s">
        <v>138</v>
      </c>
      <c r="F87473" t="s">
        <v>260</v>
      </c>
      <c r="G87473" t="s">
        <v>397</v>
      </c>
      <c r="H87473" t="s">
        <v>548</v>
      </c>
      <c r="I87473" s="6">
        <v>-838753</v>
      </c>
    </row>
    <row r="87474" spans="1:9" x14ac:dyDescent="0.25">
      <c r="A87474" t="s">
        <v>76</v>
      </c>
      <c r="B87474" t="s">
        <v>1035</v>
      </c>
      <c r="C87474" t="s">
        <v>32</v>
      </c>
      <c r="D87474" t="s">
        <v>33</v>
      </c>
      <c r="E87474" t="s">
        <v>138</v>
      </c>
      <c r="F87474" t="s">
        <v>260</v>
      </c>
      <c r="G87474" t="s">
        <v>398</v>
      </c>
      <c r="H87474" t="s">
        <v>549</v>
      </c>
      <c r="I87474" s="6">
        <v>-2310792</v>
      </c>
    </row>
    <row r="87475" spans="1:9" x14ac:dyDescent="0.25">
      <c r="A87475" t="s">
        <v>76</v>
      </c>
      <c r="B87475" t="s">
        <v>1035</v>
      </c>
      <c r="C87475" t="s">
        <v>32</v>
      </c>
      <c r="D87475" t="s">
        <v>33</v>
      </c>
      <c r="E87475" t="s">
        <v>139</v>
      </c>
      <c r="F87475" t="s">
        <v>261</v>
      </c>
      <c r="G87475" t="s">
        <v>399</v>
      </c>
      <c r="H87475" t="s">
        <v>550</v>
      </c>
      <c r="I87475" s="6">
        <v>-57019</v>
      </c>
    </row>
    <row r="87476" spans="1:9" x14ac:dyDescent="0.25">
      <c r="A87476" t="s">
        <v>76</v>
      </c>
      <c r="B87476" t="s">
        <v>1035</v>
      </c>
      <c r="C87476" t="s">
        <v>32</v>
      </c>
      <c r="D87476" t="s">
        <v>33</v>
      </c>
      <c r="E87476" t="s">
        <v>139</v>
      </c>
      <c r="F87476" t="s">
        <v>261</v>
      </c>
      <c r="G87476" t="s">
        <v>401</v>
      </c>
      <c r="H87476" t="s">
        <v>552</v>
      </c>
      <c r="I87476" s="6">
        <v>-105679</v>
      </c>
    </row>
    <row r="87477" spans="1:9" x14ac:dyDescent="0.25">
      <c r="A87477" t="s">
        <v>76</v>
      </c>
      <c r="B87477" t="s">
        <v>1035</v>
      </c>
      <c r="C87477" t="s">
        <v>32</v>
      </c>
      <c r="D87477" t="s">
        <v>33</v>
      </c>
      <c r="E87477" t="s">
        <v>139</v>
      </c>
      <c r="F87477" t="s">
        <v>261</v>
      </c>
      <c r="G87477" t="s">
        <v>402</v>
      </c>
      <c r="H87477" t="s">
        <v>33</v>
      </c>
      <c r="I87477" s="6">
        <v>2155918</v>
      </c>
    </row>
    <row r="87478" spans="1:9" x14ac:dyDescent="0.25">
      <c r="A87478" t="s">
        <v>76</v>
      </c>
      <c r="B87478" t="s">
        <v>1035</v>
      </c>
      <c r="C87478" t="s">
        <v>32</v>
      </c>
      <c r="D87478" t="s">
        <v>33</v>
      </c>
      <c r="E87478" t="s">
        <v>139</v>
      </c>
      <c r="F87478" t="s">
        <v>261</v>
      </c>
      <c r="G87478" t="s">
        <v>404</v>
      </c>
      <c r="H87478" t="s">
        <v>554</v>
      </c>
      <c r="I87478" s="6">
        <v>-40842</v>
      </c>
    </row>
    <row r="87479" spans="1:9" x14ac:dyDescent="0.25">
      <c r="A87479" t="s">
        <v>76</v>
      </c>
      <c r="B87479" t="s">
        <v>1035</v>
      </c>
      <c r="C87479" t="s">
        <v>32</v>
      </c>
      <c r="D87479" t="s">
        <v>33</v>
      </c>
      <c r="E87479" t="s">
        <v>139</v>
      </c>
      <c r="F87479" t="s">
        <v>261</v>
      </c>
      <c r="G87479" t="s">
        <v>406</v>
      </c>
      <c r="H87479" t="s">
        <v>556</v>
      </c>
      <c r="I87479" s="6">
        <v>-6222982</v>
      </c>
    </row>
    <row r="87480" spans="1:9" x14ac:dyDescent="0.25">
      <c r="A87480" t="s">
        <v>76</v>
      </c>
      <c r="B87480" t="s">
        <v>1035</v>
      </c>
      <c r="C87480" t="s">
        <v>32</v>
      </c>
      <c r="D87480" t="s">
        <v>33</v>
      </c>
      <c r="E87480" t="s">
        <v>139</v>
      </c>
      <c r="F87480" t="s">
        <v>261</v>
      </c>
      <c r="G87480" t="s">
        <v>407</v>
      </c>
      <c r="H87480" t="s">
        <v>557</v>
      </c>
      <c r="I87480" s="6">
        <v>-1412203</v>
      </c>
    </row>
    <row r="87481" spans="1:9" x14ac:dyDescent="0.25">
      <c r="A87481" t="s">
        <v>76</v>
      </c>
      <c r="B87481" t="s">
        <v>1035</v>
      </c>
      <c r="C87481" t="s">
        <v>32</v>
      </c>
      <c r="D87481" t="s">
        <v>33</v>
      </c>
      <c r="E87481" t="s">
        <v>139</v>
      </c>
      <c r="F87481" t="s">
        <v>261</v>
      </c>
      <c r="G87481" t="s">
        <v>412</v>
      </c>
      <c r="H87481" t="s">
        <v>562</v>
      </c>
      <c r="I87481" s="6">
        <v>1</v>
      </c>
    </row>
    <row r="87482" spans="1:9" x14ac:dyDescent="0.25">
      <c r="A87482" t="s">
        <v>76</v>
      </c>
      <c r="B87482" t="s">
        <v>1035</v>
      </c>
      <c r="C87482" t="s">
        <v>32</v>
      </c>
      <c r="D87482" t="s">
        <v>33</v>
      </c>
      <c r="E87482" t="s">
        <v>139</v>
      </c>
      <c r="F87482" t="s">
        <v>261</v>
      </c>
      <c r="G87482" t="s">
        <v>415</v>
      </c>
      <c r="H87482" t="s">
        <v>565</v>
      </c>
      <c r="I87482" s="6">
        <v>-1046634</v>
      </c>
    </row>
    <row r="87483" spans="1:9" x14ac:dyDescent="0.25">
      <c r="A87483" t="s">
        <v>76</v>
      </c>
      <c r="B87483" t="s">
        <v>1035</v>
      </c>
      <c r="C87483" t="s">
        <v>32</v>
      </c>
      <c r="D87483" t="s">
        <v>33</v>
      </c>
      <c r="E87483" t="s">
        <v>140</v>
      </c>
      <c r="F87483" t="s">
        <v>262</v>
      </c>
      <c r="G87483" t="s">
        <v>416</v>
      </c>
      <c r="H87483" t="s">
        <v>566</v>
      </c>
      <c r="I87483" s="6">
        <v>-254521</v>
      </c>
    </row>
    <row r="87484" spans="1:9" x14ac:dyDescent="0.25">
      <c r="A87484" t="s">
        <v>76</v>
      </c>
      <c r="B87484" t="s">
        <v>1035</v>
      </c>
      <c r="C87484" t="s">
        <v>32</v>
      </c>
      <c r="D87484" t="s">
        <v>33</v>
      </c>
      <c r="E87484" t="s">
        <v>140</v>
      </c>
      <c r="F87484" t="s">
        <v>262</v>
      </c>
      <c r="G87484" t="s">
        <v>419</v>
      </c>
      <c r="H87484" t="s">
        <v>569</v>
      </c>
      <c r="I87484" s="6">
        <v>-6267</v>
      </c>
    </row>
    <row r="87485" spans="1:9" x14ac:dyDescent="0.25">
      <c r="A87485" t="s">
        <v>76</v>
      </c>
      <c r="B87485" t="s">
        <v>1035</v>
      </c>
      <c r="C87485" t="s">
        <v>32</v>
      </c>
      <c r="D87485" t="s">
        <v>33</v>
      </c>
      <c r="E87485" t="s">
        <v>140</v>
      </c>
      <c r="F87485" t="s">
        <v>262</v>
      </c>
      <c r="G87485" t="s">
        <v>424</v>
      </c>
      <c r="H87485" t="s">
        <v>574</v>
      </c>
      <c r="I87485" s="6">
        <v>-10131</v>
      </c>
    </row>
    <row r="87486" spans="1:9" x14ac:dyDescent="0.25">
      <c r="A87486" t="s">
        <v>76</v>
      </c>
      <c r="B87486" t="s">
        <v>1035</v>
      </c>
      <c r="C87486" t="s">
        <v>32</v>
      </c>
      <c r="D87486" t="s">
        <v>33</v>
      </c>
      <c r="E87486" t="s">
        <v>140</v>
      </c>
      <c r="F87486" t="s">
        <v>262</v>
      </c>
      <c r="G87486" t="s">
        <v>425</v>
      </c>
      <c r="H87486" t="s">
        <v>575</v>
      </c>
      <c r="I87486" s="6">
        <v>-14955</v>
      </c>
    </row>
    <row r="87487" spans="1:9" x14ac:dyDescent="0.25">
      <c r="A87487" t="s">
        <v>76</v>
      </c>
      <c r="B87487" t="s">
        <v>1035</v>
      </c>
      <c r="C87487" t="s">
        <v>32</v>
      </c>
      <c r="D87487" t="s">
        <v>33</v>
      </c>
      <c r="E87487" t="s">
        <v>140</v>
      </c>
      <c r="F87487" t="s">
        <v>262</v>
      </c>
      <c r="G87487" t="s">
        <v>426</v>
      </c>
      <c r="H87487" t="s">
        <v>576</v>
      </c>
      <c r="I87487" s="6">
        <v>-49713</v>
      </c>
    </row>
    <row r="87488" spans="1:9" x14ac:dyDescent="0.25">
      <c r="A87488" t="s">
        <v>76</v>
      </c>
      <c r="B87488" t="s">
        <v>1035</v>
      </c>
      <c r="C87488" t="s">
        <v>32</v>
      </c>
      <c r="D87488" t="s">
        <v>33</v>
      </c>
      <c r="E87488" t="s">
        <v>140</v>
      </c>
      <c r="F87488" t="s">
        <v>262</v>
      </c>
      <c r="G87488" t="s">
        <v>427</v>
      </c>
      <c r="H87488" t="s">
        <v>577</v>
      </c>
      <c r="I87488" s="6">
        <v>-123305</v>
      </c>
    </row>
    <row r="87489" spans="1:9" x14ac:dyDescent="0.25">
      <c r="A87489" t="s">
        <v>76</v>
      </c>
      <c r="B87489" t="s">
        <v>1035</v>
      </c>
      <c r="C87489" t="s">
        <v>32</v>
      </c>
      <c r="D87489" t="s">
        <v>33</v>
      </c>
      <c r="E87489" t="s">
        <v>140</v>
      </c>
      <c r="F87489" t="s">
        <v>262</v>
      </c>
      <c r="G87489" t="s">
        <v>428</v>
      </c>
      <c r="H87489" t="s">
        <v>578</v>
      </c>
      <c r="I87489" s="6">
        <v>-180100</v>
      </c>
    </row>
    <row r="87490" spans="1:9" x14ac:dyDescent="0.25">
      <c r="A87490" t="s">
        <v>76</v>
      </c>
      <c r="B87490" t="s">
        <v>1035</v>
      </c>
      <c r="C87490" t="s">
        <v>32</v>
      </c>
      <c r="D87490" t="s">
        <v>33</v>
      </c>
      <c r="E87490" t="s">
        <v>141</v>
      </c>
      <c r="F87490" t="s">
        <v>263</v>
      </c>
      <c r="G87490" t="s">
        <v>429</v>
      </c>
      <c r="H87490" t="s">
        <v>263</v>
      </c>
      <c r="I87490" s="6">
        <v>-1023606</v>
      </c>
    </row>
    <row r="87491" spans="1:9" x14ac:dyDescent="0.25">
      <c r="A87491" t="s">
        <v>76</v>
      </c>
      <c r="B87491" t="s">
        <v>1035</v>
      </c>
      <c r="C87491" t="s">
        <v>32</v>
      </c>
      <c r="D87491" t="s">
        <v>33</v>
      </c>
      <c r="E87491" t="s">
        <v>142</v>
      </c>
      <c r="F87491" t="s">
        <v>264</v>
      </c>
      <c r="G87491" t="s">
        <v>430</v>
      </c>
      <c r="H87491" t="s">
        <v>579</v>
      </c>
      <c r="I87491" s="6">
        <v>-424221</v>
      </c>
    </row>
    <row r="87492" spans="1:9" x14ac:dyDescent="0.25">
      <c r="A87492" t="s">
        <v>76</v>
      </c>
      <c r="B87492" t="s">
        <v>1035</v>
      </c>
      <c r="C87492" t="s">
        <v>32</v>
      </c>
      <c r="D87492" t="s">
        <v>33</v>
      </c>
      <c r="E87492" t="s">
        <v>143</v>
      </c>
      <c r="F87492" t="s">
        <v>265</v>
      </c>
      <c r="G87492" t="s">
        <v>431</v>
      </c>
      <c r="H87492" t="s">
        <v>580</v>
      </c>
      <c r="I87492" s="6">
        <v>-321289</v>
      </c>
    </row>
    <row r="87493" spans="1:9" x14ac:dyDescent="0.25">
      <c r="A87493" t="s">
        <v>76</v>
      </c>
      <c r="B87493" t="s">
        <v>1035</v>
      </c>
      <c r="C87493" t="s">
        <v>32</v>
      </c>
      <c r="D87493" t="s">
        <v>33</v>
      </c>
      <c r="E87493" t="s">
        <v>143</v>
      </c>
      <c r="F87493" t="s">
        <v>265</v>
      </c>
      <c r="G87493" t="s">
        <v>432</v>
      </c>
      <c r="H87493" t="s">
        <v>581</v>
      </c>
      <c r="I87493" s="6">
        <v>-54617</v>
      </c>
    </row>
    <row r="87494" spans="1:9" x14ac:dyDescent="0.25">
      <c r="A87494" t="s">
        <v>76</v>
      </c>
      <c r="B87494" t="s">
        <v>1035</v>
      </c>
      <c r="C87494" t="s">
        <v>32</v>
      </c>
      <c r="D87494" t="s">
        <v>33</v>
      </c>
      <c r="E87494" t="s">
        <v>143</v>
      </c>
      <c r="F87494" t="s">
        <v>265</v>
      </c>
      <c r="G87494" t="s">
        <v>433</v>
      </c>
      <c r="H87494" t="s">
        <v>582</v>
      </c>
      <c r="I87494" s="6">
        <v>-119883</v>
      </c>
    </row>
    <row r="87495" spans="1:9" x14ac:dyDescent="0.25">
      <c r="A87495" t="s">
        <v>76</v>
      </c>
      <c r="B87495" t="s">
        <v>1035</v>
      </c>
      <c r="C87495" t="s">
        <v>32</v>
      </c>
      <c r="D87495" t="s">
        <v>33</v>
      </c>
      <c r="E87495" t="s">
        <v>143</v>
      </c>
      <c r="F87495" t="s">
        <v>265</v>
      </c>
      <c r="G87495" t="s">
        <v>631</v>
      </c>
      <c r="H87495" t="s">
        <v>653</v>
      </c>
      <c r="I87495" s="6">
        <v>-25811</v>
      </c>
    </row>
    <row r="87496" spans="1:9" x14ac:dyDescent="0.25">
      <c r="A87496" t="s">
        <v>76</v>
      </c>
      <c r="B87496" t="s">
        <v>1035</v>
      </c>
      <c r="C87496" t="s">
        <v>32</v>
      </c>
      <c r="D87496" t="s">
        <v>33</v>
      </c>
      <c r="E87496" t="s">
        <v>143</v>
      </c>
      <c r="F87496" t="s">
        <v>265</v>
      </c>
      <c r="G87496" t="s">
        <v>633</v>
      </c>
      <c r="H87496" t="s">
        <v>655</v>
      </c>
      <c r="I87496" s="6">
        <v>-7024</v>
      </c>
    </row>
    <row r="87497" spans="1:9" x14ac:dyDescent="0.25">
      <c r="A87497" t="s">
        <v>76</v>
      </c>
      <c r="B87497" t="s">
        <v>1035</v>
      </c>
      <c r="C87497" t="s">
        <v>32</v>
      </c>
      <c r="D87497" t="s">
        <v>33</v>
      </c>
      <c r="E87497" t="s">
        <v>143</v>
      </c>
      <c r="F87497" t="s">
        <v>265</v>
      </c>
      <c r="G87497" t="s">
        <v>634</v>
      </c>
      <c r="H87497" t="s">
        <v>656</v>
      </c>
      <c r="I87497" s="6">
        <v>-2740</v>
      </c>
    </row>
    <row r="87498" spans="1:9" x14ac:dyDescent="0.25">
      <c r="A87498" t="s">
        <v>76</v>
      </c>
      <c r="B87498" t="s">
        <v>1035</v>
      </c>
      <c r="C87498" t="s">
        <v>32</v>
      </c>
      <c r="D87498" t="s">
        <v>33</v>
      </c>
      <c r="E87498" t="s">
        <v>144</v>
      </c>
      <c r="F87498" t="s">
        <v>266</v>
      </c>
      <c r="G87498" t="s">
        <v>434</v>
      </c>
      <c r="H87498" t="s">
        <v>266</v>
      </c>
      <c r="I87498" s="6">
        <v>-74018</v>
      </c>
    </row>
    <row r="87499" spans="1:9" x14ac:dyDescent="0.25">
      <c r="A87499" t="s">
        <v>76</v>
      </c>
      <c r="B87499" t="s">
        <v>1035</v>
      </c>
      <c r="C87499" t="s">
        <v>32</v>
      </c>
      <c r="D87499" t="s">
        <v>33</v>
      </c>
      <c r="E87499" t="s">
        <v>145</v>
      </c>
      <c r="F87499" t="s">
        <v>267</v>
      </c>
      <c r="G87499" t="s">
        <v>435</v>
      </c>
      <c r="H87499" t="s">
        <v>583</v>
      </c>
      <c r="I87499" s="6">
        <v>-1700185</v>
      </c>
    </row>
    <row r="87500" spans="1:9" x14ac:dyDescent="0.25">
      <c r="A87500" t="s">
        <v>76</v>
      </c>
      <c r="B87500" t="s">
        <v>1035</v>
      </c>
      <c r="C87500" t="s">
        <v>32</v>
      </c>
      <c r="D87500" t="s">
        <v>33</v>
      </c>
      <c r="E87500" t="s">
        <v>145</v>
      </c>
      <c r="F87500" t="s">
        <v>267</v>
      </c>
      <c r="G87500" t="s">
        <v>436</v>
      </c>
      <c r="H87500" t="s">
        <v>584</v>
      </c>
      <c r="I87500" s="6">
        <v>-218766</v>
      </c>
    </row>
    <row r="87501" spans="1:9" x14ac:dyDescent="0.25">
      <c r="A87501" t="s">
        <v>76</v>
      </c>
      <c r="B87501" t="s">
        <v>1035</v>
      </c>
      <c r="C87501" t="s">
        <v>32</v>
      </c>
      <c r="D87501" t="s">
        <v>33</v>
      </c>
      <c r="E87501" t="s">
        <v>145</v>
      </c>
      <c r="F87501" t="s">
        <v>267</v>
      </c>
      <c r="G87501" t="s">
        <v>437</v>
      </c>
      <c r="H87501" t="s">
        <v>585</v>
      </c>
      <c r="I87501" s="6">
        <v>-331004</v>
      </c>
    </row>
    <row r="87502" spans="1:9" x14ac:dyDescent="0.25">
      <c r="A87502" t="s">
        <v>76</v>
      </c>
      <c r="B87502" t="s">
        <v>1035</v>
      </c>
      <c r="C87502" t="s">
        <v>32</v>
      </c>
      <c r="D87502" t="s">
        <v>33</v>
      </c>
      <c r="E87502" t="s">
        <v>145</v>
      </c>
      <c r="F87502" t="s">
        <v>267</v>
      </c>
      <c r="G87502" t="s">
        <v>438</v>
      </c>
      <c r="H87502" t="s">
        <v>586</v>
      </c>
      <c r="I87502" s="6">
        <v>-19138</v>
      </c>
    </row>
    <row r="87503" spans="1:9" x14ac:dyDescent="0.25">
      <c r="A87503" t="s">
        <v>76</v>
      </c>
      <c r="B87503" t="s">
        <v>1035</v>
      </c>
      <c r="C87503" t="s">
        <v>32</v>
      </c>
      <c r="D87503" t="s">
        <v>33</v>
      </c>
      <c r="E87503" t="s">
        <v>146</v>
      </c>
      <c r="F87503" t="s">
        <v>268</v>
      </c>
      <c r="G87503" t="s">
        <v>440</v>
      </c>
      <c r="H87503" t="s">
        <v>588</v>
      </c>
      <c r="I87503" s="6">
        <v>103721</v>
      </c>
    </row>
    <row r="87504" spans="1:9" x14ac:dyDescent="0.25">
      <c r="A87504" t="s">
        <v>76</v>
      </c>
      <c r="B87504" t="s">
        <v>1035</v>
      </c>
      <c r="C87504" t="s">
        <v>32</v>
      </c>
      <c r="D87504" t="s">
        <v>33</v>
      </c>
      <c r="E87504" t="s">
        <v>146</v>
      </c>
      <c r="F87504" t="s">
        <v>268</v>
      </c>
      <c r="G87504" t="s">
        <v>441</v>
      </c>
      <c r="H87504" t="s">
        <v>589</v>
      </c>
      <c r="I87504" s="6">
        <v>-196217</v>
      </c>
    </row>
    <row r="87505" spans="1:9" x14ac:dyDescent="0.25">
      <c r="A87505" t="s">
        <v>76</v>
      </c>
      <c r="B87505" t="s">
        <v>1035</v>
      </c>
      <c r="C87505" t="s">
        <v>32</v>
      </c>
      <c r="D87505" t="s">
        <v>33</v>
      </c>
      <c r="E87505" t="s">
        <v>146</v>
      </c>
      <c r="F87505" t="s">
        <v>268</v>
      </c>
      <c r="G87505" t="s">
        <v>442</v>
      </c>
      <c r="H87505" t="s">
        <v>268</v>
      </c>
      <c r="I87505" s="6">
        <v>22058</v>
      </c>
    </row>
    <row r="87506" spans="1:9" x14ac:dyDescent="0.25">
      <c r="A87506" t="s">
        <v>76</v>
      </c>
      <c r="B87506" t="s">
        <v>1035</v>
      </c>
      <c r="C87506" t="s">
        <v>32</v>
      </c>
      <c r="D87506" t="s">
        <v>33</v>
      </c>
      <c r="E87506" t="s">
        <v>147</v>
      </c>
      <c r="F87506" t="s">
        <v>269</v>
      </c>
      <c r="G87506" t="s">
        <v>443</v>
      </c>
      <c r="H87506" t="s">
        <v>269</v>
      </c>
      <c r="I87506" s="6">
        <v>-3431200</v>
      </c>
    </row>
    <row r="87507" spans="1:9" x14ac:dyDescent="0.25">
      <c r="A87507" t="s">
        <v>76</v>
      </c>
      <c r="B87507" t="s">
        <v>1035</v>
      </c>
      <c r="C87507" t="s">
        <v>32</v>
      </c>
      <c r="D87507" t="s">
        <v>33</v>
      </c>
      <c r="E87507" t="s">
        <v>148</v>
      </c>
      <c r="F87507" t="s">
        <v>270</v>
      </c>
      <c r="G87507" t="s">
        <v>469</v>
      </c>
      <c r="H87507" t="s">
        <v>614</v>
      </c>
      <c r="I87507" s="6">
        <v>-29693</v>
      </c>
    </row>
    <row r="87508" spans="1:9" x14ac:dyDescent="0.25">
      <c r="A87508" t="s">
        <v>76</v>
      </c>
      <c r="B87508" t="s">
        <v>1035</v>
      </c>
      <c r="C87508" t="s">
        <v>32</v>
      </c>
      <c r="D87508" t="s">
        <v>33</v>
      </c>
      <c r="E87508" t="s">
        <v>148</v>
      </c>
      <c r="F87508" t="s">
        <v>270</v>
      </c>
      <c r="G87508" t="s">
        <v>444</v>
      </c>
      <c r="H87508" t="s">
        <v>590</v>
      </c>
      <c r="I87508" s="6">
        <v>-157119</v>
      </c>
    </row>
    <row r="87509" spans="1:9" x14ac:dyDescent="0.25">
      <c r="A87509" t="s">
        <v>76</v>
      </c>
      <c r="B87509" t="s">
        <v>1035</v>
      </c>
      <c r="C87509" t="s">
        <v>32</v>
      </c>
      <c r="D87509" t="s">
        <v>33</v>
      </c>
      <c r="E87509" t="s">
        <v>148</v>
      </c>
      <c r="F87509" t="s">
        <v>270</v>
      </c>
      <c r="G87509" t="s">
        <v>445</v>
      </c>
      <c r="H87509" t="s">
        <v>591</v>
      </c>
      <c r="I87509" s="6">
        <v>-781910</v>
      </c>
    </row>
    <row r="87510" spans="1:9" x14ac:dyDescent="0.25">
      <c r="A87510" t="s">
        <v>76</v>
      </c>
      <c r="B87510" t="s">
        <v>1035</v>
      </c>
      <c r="C87510" t="s">
        <v>32</v>
      </c>
      <c r="D87510" t="s">
        <v>33</v>
      </c>
      <c r="E87510" t="s">
        <v>148</v>
      </c>
      <c r="F87510" t="s">
        <v>270</v>
      </c>
      <c r="G87510" t="s">
        <v>446</v>
      </c>
      <c r="H87510" t="s">
        <v>592</v>
      </c>
      <c r="I87510" s="6">
        <v>-32600</v>
      </c>
    </row>
    <row r="87511" spans="1:9" x14ac:dyDescent="0.25">
      <c r="A87511" t="s">
        <v>76</v>
      </c>
      <c r="B87511" t="s">
        <v>1035</v>
      </c>
      <c r="C87511" t="s">
        <v>32</v>
      </c>
      <c r="D87511" t="s">
        <v>33</v>
      </c>
      <c r="E87511" t="s">
        <v>148</v>
      </c>
      <c r="F87511" t="s">
        <v>270</v>
      </c>
      <c r="G87511" t="s">
        <v>447</v>
      </c>
      <c r="H87511" t="s">
        <v>593</v>
      </c>
      <c r="I87511" s="6">
        <v>-136593</v>
      </c>
    </row>
    <row r="87512" spans="1:9" x14ac:dyDescent="0.25">
      <c r="A87512" t="s">
        <v>76</v>
      </c>
      <c r="B87512" t="s">
        <v>1035</v>
      </c>
      <c r="C87512" t="s">
        <v>32</v>
      </c>
      <c r="D87512" t="s">
        <v>33</v>
      </c>
      <c r="E87512" t="s">
        <v>148</v>
      </c>
      <c r="F87512" t="s">
        <v>270</v>
      </c>
      <c r="G87512" t="s">
        <v>448</v>
      </c>
      <c r="H87512" t="s">
        <v>594</v>
      </c>
      <c r="I87512" s="6">
        <v>-73671</v>
      </c>
    </row>
    <row r="87513" spans="1:9" x14ac:dyDescent="0.25">
      <c r="A87513" t="s">
        <v>76</v>
      </c>
      <c r="B87513" t="s">
        <v>1035</v>
      </c>
      <c r="C87513" t="s">
        <v>32</v>
      </c>
      <c r="D87513" t="s">
        <v>33</v>
      </c>
      <c r="E87513" t="s">
        <v>148</v>
      </c>
      <c r="F87513" t="s">
        <v>270</v>
      </c>
      <c r="G87513" t="s">
        <v>449</v>
      </c>
      <c r="H87513" t="s">
        <v>595</v>
      </c>
      <c r="I87513" s="6">
        <v>-44657</v>
      </c>
    </row>
    <row r="87514" spans="1:9" x14ac:dyDescent="0.25">
      <c r="A87514" t="s">
        <v>76</v>
      </c>
      <c r="B87514" t="s">
        <v>1035</v>
      </c>
      <c r="C87514" t="s">
        <v>32</v>
      </c>
      <c r="D87514" t="s">
        <v>33</v>
      </c>
      <c r="E87514" t="s">
        <v>149</v>
      </c>
      <c r="F87514" t="s">
        <v>271</v>
      </c>
      <c r="G87514" t="s">
        <v>450</v>
      </c>
      <c r="H87514" t="s">
        <v>596</v>
      </c>
      <c r="I87514" s="6">
        <v>56762</v>
      </c>
    </row>
    <row r="87515" spans="1:9" x14ac:dyDescent="0.25">
      <c r="A87515" t="s">
        <v>76</v>
      </c>
      <c r="B87515" t="s">
        <v>1035</v>
      </c>
      <c r="C87515" t="s">
        <v>32</v>
      </c>
      <c r="D87515" t="s">
        <v>33</v>
      </c>
      <c r="E87515" t="s">
        <v>150</v>
      </c>
      <c r="F87515" t="s">
        <v>272</v>
      </c>
      <c r="G87515" t="s">
        <v>451</v>
      </c>
      <c r="H87515" t="s">
        <v>272</v>
      </c>
      <c r="I87515" s="6">
        <v>-7303354</v>
      </c>
    </row>
    <row r="87516" spans="1:9" x14ac:dyDescent="0.25">
      <c r="A87516" t="s">
        <v>76</v>
      </c>
      <c r="B87516" t="s">
        <v>1035</v>
      </c>
      <c r="C87516" t="s">
        <v>32</v>
      </c>
      <c r="D87516" t="s">
        <v>33</v>
      </c>
      <c r="E87516" t="s">
        <v>150</v>
      </c>
      <c r="F87516" t="s">
        <v>272</v>
      </c>
      <c r="G87516" t="s">
        <v>452</v>
      </c>
      <c r="H87516" t="s">
        <v>597</v>
      </c>
      <c r="I87516" s="6">
        <v>-1912</v>
      </c>
    </row>
    <row r="87517" spans="1:9" x14ac:dyDescent="0.25">
      <c r="A87517" t="s">
        <v>76</v>
      </c>
      <c r="B87517" t="s">
        <v>1035</v>
      </c>
      <c r="C87517" t="s">
        <v>34</v>
      </c>
      <c r="D87517" t="s">
        <v>35</v>
      </c>
      <c r="E87517" t="s">
        <v>151</v>
      </c>
      <c r="F87517" t="s">
        <v>273</v>
      </c>
      <c r="G87517" t="s">
        <v>151</v>
      </c>
      <c r="H87517" t="s">
        <v>273</v>
      </c>
      <c r="I87517" s="6">
        <v>-31832348</v>
      </c>
    </row>
    <row r="87518" spans="1:9" x14ac:dyDescent="0.25">
      <c r="A87518" t="s">
        <v>76</v>
      </c>
      <c r="B87518" t="s">
        <v>1035</v>
      </c>
      <c r="C87518" t="s">
        <v>34</v>
      </c>
      <c r="D87518" t="s">
        <v>35</v>
      </c>
      <c r="E87518" t="s">
        <v>153</v>
      </c>
      <c r="F87518" t="s">
        <v>275</v>
      </c>
      <c r="G87518" t="s">
        <v>153</v>
      </c>
      <c r="H87518" t="s">
        <v>275</v>
      </c>
      <c r="I87518" s="6">
        <v>-247717</v>
      </c>
    </row>
    <row r="87519" spans="1:9" x14ac:dyDescent="0.25">
      <c r="A87519" t="s">
        <v>76</v>
      </c>
      <c r="B87519" t="s">
        <v>1035</v>
      </c>
      <c r="C87519" t="s">
        <v>36</v>
      </c>
      <c r="D87519" t="s">
        <v>37</v>
      </c>
      <c r="E87519" t="s">
        <v>154</v>
      </c>
      <c r="F87519" t="s">
        <v>276</v>
      </c>
      <c r="G87519" t="s">
        <v>154</v>
      </c>
      <c r="H87519" t="s">
        <v>276</v>
      </c>
      <c r="I87519" s="6">
        <v>-27726</v>
      </c>
    </row>
    <row r="87520" spans="1:9" x14ac:dyDescent="0.25">
      <c r="A87520" t="s">
        <v>76</v>
      </c>
      <c r="B87520" t="s">
        <v>1035</v>
      </c>
      <c r="C87520" t="s">
        <v>36</v>
      </c>
      <c r="D87520" t="s">
        <v>37</v>
      </c>
      <c r="E87520" t="s">
        <v>155</v>
      </c>
      <c r="F87520" t="s">
        <v>277</v>
      </c>
      <c r="G87520" t="s">
        <v>155</v>
      </c>
      <c r="H87520" t="s">
        <v>277</v>
      </c>
      <c r="I87520" s="6">
        <v>-13847</v>
      </c>
    </row>
    <row r="87521" spans="1:9" x14ac:dyDescent="0.25">
      <c r="A87521" t="s">
        <v>76</v>
      </c>
      <c r="B87521" t="s">
        <v>1035</v>
      </c>
      <c r="C87521" t="s">
        <v>36</v>
      </c>
      <c r="D87521" t="s">
        <v>37</v>
      </c>
      <c r="E87521" t="s">
        <v>156</v>
      </c>
      <c r="F87521" t="s">
        <v>278</v>
      </c>
      <c r="G87521" t="s">
        <v>156</v>
      </c>
      <c r="H87521" t="s">
        <v>278</v>
      </c>
      <c r="I87521" s="6">
        <v>-16133</v>
      </c>
    </row>
    <row r="87522" spans="1:9" x14ac:dyDescent="0.25">
      <c r="A87522" t="s">
        <v>76</v>
      </c>
      <c r="B87522" t="s">
        <v>1035</v>
      </c>
      <c r="C87522" t="s">
        <v>36</v>
      </c>
      <c r="D87522" t="s">
        <v>37</v>
      </c>
      <c r="E87522" t="s">
        <v>157</v>
      </c>
      <c r="F87522" t="s">
        <v>279</v>
      </c>
      <c r="G87522" t="s">
        <v>157</v>
      </c>
      <c r="H87522" t="s">
        <v>279</v>
      </c>
      <c r="I87522" s="6">
        <v>-2919</v>
      </c>
    </row>
    <row r="87523" spans="1:9" x14ac:dyDescent="0.25">
      <c r="A87523" t="s">
        <v>76</v>
      </c>
      <c r="B87523" t="s">
        <v>1035</v>
      </c>
      <c r="C87523" t="s">
        <v>36</v>
      </c>
      <c r="D87523" t="s">
        <v>37</v>
      </c>
      <c r="E87523" t="s">
        <v>158</v>
      </c>
      <c r="F87523" t="s">
        <v>280</v>
      </c>
      <c r="G87523" t="s">
        <v>158</v>
      </c>
      <c r="H87523" t="s">
        <v>280</v>
      </c>
      <c r="I87523" s="6">
        <v>-3493999</v>
      </c>
    </row>
    <row r="87524" spans="1:9" x14ac:dyDescent="0.25">
      <c r="A87524" t="s">
        <v>76</v>
      </c>
      <c r="B87524" t="s">
        <v>1035</v>
      </c>
      <c r="C87524" t="s">
        <v>38</v>
      </c>
      <c r="D87524" t="s">
        <v>39</v>
      </c>
      <c r="E87524" t="s">
        <v>226</v>
      </c>
      <c r="F87524" t="s">
        <v>226</v>
      </c>
      <c r="G87524" t="s">
        <v>717</v>
      </c>
      <c r="H87524" t="s">
        <v>39</v>
      </c>
      <c r="I87524" s="6">
        <v>1846590</v>
      </c>
    </row>
    <row r="87525" spans="1:9" x14ac:dyDescent="0.25">
      <c r="A87525" t="s">
        <v>76</v>
      </c>
      <c r="B87525" t="s">
        <v>1035</v>
      </c>
      <c r="C87525" t="s">
        <v>40</v>
      </c>
      <c r="D87525" t="s">
        <v>41</v>
      </c>
      <c r="E87525" t="s">
        <v>159</v>
      </c>
      <c r="F87525" t="s">
        <v>41</v>
      </c>
      <c r="G87525" t="s">
        <v>159</v>
      </c>
      <c r="H87525" t="s">
        <v>41</v>
      </c>
      <c r="I87525" s="6">
        <v>3339223.5660000001</v>
      </c>
    </row>
    <row r="87526" spans="1:9" x14ac:dyDescent="0.25">
      <c r="A87526" t="s">
        <v>76</v>
      </c>
      <c r="B87526" t="s">
        <v>1035</v>
      </c>
      <c r="C87526" t="s">
        <v>42</v>
      </c>
      <c r="D87526" t="s">
        <v>43</v>
      </c>
      <c r="E87526" t="s">
        <v>160</v>
      </c>
      <c r="F87526" t="s">
        <v>281</v>
      </c>
      <c r="G87526" t="s">
        <v>160</v>
      </c>
      <c r="H87526" t="s">
        <v>281</v>
      </c>
      <c r="I87526" s="6">
        <v>-4014000</v>
      </c>
    </row>
    <row r="87527" spans="1:9" x14ac:dyDescent="0.25">
      <c r="A87527" t="s">
        <v>76</v>
      </c>
      <c r="B87527" t="s">
        <v>1035</v>
      </c>
      <c r="C87527" t="s">
        <v>42</v>
      </c>
      <c r="D87527" t="s">
        <v>43</v>
      </c>
      <c r="E87527" t="s">
        <v>161</v>
      </c>
      <c r="F87527" t="s">
        <v>282</v>
      </c>
      <c r="G87527" t="s">
        <v>161</v>
      </c>
      <c r="H87527" t="s">
        <v>282</v>
      </c>
      <c r="I87527" s="6">
        <v>-102974</v>
      </c>
    </row>
    <row r="87528" spans="1:9" x14ac:dyDescent="0.25">
      <c r="A87528" t="s">
        <v>76</v>
      </c>
      <c r="B87528" t="s">
        <v>1035</v>
      </c>
      <c r="C87528" t="s">
        <v>42</v>
      </c>
      <c r="D87528" t="s">
        <v>43</v>
      </c>
      <c r="E87528" t="s">
        <v>162</v>
      </c>
      <c r="F87528" t="s">
        <v>283</v>
      </c>
      <c r="G87528" t="s">
        <v>453</v>
      </c>
      <c r="H87528" t="s">
        <v>598</v>
      </c>
      <c r="I87528" s="6">
        <v>-6483</v>
      </c>
    </row>
    <row r="87529" spans="1:9" x14ac:dyDescent="0.25">
      <c r="A87529" t="s">
        <v>76</v>
      </c>
      <c r="B87529" t="s">
        <v>1035</v>
      </c>
      <c r="C87529" t="s">
        <v>42</v>
      </c>
      <c r="D87529" t="s">
        <v>43</v>
      </c>
      <c r="E87529" t="s">
        <v>162</v>
      </c>
      <c r="F87529" t="s">
        <v>283</v>
      </c>
      <c r="G87529" t="s">
        <v>454</v>
      </c>
      <c r="H87529" t="s">
        <v>599</v>
      </c>
      <c r="I87529" s="6">
        <v>-1097853</v>
      </c>
    </row>
    <row r="87530" spans="1:9" x14ac:dyDescent="0.25">
      <c r="A87530" t="s">
        <v>76</v>
      </c>
      <c r="B87530" t="s">
        <v>1035</v>
      </c>
      <c r="C87530" t="s">
        <v>42</v>
      </c>
      <c r="D87530" t="s">
        <v>43</v>
      </c>
      <c r="E87530" t="s">
        <v>162</v>
      </c>
      <c r="F87530" t="s">
        <v>283</v>
      </c>
      <c r="G87530" t="s">
        <v>455</v>
      </c>
      <c r="H87530" t="s">
        <v>600</v>
      </c>
      <c r="I87530" s="6">
        <v>-422895</v>
      </c>
    </row>
    <row r="87531" spans="1:9" x14ac:dyDescent="0.25">
      <c r="A87531" t="s">
        <v>76</v>
      </c>
      <c r="B87531" t="s">
        <v>1035</v>
      </c>
      <c r="C87531" t="s">
        <v>42</v>
      </c>
      <c r="D87531" t="s">
        <v>43</v>
      </c>
      <c r="E87531" t="s">
        <v>162</v>
      </c>
      <c r="F87531" t="s">
        <v>283</v>
      </c>
      <c r="G87531" t="s">
        <v>456</v>
      </c>
      <c r="H87531" t="s">
        <v>601</v>
      </c>
      <c r="I87531" s="6">
        <v>-1745024</v>
      </c>
    </row>
    <row r="87532" spans="1:9" x14ac:dyDescent="0.25">
      <c r="A87532" t="s">
        <v>76</v>
      </c>
      <c r="B87532" t="s">
        <v>1035</v>
      </c>
      <c r="C87532" t="s">
        <v>42</v>
      </c>
      <c r="D87532" t="s">
        <v>43</v>
      </c>
      <c r="E87532" t="s">
        <v>162</v>
      </c>
      <c r="F87532" t="s">
        <v>283</v>
      </c>
      <c r="G87532" t="s">
        <v>457</v>
      </c>
      <c r="H87532" t="s">
        <v>602</v>
      </c>
      <c r="I87532" s="6">
        <v>-45853</v>
      </c>
    </row>
    <row r="87533" spans="1:9" x14ac:dyDescent="0.25">
      <c r="A87533" t="s">
        <v>76</v>
      </c>
      <c r="B87533" t="s">
        <v>1035</v>
      </c>
      <c r="C87533" t="s">
        <v>42</v>
      </c>
      <c r="D87533" t="s">
        <v>43</v>
      </c>
      <c r="E87533" t="s">
        <v>162</v>
      </c>
      <c r="F87533" t="s">
        <v>283</v>
      </c>
      <c r="G87533" t="s">
        <v>458</v>
      </c>
      <c r="H87533" t="s">
        <v>603</v>
      </c>
      <c r="I87533" s="6">
        <v>-50042</v>
      </c>
    </row>
    <row r="87534" spans="1:9" x14ac:dyDescent="0.25">
      <c r="A87534" t="s">
        <v>76</v>
      </c>
      <c r="B87534" t="s">
        <v>1035</v>
      </c>
      <c r="C87534" t="s">
        <v>42</v>
      </c>
      <c r="D87534" t="s">
        <v>43</v>
      </c>
      <c r="E87534" t="s">
        <v>162</v>
      </c>
      <c r="F87534" t="s">
        <v>283</v>
      </c>
      <c r="G87534" t="s">
        <v>459</v>
      </c>
      <c r="H87534" t="s">
        <v>604</v>
      </c>
      <c r="I87534" s="6">
        <v>-2104074</v>
      </c>
    </row>
    <row r="87535" spans="1:9" x14ac:dyDescent="0.25">
      <c r="A87535" t="s">
        <v>76</v>
      </c>
      <c r="B87535" t="s">
        <v>1035</v>
      </c>
      <c r="C87535" t="s">
        <v>42</v>
      </c>
      <c r="D87535" t="s">
        <v>43</v>
      </c>
      <c r="E87535" t="s">
        <v>162</v>
      </c>
      <c r="F87535" t="s">
        <v>283</v>
      </c>
      <c r="G87535" t="s">
        <v>460</v>
      </c>
      <c r="H87535" t="s">
        <v>605</v>
      </c>
      <c r="I87535" s="6">
        <v>-406805</v>
      </c>
    </row>
    <row r="87536" spans="1:9" x14ac:dyDescent="0.25">
      <c r="A87536" t="s">
        <v>76</v>
      </c>
      <c r="B87536" t="s">
        <v>1035</v>
      </c>
      <c r="C87536" t="s">
        <v>42</v>
      </c>
      <c r="D87536" t="s">
        <v>43</v>
      </c>
      <c r="E87536" t="s">
        <v>162</v>
      </c>
      <c r="F87536" t="s">
        <v>283</v>
      </c>
      <c r="G87536" t="s">
        <v>462</v>
      </c>
      <c r="H87536" t="s">
        <v>607</v>
      </c>
      <c r="I87536" s="6">
        <v>-1286767</v>
      </c>
    </row>
    <row r="87537" spans="1:9" x14ac:dyDescent="0.25">
      <c r="A87537" t="s">
        <v>76</v>
      </c>
      <c r="B87537" t="s">
        <v>1035</v>
      </c>
      <c r="C87537" t="s">
        <v>42</v>
      </c>
      <c r="D87537" t="s">
        <v>43</v>
      </c>
      <c r="E87537" t="s">
        <v>162</v>
      </c>
      <c r="F87537" t="s">
        <v>283</v>
      </c>
      <c r="G87537" t="s">
        <v>463</v>
      </c>
      <c r="H87537" t="s">
        <v>608</v>
      </c>
      <c r="I87537" s="6">
        <v>-795262</v>
      </c>
    </row>
    <row r="87538" spans="1:9" x14ac:dyDescent="0.25">
      <c r="A87538" t="s">
        <v>76</v>
      </c>
      <c r="B87538" t="s">
        <v>1035</v>
      </c>
      <c r="C87538" t="s">
        <v>42</v>
      </c>
      <c r="D87538" t="s">
        <v>43</v>
      </c>
      <c r="E87538" t="s">
        <v>162</v>
      </c>
      <c r="F87538" t="s">
        <v>283</v>
      </c>
      <c r="G87538" t="s">
        <v>464</v>
      </c>
      <c r="H87538" t="s">
        <v>609</v>
      </c>
      <c r="I87538" s="6">
        <v>-5235942</v>
      </c>
    </row>
    <row r="87539" spans="1:9" x14ac:dyDescent="0.25">
      <c r="A87539" t="s">
        <v>76</v>
      </c>
      <c r="B87539" t="s">
        <v>1035</v>
      </c>
      <c r="C87539" t="s">
        <v>42</v>
      </c>
      <c r="D87539" t="s">
        <v>43</v>
      </c>
      <c r="E87539" t="s">
        <v>162</v>
      </c>
      <c r="F87539" t="s">
        <v>283</v>
      </c>
      <c r="G87539" t="s">
        <v>465</v>
      </c>
      <c r="H87539" t="s">
        <v>610</v>
      </c>
      <c r="I87539" s="6">
        <v>5</v>
      </c>
    </row>
    <row r="87540" spans="1:9" x14ac:dyDescent="0.25">
      <c r="A87540" t="s">
        <v>76</v>
      </c>
      <c r="B87540" t="s">
        <v>1035</v>
      </c>
      <c r="C87540" t="s">
        <v>42</v>
      </c>
      <c r="D87540" t="s">
        <v>43</v>
      </c>
      <c r="E87540" t="s">
        <v>162</v>
      </c>
      <c r="F87540" t="s">
        <v>283</v>
      </c>
      <c r="G87540" t="s">
        <v>466</v>
      </c>
      <c r="H87540" t="s">
        <v>611</v>
      </c>
      <c r="I87540" s="6">
        <v>0</v>
      </c>
    </row>
    <row r="87541" spans="1:9" x14ac:dyDescent="0.25">
      <c r="A87541" t="s">
        <v>76</v>
      </c>
      <c r="B87541" t="s">
        <v>1035</v>
      </c>
      <c r="C87541" t="s">
        <v>52</v>
      </c>
      <c r="D87541" t="s">
        <v>53</v>
      </c>
      <c r="E87541" t="s">
        <v>162</v>
      </c>
      <c r="F87541" t="s">
        <v>283</v>
      </c>
      <c r="G87541" t="s">
        <v>467</v>
      </c>
      <c r="H87541" t="s">
        <v>612</v>
      </c>
      <c r="I87541" s="6">
        <v>-23744438</v>
      </c>
    </row>
    <row r="87542" spans="1:9" x14ac:dyDescent="0.25">
      <c r="A87542" t="s">
        <v>76</v>
      </c>
      <c r="B87542" t="s">
        <v>1035</v>
      </c>
      <c r="C87542" t="s">
        <v>52</v>
      </c>
      <c r="D87542" t="s">
        <v>53</v>
      </c>
      <c r="E87542" t="s">
        <v>162</v>
      </c>
      <c r="F87542" t="s">
        <v>283</v>
      </c>
      <c r="G87542" t="s">
        <v>468</v>
      </c>
      <c r="H87542" t="s">
        <v>613</v>
      </c>
      <c r="I87542" s="6">
        <v>-411782</v>
      </c>
    </row>
    <row r="87543" spans="1:9" x14ac:dyDescent="0.25">
      <c r="A87543" t="s">
        <v>76</v>
      </c>
      <c r="B87543" t="s">
        <v>1035</v>
      </c>
      <c r="C87543" t="s">
        <v>44</v>
      </c>
      <c r="D87543" t="s">
        <v>45</v>
      </c>
      <c r="E87543" t="s">
        <v>164</v>
      </c>
      <c r="F87543" t="s">
        <v>285</v>
      </c>
      <c r="G87543" t="s">
        <v>164</v>
      </c>
      <c r="H87543" t="s">
        <v>285</v>
      </c>
      <c r="I87543" s="6">
        <v>8355788</v>
      </c>
    </row>
    <row r="87544" spans="1:9" x14ac:dyDescent="0.25">
      <c r="A87544" t="s">
        <v>76</v>
      </c>
      <c r="B87544" t="s">
        <v>1035</v>
      </c>
      <c r="C87544" t="s">
        <v>44</v>
      </c>
      <c r="D87544" t="s">
        <v>45</v>
      </c>
      <c r="E87544" t="s">
        <v>197</v>
      </c>
      <c r="F87544" t="s">
        <v>317</v>
      </c>
      <c r="G87544" t="s">
        <v>197</v>
      </c>
      <c r="H87544" t="s">
        <v>317</v>
      </c>
      <c r="I87544" s="6">
        <v>-5900</v>
      </c>
    </row>
    <row r="87545" spans="1:9" x14ac:dyDescent="0.25">
      <c r="A87545" t="s">
        <v>76</v>
      </c>
      <c r="B87545" t="s">
        <v>1035</v>
      </c>
      <c r="C87545" t="s">
        <v>44</v>
      </c>
      <c r="D87545" t="s">
        <v>45</v>
      </c>
      <c r="E87545" t="s">
        <v>165</v>
      </c>
      <c r="F87545" t="s">
        <v>286</v>
      </c>
      <c r="G87545" t="s">
        <v>165</v>
      </c>
      <c r="H87545" t="s">
        <v>286</v>
      </c>
      <c r="I87545" s="6">
        <v>-3057</v>
      </c>
    </row>
    <row r="87546" spans="1:9" x14ac:dyDescent="0.25">
      <c r="A87546" t="s">
        <v>76</v>
      </c>
      <c r="B87546" t="s">
        <v>1035</v>
      </c>
      <c r="C87546" t="s">
        <v>44</v>
      </c>
      <c r="D87546" t="s">
        <v>45</v>
      </c>
      <c r="E87546" t="s">
        <v>168</v>
      </c>
      <c r="F87546" t="s">
        <v>289</v>
      </c>
      <c r="G87546" t="s">
        <v>168</v>
      </c>
      <c r="H87546" t="s">
        <v>289</v>
      </c>
      <c r="I87546" s="6">
        <v>72544</v>
      </c>
    </row>
    <row r="87547" spans="1:9" x14ac:dyDescent="0.25">
      <c r="A87547" t="s">
        <v>76</v>
      </c>
      <c r="B87547" t="s">
        <v>1035</v>
      </c>
      <c r="C87547" t="s">
        <v>54</v>
      </c>
      <c r="D87547" t="s">
        <v>55</v>
      </c>
      <c r="E87547" t="s">
        <v>169</v>
      </c>
      <c r="F87547" t="s">
        <v>290</v>
      </c>
      <c r="G87547" t="s">
        <v>169</v>
      </c>
      <c r="H87547" t="s">
        <v>290</v>
      </c>
      <c r="I87547" s="6">
        <v>29356739</v>
      </c>
    </row>
    <row r="87548" spans="1:9" x14ac:dyDescent="0.25">
      <c r="A87548" t="s">
        <v>76</v>
      </c>
      <c r="B87548" t="s">
        <v>1035</v>
      </c>
      <c r="C87548" t="s">
        <v>54</v>
      </c>
      <c r="D87548" t="s">
        <v>55</v>
      </c>
      <c r="E87548" t="s">
        <v>170</v>
      </c>
      <c r="F87548" t="s">
        <v>291</v>
      </c>
      <c r="G87548" t="s">
        <v>170</v>
      </c>
      <c r="H87548" t="s">
        <v>291</v>
      </c>
      <c r="I87548" s="6">
        <v>596876</v>
      </c>
    </row>
    <row r="87549" spans="1:9" x14ac:dyDescent="0.25">
      <c r="A87549" t="s">
        <v>76</v>
      </c>
      <c r="B87549" t="s">
        <v>1035</v>
      </c>
      <c r="C87549" t="s">
        <v>46</v>
      </c>
      <c r="D87549" t="s">
        <v>47</v>
      </c>
      <c r="E87549" t="s">
        <v>171</v>
      </c>
      <c r="F87549" t="s">
        <v>292</v>
      </c>
      <c r="G87549" t="s">
        <v>171</v>
      </c>
      <c r="H87549" t="s">
        <v>882</v>
      </c>
      <c r="I87549" s="6">
        <v>-2744537</v>
      </c>
    </row>
    <row r="87550" spans="1:9" x14ac:dyDescent="0.25">
      <c r="A87550" t="s">
        <v>76</v>
      </c>
      <c r="B87550" t="s">
        <v>1035</v>
      </c>
      <c r="C87550" t="s">
        <v>46</v>
      </c>
      <c r="D87550" t="s">
        <v>47</v>
      </c>
      <c r="E87550" t="s">
        <v>172</v>
      </c>
      <c r="F87550" t="s">
        <v>293</v>
      </c>
      <c r="G87550" t="s">
        <v>172</v>
      </c>
      <c r="H87550" t="s">
        <v>293</v>
      </c>
      <c r="I87550" s="6">
        <v>-74361</v>
      </c>
    </row>
    <row r="87551" spans="1:9" x14ac:dyDescent="0.25">
      <c r="A87551" t="s">
        <v>76</v>
      </c>
      <c r="B87551" t="s">
        <v>1035</v>
      </c>
      <c r="C87551" t="s">
        <v>48</v>
      </c>
      <c r="D87551" t="s">
        <v>49</v>
      </c>
      <c r="E87551" t="s">
        <v>176</v>
      </c>
      <c r="F87551" t="s">
        <v>297</v>
      </c>
      <c r="G87551" t="s">
        <v>176</v>
      </c>
      <c r="H87551" t="s">
        <v>297</v>
      </c>
      <c r="I87551" s="6">
        <v>101835.092</v>
      </c>
    </row>
    <row r="87552" spans="1:9" x14ac:dyDescent="0.25">
      <c r="A87552" t="s">
        <v>76</v>
      </c>
      <c r="B87552" t="s">
        <v>1035</v>
      </c>
      <c r="C87552" t="s">
        <v>48</v>
      </c>
      <c r="D87552" t="s">
        <v>49</v>
      </c>
      <c r="E87552" t="s">
        <v>178</v>
      </c>
      <c r="F87552" t="s">
        <v>299</v>
      </c>
      <c r="G87552" t="s">
        <v>178</v>
      </c>
      <c r="H87552" t="s">
        <v>299</v>
      </c>
      <c r="I87552" s="6">
        <v>6454</v>
      </c>
    </row>
    <row r="87553" spans="1:9" x14ac:dyDescent="0.25">
      <c r="A87553" t="s">
        <v>76</v>
      </c>
      <c r="B87553" t="s">
        <v>1035</v>
      </c>
      <c r="C87553" t="s">
        <v>56</v>
      </c>
      <c r="D87553" t="s">
        <v>57</v>
      </c>
      <c r="E87553" t="s">
        <v>180</v>
      </c>
      <c r="F87553" t="s">
        <v>301</v>
      </c>
      <c r="G87553" t="s">
        <v>180</v>
      </c>
      <c r="H87553" t="s">
        <v>301</v>
      </c>
      <c r="I87553" s="6">
        <v>-7446254</v>
      </c>
    </row>
    <row r="87554" spans="1:9" x14ac:dyDescent="0.25">
      <c r="A87554" t="s">
        <v>76</v>
      </c>
      <c r="B87554" t="s">
        <v>1035</v>
      </c>
      <c r="C87554" t="s">
        <v>56</v>
      </c>
      <c r="D87554" t="s">
        <v>57</v>
      </c>
      <c r="E87554" t="s">
        <v>181</v>
      </c>
      <c r="F87554" t="s">
        <v>302</v>
      </c>
      <c r="G87554" t="s">
        <v>181</v>
      </c>
      <c r="H87554" t="s">
        <v>302</v>
      </c>
      <c r="I87554" s="6">
        <v>-335060</v>
      </c>
    </row>
    <row r="87555" spans="1:9" x14ac:dyDescent="0.25">
      <c r="A87555" t="s">
        <v>76</v>
      </c>
      <c r="B87555" t="s">
        <v>1035</v>
      </c>
      <c r="C87555" t="s">
        <v>58</v>
      </c>
      <c r="D87555" t="s">
        <v>59</v>
      </c>
      <c r="E87555" t="s">
        <v>183</v>
      </c>
      <c r="F87555" t="s">
        <v>304</v>
      </c>
      <c r="G87555" t="s">
        <v>183</v>
      </c>
      <c r="H87555" t="s">
        <v>304</v>
      </c>
      <c r="I87555" s="6">
        <v>-558382</v>
      </c>
    </row>
    <row r="87556" spans="1:9" x14ac:dyDescent="0.25">
      <c r="A87556" t="s">
        <v>76</v>
      </c>
      <c r="B87556" t="s">
        <v>1035</v>
      </c>
      <c r="C87556" t="s">
        <v>58</v>
      </c>
      <c r="D87556" t="s">
        <v>59</v>
      </c>
      <c r="E87556" t="s">
        <v>184</v>
      </c>
      <c r="F87556" t="s">
        <v>305</v>
      </c>
      <c r="G87556" t="s">
        <v>184</v>
      </c>
      <c r="H87556" t="s">
        <v>305</v>
      </c>
      <c r="I87556" s="6">
        <v>1489210</v>
      </c>
    </row>
    <row r="87557" spans="1:9" x14ac:dyDescent="0.25">
      <c r="A87557" t="s">
        <v>76</v>
      </c>
      <c r="B87557" t="s">
        <v>1035</v>
      </c>
      <c r="C87557" t="s">
        <v>50</v>
      </c>
      <c r="D87557" t="s">
        <v>51</v>
      </c>
      <c r="E87557" t="s">
        <v>185</v>
      </c>
      <c r="F87557" t="s">
        <v>51</v>
      </c>
      <c r="G87557" t="s">
        <v>185</v>
      </c>
      <c r="H87557" t="s">
        <v>51</v>
      </c>
      <c r="I87557" s="6">
        <v>-2040005.8526190012</v>
      </c>
    </row>
    <row r="87558" spans="1:9" x14ac:dyDescent="0.25">
      <c r="A87558" t="s">
        <v>76</v>
      </c>
      <c r="B87558" t="s">
        <v>1036</v>
      </c>
      <c r="C87558" t="s">
        <v>10</v>
      </c>
      <c r="D87558" t="s">
        <v>11</v>
      </c>
      <c r="E87558" t="s">
        <v>85</v>
      </c>
      <c r="F87558" t="s">
        <v>206</v>
      </c>
      <c r="G87558" t="s">
        <v>85</v>
      </c>
      <c r="H87558" t="s">
        <v>206</v>
      </c>
      <c r="I87558" s="6">
        <v>168672695.55329007</v>
      </c>
    </row>
    <row r="87559" spans="1:9" x14ac:dyDescent="0.25">
      <c r="A87559" t="s">
        <v>76</v>
      </c>
      <c r="B87559" t="s">
        <v>1036</v>
      </c>
      <c r="C87559" t="s">
        <v>10</v>
      </c>
      <c r="D87559" t="s">
        <v>11</v>
      </c>
      <c r="E87559" t="s">
        <v>86</v>
      </c>
      <c r="F87559" t="s">
        <v>207</v>
      </c>
      <c r="G87559" t="s">
        <v>86</v>
      </c>
      <c r="H87559" t="s">
        <v>207</v>
      </c>
      <c r="I87559" s="6">
        <v>-639589.58633060032</v>
      </c>
    </row>
    <row r="87560" spans="1:9" x14ac:dyDescent="0.25">
      <c r="A87560" t="s">
        <v>76</v>
      </c>
      <c r="B87560" t="s">
        <v>1036</v>
      </c>
      <c r="C87560" t="s">
        <v>10</v>
      </c>
      <c r="D87560" t="s">
        <v>11</v>
      </c>
      <c r="E87560" t="s">
        <v>87</v>
      </c>
      <c r="F87560" t="s">
        <v>208</v>
      </c>
      <c r="G87560" t="s">
        <v>87</v>
      </c>
      <c r="H87560" t="s">
        <v>208</v>
      </c>
      <c r="I87560" s="6">
        <v>0</v>
      </c>
    </row>
    <row r="87561" spans="1:9" x14ac:dyDescent="0.25">
      <c r="A87561" t="s">
        <v>76</v>
      </c>
      <c r="B87561" t="s">
        <v>1036</v>
      </c>
      <c r="C87561" t="s">
        <v>12</v>
      </c>
      <c r="D87561" t="s">
        <v>13</v>
      </c>
      <c r="E87561" t="s">
        <v>89</v>
      </c>
      <c r="F87561" t="s">
        <v>210</v>
      </c>
      <c r="G87561" t="s">
        <v>89</v>
      </c>
      <c r="H87561" t="s">
        <v>210</v>
      </c>
      <c r="I87561" s="6">
        <v>6601695.0033063935</v>
      </c>
    </row>
    <row r="87562" spans="1:9" x14ac:dyDescent="0.25">
      <c r="A87562" t="s">
        <v>76</v>
      </c>
      <c r="B87562" t="s">
        <v>1036</v>
      </c>
      <c r="C87562" t="s">
        <v>12</v>
      </c>
      <c r="D87562" t="s">
        <v>13</v>
      </c>
      <c r="E87562" t="s">
        <v>90</v>
      </c>
      <c r="F87562" t="s">
        <v>211</v>
      </c>
      <c r="G87562" t="s">
        <v>90</v>
      </c>
      <c r="H87562" t="s">
        <v>211</v>
      </c>
      <c r="I87562" s="6">
        <v>-179758554.32468864</v>
      </c>
    </row>
    <row r="87563" spans="1:9" x14ac:dyDescent="0.25">
      <c r="A87563" t="s">
        <v>76</v>
      </c>
      <c r="B87563" t="s">
        <v>1036</v>
      </c>
      <c r="C87563" t="s">
        <v>12</v>
      </c>
      <c r="D87563" t="s">
        <v>13</v>
      </c>
      <c r="E87563" t="s">
        <v>91</v>
      </c>
      <c r="F87563" t="s">
        <v>212</v>
      </c>
      <c r="G87563" t="s">
        <v>91</v>
      </c>
      <c r="H87563" t="s">
        <v>212</v>
      </c>
      <c r="I87563" s="6">
        <v>-8.815201090881601</v>
      </c>
    </row>
    <row r="87564" spans="1:9" x14ac:dyDescent="0.25">
      <c r="A87564" t="s">
        <v>76</v>
      </c>
      <c r="B87564" t="s">
        <v>1036</v>
      </c>
      <c r="C87564" t="s">
        <v>12</v>
      </c>
      <c r="D87564" t="s">
        <v>13</v>
      </c>
      <c r="E87564" t="s">
        <v>95</v>
      </c>
      <c r="F87564" t="s">
        <v>216</v>
      </c>
      <c r="G87564" t="s">
        <v>95</v>
      </c>
      <c r="H87564" t="s">
        <v>216</v>
      </c>
      <c r="I87564" s="6">
        <v>-3386839.5754303997</v>
      </c>
    </row>
    <row r="87565" spans="1:9" x14ac:dyDescent="0.25">
      <c r="A87565" t="s">
        <v>76</v>
      </c>
      <c r="B87565" t="s">
        <v>1036</v>
      </c>
      <c r="C87565" t="s">
        <v>12</v>
      </c>
      <c r="D87565" t="s">
        <v>13</v>
      </c>
      <c r="E87565" t="s">
        <v>96</v>
      </c>
      <c r="F87565" t="s">
        <v>217</v>
      </c>
      <c r="G87565" t="s">
        <v>96</v>
      </c>
      <c r="H87565" t="s">
        <v>217</v>
      </c>
      <c r="I87565" s="6">
        <v>-61615.40749619995</v>
      </c>
    </row>
    <row r="87566" spans="1:9" x14ac:dyDescent="0.25">
      <c r="A87566" t="s">
        <v>76</v>
      </c>
      <c r="B87566" t="s">
        <v>1036</v>
      </c>
      <c r="C87566" t="s">
        <v>12</v>
      </c>
      <c r="D87566" t="s">
        <v>13</v>
      </c>
      <c r="E87566" t="s">
        <v>97</v>
      </c>
      <c r="F87566" t="s">
        <v>218</v>
      </c>
      <c r="G87566" t="s">
        <v>97</v>
      </c>
      <c r="H87566" t="s">
        <v>218</v>
      </c>
      <c r="I87566" s="6">
        <v>-38564.51828730019</v>
      </c>
    </row>
    <row r="87567" spans="1:9" x14ac:dyDescent="0.25">
      <c r="A87567" t="s">
        <v>76</v>
      </c>
      <c r="B87567" t="s">
        <v>1036</v>
      </c>
      <c r="C87567" t="s">
        <v>12</v>
      </c>
      <c r="D87567" t="s">
        <v>13</v>
      </c>
      <c r="E87567" t="s">
        <v>98</v>
      </c>
      <c r="F87567" t="s">
        <v>219</v>
      </c>
      <c r="G87567" t="s">
        <v>98</v>
      </c>
      <c r="H87567" t="s">
        <v>219</v>
      </c>
      <c r="I87567" s="6">
        <v>15859.558916599985</v>
      </c>
    </row>
    <row r="87568" spans="1:9" x14ac:dyDescent="0.25">
      <c r="A87568" t="s">
        <v>76</v>
      </c>
      <c r="B87568" t="s">
        <v>1036</v>
      </c>
      <c r="C87568" t="s">
        <v>12</v>
      </c>
      <c r="D87568" t="s">
        <v>13</v>
      </c>
      <c r="E87568" t="s">
        <v>105</v>
      </c>
      <c r="F87568" t="s">
        <v>227</v>
      </c>
      <c r="G87568" t="s">
        <v>105</v>
      </c>
      <c r="H87568" t="s">
        <v>227</v>
      </c>
      <c r="I87568" s="6">
        <v>270030.37542019942</v>
      </c>
    </row>
    <row r="87569" spans="1:9" x14ac:dyDescent="0.25">
      <c r="A87569" t="s">
        <v>76</v>
      </c>
      <c r="B87569" t="s">
        <v>1036</v>
      </c>
      <c r="C87569" t="s">
        <v>12</v>
      </c>
      <c r="D87569" t="s">
        <v>13</v>
      </c>
      <c r="E87569" t="s">
        <v>99</v>
      </c>
      <c r="F87569" t="s">
        <v>220</v>
      </c>
      <c r="G87569" t="s">
        <v>99</v>
      </c>
      <c r="H87569" t="s">
        <v>220</v>
      </c>
      <c r="I87569" s="6">
        <v>-297153.58060569997</v>
      </c>
    </row>
    <row r="87570" spans="1:9" x14ac:dyDescent="0.25">
      <c r="A87570" t="s">
        <v>76</v>
      </c>
      <c r="B87570" t="s">
        <v>1036</v>
      </c>
      <c r="C87570" t="s">
        <v>14</v>
      </c>
      <c r="D87570" t="s">
        <v>15</v>
      </c>
      <c r="E87570" t="s">
        <v>101</v>
      </c>
      <c r="F87570" t="s">
        <v>222</v>
      </c>
      <c r="G87570" t="s">
        <v>101</v>
      </c>
      <c r="H87570" t="s">
        <v>222</v>
      </c>
      <c r="I87570" s="6">
        <v>639606.65323830023</v>
      </c>
    </row>
    <row r="87571" spans="1:9" x14ac:dyDescent="0.25">
      <c r="A87571" t="s">
        <v>76</v>
      </c>
      <c r="B87571" t="s">
        <v>1036</v>
      </c>
      <c r="C87571" t="s">
        <v>14</v>
      </c>
      <c r="D87571" t="s">
        <v>15</v>
      </c>
      <c r="E87571" t="s">
        <v>102</v>
      </c>
      <c r="F87571" t="s">
        <v>223</v>
      </c>
      <c r="G87571" t="s">
        <v>102</v>
      </c>
      <c r="H87571" t="s">
        <v>223</v>
      </c>
      <c r="I87571" s="6">
        <v>1161655.5610423014</v>
      </c>
    </row>
    <row r="87572" spans="1:9" x14ac:dyDescent="0.25">
      <c r="A87572" t="s">
        <v>76</v>
      </c>
      <c r="B87572" t="s">
        <v>1036</v>
      </c>
      <c r="C87572" t="s">
        <v>14</v>
      </c>
      <c r="D87572" t="s">
        <v>15</v>
      </c>
      <c r="E87572" t="s">
        <v>103</v>
      </c>
      <c r="F87572" t="s">
        <v>224</v>
      </c>
      <c r="G87572" t="s">
        <v>103</v>
      </c>
      <c r="H87572" t="s">
        <v>224</v>
      </c>
      <c r="I87572" s="6">
        <v>19168110.397992618</v>
      </c>
    </row>
    <row r="87573" spans="1:9" x14ac:dyDescent="0.25">
      <c r="A87573" t="s">
        <v>76</v>
      </c>
      <c r="B87573" t="s">
        <v>1036</v>
      </c>
      <c r="C87573" t="s">
        <v>16</v>
      </c>
      <c r="D87573" t="s">
        <v>17</v>
      </c>
      <c r="E87573" t="s">
        <v>226</v>
      </c>
      <c r="F87573" t="s">
        <v>226</v>
      </c>
      <c r="G87573" t="s">
        <v>662</v>
      </c>
      <c r="H87573" t="s">
        <v>17</v>
      </c>
      <c r="I87573" s="6">
        <v>-2065111.1415679979</v>
      </c>
    </row>
    <row r="87574" spans="1:9" x14ac:dyDescent="0.25">
      <c r="A87574" t="s">
        <v>76</v>
      </c>
      <c r="B87574" t="s">
        <v>1036</v>
      </c>
      <c r="C87574" t="s">
        <v>18</v>
      </c>
      <c r="D87574" t="s">
        <v>19</v>
      </c>
      <c r="E87574" t="s">
        <v>106</v>
      </c>
      <c r="F87574" t="s">
        <v>228</v>
      </c>
      <c r="G87574" t="s">
        <v>106</v>
      </c>
      <c r="H87574" t="s">
        <v>228</v>
      </c>
      <c r="I87574" s="6">
        <v>-1166856.0814730998</v>
      </c>
    </row>
    <row r="87575" spans="1:9" x14ac:dyDescent="0.25">
      <c r="A87575" t="s">
        <v>76</v>
      </c>
      <c r="B87575" t="s">
        <v>1036</v>
      </c>
      <c r="C87575" t="s">
        <v>20</v>
      </c>
      <c r="D87575" t="s">
        <v>21</v>
      </c>
      <c r="E87575" t="s">
        <v>107</v>
      </c>
      <c r="F87575" t="s">
        <v>229</v>
      </c>
      <c r="G87575" t="s">
        <v>325</v>
      </c>
      <c r="H87575" t="s">
        <v>480</v>
      </c>
      <c r="I87575" s="6">
        <v>-901193.35133089987</v>
      </c>
    </row>
    <row r="87576" spans="1:9" x14ac:dyDescent="0.25">
      <c r="A87576" t="s">
        <v>76</v>
      </c>
      <c r="B87576" t="s">
        <v>1036</v>
      </c>
      <c r="C87576" t="s">
        <v>20</v>
      </c>
      <c r="D87576" t="s">
        <v>21</v>
      </c>
      <c r="E87576" t="s">
        <v>107</v>
      </c>
      <c r="F87576" t="s">
        <v>229</v>
      </c>
      <c r="G87576" t="s">
        <v>326</v>
      </c>
      <c r="H87576" t="s">
        <v>481</v>
      </c>
      <c r="I87576" s="6">
        <v>11674906.280879106</v>
      </c>
    </row>
    <row r="87577" spans="1:9" x14ac:dyDescent="0.25">
      <c r="A87577" t="s">
        <v>76</v>
      </c>
      <c r="B87577" t="s">
        <v>1036</v>
      </c>
      <c r="C87577" t="s">
        <v>20</v>
      </c>
      <c r="D87577" t="s">
        <v>21</v>
      </c>
      <c r="E87577" t="s">
        <v>107</v>
      </c>
      <c r="F87577" t="s">
        <v>229</v>
      </c>
      <c r="G87577" t="s">
        <v>327</v>
      </c>
      <c r="H87577" t="s">
        <v>482</v>
      </c>
      <c r="I87577" s="6">
        <v>1980365.9334655004</v>
      </c>
    </row>
    <row r="87578" spans="1:9" x14ac:dyDescent="0.25">
      <c r="A87578" t="s">
        <v>76</v>
      </c>
      <c r="B87578" t="s">
        <v>1036</v>
      </c>
      <c r="C87578" t="s">
        <v>20</v>
      </c>
      <c r="D87578" t="s">
        <v>21</v>
      </c>
      <c r="E87578" t="s">
        <v>107</v>
      </c>
      <c r="F87578" t="s">
        <v>229</v>
      </c>
      <c r="G87578" t="s">
        <v>328</v>
      </c>
      <c r="H87578" t="s">
        <v>483</v>
      </c>
      <c r="I87578" s="6">
        <v>502460.00350799982</v>
      </c>
    </row>
    <row r="87579" spans="1:9" x14ac:dyDescent="0.25">
      <c r="A87579" t="s">
        <v>76</v>
      </c>
      <c r="B87579" t="s">
        <v>1036</v>
      </c>
      <c r="C87579" t="s">
        <v>20</v>
      </c>
      <c r="D87579" t="s">
        <v>21</v>
      </c>
      <c r="E87579" t="s">
        <v>107</v>
      </c>
      <c r="F87579" t="s">
        <v>229</v>
      </c>
      <c r="G87579" t="s">
        <v>329</v>
      </c>
      <c r="H87579" t="s">
        <v>484</v>
      </c>
      <c r="I87579" s="6">
        <v>39076.935371800006</v>
      </c>
    </row>
    <row r="87580" spans="1:9" x14ac:dyDescent="0.25">
      <c r="A87580" t="s">
        <v>76</v>
      </c>
      <c r="B87580" t="s">
        <v>1036</v>
      </c>
      <c r="C87580" t="s">
        <v>20</v>
      </c>
      <c r="D87580" t="s">
        <v>21</v>
      </c>
      <c r="E87580" t="s">
        <v>107</v>
      </c>
      <c r="F87580" t="s">
        <v>229</v>
      </c>
      <c r="G87580" t="s">
        <v>330</v>
      </c>
      <c r="H87580" t="s">
        <v>485</v>
      </c>
      <c r="I87580" s="6">
        <v>5102119.4641011981</v>
      </c>
    </row>
    <row r="87581" spans="1:9" x14ac:dyDescent="0.25">
      <c r="A87581" t="s">
        <v>76</v>
      </c>
      <c r="B87581" t="s">
        <v>1036</v>
      </c>
      <c r="C87581" t="s">
        <v>20</v>
      </c>
      <c r="D87581" t="s">
        <v>21</v>
      </c>
      <c r="E87581" t="s">
        <v>107</v>
      </c>
      <c r="F87581" t="s">
        <v>229</v>
      </c>
      <c r="G87581" t="s">
        <v>331</v>
      </c>
      <c r="H87581" t="s">
        <v>486</v>
      </c>
      <c r="I87581" s="6">
        <v>1196914.6196457013</v>
      </c>
    </row>
    <row r="87582" spans="1:9" x14ac:dyDescent="0.25">
      <c r="A87582" t="s">
        <v>76</v>
      </c>
      <c r="B87582" t="s">
        <v>1036</v>
      </c>
      <c r="C87582" t="s">
        <v>20</v>
      </c>
      <c r="D87582" t="s">
        <v>21</v>
      </c>
      <c r="E87582" t="s">
        <v>107</v>
      </c>
      <c r="F87582" t="s">
        <v>229</v>
      </c>
      <c r="G87582" t="s">
        <v>332</v>
      </c>
      <c r="H87582" t="s">
        <v>487</v>
      </c>
      <c r="I87582" s="6">
        <v>13885926.179082097</v>
      </c>
    </row>
    <row r="87583" spans="1:9" x14ac:dyDescent="0.25">
      <c r="A87583" t="s">
        <v>76</v>
      </c>
      <c r="B87583" t="s">
        <v>1036</v>
      </c>
      <c r="C87583" t="s">
        <v>20</v>
      </c>
      <c r="D87583" t="s">
        <v>21</v>
      </c>
      <c r="E87583" t="s">
        <v>107</v>
      </c>
      <c r="F87583" t="s">
        <v>229</v>
      </c>
      <c r="G87583" t="s">
        <v>333</v>
      </c>
      <c r="H87583" t="s">
        <v>488</v>
      </c>
      <c r="I87583" s="6">
        <v>133815.83235239994</v>
      </c>
    </row>
    <row r="87584" spans="1:9" x14ac:dyDescent="0.25">
      <c r="A87584" t="s">
        <v>76</v>
      </c>
      <c r="B87584" t="s">
        <v>1036</v>
      </c>
      <c r="C87584" t="s">
        <v>20</v>
      </c>
      <c r="D87584" t="s">
        <v>21</v>
      </c>
      <c r="E87584" t="s">
        <v>107</v>
      </c>
      <c r="F87584" t="s">
        <v>229</v>
      </c>
      <c r="G87584" t="s">
        <v>334</v>
      </c>
      <c r="H87584" t="s">
        <v>489</v>
      </c>
      <c r="I87584" s="6">
        <v>1327074.5346397008</v>
      </c>
    </row>
    <row r="87585" spans="1:9" x14ac:dyDescent="0.25">
      <c r="A87585" t="s">
        <v>76</v>
      </c>
      <c r="B87585" t="s">
        <v>1036</v>
      </c>
      <c r="C87585" t="s">
        <v>20</v>
      </c>
      <c r="D87585" t="s">
        <v>21</v>
      </c>
      <c r="E87585" t="s">
        <v>107</v>
      </c>
      <c r="F87585" t="s">
        <v>229</v>
      </c>
      <c r="G87585" t="s">
        <v>336</v>
      </c>
      <c r="H87585" t="s">
        <v>491</v>
      </c>
      <c r="I87585" s="6">
        <v>1042027.9418411015</v>
      </c>
    </row>
    <row r="87586" spans="1:9" x14ac:dyDescent="0.25">
      <c r="A87586" t="s">
        <v>76</v>
      </c>
      <c r="B87586" t="s">
        <v>1036</v>
      </c>
      <c r="C87586" t="s">
        <v>20</v>
      </c>
      <c r="D87586" t="s">
        <v>21</v>
      </c>
      <c r="E87586" t="s">
        <v>107</v>
      </c>
      <c r="F87586" t="s">
        <v>229</v>
      </c>
      <c r="G87586" t="s">
        <v>337</v>
      </c>
      <c r="H87586" t="s">
        <v>492</v>
      </c>
      <c r="I87586" s="6">
        <v>24474.932586599989</v>
      </c>
    </row>
    <row r="87587" spans="1:9" x14ac:dyDescent="0.25">
      <c r="A87587" t="s">
        <v>76</v>
      </c>
      <c r="B87587" t="s">
        <v>1036</v>
      </c>
      <c r="C87587" t="s">
        <v>20</v>
      </c>
      <c r="D87587" t="s">
        <v>21</v>
      </c>
      <c r="E87587" t="s">
        <v>107</v>
      </c>
      <c r="F87587" t="s">
        <v>229</v>
      </c>
      <c r="G87587" t="s">
        <v>625</v>
      </c>
      <c r="H87587" t="s">
        <v>635</v>
      </c>
      <c r="I87587" s="6">
        <v>399683.44059820031</v>
      </c>
    </row>
    <row r="87588" spans="1:9" x14ac:dyDescent="0.25">
      <c r="A87588" t="s">
        <v>76</v>
      </c>
      <c r="B87588" t="s">
        <v>1036</v>
      </c>
      <c r="C87588" t="s">
        <v>20</v>
      </c>
      <c r="D87588" t="s">
        <v>21</v>
      </c>
      <c r="E87588" t="s">
        <v>107</v>
      </c>
      <c r="F87588" t="s">
        <v>229</v>
      </c>
      <c r="G87588" t="s">
        <v>626</v>
      </c>
      <c r="H87588" t="s">
        <v>636</v>
      </c>
      <c r="I87588" s="6">
        <v>191364.42600550002</v>
      </c>
    </row>
    <row r="87589" spans="1:9" x14ac:dyDescent="0.25">
      <c r="A87589" t="s">
        <v>76</v>
      </c>
      <c r="B87589" t="s">
        <v>1036</v>
      </c>
      <c r="C87589" t="s">
        <v>20</v>
      </c>
      <c r="D87589" t="s">
        <v>21</v>
      </c>
      <c r="E87589" t="s">
        <v>108</v>
      </c>
      <c r="F87589" t="s">
        <v>230</v>
      </c>
      <c r="G87589" t="s">
        <v>338</v>
      </c>
      <c r="H87589" t="s">
        <v>493</v>
      </c>
      <c r="I87589" s="6">
        <v>715275.83073200053</v>
      </c>
    </row>
    <row r="87590" spans="1:9" x14ac:dyDescent="0.25">
      <c r="A87590" t="s">
        <v>76</v>
      </c>
      <c r="B87590" t="s">
        <v>1036</v>
      </c>
      <c r="C87590" t="s">
        <v>20</v>
      </c>
      <c r="D87590" t="s">
        <v>21</v>
      </c>
      <c r="E87590" t="s">
        <v>108</v>
      </c>
      <c r="F87590" t="s">
        <v>230</v>
      </c>
      <c r="G87590" t="s">
        <v>628</v>
      </c>
      <c r="H87590" t="s">
        <v>638</v>
      </c>
      <c r="I87590" s="6">
        <v>307623.43379849987</v>
      </c>
    </row>
    <row r="87591" spans="1:9" x14ac:dyDescent="0.25">
      <c r="A87591" t="s">
        <v>76</v>
      </c>
      <c r="B87591" t="s">
        <v>1036</v>
      </c>
      <c r="C87591" t="s">
        <v>20</v>
      </c>
      <c r="D87591" t="s">
        <v>21</v>
      </c>
      <c r="E87591" t="s">
        <v>108</v>
      </c>
      <c r="F87591" t="s">
        <v>230</v>
      </c>
      <c r="G87591" t="s">
        <v>629</v>
      </c>
      <c r="H87591" t="s">
        <v>639</v>
      </c>
      <c r="I87591" s="6">
        <v>0.11874999983410815</v>
      </c>
    </row>
    <row r="87592" spans="1:9" x14ac:dyDescent="0.25">
      <c r="A87592" t="s">
        <v>76</v>
      </c>
      <c r="B87592" t="s">
        <v>1036</v>
      </c>
      <c r="C87592" t="s">
        <v>22</v>
      </c>
      <c r="D87592" t="s">
        <v>23</v>
      </c>
      <c r="E87592" t="s">
        <v>226</v>
      </c>
      <c r="F87592" t="s">
        <v>226</v>
      </c>
      <c r="G87592" t="s">
        <v>663</v>
      </c>
      <c r="H87592" t="s">
        <v>842</v>
      </c>
      <c r="I87592" s="6">
        <v>-505884.2407959</v>
      </c>
    </row>
    <row r="87593" spans="1:9" x14ac:dyDescent="0.25">
      <c r="A87593" t="s">
        <v>76</v>
      </c>
      <c r="B87593" t="s">
        <v>1036</v>
      </c>
      <c r="C87593" t="s">
        <v>22</v>
      </c>
      <c r="D87593" t="s">
        <v>23</v>
      </c>
      <c r="G87593" t="s">
        <v>664</v>
      </c>
      <c r="H87593" t="s">
        <v>843</v>
      </c>
      <c r="I87593" s="6">
        <v>70917.362482300014</v>
      </c>
    </row>
    <row r="87594" spans="1:9" x14ac:dyDescent="0.25">
      <c r="A87594" t="s">
        <v>76</v>
      </c>
      <c r="B87594" t="s">
        <v>1036</v>
      </c>
      <c r="C87594" t="s">
        <v>24</v>
      </c>
      <c r="D87594" t="s">
        <v>25</v>
      </c>
      <c r="E87594" t="s">
        <v>112</v>
      </c>
      <c r="F87594" t="s">
        <v>234</v>
      </c>
      <c r="G87594" t="s">
        <v>112</v>
      </c>
      <c r="H87594" t="s">
        <v>234</v>
      </c>
      <c r="I87594" s="6">
        <v>48430.73741319999</v>
      </c>
    </row>
    <row r="87595" spans="1:9" x14ac:dyDescent="0.25">
      <c r="A87595" t="s">
        <v>76</v>
      </c>
      <c r="B87595" t="s">
        <v>1036</v>
      </c>
      <c r="C87595" t="s">
        <v>24</v>
      </c>
      <c r="D87595" t="s">
        <v>25</v>
      </c>
      <c r="E87595" t="s">
        <v>113</v>
      </c>
      <c r="F87595" t="s">
        <v>235</v>
      </c>
      <c r="G87595" t="s">
        <v>113</v>
      </c>
      <c r="H87595" t="s">
        <v>235</v>
      </c>
      <c r="I87595" s="6">
        <v>-2.9384087000000005</v>
      </c>
    </row>
    <row r="87596" spans="1:9" x14ac:dyDescent="0.25">
      <c r="A87596" t="s">
        <v>76</v>
      </c>
      <c r="B87596" t="s">
        <v>1036</v>
      </c>
      <c r="C87596" t="s">
        <v>24</v>
      </c>
      <c r="D87596" t="s">
        <v>25</v>
      </c>
      <c r="E87596" t="s">
        <v>114</v>
      </c>
      <c r="F87596" t="s">
        <v>236</v>
      </c>
      <c r="G87596" t="s">
        <v>114</v>
      </c>
      <c r="H87596" t="s">
        <v>236</v>
      </c>
      <c r="I87596" s="6">
        <v>138910.15912169986</v>
      </c>
    </row>
    <row r="87597" spans="1:9" x14ac:dyDescent="0.25">
      <c r="A87597" t="s">
        <v>76</v>
      </c>
      <c r="B87597" t="s">
        <v>1036</v>
      </c>
      <c r="C87597" t="s">
        <v>24</v>
      </c>
      <c r="D87597" t="s">
        <v>25</v>
      </c>
      <c r="E87597" t="s">
        <v>115</v>
      </c>
      <c r="F87597" t="s">
        <v>237</v>
      </c>
      <c r="G87597" t="s">
        <v>115</v>
      </c>
      <c r="H87597" t="s">
        <v>237</v>
      </c>
      <c r="I87597" s="6">
        <v>2021.6206001000003</v>
      </c>
    </row>
    <row r="87598" spans="1:9" x14ac:dyDescent="0.25">
      <c r="A87598" t="s">
        <v>76</v>
      </c>
      <c r="B87598" t="s">
        <v>1036</v>
      </c>
      <c r="C87598" t="s">
        <v>24</v>
      </c>
      <c r="D87598" t="s">
        <v>25</v>
      </c>
      <c r="E87598" t="s">
        <v>117</v>
      </c>
      <c r="F87598" t="s">
        <v>239</v>
      </c>
      <c r="G87598" t="s">
        <v>117</v>
      </c>
      <c r="H87598" t="s">
        <v>239</v>
      </c>
      <c r="I87598" s="6">
        <v>640330.71995070006</v>
      </c>
    </row>
    <row r="87599" spans="1:9" x14ac:dyDescent="0.25">
      <c r="A87599" t="s">
        <v>76</v>
      </c>
      <c r="B87599" t="s">
        <v>1036</v>
      </c>
      <c r="C87599" t="s">
        <v>24</v>
      </c>
      <c r="D87599" t="s">
        <v>25</v>
      </c>
      <c r="E87599" t="s">
        <v>118</v>
      </c>
      <c r="F87599" t="s">
        <v>240</v>
      </c>
      <c r="G87599" t="s">
        <v>118</v>
      </c>
      <c r="H87599" t="s">
        <v>240</v>
      </c>
      <c r="I87599" s="6">
        <v>410788.60570279992</v>
      </c>
    </row>
    <row r="87600" spans="1:9" x14ac:dyDescent="0.25">
      <c r="A87600" t="s">
        <v>76</v>
      </c>
      <c r="B87600" t="s">
        <v>1036</v>
      </c>
      <c r="C87600" t="s">
        <v>26</v>
      </c>
      <c r="D87600" t="s">
        <v>27</v>
      </c>
      <c r="E87600" t="s">
        <v>226</v>
      </c>
      <c r="F87600" t="s">
        <v>226</v>
      </c>
      <c r="G87600" t="s">
        <v>665</v>
      </c>
      <c r="H87600" t="s">
        <v>27</v>
      </c>
      <c r="I87600" s="6">
        <v>582254.6520869917</v>
      </c>
    </row>
    <row r="87601" spans="1:9" x14ac:dyDescent="0.25">
      <c r="A87601" t="s">
        <v>76</v>
      </c>
      <c r="B87601" t="s">
        <v>1036</v>
      </c>
      <c r="C87601" t="s">
        <v>28</v>
      </c>
      <c r="D87601" t="s">
        <v>29</v>
      </c>
      <c r="E87601" t="s">
        <v>119</v>
      </c>
      <c r="F87601" t="s">
        <v>241</v>
      </c>
      <c r="G87601" t="s">
        <v>666</v>
      </c>
      <c r="H87601" t="s">
        <v>241</v>
      </c>
      <c r="I87601" s="6">
        <v>-8071203.418952601</v>
      </c>
    </row>
    <row r="87602" spans="1:9" x14ac:dyDescent="0.25">
      <c r="A87602" t="s">
        <v>76</v>
      </c>
      <c r="B87602" t="s">
        <v>1036</v>
      </c>
      <c r="C87602" t="s">
        <v>28</v>
      </c>
      <c r="D87602" t="s">
        <v>29</v>
      </c>
      <c r="E87602" t="s">
        <v>120</v>
      </c>
      <c r="F87602" t="s">
        <v>242</v>
      </c>
      <c r="G87602" t="s">
        <v>339</v>
      </c>
      <c r="H87602" t="s">
        <v>494</v>
      </c>
      <c r="I87602" s="6">
        <v>-3653064.8834356964</v>
      </c>
    </row>
    <row r="87603" spans="1:9" x14ac:dyDescent="0.25">
      <c r="A87603" t="s">
        <v>76</v>
      </c>
      <c r="B87603" t="s">
        <v>1036</v>
      </c>
      <c r="C87603" t="s">
        <v>28</v>
      </c>
      <c r="D87603" t="s">
        <v>29</v>
      </c>
      <c r="E87603" t="s">
        <v>120</v>
      </c>
      <c r="F87603" t="s">
        <v>242</v>
      </c>
      <c r="G87603" t="s">
        <v>340</v>
      </c>
      <c r="H87603" t="s">
        <v>495</v>
      </c>
      <c r="I87603" s="6">
        <v>-11290.3232104</v>
      </c>
    </row>
    <row r="87604" spans="1:9" x14ac:dyDescent="0.25">
      <c r="A87604" t="s">
        <v>76</v>
      </c>
      <c r="B87604" t="s">
        <v>1036</v>
      </c>
      <c r="C87604" t="s">
        <v>28</v>
      </c>
      <c r="D87604" t="s">
        <v>29</v>
      </c>
      <c r="E87604" t="s">
        <v>120</v>
      </c>
      <c r="F87604" t="s">
        <v>242</v>
      </c>
      <c r="G87604" t="s">
        <v>341</v>
      </c>
      <c r="H87604" t="s">
        <v>496</v>
      </c>
      <c r="I87604" s="6">
        <v>-456913.69290429994</v>
      </c>
    </row>
    <row r="87605" spans="1:9" x14ac:dyDescent="0.25">
      <c r="A87605" t="s">
        <v>76</v>
      </c>
      <c r="B87605" t="s">
        <v>1036</v>
      </c>
      <c r="C87605" t="s">
        <v>28</v>
      </c>
      <c r="D87605" t="s">
        <v>29</v>
      </c>
      <c r="E87605" t="s">
        <v>120</v>
      </c>
      <c r="F87605" t="s">
        <v>242</v>
      </c>
      <c r="G87605" t="s">
        <v>342</v>
      </c>
      <c r="H87605" t="s">
        <v>497</v>
      </c>
      <c r="I87605" s="6">
        <v>-1015692.8402229002</v>
      </c>
    </row>
    <row r="87606" spans="1:9" x14ac:dyDescent="0.25">
      <c r="A87606" t="s">
        <v>76</v>
      </c>
      <c r="B87606" t="s">
        <v>1036</v>
      </c>
      <c r="C87606" t="s">
        <v>28</v>
      </c>
      <c r="D87606" t="s">
        <v>29</v>
      </c>
      <c r="E87606" t="s">
        <v>121</v>
      </c>
      <c r="F87606" t="s">
        <v>243</v>
      </c>
      <c r="G87606" t="s">
        <v>343</v>
      </c>
      <c r="H87606" t="s">
        <v>498</v>
      </c>
      <c r="I87606" s="6">
        <v>-127.36282259998731</v>
      </c>
    </row>
    <row r="87607" spans="1:9" x14ac:dyDescent="0.25">
      <c r="A87607" t="s">
        <v>76</v>
      </c>
      <c r="B87607" t="s">
        <v>1036</v>
      </c>
      <c r="C87607" t="s">
        <v>28</v>
      </c>
      <c r="D87607" t="s">
        <v>29</v>
      </c>
      <c r="E87607" t="s">
        <v>121</v>
      </c>
      <c r="F87607" t="s">
        <v>243</v>
      </c>
      <c r="G87607" t="s">
        <v>344</v>
      </c>
      <c r="H87607" t="s">
        <v>499</v>
      </c>
      <c r="I87607" s="6">
        <v>-8026.0449236997911</v>
      </c>
    </row>
    <row r="87608" spans="1:9" x14ac:dyDescent="0.25">
      <c r="A87608" t="s">
        <v>76</v>
      </c>
      <c r="B87608" t="s">
        <v>1036</v>
      </c>
      <c r="C87608" t="s">
        <v>28</v>
      </c>
      <c r="D87608" t="s">
        <v>29</v>
      </c>
      <c r="E87608" t="s">
        <v>121</v>
      </c>
      <c r="F87608" t="s">
        <v>243</v>
      </c>
      <c r="G87608" t="s">
        <v>345</v>
      </c>
      <c r="H87608" t="s">
        <v>500</v>
      </c>
      <c r="I87608" s="6">
        <v>-3190216.5679942975</v>
      </c>
    </row>
    <row r="87609" spans="1:9" x14ac:dyDescent="0.25">
      <c r="A87609" t="s">
        <v>76</v>
      </c>
      <c r="B87609" t="s">
        <v>1036</v>
      </c>
      <c r="C87609" t="s">
        <v>28</v>
      </c>
      <c r="D87609" t="s">
        <v>29</v>
      </c>
      <c r="E87609" t="s">
        <v>123</v>
      </c>
      <c r="F87609" t="s">
        <v>245</v>
      </c>
      <c r="G87609" t="s">
        <v>355</v>
      </c>
      <c r="H87609" t="s">
        <v>508</v>
      </c>
      <c r="I87609" s="6">
        <v>-221686.72890000007</v>
      </c>
    </row>
    <row r="87610" spans="1:9" x14ac:dyDescent="0.25">
      <c r="A87610" t="s">
        <v>76</v>
      </c>
      <c r="B87610" t="s">
        <v>1036</v>
      </c>
      <c r="C87610" t="s">
        <v>28</v>
      </c>
      <c r="D87610" t="s">
        <v>29</v>
      </c>
      <c r="E87610" t="s">
        <v>123</v>
      </c>
      <c r="F87610" t="s">
        <v>245</v>
      </c>
      <c r="G87610" t="s">
        <v>793</v>
      </c>
      <c r="H87610" t="s">
        <v>892</v>
      </c>
      <c r="I87610" s="6">
        <v>69731.157613599993</v>
      </c>
    </row>
    <row r="87611" spans="1:9" x14ac:dyDescent="0.25">
      <c r="A87611" t="s">
        <v>76</v>
      </c>
      <c r="B87611" t="s">
        <v>1036</v>
      </c>
      <c r="C87611" t="s">
        <v>28</v>
      </c>
      <c r="D87611" t="s">
        <v>29</v>
      </c>
      <c r="E87611" t="s">
        <v>124</v>
      </c>
      <c r="F87611" t="s">
        <v>246</v>
      </c>
      <c r="G87611" t="s">
        <v>356</v>
      </c>
      <c r="H87611" t="s">
        <v>509</v>
      </c>
      <c r="I87611" s="6">
        <v>-245.84683859999976</v>
      </c>
    </row>
    <row r="87612" spans="1:9" x14ac:dyDescent="0.25">
      <c r="A87612" t="s">
        <v>76</v>
      </c>
      <c r="B87612" t="s">
        <v>1036</v>
      </c>
      <c r="C87612" t="s">
        <v>28</v>
      </c>
      <c r="D87612" t="s">
        <v>29</v>
      </c>
      <c r="E87612" t="s">
        <v>124</v>
      </c>
      <c r="F87612" t="s">
        <v>246</v>
      </c>
      <c r="G87612" t="s">
        <v>357</v>
      </c>
      <c r="H87612" t="s">
        <v>510</v>
      </c>
      <c r="I87612" s="6">
        <v>-3335.0868661999993</v>
      </c>
    </row>
    <row r="87613" spans="1:9" x14ac:dyDescent="0.25">
      <c r="A87613" t="s">
        <v>76</v>
      </c>
      <c r="B87613" t="s">
        <v>1036</v>
      </c>
      <c r="C87613" t="s">
        <v>28</v>
      </c>
      <c r="D87613" t="s">
        <v>29</v>
      </c>
      <c r="E87613" t="s">
        <v>124</v>
      </c>
      <c r="F87613" t="s">
        <v>246</v>
      </c>
      <c r="G87613" t="s">
        <v>360</v>
      </c>
      <c r="H87613" t="s">
        <v>513</v>
      </c>
      <c r="I87613" s="6">
        <v>-12215.91706</v>
      </c>
    </row>
    <row r="87614" spans="1:9" x14ac:dyDescent="0.25">
      <c r="A87614" t="s">
        <v>76</v>
      </c>
      <c r="B87614" t="s">
        <v>1036</v>
      </c>
      <c r="C87614" t="s">
        <v>28</v>
      </c>
      <c r="D87614" t="s">
        <v>29</v>
      </c>
      <c r="E87614" t="s">
        <v>124</v>
      </c>
      <c r="F87614" t="s">
        <v>246</v>
      </c>
      <c r="G87614" t="s">
        <v>361</v>
      </c>
      <c r="H87614" t="s">
        <v>514</v>
      </c>
      <c r="I87614" s="6">
        <v>-141.04359109999999</v>
      </c>
    </row>
    <row r="87615" spans="1:9" x14ac:dyDescent="0.25">
      <c r="A87615" t="s">
        <v>76</v>
      </c>
      <c r="B87615" t="s">
        <v>1036</v>
      </c>
      <c r="C87615" t="s">
        <v>28</v>
      </c>
      <c r="D87615" t="s">
        <v>29</v>
      </c>
      <c r="E87615" t="s">
        <v>124</v>
      </c>
      <c r="F87615" t="s">
        <v>246</v>
      </c>
      <c r="G87615" t="s">
        <v>362</v>
      </c>
      <c r="H87615" t="s">
        <v>515</v>
      </c>
      <c r="I87615" s="6">
        <v>307472.2563157003</v>
      </c>
    </row>
    <row r="87616" spans="1:9" x14ac:dyDescent="0.25">
      <c r="A87616" t="s">
        <v>76</v>
      </c>
      <c r="B87616" t="s">
        <v>1036</v>
      </c>
      <c r="C87616" t="s">
        <v>28</v>
      </c>
      <c r="D87616" t="s">
        <v>29</v>
      </c>
      <c r="E87616" t="s">
        <v>124</v>
      </c>
      <c r="F87616" t="s">
        <v>246</v>
      </c>
      <c r="G87616" t="s">
        <v>363</v>
      </c>
      <c r="H87616" t="s">
        <v>516</v>
      </c>
      <c r="I87616" s="6">
        <v>-269518.1038557</v>
      </c>
    </row>
    <row r="87617" spans="1:9" x14ac:dyDescent="0.25">
      <c r="A87617" t="s">
        <v>76</v>
      </c>
      <c r="B87617" t="s">
        <v>1036</v>
      </c>
      <c r="C87617" t="s">
        <v>28</v>
      </c>
      <c r="D87617" t="s">
        <v>29</v>
      </c>
      <c r="E87617" t="s">
        <v>124</v>
      </c>
      <c r="F87617" t="s">
        <v>246</v>
      </c>
      <c r="G87617" t="s">
        <v>364</v>
      </c>
      <c r="H87617" t="s">
        <v>517</v>
      </c>
      <c r="I87617" s="6">
        <v>-3.9178669000393711</v>
      </c>
    </row>
    <row r="87618" spans="1:9" x14ac:dyDescent="0.25">
      <c r="A87618" t="s">
        <v>76</v>
      </c>
      <c r="B87618" t="s">
        <v>1036</v>
      </c>
      <c r="C87618" t="s">
        <v>28</v>
      </c>
      <c r="D87618" t="s">
        <v>29</v>
      </c>
      <c r="E87618" t="s">
        <v>125</v>
      </c>
      <c r="F87618" t="s">
        <v>247</v>
      </c>
      <c r="G87618" t="s">
        <v>366</v>
      </c>
      <c r="H87618" t="s">
        <v>519</v>
      </c>
      <c r="I87618" s="6">
        <v>-228908.38766070071</v>
      </c>
    </row>
    <row r="87619" spans="1:9" x14ac:dyDescent="0.25">
      <c r="A87619" t="s">
        <v>76</v>
      </c>
      <c r="B87619" t="s">
        <v>1036</v>
      </c>
      <c r="C87619" t="s">
        <v>28</v>
      </c>
      <c r="D87619" t="s">
        <v>29</v>
      </c>
      <c r="E87619" t="s">
        <v>126</v>
      </c>
      <c r="F87619" t="s">
        <v>248</v>
      </c>
      <c r="G87619" t="s">
        <v>367</v>
      </c>
      <c r="H87619" t="s">
        <v>520</v>
      </c>
      <c r="I87619" s="6">
        <v>-962584.46160599997</v>
      </c>
    </row>
    <row r="87620" spans="1:9" x14ac:dyDescent="0.25">
      <c r="A87620" t="s">
        <v>76</v>
      </c>
      <c r="B87620" t="s">
        <v>1036</v>
      </c>
      <c r="C87620" t="s">
        <v>28</v>
      </c>
      <c r="D87620" t="s">
        <v>29</v>
      </c>
      <c r="E87620" t="s">
        <v>126</v>
      </c>
      <c r="F87620" t="s">
        <v>248</v>
      </c>
      <c r="G87620" t="s">
        <v>368</v>
      </c>
      <c r="H87620" t="s">
        <v>521</v>
      </c>
      <c r="I87620" s="6">
        <v>-243670.90401499986</v>
      </c>
    </row>
    <row r="87621" spans="1:9" x14ac:dyDescent="0.25">
      <c r="A87621" t="s">
        <v>76</v>
      </c>
      <c r="B87621" t="s">
        <v>1036</v>
      </c>
      <c r="C87621" t="s">
        <v>28</v>
      </c>
      <c r="D87621" t="s">
        <v>29</v>
      </c>
      <c r="E87621" t="s">
        <v>126</v>
      </c>
      <c r="F87621" t="s">
        <v>248</v>
      </c>
      <c r="G87621" t="s">
        <v>369</v>
      </c>
      <c r="H87621" t="s">
        <v>522</v>
      </c>
      <c r="I87621" s="6">
        <v>240074.96098909996</v>
      </c>
    </row>
    <row r="87622" spans="1:9" x14ac:dyDescent="0.25">
      <c r="A87622" t="s">
        <v>76</v>
      </c>
      <c r="B87622" t="s">
        <v>1036</v>
      </c>
      <c r="C87622" t="s">
        <v>28</v>
      </c>
      <c r="D87622" t="s">
        <v>29</v>
      </c>
      <c r="E87622" t="s">
        <v>127</v>
      </c>
      <c r="F87622" t="s">
        <v>249</v>
      </c>
      <c r="G87622" t="s">
        <v>370</v>
      </c>
      <c r="H87622" t="s">
        <v>523</v>
      </c>
      <c r="I87622" s="6">
        <v>11299.125803799998</v>
      </c>
    </row>
    <row r="87623" spans="1:9" x14ac:dyDescent="0.25">
      <c r="A87623" t="s">
        <v>76</v>
      </c>
      <c r="B87623" t="s">
        <v>1036</v>
      </c>
      <c r="C87623" t="s">
        <v>28</v>
      </c>
      <c r="D87623" t="s">
        <v>29</v>
      </c>
      <c r="E87623" t="s">
        <v>127</v>
      </c>
      <c r="F87623" t="s">
        <v>249</v>
      </c>
      <c r="G87623" t="s">
        <v>371</v>
      </c>
      <c r="H87623" t="s">
        <v>524</v>
      </c>
      <c r="I87623" s="6">
        <v>-1.4199999988306889E-5</v>
      </c>
    </row>
    <row r="87624" spans="1:9" x14ac:dyDescent="0.25">
      <c r="A87624" t="s">
        <v>76</v>
      </c>
      <c r="B87624" t="s">
        <v>1036</v>
      </c>
      <c r="C87624" t="s">
        <v>28</v>
      </c>
      <c r="D87624" t="s">
        <v>29</v>
      </c>
      <c r="E87624" t="s">
        <v>128</v>
      </c>
      <c r="F87624" t="s">
        <v>250</v>
      </c>
      <c r="G87624" t="s">
        <v>372</v>
      </c>
      <c r="H87624" t="s">
        <v>250</v>
      </c>
      <c r="I87624" s="6">
        <v>-115312.70140499999</v>
      </c>
    </row>
    <row r="87625" spans="1:9" x14ac:dyDescent="0.25">
      <c r="A87625" t="s">
        <v>76</v>
      </c>
      <c r="B87625" t="s">
        <v>1036</v>
      </c>
      <c r="C87625" t="s">
        <v>28</v>
      </c>
      <c r="D87625" t="s">
        <v>29</v>
      </c>
      <c r="E87625" t="s">
        <v>129</v>
      </c>
      <c r="F87625" t="s">
        <v>251</v>
      </c>
      <c r="G87625" t="s">
        <v>373</v>
      </c>
      <c r="H87625" t="s">
        <v>251</v>
      </c>
      <c r="I87625" s="6">
        <v>-248299.88531729998</v>
      </c>
    </row>
    <row r="87626" spans="1:9" x14ac:dyDescent="0.25">
      <c r="A87626" t="s">
        <v>76</v>
      </c>
      <c r="B87626" t="s">
        <v>1036</v>
      </c>
      <c r="C87626" t="s">
        <v>28</v>
      </c>
      <c r="D87626" t="s">
        <v>29</v>
      </c>
      <c r="E87626" t="s">
        <v>130</v>
      </c>
      <c r="F87626" t="s">
        <v>252</v>
      </c>
      <c r="G87626" t="s">
        <v>374</v>
      </c>
      <c r="H87626" t="s">
        <v>525</v>
      </c>
      <c r="I87626" s="6">
        <v>-195951.27924579999</v>
      </c>
    </row>
    <row r="87627" spans="1:9" x14ac:dyDescent="0.25">
      <c r="A87627" t="s">
        <v>76</v>
      </c>
      <c r="B87627" t="s">
        <v>1036</v>
      </c>
      <c r="C87627" t="s">
        <v>28</v>
      </c>
      <c r="D87627" t="s">
        <v>29</v>
      </c>
      <c r="E87627" t="s">
        <v>130</v>
      </c>
      <c r="F87627" t="s">
        <v>252</v>
      </c>
      <c r="G87627" t="s">
        <v>375</v>
      </c>
      <c r="H87627" t="s">
        <v>526</v>
      </c>
      <c r="I87627" s="6">
        <v>-738338.21456620051</v>
      </c>
    </row>
    <row r="87628" spans="1:9" x14ac:dyDescent="0.25">
      <c r="A87628" t="s">
        <v>76</v>
      </c>
      <c r="B87628" t="s">
        <v>1036</v>
      </c>
      <c r="C87628" t="s">
        <v>28</v>
      </c>
      <c r="D87628" t="s">
        <v>29</v>
      </c>
      <c r="E87628" t="s">
        <v>130</v>
      </c>
      <c r="F87628" t="s">
        <v>252</v>
      </c>
      <c r="G87628" t="s">
        <v>376</v>
      </c>
      <c r="H87628" t="s">
        <v>527</v>
      </c>
      <c r="I87628" s="6">
        <v>-425766.68315270019</v>
      </c>
    </row>
    <row r="87629" spans="1:9" x14ac:dyDescent="0.25">
      <c r="A87629" t="s">
        <v>76</v>
      </c>
      <c r="B87629" t="s">
        <v>1036</v>
      </c>
      <c r="C87629" t="s">
        <v>28</v>
      </c>
      <c r="D87629" t="s">
        <v>29</v>
      </c>
      <c r="E87629" t="s">
        <v>130</v>
      </c>
      <c r="F87629" t="s">
        <v>252</v>
      </c>
      <c r="G87629" t="s">
        <v>377</v>
      </c>
      <c r="H87629" t="s">
        <v>528</v>
      </c>
      <c r="I87629" s="6">
        <v>-1527132.7762900987</v>
      </c>
    </row>
    <row r="87630" spans="1:9" x14ac:dyDescent="0.25">
      <c r="A87630" t="s">
        <v>76</v>
      </c>
      <c r="B87630" t="s">
        <v>1036</v>
      </c>
      <c r="C87630" t="s">
        <v>28</v>
      </c>
      <c r="D87630" t="s">
        <v>29</v>
      </c>
      <c r="E87630" t="s">
        <v>131</v>
      </c>
      <c r="F87630" t="s">
        <v>253</v>
      </c>
      <c r="G87630" t="s">
        <v>378</v>
      </c>
      <c r="H87630" t="s">
        <v>529</v>
      </c>
      <c r="I87630" s="6">
        <v>-290221.13135769987</v>
      </c>
    </row>
    <row r="87631" spans="1:9" x14ac:dyDescent="0.25">
      <c r="A87631" t="s">
        <v>76</v>
      </c>
      <c r="B87631" t="s">
        <v>1036</v>
      </c>
      <c r="C87631" t="s">
        <v>28</v>
      </c>
      <c r="D87631" t="s">
        <v>29</v>
      </c>
      <c r="E87631" t="s">
        <v>131</v>
      </c>
      <c r="F87631" t="s">
        <v>253</v>
      </c>
      <c r="G87631" t="s">
        <v>470</v>
      </c>
      <c r="H87631" t="s">
        <v>615</v>
      </c>
      <c r="I87631" s="6">
        <v>-5.0000000010186297E-4</v>
      </c>
    </row>
    <row r="87632" spans="1:9" x14ac:dyDescent="0.25">
      <c r="A87632" t="s">
        <v>76</v>
      </c>
      <c r="B87632" t="s">
        <v>1036</v>
      </c>
      <c r="C87632" t="s">
        <v>28</v>
      </c>
      <c r="D87632" t="s">
        <v>29</v>
      </c>
      <c r="E87632" t="s">
        <v>131</v>
      </c>
      <c r="F87632" t="s">
        <v>253</v>
      </c>
      <c r="G87632" t="s">
        <v>379</v>
      </c>
      <c r="H87632" t="s">
        <v>530</v>
      </c>
      <c r="I87632" s="6">
        <v>-211100.65105459996</v>
      </c>
    </row>
    <row r="87633" spans="1:9" x14ac:dyDescent="0.25">
      <c r="A87633" t="s">
        <v>76</v>
      </c>
      <c r="B87633" t="s">
        <v>1036</v>
      </c>
      <c r="C87633" t="s">
        <v>28</v>
      </c>
      <c r="D87633" t="s">
        <v>29</v>
      </c>
      <c r="E87633" t="s">
        <v>131</v>
      </c>
      <c r="F87633" t="s">
        <v>253</v>
      </c>
      <c r="G87633" t="s">
        <v>380</v>
      </c>
      <c r="H87633" t="s">
        <v>531</v>
      </c>
      <c r="I87633" s="6">
        <v>-70401.157773500003</v>
      </c>
    </row>
    <row r="87634" spans="1:9" x14ac:dyDescent="0.25">
      <c r="A87634" t="s">
        <v>76</v>
      </c>
      <c r="B87634" t="s">
        <v>1036</v>
      </c>
      <c r="C87634" t="s">
        <v>28</v>
      </c>
      <c r="D87634" t="s">
        <v>29</v>
      </c>
      <c r="E87634" t="s">
        <v>131</v>
      </c>
      <c r="F87634" t="s">
        <v>253</v>
      </c>
      <c r="G87634" t="s">
        <v>381</v>
      </c>
      <c r="H87634" t="s">
        <v>532</v>
      </c>
      <c r="I87634" s="6">
        <v>2.9384003999111883</v>
      </c>
    </row>
    <row r="87635" spans="1:9" x14ac:dyDescent="0.25">
      <c r="A87635" t="s">
        <v>76</v>
      </c>
      <c r="B87635" t="s">
        <v>1036</v>
      </c>
      <c r="C87635" t="s">
        <v>30</v>
      </c>
      <c r="D87635" t="s">
        <v>31</v>
      </c>
      <c r="E87635" t="s">
        <v>132</v>
      </c>
      <c r="F87635" t="s">
        <v>254</v>
      </c>
      <c r="G87635" t="s">
        <v>667</v>
      </c>
      <c r="H87635" t="s">
        <v>844</v>
      </c>
      <c r="I87635" s="6">
        <v>-1.4454899994689198E-2</v>
      </c>
    </row>
    <row r="87636" spans="1:9" x14ac:dyDescent="0.25">
      <c r="A87636" t="s">
        <v>76</v>
      </c>
      <c r="B87636" t="s">
        <v>1036</v>
      </c>
      <c r="C87636" t="s">
        <v>30</v>
      </c>
      <c r="D87636" t="s">
        <v>31</v>
      </c>
      <c r="E87636" t="s">
        <v>132</v>
      </c>
      <c r="F87636" t="s">
        <v>254</v>
      </c>
      <c r="G87636" t="s">
        <v>670</v>
      </c>
      <c r="H87636" t="s">
        <v>847</v>
      </c>
      <c r="I87636" s="6">
        <v>-1.2499999993224259E-2</v>
      </c>
    </row>
    <row r="87637" spans="1:9" x14ac:dyDescent="0.25">
      <c r="A87637" t="s">
        <v>76</v>
      </c>
      <c r="B87637" t="s">
        <v>1036</v>
      </c>
      <c r="C87637" t="s">
        <v>30</v>
      </c>
      <c r="D87637" t="s">
        <v>31</v>
      </c>
      <c r="E87637" t="s">
        <v>132</v>
      </c>
      <c r="F87637" t="s">
        <v>254</v>
      </c>
      <c r="G87637" t="s">
        <v>672</v>
      </c>
      <c r="H87637" t="s">
        <v>849</v>
      </c>
      <c r="I87637" s="6">
        <v>-2.5000299996918308E-2</v>
      </c>
    </row>
    <row r="87638" spans="1:9" x14ac:dyDescent="0.25">
      <c r="A87638" t="s">
        <v>76</v>
      </c>
      <c r="B87638" t="s">
        <v>1036</v>
      </c>
      <c r="C87638" t="s">
        <v>30</v>
      </c>
      <c r="D87638" t="s">
        <v>31</v>
      </c>
      <c r="E87638" t="s">
        <v>132</v>
      </c>
      <c r="F87638" t="s">
        <v>254</v>
      </c>
      <c r="G87638" t="s">
        <v>673</v>
      </c>
      <c r="H87638" t="s">
        <v>850</v>
      </c>
      <c r="I87638" s="6">
        <v>-567526.12697509967</v>
      </c>
    </row>
    <row r="87639" spans="1:9" x14ac:dyDescent="0.25">
      <c r="A87639" t="s">
        <v>76</v>
      </c>
      <c r="B87639" t="s">
        <v>1036</v>
      </c>
      <c r="C87639" t="s">
        <v>30</v>
      </c>
      <c r="D87639" t="s">
        <v>31</v>
      </c>
      <c r="E87639" t="s">
        <v>132</v>
      </c>
      <c r="F87639" t="s">
        <v>254</v>
      </c>
      <c r="G87639" t="s">
        <v>800</v>
      </c>
      <c r="H87639" t="s">
        <v>896</v>
      </c>
      <c r="I87639" s="6">
        <v>-7.5999999990017397E-4</v>
      </c>
    </row>
    <row r="87640" spans="1:9" x14ac:dyDescent="0.25">
      <c r="A87640" t="s">
        <v>76</v>
      </c>
      <c r="B87640" t="s">
        <v>1036</v>
      </c>
      <c r="C87640" t="s">
        <v>30</v>
      </c>
      <c r="D87640" t="s">
        <v>31</v>
      </c>
      <c r="E87640" t="s">
        <v>133</v>
      </c>
      <c r="F87640" t="s">
        <v>255</v>
      </c>
      <c r="G87640" t="s">
        <v>687</v>
      </c>
      <c r="H87640" t="s">
        <v>855</v>
      </c>
      <c r="I87640" s="6">
        <v>-53866.788134499991</v>
      </c>
    </row>
    <row r="87641" spans="1:9" x14ac:dyDescent="0.25">
      <c r="A87641" t="s">
        <v>76</v>
      </c>
      <c r="B87641" t="s">
        <v>1036</v>
      </c>
      <c r="C87641" t="s">
        <v>30</v>
      </c>
      <c r="D87641" t="s">
        <v>31</v>
      </c>
      <c r="E87641" t="s">
        <v>133</v>
      </c>
      <c r="F87641" t="s">
        <v>255</v>
      </c>
      <c r="G87641" t="s">
        <v>691</v>
      </c>
      <c r="H87641" t="s">
        <v>859</v>
      </c>
      <c r="I87641" s="6">
        <v>-6.557039995095626E-2</v>
      </c>
    </row>
    <row r="87642" spans="1:9" x14ac:dyDescent="0.25">
      <c r="A87642" t="s">
        <v>76</v>
      </c>
      <c r="B87642" t="s">
        <v>1036</v>
      </c>
      <c r="C87642" t="s">
        <v>30</v>
      </c>
      <c r="D87642" t="s">
        <v>31</v>
      </c>
      <c r="E87642" t="s">
        <v>133</v>
      </c>
      <c r="F87642" t="s">
        <v>255</v>
      </c>
      <c r="G87642" t="s">
        <v>693</v>
      </c>
      <c r="H87642" t="s">
        <v>861</v>
      </c>
      <c r="I87642" s="6">
        <v>-437550.96595859964</v>
      </c>
    </row>
    <row r="87643" spans="1:9" x14ac:dyDescent="0.25">
      <c r="A87643" t="s">
        <v>76</v>
      </c>
      <c r="B87643" t="s">
        <v>1036</v>
      </c>
      <c r="C87643" t="s">
        <v>30</v>
      </c>
      <c r="D87643" t="s">
        <v>31</v>
      </c>
      <c r="E87643" t="s">
        <v>133</v>
      </c>
      <c r="F87643" t="s">
        <v>255</v>
      </c>
      <c r="G87643" t="s">
        <v>696</v>
      </c>
      <c r="H87643" t="s">
        <v>864</v>
      </c>
      <c r="I87643" s="6">
        <v>-122069.05471370002</v>
      </c>
    </row>
    <row r="87644" spans="1:9" x14ac:dyDescent="0.25">
      <c r="A87644" t="s">
        <v>76</v>
      </c>
      <c r="B87644" t="s">
        <v>1036</v>
      </c>
      <c r="C87644" t="s">
        <v>30</v>
      </c>
      <c r="D87644" t="s">
        <v>31</v>
      </c>
      <c r="E87644" t="s">
        <v>133</v>
      </c>
      <c r="F87644" t="s">
        <v>255</v>
      </c>
      <c r="G87644" t="s">
        <v>697</v>
      </c>
      <c r="H87644" t="s">
        <v>865</v>
      </c>
      <c r="I87644" s="6">
        <v>0.95946690000437229</v>
      </c>
    </row>
    <row r="87645" spans="1:9" x14ac:dyDescent="0.25">
      <c r="A87645" t="s">
        <v>76</v>
      </c>
      <c r="B87645" t="s">
        <v>1036</v>
      </c>
      <c r="C87645" t="s">
        <v>30</v>
      </c>
      <c r="D87645" t="s">
        <v>31</v>
      </c>
      <c r="E87645" t="s">
        <v>133</v>
      </c>
      <c r="F87645" t="s">
        <v>255</v>
      </c>
      <c r="G87645" t="s">
        <v>700</v>
      </c>
      <c r="H87645" t="s">
        <v>868</v>
      </c>
      <c r="I87645" s="6">
        <v>-204468.97678800009</v>
      </c>
    </row>
    <row r="87646" spans="1:9" x14ac:dyDescent="0.25">
      <c r="A87646" t="s">
        <v>76</v>
      </c>
      <c r="B87646" t="s">
        <v>1036</v>
      </c>
      <c r="C87646" t="s">
        <v>30</v>
      </c>
      <c r="D87646" t="s">
        <v>31</v>
      </c>
      <c r="E87646" t="s">
        <v>133</v>
      </c>
      <c r="F87646" t="s">
        <v>255</v>
      </c>
      <c r="G87646" t="s">
        <v>702</v>
      </c>
      <c r="H87646" t="s">
        <v>870</v>
      </c>
      <c r="I87646" s="6">
        <v>-155277.92187589995</v>
      </c>
    </row>
    <row r="87647" spans="1:9" x14ac:dyDescent="0.25">
      <c r="A87647" t="s">
        <v>76</v>
      </c>
      <c r="B87647" t="s">
        <v>1036</v>
      </c>
      <c r="C87647" t="s">
        <v>30</v>
      </c>
      <c r="D87647" t="s">
        <v>31</v>
      </c>
      <c r="E87647" t="s">
        <v>133</v>
      </c>
      <c r="F87647" t="s">
        <v>255</v>
      </c>
      <c r="G87647" t="s">
        <v>704</v>
      </c>
      <c r="H87647" t="s">
        <v>872</v>
      </c>
      <c r="I87647" s="6">
        <v>-15988.833721499996</v>
      </c>
    </row>
    <row r="87648" spans="1:9" x14ac:dyDescent="0.25">
      <c r="A87648" t="s">
        <v>76</v>
      </c>
      <c r="B87648" t="s">
        <v>1036</v>
      </c>
      <c r="C87648" t="s">
        <v>30</v>
      </c>
      <c r="D87648" t="s">
        <v>31</v>
      </c>
      <c r="E87648" t="s">
        <v>133</v>
      </c>
      <c r="F87648" t="s">
        <v>255</v>
      </c>
      <c r="G87648" t="s">
        <v>709</v>
      </c>
      <c r="H87648" t="s">
        <v>876</v>
      </c>
      <c r="I87648" s="6">
        <v>-54571.98436599999</v>
      </c>
    </row>
    <row r="87649" spans="1:9" x14ac:dyDescent="0.25">
      <c r="A87649" t="s">
        <v>76</v>
      </c>
      <c r="B87649" t="s">
        <v>1036</v>
      </c>
      <c r="C87649" t="s">
        <v>30</v>
      </c>
      <c r="D87649" t="s">
        <v>31</v>
      </c>
      <c r="E87649" t="s">
        <v>133</v>
      </c>
      <c r="F87649" t="s">
        <v>255</v>
      </c>
      <c r="G87649" t="s">
        <v>711</v>
      </c>
      <c r="H87649" t="s">
        <v>878</v>
      </c>
      <c r="I87649" s="6">
        <v>-18610.863270799997</v>
      </c>
    </row>
    <row r="87650" spans="1:9" x14ac:dyDescent="0.25">
      <c r="A87650" t="s">
        <v>76</v>
      </c>
      <c r="B87650" t="s">
        <v>1036</v>
      </c>
      <c r="C87650" t="s">
        <v>30</v>
      </c>
      <c r="D87650" t="s">
        <v>31</v>
      </c>
      <c r="E87650" t="s">
        <v>133</v>
      </c>
      <c r="F87650" t="s">
        <v>255</v>
      </c>
      <c r="G87650" t="s">
        <v>715</v>
      </c>
      <c r="H87650" t="s">
        <v>651</v>
      </c>
      <c r="I87650" s="6">
        <v>-236267.14265509995</v>
      </c>
    </row>
    <row r="87651" spans="1:9" x14ac:dyDescent="0.25">
      <c r="A87651" t="s">
        <v>76</v>
      </c>
      <c r="B87651" t="s">
        <v>1036</v>
      </c>
      <c r="C87651" t="s">
        <v>32</v>
      </c>
      <c r="D87651" t="s">
        <v>33</v>
      </c>
      <c r="E87651" t="s">
        <v>135</v>
      </c>
      <c r="F87651" t="s">
        <v>257</v>
      </c>
      <c r="G87651" t="s">
        <v>135</v>
      </c>
      <c r="H87651" t="s">
        <v>257</v>
      </c>
      <c r="I87651" s="6">
        <v>-704097.97007319995</v>
      </c>
    </row>
    <row r="87652" spans="1:9" x14ac:dyDescent="0.25">
      <c r="A87652" t="s">
        <v>76</v>
      </c>
      <c r="B87652" t="s">
        <v>1036</v>
      </c>
      <c r="C87652" t="s">
        <v>32</v>
      </c>
      <c r="D87652" t="s">
        <v>33</v>
      </c>
      <c r="E87652" t="s">
        <v>136</v>
      </c>
      <c r="F87652" t="s">
        <v>258</v>
      </c>
      <c r="G87652" t="s">
        <v>382</v>
      </c>
      <c r="H87652" t="s">
        <v>533</v>
      </c>
      <c r="I87652" s="6">
        <v>-52470.071582499986</v>
      </c>
    </row>
    <row r="87653" spans="1:9" x14ac:dyDescent="0.25">
      <c r="A87653" t="s">
        <v>76</v>
      </c>
      <c r="B87653" t="s">
        <v>1036</v>
      </c>
      <c r="C87653" t="s">
        <v>32</v>
      </c>
      <c r="D87653" t="s">
        <v>33</v>
      </c>
      <c r="E87653" t="s">
        <v>136</v>
      </c>
      <c r="F87653" t="s">
        <v>258</v>
      </c>
      <c r="G87653" t="s">
        <v>383</v>
      </c>
      <c r="H87653" t="s">
        <v>534</v>
      </c>
      <c r="I87653" s="6">
        <v>-25617.970839599999</v>
      </c>
    </row>
    <row r="87654" spans="1:9" x14ac:dyDescent="0.25">
      <c r="A87654" t="s">
        <v>76</v>
      </c>
      <c r="B87654" t="s">
        <v>1036</v>
      </c>
      <c r="C87654" t="s">
        <v>32</v>
      </c>
      <c r="D87654" t="s">
        <v>33</v>
      </c>
      <c r="E87654" t="s">
        <v>136</v>
      </c>
      <c r="F87654" t="s">
        <v>258</v>
      </c>
      <c r="G87654" t="s">
        <v>384</v>
      </c>
      <c r="H87654" t="s">
        <v>535</v>
      </c>
      <c r="I87654" s="6">
        <v>-1685937.5376482997</v>
      </c>
    </row>
    <row r="87655" spans="1:9" x14ac:dyDescent="0.25">
      <c r="A87655" t="s">
        <v>76</v>
      </c>
      <c r="B87655" t="s">
        <v>1036</v>
      </c>
      <c r="C87655" t="s">
        <v>32</v>
      </c>
      <c r="D87655" t="s">
        <v>33</v>
      </c>
      <c r="E87655" t="s">
        <v>136</v>
      </c>
      <c r="F87655" t="s">
        <v>258</v>
      </c>
      <c r="G87655" t="s">
        <v>385</v>
      </c>
      <c r="H87655" t="s">
        <v>536</v>
      </c>
      <c r="I87655" s="6">
        <v>-4211.7081386999998</v>
      </c>
    </row>
    <row r="87656" spans="1:9" x14ac:dyDescent="0.25">
      <c r="A87656" t="s">
        <v>76</v>
      </c>
      <c r="B87656" t="s">
        <v>1036</v>
      </c>
      <c r="C87656" t="s">
        <v>32</v>
      </c>
      <c r="D87656" t="s">
        <v>33</v>
      </c>
      <c r="E87656" t="s">
        <v>136</v>
      </c>
      <c r="F87656" t="s">
        <v>258</v>
      </c>
      <c r="G87656" t="s">
        <v>386</v>
      </c>
      <c r="H87656" t="s">
        <v>537</v>
      </c>
      <c r="I87656" s="6">
        <v>-380339.87402640004</v>
      </c>
    </row>
    <row r="87657" spans="1:9" x14ac:dyDescent="0.25">
      <c r="A87657" t="s">
        <v>76</v>
      </c>
      <c r="B87657" t="s">
        <v>1036</v>
      </c>
      <c r="C87657" t="s">
        <v>32</v>
      </c>
      <c r="D87657" t="s">
        <v>33</v>
      </c>
      <c r="E87657" t="s">
        <v>137</v>
      </c>
      <c r="F87657" t="s">
        <v>259</v>
      </c>
      <c r="G87657" t="s">
        <v>387</v>
      </c>
      <c r="H87657" t="s">
        <v>538</v>
      </c>
      <c r="I87657" s="6">
        <v>-332932.73028490006</v>
      </c>
    </row>
    <row r="87658" spans="1:9" x14ac:dyDescent="0.25">
      <c r="A87658" t="s">
        <v>76</v>
      </c>
      <c r="B87658" t="s">
        <v>1036</v>
      </c>
      <c r="C87658" t="s">
        <v>32</v>
      </c>
      <c r="D87658" t="s">
        <v>33</v>
      </c>
      <c r="E87658" t="s">
        <v>137</v>
      </c>
      <c r="F87658" t="s">
        <v>259</v>
      </c>
      <c r="G87658" t="s">
        <v>388</v>
      </c>
      <c r="H87658" t="s">
        <v>539</v>
      </c>
      <c r="I87658" s="6">
        <v>-154199.52601419992</v>
      </c>
    </row>
    <row r="87659" spans="1:9" x14ac:dyDescent="0.25">
      <c r="A87659" t="s">
        <v>76</v>
      </c>
      <c r="B87659" t="s">
        <v>1036</v>
      </c>
      <c r="C87659" t="s">
        <v>32</v>
      </c>
      <c r="D87659" t="s">
        <v>33</v>
      </c>
      <c r="E87659" t="s">
        <v>137</v>
      </c>
      <c r="F87659" t="s">
        <v>259</v>
      </c>
      <c r="G87659" t="s">
        <v>389</v>
      </c>
      <c r="H87659" t="s">
        <v>540</v>
      </c>
      <c r="I87659" s="6">
        <v>-244595.49403560002</v>
      </c>
    </row>
    <row r="87660" spans="1:9" x14ac:dyDescent="0.25">
      <c r="A87660" t="s">
        <v>76</v>
      </c>
      <c r="B87660" t="s">
        <v>1036</v>
      </c>
      <c r="C87660" t="s">
        <v>32</v>
      </c>
      <c r="D87660" t="s">
        <v>33</v>
      </c>
      <c r="E87660" t="s">
        <v>137</v>
      </c>
      <c r="F87660" t="s">
        <v>259</v>
      </c>
      <c r="G87660" t="s">
        <v>390</v>
      </c>
      <c r="H87660" t="s">
        <v>541</v>
      </c>
      <c r="I87660" s="6">
        <v>-36283.382940299998</v>
      </c>
    </row>
    <row r="87661" spans="1:9" x14ac:dyDescent="0.25">
      <c r="A87661" t="s">
        <v>76</v>
      </c>
      <c r="B87661" t="s">
        <v>1036</v>
      </c>
      <c r="C87661" t="s">
        <v>32</v>
      </c>
      <c r="D87661" t="s">
        <v>33</v>
      </c>
      <c r="E87661" t="s">
        <v>137</v>
      </c>
      <c r="F87661" t="s">
        <v>259</v>
      </c>
      <c r="G87661" t="s">
        <v>391</v>
      </c>
      <c r="H87661" t="s">
        <v>542</v>
      </c>
      <c r="I87661" s="6">
        <v>-52905.945796299995</v>
      </c>
    </row>
    <row r="87662" spans="1:9" x14ac:dyDescent="0.25">
      <c r="A87662" t="s">
        <v>76</v>
      </c>
      <c r="B87662" t="s">
        <v>1036</v>
      </c>
      <c r="C87662" t="s">
        <v>32</v>
      </c>
      <c r="D87662" t="s">
        <v>33</v>
      </c>
      <c r="E87662" t="s">
        <v>137</v>
      </c>
      <c r="F87662" t="s">
        <v>259</v>
      </c>
      <c r="G87662" t="s">
        <v>392</v>
      </c>
      <c r="H87662" t="s">
        <v>543</v>
      </c>
      <c r="I87662" s="6">
        <v>-4.0518999997090086E-3</v>
      </c>
    </row>
    <row r="87663" spans="1:9" x14ac:dyDescent="0.25">
      <c r="A87663" t="s">
        <v>76</v>
      </c>
      <c r="B87663" t="s">
        <v>1036</v>
      </c>
      <c r="C87663" t="s">
        <v>32</v>
      </c>
      <c r="D87663" t="s">
        <v>33</v>
      </c>
      <c r="E87663" t="s">
        <v>138</v>
      </c>
      <c r="F87663" t="s">
        <v>260</v>
      </c>
      <c r="G87663" t="s">
        <v>394</v>
      </c>
      <c r="H87663" t="s">
        <v>545</v>
      </c>
      <c r="I87663" s="6">
        <v>-117410.71746829993</v>
      </c>
    </row>
    <row r="87664" spans="1:9" x14ac:dyDescent="0.25">
      <c r="A87664" t="s">
        <v>76</v>
      </c>
      <c r="B87664" t="s">
        <v>1036</v>
      </c>
      <c r="C87664" t="s">
        <v>32</v>
      </c>
      <c r="D87664" t="s">
        <v>33</v>
      </c>
      <c r="E87664" t="s">
        <v>138</v>
      </c>
      <c r="F87664" t="s">
        <v>260</v>
      </c>
      <c r="G87664" t="s">
        <v>395</v>
      </c>
      <c r="H87664" t="s">
        <v>546</v>
      </c>
      <c r="I87664" s="6">
        <v>-32963.985484199991</v>
      </c>
    </row>
    <row r="87665" spans="1:9" x14ac:dyDescent="0.25">
      <c r="A87665" t="s">
        <v>76</v>
      </c>
      <c r="B87665" t="s">
        <v>1036</v>
      </c>
      <c r="C87665" t="s">
        <v>32</v>
      </c>
      <c r="D87665" t="s">
        <v>33</v>
      </c>
      <c r="E87665" t="s">
        <v>138</v>
      </c>
      <c r="F87665" t="s">
        <v>260</v>
      </c>
      <c r="G87665" t="s">
        <v>396</v>
      </c>
      <c r="H87665" t="s">
        <v>547</v>
      </c>
      <c r="I87665" s="6">
        <v>-40749.768692199992</v>
      </c>
    </row>
    <row r="87666" spans="1:9" x14ac:dyDescent="0.25">
      <c r="A87666" t="s">
        <v>76</v>
      </c>
      <c r="B87666" t="s">
        <v>1036</v>
      </c>
      <c r="C87666" t="s">
        <v>32</v>
      </c>
      <c r="D87666" t="s">
        <v>33</v>
      </c>
      <c r="E87666" t="s">
        <v>138</v>
      </c>
      <c r="F87666" t="s">
        <v>260</v>
      </c>
      <c r="G87666" t="s">
        <v>397</v>
      </c>
      <c r="H87666" t="s">
        <v>548</v>
      </c>
      <c r="I87666" s="6">
        <v>-318842.09057999996</v>
      </c>
    </row>
    <row r="87667" spans="1:9" x14ac:dyDescent="0.25">
      <c r="A87667" t="s">
        <v>76</v>
      </c>
      <c r="B87667" t="s">
        <v>1036</v>
      </c>
      <c r="C87667" t="s">
        <v>32</v>
      </c>
      <c r="D87667" t="s">
        <v>33</v>
      </c>
      <c r="E87667" t="s">
        <v>138</v>
      </c>
      <c r="F87667" t="s">
        <v>260</v>
      </c>
      <c r="G87667" t="s">
        <v>398</v>
      </c>
      <c r="H87667" t="s">
        <v>549</v>
      </c>
      <c r="I87667" s="6">
        <v>-642564.73919889994</v>
      </c>
    </row>
    <row r="87668" spans="1:9" x14ac:dyDescent="0.25">
      <c r="A87668" t="s">
        <v>76</v>
      </c>
      <c r="B87668" t="s">
        <v>1036</v>
      </c>
      <c r="C87668" t="s">
        <v>32</v>
      </c>
      <c r="D87668" t="s">
        <v>33</v>
      </c>
      <c r="E87668" t="s">
        <v>139</v>
      </c>
      <c r="F87668" t="s">
        <v>261</v>
      </c>
      <c r="G87668" t="s">
        <v>399</v>
      </c>
      <c r="H87668" t="s">
        <v>550</v>
      </c>
      <c r="I87668" s="6">
        <v>-40831.052742599997</v>
      </c>
    </row>
    <row r="87669" spans="1:9" x14ac:dyDescent="0.25">
      <c r="A87669" t="s">
        <v>76</v>
      </c>
      <c r="B87669" t="s">
        <v>1036</v>
      </c>
      <c r="C87669" t="s">
        <v>32</v>
      </c>
      <c r="D87669" t="s">
        <v>33</v>
      </c>
      <c r="E87669" t="s">
        <v>139</v>
      </c>
      <c r="F87669" t="s">
        <v>261</v>
      </c>
      <c r="G87669" t="s">
        <v>400</v>
      </c>
      <c r="H87669" t="s">
        <v>551</v>
      </c>
      <c r="I87669" s="6">
        <v>-9533.1627035999954</v>
      </c>
    </row>
    <row r="87670" spans="1:9" x14ac:dyDescent="0.25">
      <c r="A87670" t="s">
        <v>76</v>
      </c>
      <c r="B87670" t="s">
        <v>1036</v>
      </c>
      <c r="C87670" t="s">
        <v>32</v>
      </c>
      <c r="D87670" t="s">
        <v>33</v>
      </c>
      <c r="E87670" t="s">
        <v>139</v>
      </c>
      <c r="F87670" t="s">
        <v>261</v>
      </c>
      <c r="G87670" t="s">
        <v>401</v>
      </c>
      <c r="H87670" t="s">
        <v>552</v>
      </c>
      <c r="I87670" s="6">
        <v>-45115.243717899997</v>
      </c>
    </row>
    <row r="87671" spans="1:9" x14ac:dyDescent="0.25">
      <c r="A87671" t="s">
        <v>76</v>
      </c>
      <c r="B87671" t="s">
        <v>1036</v>
      </c>
      <c r="C87671" t="s">
        <v>32</v>
      </c>
      <c r="D87671" t="s">
        <v>33</v>
      </c>
      <c r="E87671" t="s">
        <v>139</v>
      </c>
      <c r="F87671" t="s">
        <v>261</v>
      </c>
      <c r="G87671" t="s">
        <v>402</v>
      </c>
      <c r="H87671" t="s">
        <v>33</v>
      </c>
      <c r="I87671" s="6">
        <v>-35591.897646300007</v>
      </c>
    </row>
    <row r="87672" spans="1:9" x14ac:dyDescent="0.25">
      <c r="A87672" t="s">
        <v>76</v>
      </c>
      <c r="B87672" t="s">
        <v>1036</v>
      </c>
      <c r="C87672" t="s">
        <v>32</v>
      </c>
      <c r="D87672" t="s">
        <v>33</v>
      </c>
      <c r="E87672" t="s">
        <v>139</v>
      </c>
      <c r="F87672" t="s">
        <v>261</v>
      </c>
      <c r="G87672" t="s">
        <v>403</v>
      </c>
      <c r="H87672" t="s">
        <v>553</v>
      </c>
      <c r="I87672" s="6">
        <v>-1.9589334000047529</v>
      </c>
    </row>
    <row r="87673" spans="1:9" x14ac:dyDescent="0.25">
      <c r="A87673" t="s">
        <v>76</v>
      </c>
      <c r="B87673" t="s">
        <v>1036</v>
      </c>
      <c r="C87673" t="s">
        <v>32</v>
      </c>
      <c r="D87673" t="s">
        <v>33</v>
      </c>
      <c r="E87673" t="s">
        <v>139</v>
      </c>
      <c r="F87673" t="s">
        <v>261</v>
      </c>
      <c r="G87673" t="s">
        <v>404</v>
      </c>
      <c r="H87673" t="s">
        <v>554</v>
      </c>
      <c r="I87673" s="6">
        <v>-9307.8857907999973</v>
      </c>
    </row>
    <row r="87674" spans="1:9" x14ac:dyDescent="0.25">
      <c r="A87674" t="s">
        <v>76</v>
      </c>
      <c r="B87674" t="s">
        <v>1036</v>
      </c>
      <c r="C87674" t="s">
        <v>32</v>
      </c>
      <c r="D87674" t="s">
        <v>33</v>
      </c>
      <c r="E87674" t="s">
        <v>139</v>
      </c>
      <c r="F87674" t="s">
        <v>261</v>
      </c>
      <c r="G87674" t="s">
        <v>405</v>
      </c>
      <c r="H87674" t="s">
        <v>555</v>
      </c>
      <c r="I87674" s="6">
        <v>0.97946680000438846</v>
      </c>
    </row>
    <row r="87675" spans="1:9" x14ac:dyDescent="0.25">
      <c r="A87675" t="s">
        <v>76</v>
      </c>
      <c r="B87675" t="s">
        <v>1036</v>
      </c>
      <c r="C87675" t="s">
        <v>32</v>
      </c>
      <c r="D87675" t="s">
        <v>33</v>
      </c>
      <c r="E87675" t="s">
        <v>139</v>
      </c>
      <c r="F87675" t="s">
        <v>261</v>
      </c>
      <c r="G87675" t="s">
        <v>406</v>
      </c>
      <c r="H87675" t="s">
        <v>556</v>
      </c>
      <c r="I87675" s="6">
        <v>-3721342.9028044995</v>
      </c>
    </row>
    <row r="87676" spans="1:9" x14ac:dyDescent="0.25">
      <c r="A87676" t="s">
        <v>76</v>
      </c>
      <c r="B87676" t="s">
        <v>1036</v>
      </c>
      <c r="C87676" t="s">
        <v>32</v>
      </c>
      <c r="D87676" t="s">
        <v>33</v>
      </c>
      <c r="E87676" t="s">
        <v>139</v>
      </c>
      <c r="F87676" t="s">
        <v>261</v>
      </c>
      <c r="G87676" t="s">
        <v>407</v>
      </c>
      <c r="H87676" t="s">
        <v>557</v>
      </c>
      <c r="I87676" s="6">
        <v>-46334.680754399997</v>
      </c>
    </row>
    <row r="87677" spans="1:9" x14ac:dyDescent="0.25">
      <c r="A87677" t="s">
        <v>76</v>
      </c>
      <c r="B87677" t="s">
        <v>1036</v>
      </c>
      <c r="C87677" t="s">
        <v>32</v>
      </c>
      <c r="D87677" t="s">
        <v>33</v>
      </c>
      <c r="E87677" t="s">
        <v>139</v>
      </c>
      <c r="F87677" t="s">
        <v>261</v>
      </c>
      <c r="G87677" t="s">
        <v>415</v>
      </c>
      <c r="H87677" t="s">
        <v>565</v>
      </c>
      <c r="I87677" s="6">
        <v>-105090.97444089998</v>
      </c>
    </row>
    <row r="87678" spans="1:9" x14ac:dyDescent="0.25">
      <c r="A87678" t="s">
        <v>76</v>
      </c>
      <c r="B87678" t="s">
        <v>1036</v>
      </c>
      <c r="C87678" t="s">
        <v>32</v>
      </c>
      <c r="D87678" t="s">
        <v>33</v>
      </c>
      <c r="E87678" t="s">
        <v>140</v>
      </c>
      <c r="F87678" t="s">
        <v>262</v>
      </c>
      <c r="G87678" t="s">
        <v>416</v>
      </c>
      <c r="H87678" t="s">
        <v>566</v>
      </c>
      <c r="I87678" s="6">
        <v>-44999.676366300009</v>
      </c>
    </row>
    <row r="87679" spans="1:9" x14ac:dyDescent="0.25">
      <c r="A87679" t="s">
        <v>76</v>
      </c>
      <c r="B87679" t="s">
        <v>1036</v>
      </c>
      <c r="C87679" t="s">
        <v>32</v>
      </c>
      <c r="D87679" t="s">
        <v>33</v>
      </c>
      <c r="E87679" t="s">
        <v>140</v>
      </c>
      <c r="F87679" t="s">
        <v>262</v>
      </c>
      <c r="G87679" t="s">
        <v>417</v>
      </c>
      <c r="H87679" t="s">
        <v>567</v>
      </c>
      <c r="I87679" s="6">
        <v>-6416.4874446000022</v>
      </c>
    </row>
    <row r="87680" spans="1:9" x14ac:dyDescent="0.25">
      <c r="A87680" t="s">
        <v>76</v>
      </c>
      <c r="B87680" t="s">
        <v>1036</v>
      </c>
      <c r="C87680" t="s">
        <v>32</v>
      </c>
      <c r="D87680" t="s">
        <v>33</v>
      </c>
      <c r="E87680" t="s">
        <v>140</v>
      </c>
      <c r="F87680" t="s">
        <v>262</v>
      </c>
      <c r="G87680" t="s">
        <v>418</v>
      </c>
      <c r="H87680" t="s">
        <v>568</v>
      </c>
      <c r="I87680" s="6">
        <v>-657.22304509999992</v>
      </c>
    </row>
    <row r="87681" spans="1:9" x14ac:dyDescent="0.25">
      <c r="A87681" t="s">
        <v>76</v>
      </c>
      <c r="B87681" t="s">
        <v>1036</v>
      </c>
      <c r="C87681" t="s">
        <v>32</v>
      </c>
      <c r="D87681" t="s">
        <v>33</v>
      </c>
      <c r="E87681" t="s">
        <v>140</v>
      </c>
      <c r="F87681" t="s">
        <v>262</v>
      </c>
      <c r="G87681" t="s">
        <v>419</v>
      </c>
      <c r="H87681" t="s">
        <v>569</v>
      </c>
      <c r="I87681" s="6">
        <v>-2256.693095099999</v>
      </c>
    </row>
    <row r="87682" spans="1:9" x14ac:dyDescent="0.25">
      <c r="A87682" t="s">
        <v>76</v>
      </c>
      <c r="B87682" t="s">
        <v>1036</v>
      </c>
      <c r="C87682" t="s">
        <v>32</v>
      </c>
      <c r="D87682" t="s">
        <v>33</v>
      </c>
      <c r="E87682" t="s">
        <v>140</v>
      </c>
      <c r="F87682" t="s">
        <v>262</v>
      </c>
      <c r="G87682" t="s">
        <v>420</v>
      </c>
      <c r="H87682" t="s">
        <v>570</v>
      </c>
      <c r="I87682" s="6">
        <v>-1390.8435145999999</v>
      </c>
    </row>
    <row r="87683" spans="1:9" x14ac:dyDescent="0.25">
      <c r="A87683" t="s">
        <v>76</v>
      </c>
      <c r="B87683" t="s">
        <v>1036</v>
      </c>
      <c r="C87683" t="s">
        <v>32</v>
      </c>
      <c r="D87683" t="s">
        <v>33</v>
      </c>
      <c r="E87683" t="s">
        <v>140</v>
      </c>
      <c r="F87683" t="s">
        <v>262</v>
      </c>
      <c r="G87683" t="s">
        <v>421</v>
      </c>
      <c r="H87683" t="s">
        <v>571</v>
      </c>
      <c r="I87683" s="6">
        <v>-547.52227660000005</v>
      </c>
    </row>
    <row r="87684" spans="1:9" x14ac:dyDescent="0.25">
      <c r="A87684" t="s">
        <v>76</v>
      </c>
      <c r="B87684" t="s">
        <v>1036</v>
      </c>
      <c r="C87684" t="s">
        <v>32</v>
      </c>
      <c r="D87684" t="s">
        <v>33</v>
      </c>
      <c r="E87684" t="s">
        <v>140</v>
      </c>
      <c r="F87684" t="s">
        <v>262</v>
      </c>
      <c r="G87684" t="s">
        <v>422</v>
      </c>
      <c r="H87684" t="s">
        <v>572</v>
      </c>
      <c r="I87684" s="6">
        <v>-9.7946739999999899</v>
      </c>
    </row>
    <row r="87685" spans="1:9" x14ac:dyDescent="0.25">
      <c r="A87685" t="s">
        <v>76</v>
      </c>
      <c r="B87685" t="s">
        <v>1036</v>
      </c>
      <c r="C87685" t="s">
        <v>32</v>
      </c>
      <c r="D87685" t="s">
        <v>33</v>
      </c>
      <c r="E87685" t="s">
        <v>140</v>
      </c>
      <c r="F87685" t="s">
        <v>262</v>
      </c>
      <c r="G87685" t="s">
        <v>423</v>
      </c>
      <c r="H87685" t="s">
        <v>573</v>
      </c>
      <c r="I87685" s="6">
        <v>-898.17313809999905</v>
      </c>
    </row>
    <row r="87686" spans="1:9" x14ac:dyDescent="0.25">
      <c r="A87686" t="s">
        <v>76</v>
      </c>
      <c r="B87686" t="s">
        <v>1036</v>
      </c>
      <c r="C87686" t="s">
        <v>32</v>
      </c>
      <c r="D87686" t="s">
        <v>33</v>
      </c>
      <c r="E87686" t="s">
        <v>140</v>
      </c>
      <c r="F87686" t="s">
        <v>262</v>
      </c>
      <c r="G87686" t="s">
        <v>424</v>
      </c>
      <c r="H87686" t="s">
        <v>574</v>
      </c>
      <c r="I87686" s="6">
        <v>-2980.5193506999994</v>
      </c>
    </row>
    <row r="87687" spans="1:9" x14ac:dyDescent="0.25">
      <c r="A87687" t="s">
        <v>76</v>
      </c>
      <c r="B87687" t="s">
        <v>1036</v>
      </c>
      <c r="C87687" t="s">
        <v>32</v>
      </c>
      <c r="D87687" t="s">
        <v>33</v>
      </c>
      <c r="E87687" t="s">
        <v>140</v>
      </c>
      <c r="F87687" t="s">
        <v>262</v>
      </c>
      <c r="G87687" t="s">
        <v>425</v>
      </c>
      <c r="H87687" t="s">
        <v>575</v>
      </c>
      <c r="I87687" s="6">
        <v>-4973.7356134999991</v>
      </c>
    </row>
    <row r="87688" spans="1:9" x14ac:dyDescent="0.25">
      <c r="A87688" t="s">
        <v>76</v>
      </c>
      <c r="B87688" t="s">
        <v>1036</v>
      </c>
      <c r="C87688" t="s">
        <v>32</v>
      </c>
      <c r="D87688" t="s">
        <v>33</v>
      </c>
      <c r="E87688" t="s">
        <v>140</v>
      </c>
      <c r="F87688" t="s">
        <v>262</v>
      </c>
      <c r="G87688" t="s">
        <v>426</v>
      </c>
      <c r="H87688" t="s">
        <v>576</v>
      </c>
      <c r="I87688" s="6">
        <v>-8272.5824049999992</v>
      </c>
    </row>
    <row r="87689" spans="1:9" x14ac:dyDescent="0.25">
      <c r="A87689" t="s">
        <v>76</v>
      </c>
      <c r="B87689" t="s">
        <v>1036</v>
      </c>
      <c r="C87689" t="s">
        <v>32</v>
      </c>
      <c r="D87689" t="s">
        <v>33</v>
      </c>
      <c r="E87689" t="s">
        <v>140</v>
      </c>
      <c r="F87689" t="s">
        <v>262</v>
      </c>
      <c r="G87689" t="s">
        <v>427</v>
      </c>
      <c r="H87689" t="s">
        <v>577</v>
      </c>
      <c r="I87689" s="6">
        <v>-33882.714579700005</v>
      </c>
    </row>
    <row r="87690" spans="1:9" x14ac:dyDescent="0.25">
      <c r="A87690" t="s">
        <v>76</v>
      </c>
      <c r="B87690" t="s">
        <v>1036</v>
      </c>
      <c r="C87690" t="s">
        <v>32</v>
      </c>
      <c r="D87690" t="s">
        <v>33</v>
      </c>
      <c r="E87690" t="s">
        <v>140</v>
      </c>
      <c r="F87690" t="s">
        <v>262</v>
      </c>
      <c r="G87690" t="s">
        <v>428</v>
      </c>
      <c r="H87690" t="s">
        <v>578</v>
      </c>
      <c r="I87690" s="6">
        <v>-9476.3489711999973</v>
      </c>
    </row>
    <row r="87691" spans="1:9" x14ac:dyDescent="0.25">
      <c r="A87691" t="s">
        <v>76</v>
      </c>
      <c r="B87691" t="s">
        <v>1036</v>
      </c>
      <c r="C87691" t="s">
        <v>32</v>
      </c>
      <c r="D87691" t="s">
        <v>33</v>
      </c>
      <c r="E87691" t="s">
        <v>141</v>
      </c>
      <c r="F87691" t="s">
        <v>263</v>
      </c>
      <c r="G87691" t="s">
        <v>429</v>
      </c>
      <c r="H87691" t="s">
        <v>263</v>
      </c>
      <c r="I87691" s="6">
        <v>-523137.48463549989</v>
      </c>
    </row>
    <row r="87692" spans="1:9" x14ac:dyDescent="0.25">
      <c r="A87692" t="s">
        <v>76</v>
      </c>
      <c r="B87692" t="s">
        <v>1036</v>
      </c>
      <c r="C87692" t="s">
        <v>32</v>
      </c>
      <c r="D87692" t="s">
        <v>33</v>
      </c>
      <c r="E87692" t="s">
        <v>142</v>
      </c>
      <c r="F87692" t="s">
        <v>264</v>
      </c>
      <c r="G87692" t="s">
        <v>430</v>
      </c>
      <c r="H87692" t="s">
        <v>579</v>
      </c>
      <c r="I87692" s="6">
        <v>-283367.7435804999</v>
      </c>
    </row>
    <row r="87693" spans="1:9" x14ac:dyDescent="0.25">
      <c r="A87693" t="s">
        <v>76</v>
      </c>
      <c r="B87693" t="s">
        <v>1036</v>
      </c>
      <c r="C87693" t="s">
        <v>32</v>
      </c>
      <c r="D87693" t="s">
        <v>33</v>
      </c>
      <c r="E87693" t="s">
        <v>143</v>
      </c>
      <c r="F87693" t="s">
        <v>265</v>
      </c>
      <c r="G87693" t="s">
        <v>431</v>
      </c>
      <c r="H87693" t="s">
        <v>580</v>
      </c>
      <c r="I87693" s="6">
        <v>-67038.664249599984</v>
      </c>
    </row>
    <row r="87694" spans="1:9" x14ac:dyDescent="0.25">
      <c r="A87694" t="s">
        <v>76</v>
      </c>
      <c r="B87694" t="s">
        <v>1036</v>
      </c>
      <c r="C87694" t="s">
        <v>32</v>
      </c>
      <c r="D87694" t="s">
        <v>33</v>
      </c>
      <c r="E87694" t="s">
        <v>143</v>
      </c>
      <c r="F87694" t="s">
        <v>265</v>
      </c>
      <c r="G87694" t="s">
        <v>433</v>
      </c>
      <c r="H87694" t="s">
        <v>582</v>
      </c>
      <c r="I87694" s="6">
        <v>-88018.907002499967</v>
      </c>
    </row>
    <row r="87695" spans="1:9" x14ac:dyDescent="0.25">
      <c r="A87695" t="s">
        <v>76</v>
      </c>
      <c r="B87695" t="s">
        <v>1036</v>
      </c>
      <c r="C87695" t="s">
        <v>32</v>
      </c>
      <c r="D87695" t="s">
        <v>33</v>
      </c>
      <c r="E87695" t="s">
        <v>143</v>
      </c>
      <c r="F87695" t="s">
        <v>265</v>
      </c>
      <c r="G87695" t="s">
        <v>631</v>
      </c>
      <c r="H87695" t="s">
        <v>653</v>
      </c>
      <c r="I87695" s="6">
        <v>-172511.61804479998</v>
      </c>
    </row>
    <row r="87696" spans="1:9" x14ac:dyDescent="0.25">
      <c r="A87696" t="s">
        <v>76</v>
      </c>
      <c r="B87696" t="s">
        <v>1036</v>
      </c>
      <c r="C87696" t="s">
        <v>32</v>
      </c>
      <c r="D87696" t="s">
        <v>33</v>
      </c>
      <c r="E87696" t="s">
        <v>143</v>
      </c>
      <c r="F87696" t="s">
        <v>265</v>
      </c>
      <c r="G87696" t="s">
        <v>632</v>
      </c>
      <c r="H87696" t="s">
        <v>654</v>
      </c>
      <c r="I87696" s="6">
        <v>-3.2249999958366998E-4</v>
      </c>
    </row>
    <row r="87697" spans="1:9" x14ac:dyDescent="0.25">
      <c r="A87697" t="s">
        <v>76</v>
      </c>
      <c r="B87697" t="s">
        <v>1036</v>
      </c>
      <c r="C87697" t="s">
        <v>32</v>
      </c>
      <c r="D87697" t="s">
        <v>33</v>
      </c>
      <c r="E87697" t="s">
        <v>143</v>
      </c>
      <c r="F87697" t="s">
        <v>265</v>
      </c>
      <c r="G87697" t="s">
        <v>633</v>
      </c>
      <c r="H87697" t="s">
        <v>655</v>
      </c>
      <c r="I87697" s="6">
        <v>-87208.840934599997</v>
      </c>
    </row>
    <row r="87698" spans="1:9" x14ac:dyDescent="0.25">
      <c r="A87698" t="s">
        <v>76</v>
      </c>
      <c r="B87698" t="s">
        <v>1036</v>
      </c>
      <c r="C87698" t="s">
        <v>32</v>
      </c>
      <c r="D87698" t="s">
        <v>33</v>
      </c>
      <c r="E87698" t="s">
        <v>143</v>
      </c>
      <c r="F87698" t="s">
        <v>265</v>
      </c>
      <c r="G87698" t="s">
        <v>634</v>
      </c>
      <c r="H87698" t="s">
        <v>656</v>
      </c>
      <c r="I87698" s="6">
        <v>-24598.345547699999</v>
      </c>
    </row>
    <row r="87699" spans="1:9" x14ac:dyDescent="0.25">
      <c r="A87699" t="s">
        <v>76</v>
      </c>
      <c r="B87699" t="s">
        <v>1036</v>
      </c>
      <c r="C87699" t="s">
        <v>32</v>
      </c>
      <c r="D87699" t="s">
        <v>33</v>
      </c>
      <c r="E87699" t="s">
        <v>144</v>
      </c>
      <c r="F87699" t="s">
        <v>266</v>
      </c>
      <c r="G87699" t="s">
        <v>434</v>
      </c>
      <c r="H87699" t="s">
        <v>266</v>
      </c>
      <c r="I87699" s="6">
        <v>-44502.106183400007</v>
      </c>
    </row>
    <row r="87700" spans="1:9" x14ac:dyDescent="0.25">
      <c r="A87700" t="s">
        <v>76</v>
      </c>
      <c r="B87700" t="s">
        <v>1036</v>
      </c>
      <c r="C87700" t="s">
        <v>32</v>
      </c>
      <c r="D87700" t="s">
        <v>33</v>
      </c>
      <c r="E87700" t="s">
        <v>145</v>
      </c>
      <c r="F87700" t="s">
        <v>267</v>
      </c>
      <c r="G87700" t="s">
        <v>435</v>
      </c>
      <c r="H87700" t="s">
        <v>583</v>
      </c>
      <c r="I87700" s="6">
        <v>-147065.09068699996</v>
      </c>
    </row>
    <row r="87701" spans="1:9" x14ac:dyDescent="0.25">
      <c r="A87701" t="s">
        <v>76</v>
      </c>
      <c r="B87701" t="s">
        <v>1036</v>
      </c>
      <c r="C87701" t="s">
        <v>32</v>
      </c>
      <c r="D87701" t="s">
        <v>33</v>
      </c>
      <c r="E87701" t="s">
        <v>145</v>
      </c>
      <c r="F87701" t="s">
        <v>267</v>
      </c>
      <c r="G87701" t="s">
        <v>436</v>
      </c>
      <c r="H87701" t="s">
        <v>584</v>
      </c>
      <c r="I87701" s="6">
        <v>-65472.498701600001</v>
      </c>
    </row>
    <row r="87702" spans="1:9" x14ac:dyDescent="0.25">
      <c r="A87702" t="s">
        <v>76</v>
      </c>
      <c r="B87702" t="s">
        <v>1036</v>
      </c>
      <c r="C87702" t="s">
        <v>32</v>
      </c>
      <c r="D87702" t="s">
        <v>33</v>
      </c>
      <c r="E87702" t="s">
        <v>145</v>
      </c>
      <c r="F87702" t="s">
        <v>267</v>
      </c>
      <c r="G87702" t="s">
        <v>437</v>
      </c>
      <c r="H87702" t="s">
        <v>585</v>
      </c>
      <c r="I87702" s="6">
        <v>-120996</v>
      </c>
    </row>
    <row r="87703" spans="1:9" x14ac:dyDescent="0.25">
      <c r="A87703" t="s">
        <v>76</v>
      </c>
      <c r="B87703" t="s">
        <v>1036</v>
      </c>
      <c r="C87703" t="s">
        <v>32</v>
      </c>
      <c r="D87703" t="s">
        <v>33</v>
      </c>
      <c r="E87703" t="s">
        <v>145</v>
      </c>
      <c r="F87703" t="s">
        <v>267</v>
      </c>
      <c r="G87703" t="s">
        <v>438</v>
      </c>
      <c r="H87703" t="s">
        <v>586</v>
      </c>
      <c r="I87703" s="6">
        <v>-14692.023039899992</v>
      </c>
    </row>
    <row r="87704" spans="1:9" x14ac:dyDescent="0.25">
      <c r="A87704" t="s">
        <v>76</v>
      </c>
      <c r="B87704" t="s">
        <v>1036</v>
      </c>
      <c r="C87704" t="s">
        <v>32</v>
      </c>
      <c r="D87704" t="s">
        <v>33</v>
      </c>
      <c r="E87704" t="s">
        <v>146</v>
      </c>
      <c r="F87704" t="s">
        <v>268</v>
      </c>
      <c r="G87704" t="s">
        <v>440</v>
      </c>
      <c r="H87704" t="s">
        <v>588</v>
      </c>
      <c r="I87704" s="6">
        <v>-104474.89276100002</v>
      </c>
    </row>
    <row r="87705" spans="1:9" x14ac:dyDescent="0.25">
      <c r="A87705" t="s">
        <v>76</v>
      </c>
      <c r="B87705" t="s">
        <v>1036</v>
      </c>
      <c r="C87705" t="s">
        <v>32</v>
      </c>
      <c r="D87705" t="s">
        <v>33</v>
      </c>
      <c r="E87705" t="s">
        <v>146</v>
      </c>
      <c r="F87705" t="s">
        <v>268</v>
      </c>
      <c r="G87705" t="s">
        <v>441</v>
      </c>
      <c r="H87705" t="s">
        <v>589</v>
      </c>
      <c r="I87705" s="6">
        <v>-7509.5930557999873</v>
      </c>
    </row>
    <row r="87706" spans="1:9" x14ac:dyDescent="0.25">
      <c r="A87706" t="s">
        <v>76</v>
      </c>
      <c r="B87706" t="s">
        <v>1036</v>
      </c>
      <c r="C87706" t="s">
        <v>32</v>
      </c>
      <c r="D87706" t="s">
        <v>33</v>
      </c>
      <c r="E87706" t="s">
        <v>146</v>
      </c>
      <c r="F87706" t="s">
        <v>268</v>
      </c>
      <c r="G87706" t="s">
        <v>442</v>
      </c>
      <c r="H87706" t="s">
        <v>268</v>
      </c>
      <c r="I87706" s="6">
        <v>-180259.23898069994</v>
      </c>
    </row>
    <row r="87707" spans="1:9" x14ac:dyDescent="0.25">
      <c r="A87707" t="s">
        <v>76</v>
      </c>
      <c r="B87707" t="s">
        <v>1036</v>
      </c>
      <c r="C87707" t="s">
        <v>32</v>
      </c>
      <c r="D87707" t="s">
        <v>33</v>
      </c>
      <c r="E87707" t="s">
        <v>147</v>
      </c>
      <c r="F87707" t="s">
        <v>269</v>
      </c>
      <c r="G87707" t="s">
        <v>443</v>
      </c>
      <c r="H87707" t="s">
        <v>269</v>
      </c>
      <c r="I87707" s="6">
        <v>-1373303.4919385994</v>
      </c>
    </row>
    <row r="87708" spans="1:9" x14ac:dyDescent="0.25">
      <c r="A87708" t="s">
        <v>76</v>
      </c>
      <c r="B87708" t="s">
        <v>1036</v>
      </c>
      <c r="C87708" t="s">
        <v>32</v>
      </c>
      <c r="D87708" t="s">
        <v>33</v>
      </c>
      <c r="E87708" t="s">
        <v>148</v>
      </c>
      <c r="F87708" t="s">
        <v>270</v>
      </c>
      <c r="G87708" t="s">
        <v>445</v>
      </c>
      <c r="H87708" t="s">
        <v>591</v>
      </c>
      <c r="I87708" s="6">
        <v>-320478.75111739995</v>
      </c>
    </row>
    <row r="87709" spans="1:9" x14ac:dyDescent="0.25">
      <c r="A87709" t="s">
        <v>76</v>
      </c>
      <c r="B87709" t="s">
        <v>1036</v>
      </c>
      <c r="C87709" t="s">
        <v>32</v>
      </c>
      <c r="D87709" t="s">
        <v>33</v>
      </c>
      <c r="E87709" t="s">
        <v>148</v>
      </c>
      <c r="F87709" t="s">
        <v>270</v>
      </c>
      <c r="G87709" t="s">
        <v>446</v>
      </c>
      <c r="H87709" t="s">
        <v>592</v>
      </c>
      <c r="I87709" s="6">
        <v>-303151.04021339992</v>
      </c>
    </row>
    <row r="87710" spans="1:9" x14ac:dyDescent="0.25">
      <c r="A87710" t="s">
        <v>76</v>
      </c>
      <c r="B87710" t="s">
        <v>1036</v>
      </c>
      <c r="C87710" t="s">
        <v>32</v>
      </c>
      <c r="D87710" t="s">
        <v>33</v>
      </c>
      <c r="E87710" t="s">
        <v>148</v>
      </c>
      <c r="F87710" t="s">
        <v>270</v>
      </c>
      <c r="G87710" t="s">
        <v>448</v>
      </c>
      <c r="H87710" t="s">
        <v>594</v>
      </c>
      <c r="I87710" s="6">
        <v>-52067.497602300013</v>
      </c>
    </row>
    <row r="87711" spans="1:9" x14ac:dyDescent="0.25">
      <c r="A87711" t="s">
        <v>76</v>
      </c>
      <c r="B87711" t="s">
        <v>1036</v>
      </c>
      <c r="C87711" t="s">
        <v>32</v>
      </c>
      <c r="D87711" t="s">
        <v>33</v>
      </c>
      <c r="E87711" t="s">
        <v>148</v>
      </c>
      <c r="F87711" t="s">
        <v>270</v>
      </c>
      <c r="G87711" t="s">
        <v>449</v>
      </c>
      <c r="H87711" t="s">
        <v>595</v>
      </c>
      <c r="I87711" s="6">
        <v>-1.2525499998200294E-2</v>
      </c>
    </row>
    <row r="87712" spans="1:9" x14ac:dyDescent="0.25">
      <c r="A87712" t="s">
        <v>76</v>
      </c>
      <c r="B87712" t="s">
        <v>1036</v>
      </c>
      <c r="C87712" t="s">
        <v>32</v>
      </c>
      <c r="D87712" t="s">
        <v>33</v>
      </c>
      <c r="E87712" t="s">
        <v>149</v>
      </c>
      <c r="F87712" t="s">
        <v>271</v>
      </c>
      <c r="G87712" t="s">
        <v>450</v>
      </c>
      <c r="H87712" t="s">
        <v>596</v>
      </c>
      <c r="I87712" s="6">
        <v>-1115.6154299</v>
      </c>
    </row>
    <row r="87713" spans="1:9" x14ac:dyDescent="0.25">
      <c r="A87713" t="s">
        <v>76</v>
      </c>
      <c r="B87713" t="s">
        <v>1036</v>
      </c>
      <c r="C87713" t="s">
        <v>32</v>
      </c>
      <c r="D87713" t="s">
        <v>33</v>
      </c>
      <c r="E87713" t="s">
        <v>150</v>
      </c>
      <c r="F87713" t="s">
        <v>272</v>
      </c>
      <c r="G87713" t="s">
        <v>451</v>
      </c>
      <c r="H87713" t="s">
        <v>272</v>
      </c>
      <c r="I87713" s="6">
        <v>-1316686.1553913001</v>
      </c>
    </row>
    <row r="87714" spans="1:9" x14ac:dyDescent="0.25">
      <c r="A87714" t="s">
        <v>76</v>
      </c>
      <c r="B87714" t="s">
        <v>1036</v>
      </c>
      <c r="C87714" t="s">
        <v>34</v>
      </c>
      <c r="D87714" t="s">
        <v>35</v>
      </c>
      <c r="E87714" t="s">
        <v>151</v>
      </c>
      <c r="F87714" t="s">
        <v>273</v>
      </c>
      <c r="G87714" t="s">
        <v>151</v>
      </c>
      <c r="H87714" t="s">
        <v>273</v>
      </c>
      <c r="I87714" s="6">
        <v>-8010425.3080583969</v>
      </c>
    </row>
    <row r="87715" spans="1:9" x14ac:dyDescent="0.25">
      <c r="A87715" t="s">
        <v>76</v>
      </c>
      <c r="B87715" t="s">
        <v>1036</v>
      </c>
      <c r="C87715" t="s">
        <v>36</v>
      </c>
      <c r="D87715" t="s">
        <v>37</v>
      </c>
      <c r="E87715" t="s">
        <v>158</v>
      </c>
      <c r="F87715" t="s">
        <v>280</v>
      </c>
      <c r="G87715" t="s">
        <v>158</v>
      </c>
      <c r="H87715" t="s">
        <v>280</v>
      </c>
      <c r="I87715" s="6">
        <v>-128775.48945049998</v>
      </c>
    </row>
    <row r="87716" spans="1:9" x14ac:dyDescent="0.25">
      <c r="A87716" t="s">
        <v>76</v>
      </c>
      <c r="B87716" t="s">
        <v>1036</v>
      </c>
      <c r="C87716" t="s">
        <v>38</v>
      </c>
      <c r="D87716" t="s">
        <v>39</v>
      </c>
      <c r="E87716" t="s">
        <v>226</v>
      </c>
      <c r="F87716" t="s">
        <v>226</v>
      </c>
      <c r="G87716" t="s">
        <v>717</v>
      </c>
      <c r="H87716" t="s">
        <v>39</v>
      </c>
      <c r="I87716" s="6">
        <v>4.1659999988041802E-4</v>
      </c>
    </row>
    <row r="87717" spans="1:9" x14ac:dyDescent="0.25">
      <c r="A87717" t="s">
        <v>76</v>
      </c>
      <c r="B87717" t="s">
        <v>1036</v>
      </c>
      <c r="C87717" t="s">
        <v>40</v>
      </c>
      <c r="D87717" t="s">
        <v>41</v>
      </c>
      <c r="E87717" t="s">
        <v>159</v>
      </c>
      <c r="F87717" t="s">
        <v>41</v>
      </c>
      <c r="G87717" t="s">
        <v>159</v>
      </c>
      <c r="H87717" t="s">
        <v>41</v>
      </c>
      <c r="I87717" s="6">
        <v>91026.794167700005</v>
      </c>
    </row>
    <row r="87718" spans="1:9" x14ac:dyDescent="0.25">
      <c r="A87718" t="s">
        <v>76</v>
      </c>
      <c r="B87718" t="s">
        <v>1036</v>
      </c>
      <c r="C87718" t="s">
        <v>42</v>
      </c>
      <c r="D87718" t="s">
        <v>43</v>
      </c>
      <c r="E87718" t="s">
        <v>162</v>
      </c>
      <c r="F87718" t="s">
        <v>283</v>
      </c>
      <c r="G87718" t="s">
        <v>453</v>
      </c>
      <c r="H87718" t="s">
        <v>598</v>
      </c>
      <c r="I87718" s="6">
        <v>-152220.0081026</v>
      </c>
    </row>
    <row r="87719" spans="1:9" x14ac:dyDescent="0.25">
      <c r="A87719" t="s">
        <v>76</v>
      </c>
      <c r="B87719" t="s">
        <v>1036</v>
      </c>
      <c r="C87719" t="s">
        <v>42</v>
      </c>
      <c r="D87719" t="s">
        <v>43</v>
      </c>
      <c r="E87719" t="s">
        <v>162</v>
      </c>
      <c r="F87719" t="s">
        <v>283</v>
      </c>
      <c r="G87719" t="s">
        <v>455</v>
      </c>
      <c r="H87719" t="s">
        <v>600</v>
      </c>
      <c r="I87719" s="6">
        <v>-51546.427667199991</v>
      </c>
    </row>
    <row r="87720" spans="1:9" x14ac:dyDescent="0.25">
      <c r="A87720" t="s">
        <v>76</v>
      </c>
      <c r="B87720" t="s">
        <v>1036</v>
      </c>
      <c r="C87720" t="s">
        <v>42</v>
      </c>
      <c r="D87720" t="s">
        <v>43</v>
      </c>
      <c r="E87720" t="s">
        <v>162</v>
      </c>
      <c r="F87720" t="s">
        <v>283</v>
      </c>
      <c r="G87720" t="s">
        <v>456</v>
      </c>
      <c r="H87720" t="s">
        <v>601</v>
      </c>
      <c r="I87720" s="6">
        <v>-339664.60697170009</v>
      </c>
    </row>
    <row r="87721" spans="1:9" x14ac:dyDescent="0.25">
      <c r="A87721" t="s">
        <v>76</v>
      </c>
      <c r="B87721" t="s">
        <v>1036</v>
      </c>
      <c r="C87721" t="s">
        <v>42</v>
      </c>
      <c r="D87721" t="s">
        <v>43</v>
      </c>
      <c r="E87721" t="s">
        <v>162</v>
      </c>
      <c r="F87721" t="s">
        <v>283</v>
      </c>
      <c r="G87721" t="s">
        <v>457</v>
      </c>
      <c r="H87721" t="s">
        <v>602</v>
      </c>
      <c r="I87721" s="6">
        <v>-13004.388735199998</v>
      </c>
    </row>
    <row r="87722" spans="1:9" x14ac:dyDescent="0.25">
      <c r="A87722" t="s">
        <v>76</v>
      </c>
      <c r="B87722" t="s">
        <v>1036</v>
      </c>
      <c r="C87722" t="s">
        <v>42</v>
      </c>
      <c r="D87722" t="s">
        <v>43</v>
      </c>
      <c r="E87722" t="s">
        <v>162</v>
      </c>
      <c r="F87722" t="s">
        <v>283</v>
      </c>
      <c r="G87722" t="s">
        <v>458</v>
      </c>
      <c r="H87722" t="s">
        <v>603</v>
      </c>
      <c r="I87722" s="6">
        <v>-42567.656294200009</v>
      </c>
    </row>
    <row r="87723" spans="1:9" x14ac:dyDescent="0.25">
      <c r="A87723" t="s">
        <v>76</v>
      </c>
      <c r="B87723" t="s">
        <v>1036</v>
      </c>
      <c r="C87723" t="s">
        <v>42</v>
      </c>
      <c r="D87723" t="s">
        <v>43</v>
      </c>
      <c r="E87723" t="s">
        <v>162</v>
      </c>
      <c r="F87723" t="s">
        <v>283</v>
      </c>
      <c r="G87723" t="s">
        <v>459</v>
      </c>
      <c r="H87723" t="s">
        <v>604</v>
      </c>
      <c r="I87723" s="6">
        <v>-736079.55013069976</v>
      </c>
    </row>
    <row r="87724" spans="1:9" x14ac:dyDescent="0.25">
      <c r="A87724" t="s">
        <v>76</v>
      </c>
      <c r="B87724" t="s">
        <v>1036</v>
      </c>
      <c r="C87724" t="s">
        <v>42</v>
      </c>
      <c r="D87724" t="s">
        <v>43</v>
      </c>
      <c r="E87724" t="s">
        <v>162</v>
      </c>
      <c r="F87724" t="s">
        <v>283</v>
      </c>
      <c r="G87724" t="s">
        <v>460</v>
      </c>
      <c r="H87724" t="s">
        <v>605</v>
      </c>
      <c r="I87724" s="6">
        <v>-56230.245872999993</v>
      </c>
    </row>
    <row r="87725" spans="1:9" x14ac:dyDescent="0.25">
      <c r="A87725" t="s">
        <v>76</v>
      </c>
      <c r="B87725" t="s">
        <v>1036</v>
      </c>
      <c r="C87725" t="s">
        <v>42</v>
      </c>
      <c r="D87725" t="s">
        <v>43</v>
      </c>
      <c r="E87725" t="s">
        <v>162</v>
      </c>
      <c r="F87725" t="s">
        <v>283</v>
      </c>
      <c r="G87725" t="s">
        <v>462</v>
      </c>
      <c r="H87725" t="s">
        <v>607</v>
      </c>
      <c r="I87725" s="6">
        <v>-271890.35458299995</v>
      </c>
    </row>
    <row r="87726" spans="1:9" x14ac:dyDescent="0.25">
      <c r="A87726" t="s">
        <v>76</v>
      </c>
      <c r="B87726" t="s">
        <v>1036</v>
      </c>
      <c r="C87726" t="s">
        <v>42</v>
      </c>
      <c r="D87726" t="s">
        <v>43</v>
      </c>
      <c r="E87726" t="s">
        <v>162</v>
      </c>
      <c r="F87726" t="s">
        <v>283</v>
      </c>
      <c r="G87726" t="s">
        <v>463</v>
      </c>
      <c r="H87726" t="s">
        <v>608</v>
      </c>
      <c r="I87726" s="6">
        <v>-157415.09811709996</v>
      </c>
    </row>
    <row r="87727" spans="1:9" x14ac:dyDescent="0.25">
      <c r="A87727" t="s">
        <v>76</v>
      </c>
      <c r="B87727" t="s">
        <v>1036</v>
      </c>
      <c r="C87727" t="s">
        <v>42</v>
      </c>
      <c r="D87727" t="s">
        <v>43</v>
      </c>
      <c r="E87727" t="s">
        <v>162</v>
      </c>
      <c r="F87727" t="s">
        <v>283</v>
      </c>
      <c r="G87727" t="s">
        <v>464</v>
      </c>
      <c r="H87727" t="s">
        <v>609</v>
      </c>
      <c r="I87727" s="6">
        <v>-1549143.2692738003</v>
      </c>
    </row>
    <row r="87728" spans="1:9" x14ac:dyDescent="0.25">
      <c r="A87728" t="s">
        <v>76</v>
      </c>
      <c r="B87728" t="s">
        <v>1036</v>
      </c>
      <c r="C87728" t="s">
        <v>42</v>
      </c>
      <c r="D87728" t="s">
        <v>43</v>
      </c>
      <c r="E87728" t="s">
        <v>162</v>
      </c>
      <c r="F87728" t="s">
        <v>283</v>
      </c>
      <c r="G87728" t="s">
        <v>465</v>
      </c>
      <c r="H87728" t="s">
        <v>610</v>
      </c>
      <c r="I87728" s="6">
        <v>-0.97946649999887114</v>
      </c>
    </row>
    <row r="87729" spans="1:9" x14ac:dyDescent="0.25">
      <c r="A87729" t="s">
        <v>76</v>
      </c>
      <c r="B87729" t="s">
        <v>1036</v>
      </c>
      <c r="C87729" t="s">
        <v>42</v>
      </c>
      <c r="D87729" t="s">
        <v>43</v>
      </c>
      <c r="E87729" t="s">
        <v>162</v>
      </c>
      <c r="F87729" t="s">
        <v>283</v>
      </c>
      <c r="G87729" t="s">
        <v>466</v>
      </c>
      <c r="H87729" t="s">
        <v>611</v>
      </c>
      <c r="I87729" s="6">
        <v>0.97946669996235869</v>
      </c>
    </row>
    <row r="87730" spans="1:9" x14ac:dyDescent="0.25">
      <c r="A87730" t="s">
        <v>76</v>
      </c>
      <c r="B87730" t="s">
        <v>1036</v>
      </c>
      <c r="C87730" t="s">
        <v>52</v>
      </c>
      <c r="D87730" t="s">
        <v>53</v>
      </c>
      <c r="E87730" t="s">
        <v>162</v>
      </c>
      <c r="F87730" t="s">
        <v>283</v>
      </c>
      <c r="G87730" t="s">
        <v>467</v>
      </c>
      <c r="H87730" t="s">
        <v>612</v>
      </c>
      <c r="I87730" s="6">
        <v>-5999181.1286498979</v>
      </c>
    </row>
    <row r="87731" spans="1:9" x14ac:dyDescent="0.25">
      <c r="A87731" t="s">
        <v>76</v>
      </c>
      <c r="B87731" t="s">
        <v>1036</v>
      </c>
      <c r="C87731" t="s">
        <v>52</v>
      </c>
      <c r="D87731" t="s">
        <v>53</v>
      </c>
      <c r="E87731" t="s">
        <v>162</v>
      </c>
      <c r="F87731" t="s">
        <v>283</v>
      </c>
      <c r="G87731" t="s">
        <v>468</v>
      </c>
      <c r="H87731" t="s">
        <v>613</v>
      </c>
      <c r="I87731" s="6">
        <v>-265805.91103109997</v>
      </c>
    </row>
    <row r="87732" spans="1:9" x14ac:dyDescent="0.25">
      <c r="A87732" t="s">
        <v>76</v>
      </c>
      <c r="B87732" t="s">
        <v>1036</v>
      </c>
      <c r="C87732" t="s">
        <v>62</v>
      </c>
      <c r="D87732" t="s">
        <v>63</v>
      </c>
      <c r="E87732" t="s">
        <v>226</v>
      </c>
      <c r="F87732" t="s">
        <v>226</v>
      </c>
      <c r="G87732" t="s">
        <v>791</v>
      </c>
      <c r="H87732" t="s">
        <v>273</v>
      </c>
      <c r="I87732" s="6">
        <v>28159.666666699999</v>
      </c>
    </row>
    <row r="87733" spans="1:9" x14ac:dyDescent="0.25">
      <c r="A87733" t="s">
        <v>76</v>
      </c>
      <c r="B87733" t="s">
        <v>1036</v>
      </c>
      <c r="C87733" t="s">
        <v>62</v>
      </c>
      <c r="D87733" t="s">
        <v>63</v>
      </c>
      <c r="G87733" t="s">
        <v>755</v>
      </c>
      <c r="H87733" t="s">
        <v>580</v>
      </c>
      <c r="I87733" s="6">
        <v>-48.97334</v>
      </c>
    </row>
    <row r="87734" spans="1:9" x14ac:dyDescent="0.25">
      <c r="A87734" t="s">
        <v>76</v>
      </c>
      <c r="B87734" t="s">
        <v>1036</v>
      </c>
      <c r="C87734" t="s">
        <v>62</v>
      </c>
      <c r="D87734" t="s">
        <v>63</v>
      </c>
      <c r="G87734" t="s">
        <v>757</v>
      </c>
      <c r="H87734" t="s">
        <v>551</v>
      </c>
      <c r="I87734" s="6">
        <v>-1175.36016</v>
      </c>
    </row>
    <row r="87735" spans="1:9" x14ac:dyDescent="0.25">
      <c r="A87735" t="s">
        <v>76</v>
      </c>
      <c r="B87735" t="s">
        <v>1036</v>
      </c>
      <c r="C87735" t="s">
        <v>62</v>
      </c>
      <c r="D87735" t="s">
        <v>63</v>
      </c>
      <c r="G87735" t="s">
        <v>758</v>
      </c>
      <c r="H87735" t="s">
        <v>583</v>
      </c>
      <c r="I87735" s="6">
        <v>-2.1855999984836702E-3</v>
      </c>
    </row>
    <row r="87736" spans="1:9" x14ac:dyDescent="0.25">
      <c r="A87736" t="s">
        <v>76</v>
      </c>
      <c r="B87736" t="s">
        <v>1036</v>
      </c>
      <c r="C87736" t="s">
        <v>62</v>
      </c>
      <c r="D87736" t="s">
        <v>63</v>
      </c>
      <c r="G87736" t="s">
        <v>792</v>
      </c>
      <c r="H87736" t="s">
        <v>530</v>
      </c>
      <c r="I87736" s="6">
        <v>-9.5000000044365202E-6</v>
      </c>
    </row>
    <row r="87737" spans="1:9" x14ac:dyDescent="0.25">
      <c r="A87737" t="s">
        <v>76</v>
      </c>
      <c r="B87737" t="s">
        <v>1036</v>
      </c>
      <c r="C87737" t="s">
        <v>62</v>
      </c>
      <c r="D87737" t="s">
        <v>63</v>
      </c>
      <c r="G87737" t="s">
        <v>727</v>
      </c>
      <c r="H87737" t="s">
        <v>285</v>
      </c>
      <c r="I87737" s="6">
        <v>-8.6699999883421697E-5</v>
      </c>
    </row>
    <row r="87738" spans="1:9" x14ac:dyDescent="0.25">
      <c r="A87738" t="s">
        <v>76</v>
      </c>
      <c r="B87738" t="s">
        <v>1036</v>
      </c>
      <c r="C87738" t="s">
        <v>62</v>
      </c>
      <c r="D87738" t="s">
        <v>63</v>
      </c>
      <c r="G87738" t="s">
        <v>729</v>
      </c>
      <c r="H87738" t="s">
        <v>535</v>
      </c>
      <c r="I87738" s="6">
        <v>-3.59999999943739E-6</v>
      </c>
    </row>
    <row r="87739" spans="1:9" x14ac:dyDescent="0.25">
      <c r="A87739" t="s">
        <v>76</v>
      </c>
      <c r="B87739" t="s">
        <v>1036</v>
      </c>
      <c r="C87739" t="s">
        <v>62</v>
      </c>
      <c r="D87739" t="s">
        <v>63</v>
      </c>
      <c r="G87739" t="s">
        <v>772</v>
      </c>
      <c r="H87739" t="s">
        <v>539</v>
      </c>
      <c r="I87739" s="6">
        <v>-2.5409999989278698E-4</v>
      </c>
    </row>
    <row r="87740" spans="1:9" x14ac:dyDescent="0.25">
      <c r="A87740" t="s">
        <v>76</v>
      </c>
      <c r="B87740" t="s">
        <v>1036</v>
      </c>
      <c r="C87740" t="s">
        <v>62</v>
      </c>
      <c r="D87740" t="s">
        <v>63</v>
      </c>
      <c r="G87740" t="s">
        <v>730</v>
      </c>
      <c r="H87740" t="s">
        <v>540</v>
      </c>
      <c r="I87740" s="6">
        <v>-979.46680000000003</v>
      </c>
    </row>
    <row r="87741" spans="1:9" x14ac:dyDescent="0.25">
      <c r="A87741" t="s">
        <v>76</v>
      </c>
      <c r="B87741" t="s">
        <v>1036</v>
      </c>
      <c r="C87741" t="s">
        <v>62</v>
      </c>
      <c r="D87741" t="s">
        <v>63</v>
      </c>
      <c r="G87741" t="s">
        <v>734</v>
      </c>
      <c r="H87741" t="s">
        <v>594</v>
      </c>
      <c r="I87741" s="6">
        <v>-212.5442956</v>
      </c>
    </row>
    <row r="87742" spans="1:9" x14ac:dyDescent="0.25">
      <c r="A87742" t="s">
        <v>76</v>
      </c>
      <c r="B87742" t="s">
        <v>1036</v>
      </c>
      <c r="C87742" t="s">
        <v>44</v>
      </c>
      <c r="D87742" t="s">
        <v>45</v>
      </c>
      <c r="E87742" t="s">
        <v>163</v>
      </c>
      <c r="F87742" t="s">
        <v>284</v>
      </c>
      <c r="G87742" t="s">
        <v>163</v>
      </c>
      <c r="H87742" t="s">
        <v>284</v>
      </c>
      <c r="I87742" s="6">
        <v>-0.18383649988736298</v>
      </c>
    </row>
    <row r="87743" spans="1:9" x14ac:dyDescent="0.25">
      <c r="A87743" t="s">
        <v>76</v>
      </c>
      <c r="B87743" t="s">
        <v>1036</v>
      </c>
      <c r="C87743" t="s">
        <v>44</v>
      </c>
      <c r="D87743" t="s">
        <v>45</v>
      </c>
      <c r="E87743" t="s">
        <v>164</v>
      </c>
      <c r="F87743" t="s">
        <v>285</v>
      </c>
      <c r="G87743" t="s">
        <v>164</v>
      </c>
      <c r="H87743" t="s">
        <v>285</v>
      </c>
      <c r="I87743" s="6">
        <v>-1411290.2109509001</v>
      </c>
    </row>
    <row r="87744" spans="1:9" x14ac:dyDescent="0.25">
      <c r="A87744" t="s">
        <v>76</v>
      </c>
      <c r="B87744" t="s">
        <v>1036</v>
      </c>
      <c r="C87744" t="s">
        <v>44</v>
      </c>
      <c r="D87744" t="s">
        <v>45</v>
      </c>
      <c r="E87744" t="s">
        <v>194</v>
      </c>
      <c r="F87744" t="s">
        <v>314</v>
      </c>
      <c r="G87744" t="s">
        <v>194</v>
      </c>
      <c r="H87744" t="s">
        <v>314</v>
      </c>
      <c r="I87744" s="6">
        <v>-9962755.2770147994</v>
      </c>
    </row>
    <row r="87745" spans="1:9" x14ac:dyDescent="0.25">
      <c r="A87745" t="s">
        <v>76</v>
      </c>
      <c r="B87745" t="s">
        <v>1036</v>
      </c>
      <c r="C87745" t="s">
        <v>44</v>
      </c>
      <c r="D87745" t="s">
        <v>45</v>
      </c>
      <c r="E87745" t="s">
        <v>197</v>
      </c>
      <c r="F87745" t="s">
        <v>317</v>
      </c>
      <c r="G87745" t="s">
        <v>197</v>
      </c>
      <c r="H87745" t="s">
        <v>317</v>
      </c>
      <c r="I87745" s="6">
        <v>-90404.818690100001</v>
      </c>
    </row>
    <row r="87746" spans="1:9" x14ac:dyDescent="0.25">
      <c r="A87746" t="s">
        <v>76</v>
      </c>
      <c r="B87746" t="s">
        <v>1036</v>
      </c>
      <c r="C87746" t="s">
        <v>44</v>
      </c>
      <c r="D87746" t="s">
        <v>45</v>
      </c>
      <c r="E87746" t="s">
        <v>165</v>
      </c>
      <c r="F87746" t="s">
        <v>286</v>
      </c>
      <c r="G87746" t="s">
        <v>165</v>
      </c>
      <c r="H87746" t="s">
        <v>286</v>
      </c>
      <c r="I87746" s="6">
        <v>-2055355.3127947</v>
      </c>
    </row>
    <row r="87747" spans="1:9" x14ac:dyDescent="0.25">
      <c r="A87747" t="s">
        <v>76</v>
      </c>
      <c r="B87747" t="s">
        <v>1036</v>
      </c>
      <c r="C87747" t="s">
        <v>44</v>
      </c>
      <c r="D87747" t="s">
        <v>45</v>
      </c>
      <c r="E87747" t="s">
        <v>1120</v>
      </c>
      <c r="F87747" t="s">
        <v>1121</v>
      </c>
      <c r="G87747" t="s">
        <v>1120</v>
      </c>
      <c r="H87747" t="s">
        <v>1121</v>
      </c>
      <c r="I87747" s="6">
        <v>-2.0000030254152534E-7</v>
      </c>
    </row>
    <row r="87748" spans="1:9" x14ac:dyDescent="0.25">
      <c r="A87748" t="s">
        <v>76</v>
      </c>
      <c r="B87748" t="s">
        <v>1036</v>
      </c>
      <c r="C87748" t="s">
        <v>44</v>
      </c>
      <c r="D87748" t="s">
        <v>45</v>
      </c>
      <c r="E87748" t="s">
        <v>168</v>
      </c>
      <c r="F87748" t="s">
        <v>289</v>
      </c>
      <c r="G87748" t="s">
        <v>168</v>
      </c>
      <c r="H87748" t="s">
        <v>289</v>
      </c>
      <c r="I87748" s="6">
        <v>1.6972199986184922E-2</v>
      </c>
    </row>
    <row r="87749" spans="1:9" x14ac:dyDescent="0.25">
      <c r="A87749" t="s">
        <v>76</v>
      </c>
      <c r="B87749" t="s">
        <v>1036</v>
      </c>
      <c r="C87749" t="s">
        <v>60</v>
      </c>
      <c r="D87749" t="s">
        <v>61</v>
      </c>
      <c r="E87749" t="s">
        <v>192</v>
      </c>
      <c r="F87749" t="s">
        <v>312</v>
      </c>
      <c r="G87749" t="s">
        <v>192</v>
      </c>
      <c r="H87749" t="s">
        <v>312</v>
      </c>
      <c r="I87749" s="6">
        <v>0.13573739997809731</v>
      </c>
    </row>
    <row r="87750" spans="1:9" x14ac:dyDescent="0.25">
      <c r="A87750" t="s">
        <v>76</v>
      </c>
      <c r="B87750" t="s">
        <v>1036</v>
      </c>
      <c r="C87750" t="s">
        <v>54</v>
      </c>
      <c r="D87750" t="s">
        <v>55</v>
      </c>
      <c r="E87750" t="s">
        <v>169</v>
      </c>
      <c r="F87750" t="s">
        <v>290</v>
      </c>
      <c r="G87750" t="s">
        <v>169</v>
      </c>
      <c r="H87750" t="s">
        <v>290</v>
      </c>
      <c r="I87750" s="6">
        <v>6406706.9778452991</v>
      </c>
    </row>
    <row r="87751" spans="1:9" x14ac:dyDescent="0.25">
      <c r="A87751" t="s">
        <v>76</v>
      </c>
      <c r="B87751" t="s">
        <v>1036</v>
      </c>
      <c r="C87751" t="s">
        <v>54</v>
      </c>
      <c r="D87751" t="s">
        <v>55</v>
      </c>
      <c r="E87751" t="s">
        <v>170</v>
      </c>
      <c r="F87751" t="s">
        <v>291</v>
      </c>
      <c r="G87751" t="s">
        <v>170</v>
      </c>
      <c r="H87751" t="s">
        <v>291</v>
      </c>
      <c r="I87751" s="6">
        <v>1156731.8624531</v>
      </c>
    </row>
    <row r="87752" spans="1:9" x14ac:dyDescent="0.25">
      <c r="A87752" t="s">
        <v>76</v>
      </c>
      <c r="B87752" t="s">
        <v>1036</v>
      </c>
      <c r="C87752" t="s">
        <v>46</v>
      </c>
      <c r="D87752" t="s">
        <v>47</v>
      </c>
      <c r="E87752" t="s">
        <v>171</v>
      </c>
      <c r="F87752" t="s">
        <v>292</v>
      </c>
      <c r="G87752" t="s">
        <v>171</v>
      </c>
      <c r="H87752" t="s">
        <v>882</v>
      </c>
      <c r="I87752" s="6">
        <v>-588214.85414259986</v>
      </c>
    </row>
    <row r="87753" spans="1:9" x14ac:dyDescent="0.25">
      <c r="A87753" t="s">
        <v>76</v>
      </c>
      <c r="B87753" t="s">
        <v>1036</v>
      </c>
      <c r="C87753" t="s">
        <v>46</v>
      </c>
      <c r="D87753" t="s">
        <v>47</v>
      </c>
      <c r="E87753" t="s">
        <v>172</v>
      </c>
      <c r="F87753" t="s">
        <v>293</v>
      </c>
      <c r="G87753" t="s">
        <v>172</v>
      </c>
      <c r="H87753" t="s">
        <v>293</v>
      </c>
      <c r="I87753" s="6">
        <v>-6236.2661371999984</v>
      </c>
    </row>
    <row r="87754" spans="1:9" x14ac:dyDescent="0.25">
      <c r="A87754" t="s">
        <v>76</v>
      </c>
      <c r="B87754" t="s">
        <v>1036</v>
      </c>
      <c r="C87754" t="s">
        <v>48</v>
      </c>
      <c r="D87754" t="s">
        <v>49</v>
      </c>
      <c r="E87754" t="s">
        <v>176</v>
      </c>
      <c r="F87754" t="s">
        <v>297</v>
      </c>
      <c r="G87754" t="s">
        <v>176</v>
      </c>
      <c r="H87754" t="s">
        <v>297</v>
      </c>
      <c r="I87754" s="6">
        <v>-52476.902131100003</v>
      </c>
    </row>
    <row r="87755" spans="1:9" x14ac:dyDescent="0.25">
      <c r="A87755" t="s">
        <v>76</v>
      </c>
      <c r="B87755" t="s">
        <v>1036</v>
      </c>
      <c r="C87755" t="s">
        <v>48</v>
      </c>
      <c r="D87755" t="s">
        <v>49</v>
      </c>
      <c r="E87755" t="s">
        <v>177</v>
      </c>
      <c r="F87755" t="s">
        <v>298</v>
      </c>
      <c r="G87755" t="s">
        <v>177</v>
      </c>
      <c r="H87755" t="s">
        <v>298</v>
      </c>
      <c r="I87755" s="6">
        <v>-11046.4288361</v>
      </c>
    </row>
    <row r="87756" spans="1:9" x14ac:dyDescent="0.25">
      <c r="A87756" t="s">
        <v>76</v>
      </c>
      <c r="B87756" t="s">
        <v>1036</v>
      </c>
      <c r="C87756" t="s">
        <v>48</v>
      </c>
      <c r="D87756" t="s">
        <v>49</v>
      </c>
      <c r="E87756" t="s">
        <v>178</v>
      </c>
      <c r="F87756" t="s">
        <v>299</v>
      </c>
      <c r="G87756" t="s">
        <v>178</v>
      </c>
      <c r="H87756" t="s">
        <v>299</v>
      </c>
      <c r="I87756" s="6">
        <v>9.2588899889960899E-2</v>
      </c>
    </row>
    <row r="87757" spans="1:9" x14ac:dyDescent="0.25">
      <c r="A87757" t="s">
        <v>76</v>
      </c>
      <c r="B87757" t="s">
        <v>1036</v>
      </c>
      <c r="C87757" t="s">
        <v>56</v>
      </c>
      <c r="D87757" t="s">
        <v>57</v>
      </c>
      <c r="E87757" t="s">
        <v>180</v>
      </c>
      <c r="F87757" t="s">
        <v>301</v>
      </c>
      <c r="G87757" t="s">
        <v>180</v>
      </c>
      <c r="H87757" t="s">
        <v>301</v>
      </c>
      <c r="I87757" s="6">
        <v>-1650733.6628885998</v>
      </c>
    </row>
    <row r="87758" spans="1:9" x14ac:dyDescent="0.25">
      <c r="A87758" t="s">
        <v>76</v>
      </c>
      <c r="B87758" t="s">
        <v>1036</v>
      </c>
      <c r="C87758" t="s">
        <v>56</v>
      </c>
      <c r="D87758" t="s">
        <v>57</v>
      </c>
      <c r="E87758" t="s">
        <v>181</v>
      </c>
      <c r="F87758" t="s">
        <v>302</v>
      </c>
      <c r="G87758" t="s">
        <v>181</v>
      </c>
      <c r="H87758" t="s">
        <v>302</v>
      </c>
      <c r="I87758" s="6">
        <v>-48480.699453500005</v>
      </c>
    </row>
    <row r="87759" spans="1:9" x14ac:dyDescent="0.25">
      <c r="A87759" t="s">
        <v>76</v>
      </c>
      <c r="B87759" t="s">
        <v>1036</v>
      </c>
      <c r="C87759" t="s">
        <v>50</v>
      </c>
      <c r="D87759" t="s">
        <v>51</v>
      </c>
      <c r="E87759" t="s">
        <v>185</v>
      </c>
      <c r="F87759" t="s">
        <v>51</v>
      </c>
      <c r="G87759" t="s">
        <v>185</v>
      </c>
      <c r="H87759" t="s">
        <v>51</v>
      </c>
      <c r="I87759" s="6">
        <v>-582254.65208699205</v>
      </c>
    </row>
    <row r="87760" spans="1:9" x14ac:dyDescent="0.25">
      <c r="A87760" t="s">
        <v>76</v>
      </c>
      <c r="B87760" t="s">
        <v>1036</v>
      </c>
      <c r="C87760" t="s">
        <v>66</v>
      </c>
      <c r="D87760" t="s">
        <v>67</v>
      </c>
      <c r="E87760" t="s">
        <v>187</v>
      </c>
      <c r="F87760" t="s">
        <v>307</v>
      </c>
      <c r="G87760" t="s">
        <v>187</v>
      </c>
      <c r="H87760" t="s">
        <v>307</v>
      </c>
      <c r="I87760" s="6">
        <v>-97947</v>
      </c>
    </row>
    <row r="87761" spans="1:9" x14ac:dyDescent="0.25">
      <c r="A87761" t="s">
        <v>76</v>
      </c>
      <c r="B87761" t="s">
        <v>1037</v>
      </c>
      <c r="C87761" t="s">
        <v>10</v>
      </c>
      <c r="D87761" t="s">
        <v>11</v>
      </c>
      <c r="E87761" t="s">
        <v>85</v>
      </c>
      <c r="F87761" t="s">
        <v>206</v>
      </c>
      <c r="G87761" t="s">
        <v>85</v>
      </c>
      <c r="H87761" t="s">
        <v>206</v>
      </c>
      <c r="I87761" s="6">
        <v>144582102.36508098</v>
      </c>
    </row>
    <row r="87762" spans="1:9" x14ac:dyDescent="0.25">
      <c r="A87762" t="s">
        <v>76</v>
      </c>
      <c r="B87762" t="s">
        <v>1037</v>
      </c>
      <c r="C87762" t="s">
        <v>10</v>
      </c>
      <c r="D87762" t="s">
        <v>11</v>
      </c>
      <c r="E87762" t="s">
        <v>86</v>
      </c>
      <c r="F87762" t="s">
        <v>207</v>
      </c>
      <c r="G87762" t="s">
        <v>86</v>
      </c>
      <c r="H87762" t="s">
        <v>207</v>
      </c>
      <c r="I87762" s="6">
        <v>-1380205.383349499</v>
      </c>
    </row>
    <row r="87763" spans="1:9" x14ac:dyDescent="0.25">
      <c r="A87763" t="s">
        <v>76</v>
      </c>
      <c r="B87763" t="s">
        <v>1037</v>
      </c>
      <c r="C87763" t="s">
        <v>10</v>
      </c>
      <c r="D87763" t="s">
        <v>11</v>
      </c>
      <c r="E87763" t="s">
        <v>87</v>
      </c>
      <c r="F87763" t="s">
        <v>208</v>
      </c>
      <c r="G87763" t="s">
        <v>87</v>
      </c>
      <c r="H87763" t="s">
        <v>208</v>
      </c>
      <c r="I87763" s="6">
        <v>-54998.127813600018</v>
      </c>
    </row>
    <row r="87764" spans="1:9" x14ac:dyDescent="0.25">
      <c r="A87764" t="s">
        <v>76</v>
      </c>
      <c r="B87764" t="s">
        <v>1037</v>
      </c>
      <c r="C87764" t="s">
        <v>12</v>
      </c>
      <c r="D87764" t="s">
        <v>13</v>
      </c>
      <c r="E87764" t="s">
        <v>89</v>
      </c>
      <c r="F87764" t="s">
        <v>210</v>
      </c>
      <c r="G87764" t="s">
        <v>89</v>
      </c>
      <c r="H87764" t="s">
        <v>210</v>
      </c>
      <c r="I87764" s="6">
        <v>-7160809.9236366041</v>
      </c>
    </row>
    <row r="87765" spans="1:9" x14ac:dyDescent="0.25">
      <c r="A87765" t="s">
        <v>76</v>
      </c>
      <c r="B87765" t="s">
        <v>1037</v>
      </c>
      <c r="C87765" t="s">
        <v>12</v>
      </c>
      <c r="D87765" t="s">
        <v>13</v>
      </c>
      <c r="E87765" t="s">
        <v>90</v>
      </c>
      <c r="F87765" t="s">
        <v>211</v>
      </c>
      <c r="G87765" t="s">
        <v>90</v>
      </c>
      <c r="H87765" t="s">
        <v>211</v>
      </c>
      <c r="I87765" s="6">
        <v>-118288670.39560089</v>
      </c>
    </row>
    <row r="87766" spans="1:9" x14ac:dyDescent="0.25">
      <c r="A87766" t="s">
        <v>76</v>
      </c>
      <c r="B87766" t="s">
        <v>1037</v>
      </c>
      <c r="C87766" t="s">
        <v>12</v>
      </c>
      <c r="D87766" t="s">
        <v>13</v>
      </c>
      <c r="E87766" t="s">
        <v>91</v>
      </c>
      <c r="F87766" t="s">
        <v>212</v>
      </c>
      <c r="G87766" t="s">
        <v>91</v>
      </c>
      <c r="H87766" t="s">
        <v>212</v>
      </c>
      <c r="I87766" s="6">
        <v>-7103.8239359980216</v>
      </c>
    </row>
    <row r="87767" spans="1:9" x14ac:dyDescent="0.25">
      <c r="A87767" t="s">
        <v>76</v>
      </c>
      <c r="B87767" t="s">
        <v>1037</v>
      </c>
      <c r="C87767" t="s">
        <v>12</v>
      </c>
      <c r="D87767" t="s">
        <v>13</v>
      </c>
      <c r="E87767" t="s">
        <v>95</v>
      </c>
      <c r="F87767" t="s">
        <v>216</v>
      </c>
      <c r="G87767" t="s">
        <v>95</v>
      </c>
      <c r="H87767" t="s">
        <v>216</v>
      </c>
      <c r="I87767" s="6">
        <v>-9038170.9761911966</v>
      </c>
    </row>
    <row r="87768" spans="1:9" x14ac:dyDescent="0.25">
      <c r="A87768" t="s">
        <v>76</v>
      </c>
      <c r="B87768" t="s">
        <v>1037</v>
      </c>
      <c r="C87768" t="s">
        <v>12</v>
      </c>
      <c r="D87768" t="s">
        <v>13</v>
      </c>
      <c r="E87768" t="s">
        <v>96</v>
      </c>
      <c r="F87768" t="s">
        <v>217</v>
      </c>
      <c r="G87768" t="s">
        <v>96</v>
      </c>
      <c r="H87768" t="s">
        <v>217</v>
      </c>
      <c r="I87768" s="6">
        <v>-1187775.5071536</v>
      </c>
    </row>
    <row r="87769" spans="1:9" x14ac:dyDescent="0.25">
      <c r="A87769" t="s">
        <v>76</v>
      </c>
      <c r="B87769" t="s">
        <v>1037</v>
      </c>
      <c r="C87769" t="s">
        <v>12</v>
      </c>
      <c r="D87769" t="s">
        <v>13</v>
      </c>
      <c r="E87769" t="s">
        <v>98</v>
      </c>
      <c r="F87769" t="s">
        <v>219</v>
      </c>
      <c r="G87769" t="s">
        <v>98</v>
      </c>
      <c r="H87769" t="s">
        <v>219</v>
      </c>
      <c r="I87769" s="6">
        <v>65048.424177600013</v>
      </c>
    </row>
    <row r="87770" spans="1:9" x14ac:dyDescent="0.25">
      <c r="A87770" t="s">
        <v>76</v>
      </c>
      <c r="B87770" t="s">
        <v>1037</v>
      </c>
      <c r="C87770" t="s">
        <v>12</v>
      </c>
      <c r="D87770" t="s">
        <v>13</v>
      </c>
      <c r="E87770" t="s">
        <v>105</v>
      </c>
      <c r="F87770" t="s">
        <v>227</v>
      </c>
      <c r="G87770" t="s">
        <v>105</v>
      </c>
      <c r="H87770" t="s">
        <v>227</v>
      </c>
      <c r="I87770" s="6">
        <v>-206920.0625198998</v>
      </c>
    </row>
    <row r="87771" spans="1:9" x14ac:dyDescent="0.25">
      <c r="A87771" t="s">
        <v>76</v>
      </c>
      <c r="B87771" t="s">
        <v>1037</v>
      </c>
      <c r="C87771" t="s">
        <v>12</v>
      </c>
      <c r="D87771" t="s">
        <v>13</v>
      </c>
      <c r="E87771" t="s">
        <v>99</v>
      </c>
      <c r="F87771" t="s">
        <v>220</v>
      </c>
      <c r="G87771" t="s">
        <v>99</v>
      </c>
      <c r="H87771" t="s">
        <v>220</v>
      </c>
      <c r="I87771" s="6">
        <v>15888.751661399989</v>
      </c>
    </row>
    <row r="87772" spans="1:9" x14ac:dyDescent="0.25">
      <c r="A87772" t="s">
        <v>76</v>
      </c>
      <c r="B87772" t="s">
        <v>1037</v>
      </c>
      <c r="C87772" t="s">
        <v>14</v>
      </c>
      <c r="D87772" t="s">
        <v>15</v>
      </c>
      <c r="E87772" t="s">
        <v>101</v>
      </c>
      <c r="F87772" t="s">
        <v>222</v>
      </c>
      <c r="G87772" t="s">
        <v>101</v>
      </c>
      <c r="H87772" t="s">
        <v>222</v>
      </c>
      <c r="I87772" s="6">
        <v>189569.17436939984</v>
      </c>
    </row>
    <row r="87773" spans="1:9" x14ac:dyDescent="0.25">
      <c r="A87773" t="s">
        <v>76</v>
      </c>
      <c r="B87773" t="s">
        <v>1037</v>
      </c>
      <c r="C87773" t="s">
        <v>14</v>
      </c>
      <c r="D87773" t="s">
        <v>15</v>
      </c>
      <c r="E87773" t="s">
        <v>102</v>
      </c>
      <c r="F87773" t="s">
        <v>223</v>
      </c>
      <c r="G87773" t="s">
        <v>102</v>
      </c>
      <c r="H87773" t="s">
        <v>223</v>
      </c>
      <c r="I87773" s="6">
        <v>3673925.1894303001</v>
      </c>
    </row>
    <row r="87774" spans="1:9" x14ac:dyDescent="0.25">
      <c r="A87774" t="s">
        <v>76</v>
      </c>
      <c r="B87774" t="s">
        <v>1037</v>
      </c>
      <c r="C87774" t="s">
        <v>16</v>
      </c>
      <c r="D87774" t="s">
        <v>17</v>
      </c>
      <c r="E87774" t="s">
        <v>226</v>
      </c>
      <c r="F87774" t="s">
        <v>226</v>
      </c>
      <c r="G87774" t="s">
        <v>662</v>
      </c>
      <c r="H87774" t="s">
        <v>17</v>
      </c>
      <c r="I87774" s="6">
        <v>-2250942.4753821003</v>
      </c>
    </row>
    <row r="87775" spans="1:9" x14ac:dyDescent="0.25">
      <c r="A87775" t="s">
        <v>76</v>
      </c>
      <c r="B87775" t="s">
        <v>1037</v>
      </c>
      <c r="C87775" t="s">
        <v>18</v>
      </c>
      <c r="D87775" t="s">
        <v>19</v>
      </c>
      <c r="E87775" t="s">
        <v>106</v>
      </c>
      <c r="F87775" t="s">
        <v>228</v>
      </c>
      <c r="G87775" t="s">
        <v>106</v>
      </c>
      <c r="H87775" t="s">
        <v>228</v>
      </c>
      <c r="I87775" s="6">
        <v>-17482.066717500009</v>
      </c>
    </row>
    <row r="87776" spans="1:9" x14ac:dyDescent="0.25">
      <c r="A87776" t="s">
        <v>76</v>
      </c>
      <c r="B87776" t="s">
        <v>1037</v>
      </c>
      <c r="C87776" t="s">
        <v>20</v>
      </c>
      <c r="D87776" t="s">
        <v>21</v>
      </c>
      <c r="E87776" t="s">
        <v>107</v>
      </c>
      <c r="F87776" t="s">
        <v>229</v>
      </c>
      <c r="G87776" t="s">
        <v>325</v>
      </c>
      <c r="H87776" t="s">
        <v>480</v>
      </c>
      <c r="I87776" s="6">
        <v>902419.74316079996</v>
      </c>
    </row>
    <row r="87777" spans="1:9" x14ac:dyDescent="0.25">
      <c r="A87777" t="s">
        <v>76</v>
      </c>
      <c r="B87777" t="s">
        <v>1037</v>
      </c>
      <c r="C87777" t="s">
        <v>20</v>
      </c>
      <c r="D87777" t="s">
        <v>21</v>
      </c>
      <c r="E87777" t="s">
        <v>107</v>
      </c>
      <c r="F87777" t="s">
        <v>229</v>
      </c>
      <c r="G87777" t="s">
        <v>326</v>
      </c>
      <c r="H87777" t="s">
        <v>481</v>
      </c>
      <c r="I87777" s="6">
        <v>9290825.941562701</v>
      </c>
    </row>
    <row r="87778" spans="1:9" x14ac:dyDescent="0.25">
      <c r="A87778" t="s">
        <v>76</v>
      </c>
      <c r="B87778" t="s">
        <v>1037</v>
      </c>
      <c r="C87778" t="s">
        <v>20</v>
      </c>
      <c r="D87778" t="s">
        <v>21</v>
      </c>
      <c r="E87778" t="s">
        <v>107</v>
      </c>
      <c r="F87778" t="s">
        <v>229</v>
      </c>
      <c r="G87778" t="s">
        <v>327</v>
      </c>
      <c r="H87778" t="s">
        <v>482</v>
      </c>
      <c r="I87778" s="6">
        <v>588766.74413430027</v>
      </c>
    </row>
    <row r="87779" spans="1:9" x14ac:dyDescent="0.25">
      <c r="A87779" t="s">
        <v>76</v>
      </c>
      <c r="B87779" t="s">
        <v>1037</v>
      </c>
      <c r="C87779" t="s">
        <v>20</v>
      </c>
      <c r="D87779" t="s">
        <v>21</v>
      </c>
      <c r="E87779" t="s">
        <v>107</v>
      </c>
      <c r="F87779" t="s">
        <v>229</v>
      </c>
      <c r="G87779" t="s">
        <v>328</v>
      </c>
      <c r="H87779" t="s">
        <v>483</v>
      </c>
      <c r="I87779" s="6">
        <v>151230.72456480004</v>
      </c>
    </row>
    <row r="87780" spans="1:9" x14ac:dyDescent="0.25">
      <c r="A87780" t="s">
        <v>76</v>
      </c>
      <c r="B87780" t="s">
        <v>1037</v>
      </c>
      <c r="C87780" t="s">
        <v>20</v>
      </c>
      <c r="D87780" t="s">
        <v>21</v>
      </c>
      <c r="E87780" t="s">
        <v>107</v>
      </c>
      <c r="F87780" t="s">
        <v>229</v>
      </c>
      <c r="G87780" t="s">
        <v>329</v>
      </c>
      <c r="H87780" t="s">
        <v>484</v>
      </c>
      <c r="I87780" s="6">
        <v>207788.86825980005</v>
      </c>
    </row>
    <row r="87781" spans="1:9" x14ac:dyDescent="0.25">
      <c r="A87781" t="s">
        <v>76</v>
      </c>
      <c r="B87781" t="s">
        <v>1037</v>
      </c>
      <c r="C87781" t="s">
        <v>20</v>
      </c>
      <c r="D87781" t="s">
        <v>21</v>
      </c>
      <c r="E87781" t="s">
        <v>107</v>
      </c>
      <c r="F87781" t="s">
        <v>229</v>
      </c>
      <c r="G87781" t="s">
        <v>330</v>
      </c>
      <c r="H87781" t="s">
        <v>485</v>
      </c>
      <c r="I87781" s="6">
        <v>2651354.9604905979</v>
      </c>
    </row>
    <row r="87782" spans="1:9" x14ac:dyDescent="0.25">
      <c r="A87782" t="s">
        <v>76</v>
      </c>
      <c r="B87782" t="s">
        <v>1037</v>
      </c>
      <c r="C87782" t="s">
        <v>20</v>
      </c>
      <c r="D87782" t="s">
        <v>21</v>
      </c>
      <c r="E87782" t="s">
        <v>107</v>
      </c>
      <c r="F87782" t="s">
        <v>229</v>
      </c>
      <c r="G87782" t="s">
        <v>332</v>
      </c>
      <c r="H87782" t="s">
        <v>487</v>
      </c>
      <c r="I87782" s="6">
        <v>4167923.4914342989</v>
      </c>
    </row>
    <row r="87783" spans="1:9" x14ac:dyDescent="0.25">
      <c r="A87783" t="s">
        <v>76</v>
      </c>
      <c r="B87783" t="s">
        <v>1037</v>
      </c>
      <c r="C87783" t="s">
        <v>20</v>
      </c>
      <c r="D87783" t="s">
        <v>21</v>
      </c>
      <c r="E87783" t="s">
        <v>107</v>
      </c>
      <c r="F87783" t="s">
        <v>229</v>
      </c>
      <c r="G87783" t="s">
        <v>333</v>
      </c>
      <c r="H87783" t="s">
        <v>488</v>
      </c>
      <c r="I87783" s="6">
        <v>627192.98267219949</v>
      </c>
    </row>
    <row r="87784" spans="1:9" x14ac:dyDescent="0.25">
      <c r="A87784" t="s">
        <v>76</v>
      </c>
      <c r="B87784" t="s">
        <v>1037</v>
      </c>
      <c r="C87784" t="s">
        <v>20</v>
      </c>
      <c r="D87784" t="s">
        <v>21</v>
      </c>
      <c r="E87784" t="s">
        <v>107</v>
      </c>
      <c r="F87784" t="s">
        <v>229</v>
      </c>
      <c r="G87784" t="s">
        <v>334</v>
      </c>
      <c r="H87784" t="s">
        <v>489</v>
      </c>
      <c r="I87784" s="6">
        <v>801483.89024969994</v>
      </c>
    </row>
    <row r="87785" spans="1:9" x14ac:dyDescent="0.25">
      <c r="A87785" t="s">
        <v>76</v>
      </c>
      <c r="B87785" t="s">
        <v>1037</v>
      </c>
      <c r="C87785" t="s">
        <v>20</v>
      </c>
      <c r="D87785" t="s">
        <v>21</v>
      </c>
      <c r="E87785" t="s">
        <v>107</v>
      </c>
      <c r="F87785" t="s">
        <v>229</v>
      </c>
      <c r="G87785" t="s">
        <v>336</v>
      </c>
      <c r="H87785" t="s">
        <v>491</v>
      </c>
      <c r="I87785" s="6">
        <v>836773.95197039947</v>
      </c>
    </row>
    <row r="87786" spans="1:9" x14ac:dyDescent="0.25">
      <c r="A87786" t="s">
        <v>76</v>
      </c>
      <c r="B87786" t="s">
        <v>1037</v>
      </c>
      <c r="C87786" t="s">
        <v>20</v>
      </c>
      <c r="D87786" t="s">
        <v>21</v>
      </c>
      <c r="E87786" t="s">
        <v>107</v>
      </c>
      <c r="F87786" t="s">
        <v>229</v>
      </c>
      <c r="G87786" t="s">
        <v>625</v>
      </c>
      <c r="H87786" t="s">
        <v>635</v>
      </c>
      <c r="I87786" s="6">
        <v>1073179.9291541995</v>
      </c>
    </row>
    <row r="87787" spans="1:9" x14ac:dyDescent="0.25">
      <c r="A87787" t="s">
        <v>76</v>
      </c>
      <c r="B87787" t="s">
        <v>1037</v>
      </c>
      <c r="C87787" t="s">
        <v>20</v>
      </c>
      <c r="D87787" t="s">
        <v>21</v>
      </c>
      <c r="E87787" t="s">
        <v>107</v>
      </c>
      <c r="F87787" t="s">
        <v>229</v>
      </c>
      <c r="G87787" t="s">
        <v>626</v>
      </c>
      <c r="H87787" t="s">
        <v>636</v>
      </c>
      <c r="I87787" s="6">
        <v>93324.468827400007</v>
      </c>
    </row>
    <row r="87788" spans="1:9" x14ac:dyDescent="0.25">
      <c r="A87788" t="s">
        <v>76</v>
      </c>
      <c r="B87788" t="s">
        <v>1037</v>
      </c>
      <c r="C87788" t="s">
        <v>20</v>
      </c>
      <c r="D87788" t="s">
        <v>21</v>
      </c>
      <c r="E87788" t="s">
        <v>107</v>
      </c>
      <c r="F87788" t="s">
        <v>229</v>
      </c>
      <c r="G87788" t="s">
        <v>627</v>
      </c>
      <c r="H87788" t="s">
        <v>637</v>
      </c>
      <c r="I87788" s="6">
        <v>10090.659</v>
      </c>
    </row>
    <row r="87789" spans="1:9" x14ac:dyDescent="0.25">
      <c r="A87789" t="s">
        <v>76</v>
      </c>
      <c r="B87789" t="s">
        <v>1037</v>
      </c>
      <c r="C87789" t="s">
        <v>20</v>
      </c>
      <c r="D87789" t="s">
        <v>21</v>
      </c>
      <c r="E87789" t="s">
        <v>108</v>
      </c>
      <c r="F87789" t="s">
        <v>230</v>
      </c>
      <c r="G87789" t="s">
        <v>338</v>
      </c>
      <c r="H87789" t="s">
        <v>493</v>
      </c>
      <c r="I87789" s="6">
        <v>38440.365460500005</v>
      </c>
    </row>
    <row r="87790" spans="1:9" x14ac:dyDescent="0.25">
      <c r="A87790" t="s">
        <v>76</v>
      </c>
      <c r="B87790" t="s">
        <v>1037</v>
      </c>
      <c r="C87790" t="s">
        <v>20</v>
      </c>
      <c r="D87790" t="s">
        <v>21</v>
      </c>
      <c r="E87790" t="s">
        <v>108</v>
      </c>
      <c r="F87790" t="s">
        <v>230</v>
      </c>
      <c r="G87790" t="s">
        <v>628</v>
      </c>
      <c r="H87790" t="s">
        <v>638</v>
      </c>
      <c r="I87790" s="6">
        <v>8072.5271999999977</v>
      </c>
    </row>
    <row r="87791" spans="1:9" x14ac:dyDescent="0.25">
      <c r="A87791" t="s">
        <v>76</v>
      </c>
      <c r="B87791" t="s">
        <v>1037</v>
      </c>
      <c r="C87791" t="s">
        <v>20</v>
      </c>
      <c r="D87791" t="s">
        <v>21</v>
      </c>
      <c r="E87791" t="s">
        <v>108</v>
      </c>
      <c r="F87791" t="s">
        <v>230</v>
      </c>
      <c r="G87791" t="s">
        <v>629</v>
      </c>
      <c r="H87791" t="s">
        <v>639</v>
      </c>
      <c r="I87791" s="6">
        <v>325343.02747800003</v>
      </c>
    </row>
    <row r="87792" spans="1:9" x14ac:dyDescent="0.25">
      <c r="A87792" t="s">
        <v>76</v>
      </c>
      <c r="B87792" t="s">
        <v>1037</v>
      </c>
      <c r="C87792" t="s">
        <v>20</v>
      </c>
      <c r="D87792" t="s">
        <v>21</v>
      </c>
      <c r="E87792" t="s">
        <v>108</v>
      </c>
      <c r="F87792" t="s">
        <v>230</v>
      </c>
      <c r="G87792" t="s">
        <v>630</v>
      </c>
      <c r="H87792" t="s">
        <v>640</v>
      </c>
      <c r="I87792" s="6">
        <v>4551744.9150149999</v>
      </c>
    </row>
    <row r="87793" spans="1:9" x14ac:dyDescent="0.25">
      <c r="A87793" t="s">
        <v>76</v>
      </c>
      <c r="B87793" t="s">
        <v>1037</v>
      </c>
      <c r="C87793" t="s">
        <v>22</v>
      </c>
      <c r="D87793" t="s">
        <v>23</v>
      </c>
      <c r="E87793" t="s">
        <v>226</v>
      </c>
      <c r="F87793" t="s">
        <v>226</v>
      </c>
      <c r="G87793" t="s">
        <v>663</v>
      </c>
      <c r="H87793" t="s">
        <v>842</v>
      </c>
      <c r="I87793" s="6">
        <v>-325786.00740809995</v>
      </c>
    </row>
    <row r="87794" spans="1:9" x14ac:dyDescent="0.25">
      <c r="A87794" t="s">
        <v>76</v>
      </c>
      <c r="B87794" t="s">
        <v>1037</v>
      </c>
      <c r="C87794" t="s">
        <v>24</v>
      </c>
      <c r="D87794" t="s">
        <v>25</v>
      </c>
      <c r="E87794" t="s">
        <v>112</v>
      </c>
      <c r="F87794" t="s">
        <v>234</v>
      </c>
      <c r="G87794" t="s">
        <v>112</v>
      </c>
      <c r="H87794" t="s">
        <v>234</v>
      </c>
      <c r="I87794" s="6">
        <v>376473.40569689992</v>
      </c>
    </row>
    <row r="87795" spans="1:9" x14ac:dyDescent="0.25">
      <c r="A87795" t="s">
        <v>76</v>
      </c>
      <c r="B87795" t="s">
        <v>1037</v>
      </c>
      <c r="C87795" t="s">
        <v>24</v>
      </c>
      <c r="D87795" t="s">
        <v>25</v>
      </c>
      <c r="E87795" t="s">
        <v>113</v>
      </c>
      <c r="F87795" t="s">
        <v>235</v>
      </c>
      <c r="G87795" t="s">
        <v>113</v>
      </c>
      <c r="H87795" t="s">
        <v>235</v>
      </c>
      <c r="I87795" s="6">
        <v>-110387.77319640003</v>
      </c>
    </row>
    <row r="87796" spans="1:9" x14ac:dyDescent="0.25">
      <c r="A87796" t="s">
        <v>76</v>
      </c>
      <c r="B87796" t="s">
        <v>1037</v>
      </c>
      <c r="C87796" t="s">
        <v>24</v>
      </c>
      <c r="D87796" t="s">
        <v>25</v>
      </c>
      <c r="E87796" t="s">
        <v>114</v>
      </c>
      <c r="F87796" t="s">
        <v>236</v>
      </c>
      <c r="G87796" t="s">
        <v>114</v>
      </c>
      <c r="H87796" t="s">
        <v>236</v>
      </c>
      <c r="I87796" s="6">
        <v>116466.38617800002</v>
      </c>
    </row>
    <row r="87797" spans="1:9" x14ac:dyDescent="0.25">
      <c r="A87797" t="s">
        <v>76</v>
      </c>
      <c r="B87797" t="s">
        <v>1037</v>
      </c>
      <c r="C87797" t="s">
        <v>24</v>
      </c>
      <c r="D87797" t="s">
        <v>25</v>
      </c>
      <c r="E87797" t="s">
        <v>115</v>
      </c>
      <c r="F87797" t="s">
        <v>237</v>
      </c>
      <c r="G87797" t="s">
        <v>115</v>
      </c>
      <c r="H87797" t="s">
        <v>237</v>
      </c>
      <c r="I87797" s="6">
        <v>229421.22302400001</v>
      </c>
    </row>
    <row r="87798" spans="1:9" x14ac:dyDescent="0.25">
      <c r="A87798" t="s">
        <v>76</v>
      </c>
      <c r="B87798" t="s">
        <v>1037</v>
      </c>
      <c r="C87798" t="s">
        <v>24</v>
      </c>
      <c r="D87798" t="s">
        <v>25</v>
      </c>
      <c r="E87798" t="s">
        <v>117</v>
      </c>
      <c r="F87798" t="s">
        <v>239</v>
      </c>
      <c r="G87798" t="s">
        <v>117</v>
      </c>
      <c r="H87798" t="s">
        <v>239</v>
      </c>
      <c r="I87798" s="6">
        <v>315149.44375619997</v>
      </c>
    </row>
    <row r="87799" spans="1:9" x14ac:dyDescent="0.25">
      <c r="A87799" t="s">
        <v>76</v>
      </c>
      <c r="B87799" t="s">
        <v>1037</v>
      </c>
      <c r="C87799" t="s">
        <v>24</v>
      </c>
      <c r="D87799" t="s">
        <v>25</v>
      </c>
      <c r="E87799" t="s">
        <v>118</v>
      </c>
      <c r="F87799" t="s">
        <v>240</v>
      </c>
      <c r="G87799" t="s">
        <v>118</v>
      </c>
      <c r="H87799" t="s">
        <v>240</v>
      </c>
      <c r="I87799" s="6">
        <v>403950.27015389997</v>
      </c>
    </row>
    <row r="87800" spans="1:9" x14ac:dyDescent="0.25">
      <c r="A87800" t="s">
        <v>76</v>
      </c>
      <c r="B87800" t="s">
        <v>1037</v>
      </c>
      <c r="C87800" t="s">
        <v>26</v>
      </c>
      <c r="D87800" t="s">
        <v>27</v>
      </c>
      <c r="E87800" t="s">
        <v>226</v>
      </c>
      <c r="F87800" t="s">
        <v>226</v>
      </c>
      <c r="G87800" t="s">
        <v>665</v>
      </c>
      <c r="H87800" t="s">
        <v>27</v>
      </c>
      <c r="I87800" s="6">
        <v>881442.66617364401</v>
      </c>
    </row>
    <row r="87801" spans="1:9" x14ac:dyDescent="0.25">
      <c r="A87801" t="s">
        <v>76</v>
      </c>
      <c r="B87801" t="s">
        <v>1037</v>
      </c>
      <c r="C87801" t="s">
        <v>28</v>
      </c>
      <c r="D87801" t="s">
        <v>29</v>
      </c>
      <c r="E87801" t="s">
        <v>119</v>
      </c>
      <c r="F87801" t="s">
        <v>241</v>
      </c>
      <c r="G87801" t="s">
        <v>666</v>
      </c>
      <c r="H87801" t="s">
        <v>241</v>
      </c>
      <c r="I87801" s="6">
        <v>-4984894.5251171989</v>
      </c>
    </row>
    <row r="87802" spans="1:9" x14ac:dyDescent="0.25">
      <c r="A87802" t="s">
        <v>76</v>
      </c>
      <c r="B87802" t="s">
        <v>1037</v>
      </c>
      <c r="C87802" t="s">
        <v>28</v>
      </c>
      <c r="D87802" t="s">
        <v>29</v>
      </c>
      <c r="E87802" t="s">
        <v>120</v>
      </c>
      <c r="F87802" t="s">
        <v>242</v>
      </c>
      <c r="G87802" t="s">
        <v>339</v>
      </c>
      <c r="H87802" t="s">
        <v>494</v>
      </c>
      <c r="I87802" s="6">
        <v>-1052326.5732648</v>
      </c>
    </row>
    <row r="87803" spans="1:9" x14ac:dyDescent="0.25">
      <c r="A87803" t="s">
        <v>76</v>
      </c>
      <c r="B87803" t="s">
        <v>1037</v>
      </c>
      <c r="C87803" t="s">
        <v>28</v>
      </c>
      <c r="D87803" t="s">
        <v>29</v>
      </c>
      <c r="E87803" t="s">
        <v>120</v>
      </c>
      <c r="F87803" t="s">
        <v>242</v>
      </c>
      <c r="G87803" t="s">
        <v>340</v>
      </c>
      <c r="H87803" t="s">
        <v>495</v>
      </c>
      <c r="I87803" s="6">
        <v>-8513.4889982999975</v>
      </c>
    </row>
    <row r="87804" spans="1:9" x14ac:dyDescent="0.25">
      <c r="A87804" t="s">
        <v>76</v>
      </c>
      <c r="B87804" t="s">
        <v>1037</v>
      </c>
      <c r="C87804" t="s">
        <v>28</v>
      </c>
      <c r="D87804" t="s">
        <v>29</v>
      </c>
      <c r="E87804" t="s">
        <v>120</v>
      </c>
      <c r="F87804" t="s">
        <v>242</v>
      </c>
      <c r="G87804" t="s">
        <v>341</v>
      </c>
      <c r="H87804" t="s">
        <v>496</v>
      </c>
      <c r="I87804" s="6">
        <v>-271871.61637110001</v>
      </c>
    </row>
    <row r="87805" spans="1:9" x14ac:dyDescent="0.25">
      <c r="A87805" t="s">
        <v>76</v>
      </c>
      <c r="B87805" t="s">
        <v>1037</v>
      </c>
      <c r="C87805" t="s">
        <v>28</v>
      </c>
      <c r="D87805" t="s">
        <v>29</v>
      </c>
      <c r="E87805" t="s">
        <v>121</v>
      </c>
      <c r="F87805" t="s">
        <v>243</v>
      </c>
      <c r="G87805" t="s">
        <v>343</v>
      </c>
      <c r="H87805" t="s">
        <v>498</v>
      </c>
      <c r="I87805" s="6">
        <v>-5286.4962501</v>
      </c>
    </row>
    <row r="87806" spans="1:9" x14ac:dyDescent="0.25">
      <c r="A87806" t="s">
        <v>76</v>
      </c>
      <c r="B87806" t="s">
        <v>1037</v>
      </c>
      <c r="C87806" t="s">
        <v>28</v>
      </c>
      <c r="D87806" t="s">
        <v>29</v>
      </c>
      <c r="E87806" t="s">
        <v>121</v>
      </c>
      <c r="F87806" t="s">
        <v>243</v>
      </c>
      <c r="G87806" t="s">
        <v>344</v>
      </c>
      <c r="H87806" t="s">
        <v>499</v>
      </c>
      <c r="I87806" s="6">
        <v>-11660.765540400022</v>
      </c>
    </row>
    <row r="87807" spans="1:9" x14ac:dyDescent="0.25">
      <c r="A87807" t="s">
        <v>76</v>
      </c>
      <c r="B87807" t="s">
        <v>1037</v>
      </c>
      <c r="C87807" t="s">
        <v>28</v>
      </c>
      <c r="D87807" t="s">
        <v>29</v>
      </c>
      <c r="E87807" t="s">
        <v>121</v>
      </c>
      <c r="F87807" t="s">
        <v>243</v>
      </c>
      <c r="G87807" t="s">
        <v>345</v>
      </c>
      <c r="H87807" t="s">
        <v>500</v>
      </c>
      <c r="I87807" s="6">
        <v>-2920598.9692580975</v>
      </c>
    </row>
    <row r="87808" spans="1:9" x14ac:dyDescent="0.25">
      <c r="A87808" t="s">
        <v>76</v>
      </c>
      <c r="B87808" t="s">
        <v>1037</v>
      </c>
      <c r="C87808" t="s">
        <v>28</v>
      </c>
      <c r="D87808" t="s">
        <v>29</v>
      </c>
      <c r="E87808" t="s">
        <v>121</v>
      </c>
      <c r="F87808" t="s">
        <v>243</v>
      </c>
      <c r="G87808" t="s">
        <v>349</v>
      </c>
      <c r="H87808" t="s">
        <v>504</v>
      </c>
      <c r="I87808" s="6">
        <v>-2725.4869959000002</v>
      </c>
    </row>
    <row r="87809" spans="1:9" x14ac:dyDescent="0.25">
      <c r="A87809" t="s">
        <v>76</v>
      </c>
      <c r="B87809" t="s">
        <v>1037</v>
      </c>
      <c r="C87809" t="s">
        <v>28</v>
      </c>
      <c r="D87809" t="s">
        <v>29</v>
      </c>
      <c r="E87809" t="s">
        <v>123</v>
      </c>
      <c r="F87809" t="s">
        <v>245</v>
      </c>
      <c r="G87809" t="s">
        <v>354</v>
      </c>
      <c r="H87809" t="s">
        <v>245</v>
      </c>
      <c r="I87809" s="6">
        <v>-25783.651876800021</v>
      </c>
    </row>
    <row r="87810" spans="1:9" x14ac:dyDescent="0.25">
      <c r="A87810" t="s">
        <v>76</v>
      </c>
      <c r="B87810" t="s">
        <v>1037</v>
      </c>
      <c r="C87810" t="s">
        <v>28</v>
      </c>
      <c r="D87810" t="s">
        <v>29</v>
      </c>
      <c r="E87810" t="s">
        <v>123</v>
      </c>
      <c r="F87810" t="s">
        <v>245</v>
      </c>
      <c r="G87810" t="s">
        <v>355</v>
      </c>
      <c r="H87810" t="s">
        <v>508</v>
      </c>
      <c r="I87810" s="6">
        <v>-106326.2829489</v>
      </c>
    </row>
    <row r="87811" spans="1:9" x14ac:dyDescent="0.25">
      <c r="A87811" t="s">
        <v>76</v>
      </c>
      <c r="B87811" t="s">
        <v>1037</v>
      </c>
      <c r="C87811" t="s">
        <v>28</v>
      </c>
      <c r="D87811" t="s">
        <v>29</v>
      </c>
      <c r="E87811" t="s">
        <v>123</v>
      </c>
      <c r="F87811" t="s">
        <v>245</v>
      </c>
      <c r="G87811" t="s">
        <v>793</v>
      </c>
      <c r="H87811" t="s">
        <v>892</v>
      </c>
      <c r="I87811" s="6">
        <v>-20807.947923899999</v>
      </c>
    </row>
    <row r="87812" spans="1:9" x14ac:dyDescent="0.25">
      <c r="A87812" t="s">
        <v>76</v>
      </c>
      <c r="B87812" t="s">
        <v>1037</v>
      </c>
      <c r="C87812" t="s">
        <v>28</v>
      </c>
      <c r="D87812" t="s">
        <v>29</v>
      </c>
      <c r="E87812" t="s">
        <v>124</v>
      </c>
      <c r="F87812" t="s">
        <v>246</v>
      </c>
      <c r="G87812" t="s">
        <v>356</v>
      </c>
      <c r="H87812" t="s">
        <v>509</v>
      </c>
      <c r="I87812" s="6">
        <v>-5575.0890974999966</v>
      </c>
    </row>
    <row r="87813" spans="1:9" x14ac:dyDescent="0.25">
      <c r="A87813" t="s">
        <v>76</v>
      </c>
      <c r="B87813" t="s">
        <v>1037</v>
      </c>
      <c r="C87813" t="s">
        <v>28</v>
      </c>
      <c r="D87813" t="s">
        <v>29</v>
      </c>
      <c r="E87813" t="s">
        <v>124</v>
      </c>
      <c r="F87813" t="s">
        <v>246</v>
      </c>
      <c r="G87813" t="s">
        <v>357</v>
      </c>
      <c r="H87813" t="s">
        <v>510</v>
      </c>
      <c r="I87813" s="6">
        <v>-11957.430914999999</v>
      </c>
    </row>
    <row r="87814" spans="1:9" x14ac:dyDescent="0.25">
      <c r="A87814" t="s">
        <v>76</v>
      </c>
      <c r="B87814" t="s">
        <v>1037</v>
      </c>
      <c r="C87814" t="s">
        <v>28</v>
      </c>
      <c r="D87814" t="s">
        <v>29</v>
      </c>
      <c r="E87814" t="s">
        <v>124</v>
      </c>
      <c r="F87814" t="s">
        <v>246</v>
      </c>
      <c r="G87814" t="s">
        <v>360</v>
      </c>
      <c r="H87814" t="s">
        <v>513</v>
      </c>
      <c r="I87814" s="6">
        <v>-4922.2234601999999</v>
      </c>
    </row>
    <row r="87815" spans="1:9" x14ac:dyDescent="0.25">
      <c r="A87815" t="s">
        <v>76</v>
      </c>
      <c r="B87815" t="s">
        <v>1037</v>
      </c>
      <c r="C87815" t="s">
        <v>28</v>
      </c>
      <c r="D87815" t="s">
        <v>29</v>
      </c>
      <c r="E87815" t="s">
        <v>124</v>
      </c>
      <c r="F87815" t="s">
        <v>246</v>
      </c>
      <c r="G87815" t="s">
        <v>472</v>
      </c>
      <c r="H87815" t="s">
        <v>617</v>
      </c>
      <c r="I87815" s="6">
        <v>2.8421709430404007E-14</v>
      </c>
    </row>
    <row r="87816" spans="1:9" x14ac:dyDescent="0.25">
      <c r="A87816" t="s">
        <v>76</v>
      </c>
      <c r="B87816" t="s">
        <v>1037</v>
      </c>
      <c r="C87816" t="s">
        <v>28</v>
      </c>
      <c r="D87816" t="s">
        <v>29</v>
      </c>
      <c r="E87816" t="s">
        <v>124</v>
      </c>
      <c r="F87816" t="s">
        <v>246</v>
      </c>
      <c r="G87816" t="s">
        <v>362</v>
      </c>
      <c r="H87816" t="s">
        <v>515</v>
      </c>
      <c r="I87816" s="6">
        <v>-424472.65242810006</v>
      </c>
    </row>
    <row r="87817" spans="1:9" x14ac:dyDescent="0.25">
      <c r="A87817" t="s">
        <v>76</v>
      </c>
      <c r="B87817" t="s">
        <v>1037</v>
      </c>
      <c r="C87817" t="s">
        <v>28</v>
      </c>
      <c r="D87817" t="s">
        <v>29</v>
      </c>
      <c r="E87817" t="s">
        <v>124</v>
      </c>
      <c r="F87817" t="s">
        <v>246</v>
      </c>
      <c r="G87817" t="s">
        <v>363</v>
      </c>
      <c r="H87817" t="s">
        <v>516</v>
      </c>
      <c r="I87817" s="6">
        <v>-258056.49513419991</v>
      </c>
    </row>
    <row r="87818" spans="1:9" x14ac:dyDescent="0.25">
      <c r="A87818" t="s">
        <v>76</v>
      </c>
      <c r="B87818" t="s">
        <v>1037</v>
      </c>
      <c r="C87818" t="s">
        <v>28</v>
      </c>
      <c r="D87818" t="s">
        <v>29</v>
      </c>
      <c r="E87818" t="s">
        <v>124</v>
      </c>
      <c r="F87818" t="s">
        <v>246</v>
      </c>
      <c r="G87818" t="s">
        <v>364</v>
      </c>
      <c r="H87818" t="s">
        <v>517</v>
      </c>
      <c r="I87818" s="6">
        <v>152956.22725380003</v>
      </c>
    </row>
    <row r="87819" spans="1:9" x14ac:dyDescent="0.25">
      <c r="A87819" t="s">
        <v>76</v>
      </c>
      <c r="B87819" t="s">
        <v>1037</v>
      </c>
      <c r="C87819" t="s">
        <v>28</v>
      </c>
      <c r="D87819" t="s">
        <v>29</v>
      </c>
      <c r="E87819" t="s">
        <v>125</v>
      </c>
      <c r="F87819" t="s">
        <v>247</v>
      </c>
      <c r="G87819" t="s">
        <v>366</v>
      </c>
      <c r="H87819" t="s">
        <v>519</v>
      </c>
      <c r="I87819" s="6">
        <v>-186886.06814130006</v>
      </c>
    </row>
    <row r="87820" spans="1:9" x14ac:dyDescent="0.25">
      <c r="A87820" t="s">
        <v>76</v>
      </c>
      <c r="B87820" t="s">
        <v>1037</v>
      </c>
      <c r="C87820" t="s">
        <v>28</v>
      </c>
      <c r="D87820" t="s">
        <v>29</v>
      </c>
      <c r="E87820" t="s">
        <v>126</v>
      </c>
      <c r="F87820" t="s">
        <v>248</v>
      </c>
      <c r="G87820" t="s">
        <v>367</v>
      </c>
      <c r="H87820" t="s">
        <v>520</v>
      </c>
      <c r="I87820" s="6">
        <v>-545328.47527109983</v>
      </c>
    </row>
    <row r="87821" spans="1:9" x14ac:dyDescent="0.25">
      <c r="A87821" t="s">
        <v>76</v>
      </c>
      <c r="B87821" t="s">
        <v>1037</v>
      </c>
      <c r="C87821" t="s">
        <v>28</v>
      </c>
      <c r="D87821" t="s">
        <v>29</v>
      </c>
      <c r="E87821" t="s">
        <v>126</v>
      </c>
      <c r="F87821" t="s">
        <v>248</v>
      </c>
      <c r="G87821" t="s">
        <v>368</v>
      </c>
      <c r="H87821" t="s">
        <v>521</v>
      </c>
      <c r="I87821" s="6">
        <v>-363920.6259008997</v>
      </c>
    </row>
    <row r="87822" spans="1:9" x14ac:dyDescent="0.25">
      <c r="A87822" t="s">
        <v>76</v>
      </c>
      <c r="B87822" t="s">
        <v>1037</v>
      </c>
      <c r="C87822" t="s">
        <v>28</v>
      </c>
      <c r="D87822" t="s">
        <v>29</v>
      </c>
      <c r="E87822" t="s">
        <v>126</v>
      </c>
      <c r="F87822" t="s">
        <v>248</v>
      </c>
      <c r="G87822" t="s">
        <v>369</v>
      </c>
      <c r="H87822" t="s">
        <v>522</v>
      </c>
      <c r="I87822" s="6">
        <v>300227.37722699996</v>
      </c>
    </row>
    <row r="87823" spans="1:9" x14ac:dyDescent="0.25">
      <c r="A87823" t="s">
        <v>76</v>
      </c>
      <c r="B87823" t="s">
        <v>1037</v>
      </c>
      <c r="C87823" t="s">
        <v>28</v>
      </c>
      <c r="D87823" t="s">
        <v>29</v>
      </c>
      <c r="E87823" t="s">
        <v>127</v>
      </c>
      <c r="F87823" t="s">
        <v>249</v>
      </c>
      <c r="G87823" t="s">
        <v>370</v>
      </c>
      <c r="H87823" t="s">
        <v>523</v>
      </c>
      <c r="I87823" s="6">
        <v>-21130.849011899998</v>
      </c>
    </row>
    <row r="87824" spans="1:9" x14ac:dyDescent="0.25">
      <c r="A87824" t="s">
        <v>76</v>
      </c>
      <c r="B87824" t="s">
        <v>1037</v>
      </c>
      <c r="C87824" t="s">
        <v>28</v>
      </c>
      <c r="D87824" t="s">
        <v>29</v>
      </c>
      <c r="E87824" t="s">
        <v>127</v>
      </c>
      <c r="F87824" t="s">
        <v>249</v>
      </c>
      <c r="G87824" t="s">
        <v>371</v>
      </c>
      <c r="H87824" t="s">
        <v>524</v>
      </c>
      <c r="I87824" s="6">
        <v>-3672.9998759999999</v>
      </c>
    </row>
    <row r="87825" spans="1:9" x14ac:dyDescent="0.25">
      <c r="A87825" t="s">
        <v>76</v>
      </c>
      <c r="B87825" t="s">
        <v>1037</v>
      </c>
      <c r="C87825" t="s">
        <v>28</v>
      </c>
      <c r="D87825" t="s">
        <v>29</v>
      </c>
      <c r="E87825" t="s">
        <v>128</v>
      </c>
      <c r="F87825" t="s">
        <v>250</v>
      </c>
      <c r="G87825" t="s">
        <v>372</v>
      </c>
      <c r="H87825" t="s">
        <v>250</v>
      </c>
      <c r="I87825" s="6">
        <v>-10476.122173800004</v>
      </c>
    </row>
    <row r="87826" spans="1:9" x14ac:dyDescent="0.25">
      <c r="A87826" t="s">
        <v>76</v>
      </c>
      <c r="B87826" t="s">
        <v>1037</v>
      </c>
      <c r="C87826" t="s">
        <v>28</v>
      </c>
      <c r="D87826" t="s">
        <v>29</v>
      </c>
      <c r="E87826" t="s">
        <v>129</v>
      </c>
      <c r="F87826" t="s">
        <v>251</v>
      </c>
      <c r="G87826" t="s">
        <v>373</v>
      </c>
      <c r="H87826" t="s">
        <v>251</v>
      </c>
      <c r="I87826" s="6">
        <v>-305872.09187159996</v>
      </c>
    </row>
    <row r="87827" spans="1:9" x14ac:dyDescent="0.25">
      <c r="A87827" t="s">
        <v>76</v>
      </c>
      <c r="B87827" t="s">
        <v>1037</v>
      </c>
      <c r="C87827" t="s">
        <v>28</v>
      </c>
      <c r="D87827" t="s">
        <v>29</v>
      </c>
      <c r="E87827" t="s">
        <v>130</v>
      </c>
      <c r="F87827" t="s">
        <v>252</v>
      </c>
      <c r="G87827" t="s">
        <v>375</v>
      </c>
      <c r="H87827" t="s">
        <v>526</v>
      </c>
      <c r="I87827" s="6">
        <v>-484574.63556390011</v>
      </c>
    </row>
    <row r="87828" spans="1:9" x14ac:dyDescent="0.25">
      <c r="A87828" t="s">
        <v>76</v>
      </c>
      <c r="B87828" t="s">
        <v>1037</v>
      </c>
      <c r="C87828" t="s">
        <v>28</v>
      </c>
      <c r="D87828" t="s">
        <v>29</v>
      </c>
      <c r="E87828" t="s">
        <v>130</v>
      </c>
      <c r="F87828" t="s">
        <v>252</v>
      </c>
      <c r="G87828" t="s">
        <v>377</v>
      </c>
      <c r="H87828" t="s">
        <v>528</v>
      </c>
      <c r="I87828" s="6">
        <v>-268288.42336019984</v>
      </c>
    </row>
    <row r="87829" spans="1:9" x14ac:dyDescent="0.25">
      <c r="A87829" t="s">
        <v>76</v>
      </c>
      <c r="B87829" t="s">
        <v>1037</v>
      </c>
      <c r="C87829" t="s">
        <v>28</v>
      </c>
      <c r="D87829" t="s">
        <v>29</v>
      </c>
      <c r="E87829" t="s">
        <v>131</v>
      </c>
      <c r="F87829" t="s">
        <v>253</v>
      </c>
      <c r="G87829" t="s">
        <v>378</v>
      </c>
      <c r="H87829" t="s">
        <v>529</v>
      </c>
      <c r="I87829" s="6">
        <v>-953111.17771319952</v>
      </c>
    </row>
    <row r="87830" spans="1:9" x14ac:dyDescent="0.25">
      <c r="A87830" t="s">
        <v>76</v>
      </c>
      <c r="B87830" t="s">
        <v>1037</v>
      </c>
      <c r="C87830" t="s">
        <v>28</v>
      </c>
      <c r="D87830" t="s">
        <v>29</v>
      </c>
      <c r="E87830" t="s">
        <v>131</v>
      </c>
      <c r="F87830" t="s">
        <v>253</v>
      </c>
      <c r="G87830" t="s">
        <v>379</v>
      </c>
      <c r="H87830" t="s">
        <v>530</v>
      </c>
      <c r="I87830" s="6">
        <v>-130027.22280810001</v>
      </c>
    </row>
    <row r="87831" spans="1:9" x14ac:dyDescent="0.25">
      <c r="A87831" t="s">
        <v>76</v>
      </c>
      <c r="B87831" t="s">
        <v>1037</v>
      </c>
      <c r="C87831" t="s">
        <v>28</v>
      </c>
      <c r="D87831" t="s">
        <v>29</v>
      </c>
      <c r="E87831" t="s">
        <v>131</v>
      </c>
      <c r="F87831" t="s">
        <v>253</v>
      </c>
      <c r="G87831" t="s">
        <v>380</v>
      </c>
      <c r="H87831" t="s">
        <v>531</v>
      </c>
      <c r="I87831" s="6">
        <v>-9166.3546356000006</v>
      </c>
    </row>
    <row r="87832" spans="1:9" x14ac:dyDescent="0.25">
      <c r="A87832" t="s">
        <v>76</v>
      </c>
      <c r="B87832" t="s">
        <v>1037</v>
      </c>
      <c r="C87832" t="s">
        <v>30</v>
      </c>
      <c r="D87832" t="s">
        <v>31</v>
      </c>
      <c r="E87832" t="s">
        <v>132</v>
      </c>
      <c r="F87832" t="s">
        <v>254</v>
      </c>
      <c r="G87832" t="s">
        <v>670</v>
      </c>
      <c r="H87832" t="s">
        <v>847</v>
      </c>
      <c r="I87832" s="6">
        <v>-20844.274296299998</v>
      </c>
    </row>
    <row r="87833" spans="1:9" x14ac:dyDescent="0.25">
      <c r="A87833" t="s">
        <v>76</v>
      </c>
      <c r="B87833" t="s">
        <v>1037</v>
      </c>
      <c r="C87833" t="s">
        <v>30</v>
      </c>
      <c r="D87833" t="s">
        <v>31</v>
      </c>
      <c r="E87833" t="s">
        <v>132</v>
      </c>
      <c r="F87833" t="s">
        <v>254</v>
      </c>
      <c r="G87833" t="s">
        <v>672</v>
      </c>
      <c r="H87833" t="s">
        <v>849</v>
      </c>
      <c r="I87833" s="6">
        <v>-108809.5941288</v>
      </c>
    </row>
    <row r="87834" spans="1:9" x14ac:dyDescent="0.25">
      <c r="A87834" t="s">
        <v>76</v>
      </c>
      <c r="B87834" t="s">
        <v>1037</v>
      </c>
      <c r="C87834" t="s">
        <v>30</v>
      </c>
      <c r="D87834" t="s">
        <v>31</v>
      </c>
      <c r="E87834" t="s">
        <v>133</v>
      </c>
      <c r="F87834" t="s">
        <v>255</v>
      </c>
      <c r="G87834" t="s">
        <v>679</v>
      </c>
      <c r="H87834" t="s">
        <v>644</v>
      </c>
      <c r="I87834" s="6">
        <v>-143640.53086499992</v>
      </c>
    </row>
    <row r="87835" spans="1:9" x14ac:dyDescent="0.25">
      <c r="A87835" t="s">
        <v>76</v>
      </c>
      <c r="B87835" t="s">
        <v>1037</v>
      </c>
      <c r="C87835" t="s">
        <v>30</v>
      </c>
      <c r="D87835" t="s">
        <v>31</v>
      </c>
      <c r="E87835" t="s">
        <v>133</v>
      </c>
      <c r="F87835" t="s">
        <v>255</v>
      </c>
      <c r="G87835" t="s">
        <v>686</v>
      </c>
      <c r="H87835" t="s">
        <v>854</v>
      </c>
      <c r="I87835" s="6">
        <v>-64976.780498700005</v>
      </c>
    </row>
    <row r="87836" spans="1:9" x14ac:dyDescent="0.25">
      <c r="A87836" t="s">
        <v>76</v>
      </c>
      <c r="B87836" t="s">
        <v>1037</v>
      </c>
      <c r="C87836" t="s">
        <v>30</v>
      </c>
      <c r="D87836" t="s">
        <v>31</v>
      </c>
      <c r="E87836" t="s">
        <v>133</v>
      </c>
      <c r="F87836" t="s">
        <v>255</v>
      </c>
      <c r="G87836" t="s">
        <v>693</v>
      </c>
      <c r="H87836" t="s">
        <v>861</v>
      </c>
      <c r="I87836" s="6">
        <v>-235379.75716350001</v>
      </c>
    </row>
    <row r="87837" spans="1:9" x14ac:dyDescent="0.25">
      <c r="A87837" t="s">
        <v>76</v>
      </c>
      <c r="B87837" t="s">
        <v>1037</v>
      </c>
      <c r="C87837" t="s">
        <v>30</v>
      </c>
      <c r="D87837" t="s">
        <v>31</v>
      </c>
      <c r="E87837" t="s">
        <v>133</v>
      </c>
      <c r="F87837" t="s">
        <v>255</v>
      </c>
      <c r="G87837" t="s">
        <v>700</v>
      </c>
      <c r="H87837" t="s">
        <v>868</v>
      </c>
      <c r="I87837" s="6">
        <v>-70652.776186199975</v>
      </c>
    </row>
    <row r="87838" spans="1:9" x14ac:dyDescent="0.25">
      <c r="A87838" t="s">
        <v>76</v>
      </c>
      <c r="B87838" t="s">
        <v>1037</v>
      </c>
      <c r="C87838" t="s">
        <v>30</v>
      </c>
      <c r="D87838" t="s">
        <v>31</v>
      </c>
      <c r="E87838" t="s">
        <v>133</v>
      </c>
      <c r="F87838" t="s">
        <v>255</v>
      </c>
      <c r="G87838" t="s">
        <v>701</v>
      </c>
      <c r="H87838" t="s">
        <v>869</v>
      </c>
      <c r="I87838" s="6">
        <v>-99483.807080999977</v>
      </c>
    </row>
    <row r="87839" spans="1:9" x14ac:dyDescent="0.25">
      <c r="A87839" t="s">
        <v>76</v>
      </c>
      <c r="B87839" t="s">
        <v>1037</v>
      </c>
      <c r="C87839" t="s">
        <v>30</v>
      </c>
      <c r="D87839" t="s">
        <v>31</v>
      </c>
      <c r="E87839" t="s">
        <v>133</v>
      </c>
      <c r="F87839" t="s">
        <v>255</v>
      </c>
      <c r="G87839" t="s">
        <v>704</v>
      </c>
      <c r="H87839" t="s">
        <v>872</v>
      </c>
      <c r="I87839" s="6">
        <v>-61.553019900000002</v>
      </c>
    </row>
    <row r="87840" spans="1:9" x14ac:dyDescent="0.25">
      <c r="A87840" t="s">
        <v>76</v>
      </c>
      <c r="B87840" t="s">
        <v>1037</v>
      </c>
      <c r="C87840" t="s">
        <v>30</v>
      </c>
      <c r="D87840" t="s">
        <v>31</v>
      </c>
      <c r="E87840" t="s">
        <v>133</v>
      </c>
      <c r="F87840" t="s">
        <v>255</v>
      </c>
      <c r="G87840" t="s">
        <v>709</v>
      </c>
      <c r="H87840" t="s">
        <v>876</v>
      </c>
      <c r="I87840" s="6">
        <v>-98712.880733400001</v>
      </c>
    </row>
    <row r="87841" spans="1:9" x14ac:dyDescent="0.25">
      <c r="A87841" t="s">
        <v>76</v>
      </c>
      <c r="B87841" t="s">
        <v>1037</v>
      </c>
      <c r="C87841" t="s">
        <v>30</v>
      </c>
      <c r="D87841" t="s">
        <v>31</v>
      </c>
      <c r="E87841" t="s">
        <v>133</v>
      </c>
      <c r="F87841" t="s">
        <v>255</v>
      </c>
      <c r="G87841" t="s">
        <v>710</v>
      </c>
      <c r="H87841" t="s">
        <v>877</v>
      </c>
      <c r="I87841" s="6">
        <v>-7875.7593494999983</v>
      </c>
    </row>
    <row r="87842" spans="1:9" x14ac:dyDescent="0.25">
      <c r="A87842" t="s">
        <v>76</v>
      </c>
      <c r="B87842" t="s">
        <v>1037</v>
      </c>
      <c r="C87842" t="s">
        <v>30</v>
      </c>
      <c r="D87842" t="s">
        <v>31</v>
      </c>
      <c r="E87842" t="s">
        <v>133</v>
      </c>
      <c r="F87842" t="s">
        <v>255</v>
      </c>
      <c r="G87842" t="s">
        <v>712</v>
      </c>
      <c r="H87842" t="s">
        <v>879</v>
      </c>
      <c r="I87842" s="6">
        <v>267782.8813443</v>
      </c>
    </row>
    <row r="87843" spans="1:9" x14ac:dyDescent="0.25">
      <c r="A87843" t="s">
        <v>76</v>
      </c>
      <c r="B87843" t="s">
        <v>1037</v>
      </c>
      <c r="C87843" t="s">
        <v>30</v>
      </c>
      <c r="D87843" t="s">
        <v>31</v>
      </c>
      <c r="E87843" t="s">
        <v>133</v>
      </c>
      <c r="F87843" t="s">
        <v>255</v>
      </c>
      <c r="G87843" t="s">
        <v>715</v>
      </c>
      <c r="H87843" t="s">
        <v>651</v>
      </c>
      <c r="I87843" s="6">
        <v>-68781.968007600008</v>
      </c>
    </row>
    <row r="87844" spans="1:9" x14ac:dyDescent="0.25">
      <c r="A87844" t="s">
        <v>76</v>
      </c>
      <c r="B87844" t="s">
        <v>1037</v>
      </c>
      <c r="C87844" t="s">
        <v>30</v>
      </c>
      <c r="D87844" t="s">
        <v>31</v>
      </c>
      <c r="E87844" t="s">
        <v>134</v>
      </c>
      <c r="F87844" t="s">
        <v>256</v>
      </c>
      <c r="G87844" t="s">
        <v>716</v>
      </c>
      <c r="H87844" t="s">
        <v>652</v>
      </c>
      <c r="I87844" s="6">
        <v>-107003.36616780001</v>
      </c>
    </row>
    <row r="87845" spans="1:9" x14ac:dyDescent="0.25">
      <c r="A87845" t="s">
        <v>76</v>
      </c>
      <c r="B87845" t="s">
        <v>1037</v>
      </c>
      <c r="C87845" t="s">
        <v>32</v>
      </c>
      <c r="D87845" t="s">
        <v>33</v>
      </c>
      <c r="E87845" t="s">
        <v>135</v>
      </c>
      <c r="F87845" t="s">
        <v>257</v>
      </c>
      <c r="G87845" t="s">
        <v>135</v>
      </c>
      <c r="H87845" t="s">
        <v>257</v>
      </c>
      <c r="I87845" s="6">
        <v>-416227.57495919988</v>
      </c>
    </row>
    <row r="87846" spans="1:9" x14ac:dyDescent="0.25">
      <c r="A87846" t="s">
        <v>76</v>
      </c>
      <c r="B87846" t="s">
        <v>1037</v>
      </c>
      <c r="C87846" t="s">
        <v>32</v>
      </c>
      <c r="D87846" t="s">
        <v>33</v>
      </c>
      <c r="E87846" t="s">
        <v>136</v>
      </c>
      <c r="F87846" t="s">
        <v>258</v>
      </c>
      <c r="G87846" t="s">
        <v>382</v>
      </c>
      <c r="H87846" t="s">
        <v>533</v>
      </c>
      <c r="I87846" s="6">
        <v>-31093.3566426</v>
      </c>
    </row>
    <row r="87847" spans="1:9" x14ac:dyDescent="0.25">
      <c r="A87847" t="s">
        <v>76</v>
      </c>
      <c r="B87847" t="s">
        <v>1037</v>
      </c>
      <c r="C87847" t="s">
        <v>32</v>
      </c>
      <c r="D87847" t="s">
        <v>33</v>
      </c>
      <c r="E87847" t="s">
        <v>136</v>
      </c>
      <c r="F87847" t="s">
        <v>258</v>
      </c>
      <c r="G87847" t="s">
        <v>383</v>
      </c>
      <c r="H87847" t="s">
        <v>534</v>
      </c>
      <c r="I87847" s="6">
        <v>-9866.6463702000001</v>
      </c>
    </row>
    <row r="87848" spans="1:9" x14ac:dyDescent="0.25">
      <c r="A87848" t="s">
        <v>76</v>
      </c>
      <c r="B87848" t="s">
        <v>1037</v>
      </c>
      <c r="C87848" t="s">
        <v>32</v>
      </c>
      <c r="D87848" t="s">
        <v>33</v>
      </c>
      <c r="E87848" t="s">
        <v>136</v>
      </c>
      <c r="F87848" t="s">
        <v>258</v>
      </c>
      <c r="G87848" t="s">
        <v>384</v>
      </c>
      <c r="H87848" t="s">
        <v>535</v>
      </c>
      <c r="I87848" s="6">
        <v>-630070.83861899993</v>
      </c>
    </row>
    <row r="87849" spans="1:9" x14ac:dyDescent="0.25">
      <c r="A87849" t="s">
        <v>76</v>
      </c>
      <c r="B87849" t="s">
        <v>1037</v>
      </c>
      <c r="C87849" t="s">
        <v>32</v>
      </c>
      <c r="D87849" t="s">
        <v>33</v>
      </c>
      <c r="E87849" t="s">
        <v>136</v>
      </c>
      <c r="F87849" t="s">
        <v>258</v>
      </c>
      <c r="G87849" t="s">
        <v>386</v>
      </c>
      <c r="H87849" t="s">
        <v>537</v>
      </c>
      <c r="I87849" s="6">
        <v>-170688.54231449999</v>
      </c>
    </row>
    <row r="87850" spans="1:9" x14ac:dyDescent="0.25">
      <c r="A87850" t="s">
        <v>76</v>
      </c>
      <c r="B87850" t="s">
        <v>1037</v>
      </c>
      <c r="C87850" t="s">
        <v>32</v>
      </c>
      <c r="D87850" t="s">
        <v>33</v>
      </c>
      <c r="E87850" t="s">
        <v>137</v>
      </c>
      <c r="F87850" t="s">
        <v>259</v>
      </c>
      <c r="G87850" t="s">
        <v>387</v>
      </c>
      <c r="H87850" t="s">
        <v>538</v>
      </c>
      <c r="I87850" s="6">
        <v>-116565.2746362</v>
      </c>
    </row>
    <row r="87851" spans="1:9" x14ac:dyDescent="0.25">
      <c r="A87851" t="s">
        <v>76</v>
      </c>
      <c r="B87851" t="s">
        <v>1037</v>
      </c>
      <c r="C87851" t="s">
        <v>32</v>
      </c>
      <c r="D87851" t="s">
        <v>33</v>
      </c>
      <c r="E87851" t="s">
        <v>137</v>
      </c>
      <c r="F87851" t="s">
        <v>259</v>
      </c>
      <c r="G87851" t="s">
        <v>388</v>
      </c>
      <c r="H87851" t="s">
        <v>539</v>
      </c>
      <c r="I87851" s="6">
        <v>-2807.2213337999997</v>
      </c>
    </row>
    <row r="87852" spans="1:9" x14ac:dyDescent="0.25">
      <c r="A87852" t="s">
        <v>76</v>
      </c>
      <c r="B87852" t="s">
        <v>1037</v>
      </c>
      <c r="C87852" t="s">
        <v>32</v>
      </c>
      <c r="D87852" t="s">
        <v>33</v>
      </c>
      <c r="E87852" t="s">
        <v>137</v>
      </c>
      <c r="F87852" t="s">
        <v>259</v>
      </c>
      <c r="G87852" t="s">
        <v>389</v>
      </c>
      <c r="H87852" t="s">
        <v>540</v>
      </c>
      <c r="I87852" s="6">
        <v>-233103.3044931</v>
      </c>
    </row>
    <row r="87853" spans="1:9" x14ac:dyDescent="0.25">
      <c r="A87853" t="s">
        <v>76</v>
      </c>
      <c r="B87853" t="s">
        <v>1037</v>
      </c>
      <c r="C87853" t="s">
        <v>32</v>
      </c>
      <c r="D87853" t="s">
        <v>33</v>
      </c>
      <c r="E87853" t="s">
        <v>137</v>
      </c>
      <c r="F87853" t="s">
        <v>259</v>
      </c>
      <c r="G87853" t="s">
        <v>390</v>
      </c>
      <c r="H87853" t="s">
        <v>541</v>
      </c>
      <c r="I87853" s="6">
        <v>-35310.243038699991</v>
      </c>
    </row>
    <row r="87854" spans="1:9" x14ac:dyDescent="0.25">
      <c r="A87854" t="s">
        <v>76</v>
      </c>
      <c r="B87854" t="s">
        <v>1037</v>
      </c>
      <c r="C87854" t="s">
        <v>32</v>
      </c>
      <c r="D87854" t="s">
        <v>33</v>
      </c>
      <c r="E87854" t="s">
        <v>137</v>
      </c>
      <c r="F87854" t="s">
        <v>259</v>
      </c>
      <c r="G87854" t="s">
        <v>391</v>
      </c>
      <c r="H87854" t="s">
        <v>542</v>
      </c>
      <c r="I87854" s="6">
        <v>-62501.541846</v>
      </c>
    </row>
    <row r="87855" spans="1:9" x14ac:dyDescent="0.25">
      <c r="A87855" t="s">
        <v>76</v>
      </c>
      <c r="B87855" t="s">
        <v>1037</v>
      </c>
      <c r="C87855" t="s">
        <v>32</v>
      </c>
      <c r="D87855" t="s">
        <v>33</v>
      </c>
      <c r="E87855" t="s">
        <v>137</v>
      </c>
      <c r="F87855" t="s">
        <v>259</v>
      </c>
      <c r="G87855" t="s">
        <v>392</v>
      </c>
      <c r="H87855" t="s">
        <v>543</v>
      </c>
      <c r="I87855" s="6">
        <v>-7898.967865200003</v>
      </c>
    </row>
    <row r="87856" spans="1:9" x14ac:dyDescent="0.25">
      <c r="A87856" t="s">
        <v>76</v>
      </c>
      <c r="B87856" t="s">
        <v>1037</v>
      </c>
      <c r="C87856" t="s">
        <v>32</v>
      </c>
      <c r="D87856" t="s">
        <v>33</v>
      </c>
      <c r="E87856" t="s">
        <v>138</v>
      </c>
      <c r="F87856" t="s">
        <v>260</v>
      </c>
      <c r="G87856" t="s">
        <v>394</v>
      </c>
      <c r="H87856" t="s">
        <v>545</v>
      </c>
      <c r="I87856" s="6">
        <v>-108913.5279165</v>
      </c>
    </row>
    <row r="87857" spans="1:9" x14ac:dyDescent="0.25">
      <c r="A87857" t="s">
        <v>76</v>
      </c>
      <c r="B87857" t="s">
        <v>1037</v>
      </c>
      <c r="C87857" t="s">
        <v>32</v>
      </c>
      <c r="D87857" t="s">
        <v>33</v>
      </c>
      <c r="E87857" t="s">
        <v>138</v>
      </c>
      <c r="F87857" t="s">
        <v>260</v>
      </c>
      <c r="G87857" t="s">
        <v>395</v>
      </c>
      <c r="H87857" t="s">
        <v>546</v>
      </c>
      <c r="I87857" s="6">
        <v>-16819.110421200039</v>
      </c>
    </row>
    <row r="87858" spans="1:9" x14ac:dyDescent="0.25">
      <c r="A87858" t="s">
        <v>76</v>
      </c>
      <c r="B87858" t="s">
        <v>1037</v>
      </c>
      <c r="C87858" t="s">
        <v>32</v>
      </c>
      <c r="D87858" t="s">
        <v>33</v>
      </c>
      <c r="E87858" t="s">
        <v>138</v>
      </c>
      <c r="F87858" t="s">
        <v>260</v>
      </c>
      <c r="G87858" t="s">
        <v>396</v>
      </c>
      <c r="H87858" t="s">
        <v>547</v>
      </c>
      <c r="I87858" s="6">
        <v>-106511.95107450002</v>
      </c>
    </row>
    <row r="87859" spans="1:9" x14ac:dyDescent="0.25">
      <c r="A87859" t="s">
        <v>76</v>
      </c>
      <c r="B87859" t="s">
        <v>1037</v>
      </c>
      <c r="C87859" t="s">
        <v>32</v>
      </c>
      <c r="D87859" t="s">
        <v>33</v>
      </c>
      <c r="E87859" t="s">
        <v>138</v>
      </c>
      <c r="F87859" t="s">
        <v>260</v>
      </c>
      <c r="G87859" t="s">
        <v>397</v>
      </c>
      <c r="H87859" t="s">
        <v>548</v>
      </c>
      <c r="I87859" s="6">
        <v>-285223.57635990001</v>
      </c>
    </row>
    <row r="87860" spans="1:9" x14ac:dyDescent="0.25">
      <c r="A87860" t="s">
        <v>76</v>
      </c>
      <c r="B87860" t="s">
        <v>1037</v>
      </c>
      <c r="C87860" t="s">
        <v>32</v>
      </c>
      <c r="D87860" t="s">
        <v>33</v>
      </c>
      <c r="E87860" t="s">
        <v>138</v>
      </c>
      <c r="F87860" t="s">
        <v>260</v>
      </c>
      <c r="G87860" t="s">
        <v>398</v>
      </c>
      <c r="H87860" t="s">
        <v>549</v>
      </c>
      <c r="I87860" s="6">
        <v>-566278.70148689998</v>
      </c>
    </row>
    <row r="87861" spans="1:9" x14ac:dyDescent="0.25">
      <c r="A87861" t="s">
        <v>76</v>
      </c>
      <c r="B87861" t="s">
        <v>1037</v>
      </c>
      <c r="C87861" t="s">
        <v>32</v>
      </c>
      <c r="D87861" t="s">
        <v>33</v>
      </c>
      <c r="E87861" t="s">
        <v>139</v>
      </c>
      <c r="F87861" t="s">
        <v>261</v>
      </c>
      <c r="G87861" t="s">
        <v>399</v>
      </c>
      <c r="H87861" t="s">
        <v>550</v>
      </c>
      <c r="I87861" s="6">
        <v>-183.64999380000029</v>
      </c>
    </row>
    <row r="87862" spans="1:9" x14ac:dyDescent="0.25">
      <c r="A87862" t="s">
        <v>76</v>
      </c>
      <c r="B87862" t="s">
        <v>1037</v>
      </c>
      <c r="C87862" t="s">
        <v>32</v>
      </c>
      <c r="D87862" t="s">
        <v>33</v>
      </c>
      <c r="E87862" t="s">
        <v>139</v>
      </c>
      <c r="F87862" t="s">
        <v>261</v>
      </c>
      <c r="G87862" t="s">
        <v>401</v>
      </c>
      <c r="H87862" t="s">
        <v>552</v>
      </c>
      <c r="I87862" s="6">
        <v>-1594.324122</v>
      </c>
    </row>
    <row r="87863" spans="1:9" x14ac:dyDescent="0.25">
      <c r="A87863" t="s">
        <v>76</v>
      </c>
      <c r="B87863" t="s">
        <v>1037</v>
      </c>
      <c r="C87863" t="s">
        <v>32</v>
      </c>
      <c r="D87863" t="s">
        <v>33</v>
      </c>
      <c r="E87863" t="s">
        <v>139</v>
      </c>
      <c r="F87863" t="s">
        <v>261</v>
      </c>
      <c r="G87863" t="s">
        <v>402</v>
      </c>
      <c r="H87863" t="s">
        <v>33</v>
      </c>
      <c r="I87863" s="6">
        <v>-146725.2453213</v>
      </c>
    </row>
    <row r="87864" spans="1:9" x14ac:dyDescent="0.25">
      <c r="A87864" t="s">
        <v>76</v>
      </c>
      <c r="B87864" t="s">
        <v>1037</v>
      </c>
      <c r="C87864" t="s">
        <v>32</v>
      </c>
      <c r="D87864" t="s">
        <v>33</v>
      </c>
      <c r="E87864" t="s">
        <v>139</v>
      </c>
      <c r="F87864" t="s">
        <v>261</v>
      </c>
      <c r="G87864" t="s">
        <v>404</v>
      </c>
      <c r="H87864" t="s">
        <v>554</v>
      </c>
      <c r="I87864" s="6">
        <v>-9644.6518721999746</v>
      </c>
    </row>
    <row r="87865" spans="1:9" x14ac:dyDescent="0.25">
      <c r="A87865" t="s">
        <v>76</v>
      </c>
      <c r="B87865" t="s">
        <v>1037</v>
      </c>
      <c r="C87865" t="s">
        <v>32</v>
      </c>
      <c r="D87865" t="s">
        <v>33</v>
      </c>
      <c r="E87865" t="s">
        <v>139</v>
      </c>
      <c r="F87865" t="s">
        <v>261</v>
      </c>
      <c r="G87865" t="s">
        <v>406</v>
      </c>
      <c r="H87865" t="s">
        <v>556</v>
      </c>
      <c r="I87865" s="6">
        <v>-129559.01623050001</v>
      </c>
    </row>
    <row r="87866" spans="1:9" x14ac:dyDescent="0.25">
      <c r="A87866" t="s">
        <v>76</v>
      </c>
      <c r="B87866" t="s">
        <v>1037</v>
      </c>
      <c r="C87866" t="s">
        <v>32</v>
      </c>
      <c r="D87866" t="s">
        <v>33</v>
      </c>
      <c r="E87866" t="s">
        <v>139</v>
      </c>
      <c r="F87866" t="s">
        <v>261</v>
      </c>
      <c r="G87866" t="s">
        <v>407</v>
      </c>
      <c r="H87866" t="s">
        <v>557</v>
      </c>
      <c r="I87866" s="6">
        <v>-1544211.8912742001</v>
      </c>
    </row>
    <row r="87867" spans="1:9" x14ac:dyDescent="0.25">
      <c r="A87867" t="s">
        <v>76</v>
      </c>
      <c r="B87867" t="s">
        <v>1037</v>
      </c>
      <c r="C87867" t="s">
        <v>32</v>
      </c>
      <c r="D87867" t="s">
        <v>33</v>
      </c>
      <c r="E87867" t="s">
        <v>140</v>
      </c>
      <c r="F87867" t="s">
        <v>262</v>
      </c>
      <c r="G87867" t="s">
        <v>416</v>
      </c>
      <c r="H87867" t="s">
        <v>566</v>
      </c>
      <c r="I87867" s="6">
        <v>-40317.228034499996</v>
      </c>
    </row>
    <row r="87868" spans="1:9" x14ac:dyDescent="0.25">
      <c r="A87868" t="s">
        <v>76</v>
      </c>
      <c r="B87868" t="s">
        <v>1037</v>
      </c>
      <c r="C87868" t="s">
        <v>32</v>
      </c>
      <c r="D87868" t="s">
        <v>33</v>
      </c>
      <c r="E87868" t="s">
        <v>140</v>
      </c>
      <c r="F87868" t="s">
        <v>262</v>
      </c>
      <c r="G87868" t="s">
        <v>417</v>
      </c>
      <c r="H87868" t="s">
        <v>567</v>
      </c>
      <c r="I87868" s="6">
        <v>-2606.4172196999989</v>
      </c>
    </row>
    <row r="87869" spans="1:9" x14ac:dyDescent="0.25">
      <c r="A87869" t="s">
        <v>76</v>
      </c>
      <c r="B87869" t="s">
        <v>1037</v>
      </c>
      <c r="C87869" t="s">
        <v>32</v>
      </c>
      <c r="D87869" t="s">
        <v>33</v>
      </c>
      <c r="E87869" t="s">
        <v>140</v>
      </c>
      <c r="F87869" t="s">
        <v>262</v>
      </c>
      <c r="G87869" t="s">
        <v>418</v>
      </c>
      <c r="H87869" t="s">
        <v>568</v>
      </c>
      <c r="I87869" s="6">
        <v>-325.92828570000006</v>
      </c>
    </row>
    <row r="87870" spans="1:9" x14ac:dyDescent="0.25">
      <c r="A87870" t="s">
        <v>76</v>
      </c>
      <c r="B87870" t="s">
        <v>1037</v>
      </c>
      <c r="C87870" t="s">
        <v>32</v>
      </c>
      <c r="D87870" t="s">
        <v>33</v>
      </c>
      <c r="E87870" t="s">
        <v>140</v>
      </c>
      <c r="F87870" t="s">
        <v>262</v>
      </c>
      <c r="G87870" t="s">
        <v>419</v>
      </c>
      <c r="H87870" t="s">
        <v>569</v>
      </c>
      <c r="I87870" s="6">
        <v>-1394.5290738000001</v>
      </c>
    </row>
    <row r="87871" spans="1:9" x14ac:dyDescent="0.25">
      <c r="A87871" t="s">
        <v>76</v>
      </c>
      <c r="B87871" t="s">
        <v>1037</v>
      </c>
      <c r="C87871" t="s">
        <v>32</v>
      </c>
      <c r="D87871" t="s">
        <v>33</v>
      </c>
      <c r="E87871" t="s">
        <v>140</v>
      </c>
      <c r="F87871" t="s">
        <v>262</v>
      </c>
      <c r="G87871" t="s">
        <v>421</v>
      </c>
      <c r="H87871" t="s">
        <v>571</v>
      </c>
      <c r="I87871" s="6">
        <v>-2437.9032144000003</v>
      </c>
    </row>
    <row r="87872" spans="1:9" x14ac:dyDescent="0.25">
      <c r="A87872" t="s">
        <v>76</v>
      </c>
      <c r="B87872" t="s">
        <v>1037</v>
      </c>
      <c r="C87872" t="s">
        <v>32</v>
      </c>
      <c r="D87872" t="s">
        <v>33</v>
      </c>
      <c r="E87872" t="s">
        <v>140</v>
      </c>
      <c r="F87872" t="s">
        <v>262</v>
      </c>
      <c r="G87872" t="s">
        <v>422</v>
      </c>
      <c r="H87872" t="s">
        <v>572</v>
      </c>
      <c r="I87872" s="6">
        <v>-2561.0092541999998</v>
      </c>
    </row>
    <row r="87873" spans="1:9" x14ac:dyDescent="0.25">
      <c r="A87873" t="s">
        <v>76</v>
      </c>
      <c r="B87873" t="s">
        <v>1037</v>
      </c>
      <c r="C87873" t="s">
        <v>32</v>
      </c>
      <c r="D87873" t="s">
        <v>33</v>
      </c>
      <c r="E87873" t="s">
        <v>140</v>
      </c>
      <c r="F87873" t="s">
        <v>262</v>
      </c>
      <c r="G87873" t="s">
        <v>423</v>
      </c>
      <c r="H87873" t="s">
        <v>573</v>
      </c>
      <c r="I87873" s="6">
        <v>-4469.1528710999983</v>
      </c>
    </row>
    <row r="87874" spans="1:9" x14ac:dyDescent="0.25">
      <c r="A87874" t="s">
        <v>76</v>
      </c>
      <c r="B87874" t="s">
        <v>1037</v>
      </c>
      <c r="C87874" t="s">
        <v>32</v>
      </c>
      <c r="D87874" t="s">
        <v>33</v>
      </c>
      <c r="E87874" t="s">
        <v>140</v>
      </c>
      <c r="F87874" t="s">
        <v>262</v>
      </c>
      <c r="G87874" t="s">
        <v>424</v>
      </c>
      <c r="H87874" t="s">
        <v>574</v>
      </c>
      <c r="I87874" s="6">
        <v>-2299.661186100001</v>
      </c>
    </row>
    <row r="87875" spans="1:9" x14ac:dyDescent="0.25">
      <c r="A87875" t="s">
        <v>76</v>
      </c>
      <c r="B87875" t="s">
        <v>1037</v>
      </c>
      <c r="C87875" t="s">
        <v>32</v>
      </c>
      <c r="D87875" t="s">
        <v>33</v>
      </c>
      <c r="E87875" t="s">
        <v>140</v>
      </c>
      <c r="F87875" t="s">
        <v>262</v>
      </c>
      <c r="G87875" t="s">
        <v>425</v>
      </c>
      <c r="H87875" t="s">
        <v>575</v>
      </c>
      <c r="I87875" s="6">
        <v>-2357.1779424000001</v>
      </c>
    </row>
    <row r="87876" spans="1:9" x14ac:dyDescent="0.25">
      <c r="A87876" t="s">
        <v>76</v>
      </c>
      <c r="B87876" t="s">
        <v>1037</v>
      </c>
      <c r="C87876" t="s">
        <v>32</v>
      </c>
      <c r="D87876" t="s">
        <v>33</v>
      </c>
      <c r="E87876" t="s">
        <v>140</v>
      </c>
      <c r="F87876" t="s">
        <v>262</v>
      </c>
      <c r="G87876" t="s">
        <v>426</v>
      </c>
      <c r="H87876" t="s">
        <v>576</v>
      </c>
      <c r="I87876" s="6">
        <v>-1281.5136930000001</v>
      </c>
    </row>
    <row r="87877" spans="1:9" x14ac:dyDescent="0.25">
      <c r="A87877" t="s">
        <v>76</v>
      </c>
      <c r="B87877" t="s">
        <v>1037</v>
      </c>
      <c r="C87877" t="s">
        <v>32</v>
      </c>
      <c r="D87877" t="s">
        <v>33</v>
      </c>
      <c r="E87877" t="s">
        <v>140</v>
      </c>
      <c r="F87877" t="s">
        <v>262</v>
      </c>
      <c r="G87877" t="s">
        <v>427</v>
      </c>
      <c r="H87877" t="s">
        <v>577</v>
      </c>
      <c r="I87877" s="6">
        <v>-12771.7470963</v>
      </c>
    </row>
    <row r="87878" spans="1:9" x14ac:dyDescent="0.25">
      <c r="A87878" t="s">
        <v>76</v>
      </c>
      <c r="B87878" t="s">
        <v>1037</v>
      </c>
      <c r="C87878" t="s">
        <v>32</v>
      </c>
      <c r="D87878" t="s">
        <v>33</v>
      </c>
      <c r="E87878" t="s">
        <v>140</v>
      </c>
      <c r="F87878" t="s">
        <v>262</v>
      </c>
      <c r="G87878" t="s">
        <v>428</v>
      </c>
      <c r="H87878" t="s">
        <v>578</v>
      </c>
      <c r="I87878" s="6">
        <v>-48132.443429999999</v>
      </c>
    </row>
    <row r="87879" spans="1:9" x14ac:dyDescent="0.25">
      <c r="A87879" t="s">
        <v>76</v>
      </c>
      <c r="B87879" t="s">
        <v>1037</v>
      </c>
      <c r="C87879" t="s">
        <v>32</v>
      </c>
      <c r="D87879" t="s">
        <v>33</v>
      </c>
      <c r="E87879" t="s">
        <v>141</v>
      </c>
      <c r="F87879" t="s">
        <v>263</v>
      </c>
      <c r="G87879" t="s">
        <v>429</v>
      </c>
      <c r="H87879" t="s">
        <v>263</v>
      </c>
      <c r="I87879" s="6">
        <v>-156410.25982949999</v>
      </c>
    </row>
    <row r="87880" spans="1:9" x14ac:dyDescent="0.25">
      <c r="A87880" t="s">
        <v>76</v>
      </c>
      <c r="B87880" t="s">
        <v>1037</v>
      </c>
      <c r="C87880" t="s">
        <v>32</v>
      </c>
      <c r="D87880" t="s">
        <v>33</v>
      </c>
      <c r="E87880" t="s">
        <v>142</v>
      </c>
      <c r="F87880" t="s">
        <v>264</v>
      </c>
      <c r="G87880" t="s">
        <v>430</v>
      </c>
      <c r="H87880" t="s">
        <v>579</v>
      </c>
      <c r="I87880" s="6">
        <v>-121804.34478899998</v>
      </c>
    </row>
    <row r="87881" spans="1:9" x14ac:dyDescent="0.25">
      <c r="A87881" t="s">
        <v>76</v>
      </c>
      <c r="B87881" t="s">
        <v>1037</v>
      </c>
      <c r="C87881" t="s">
        <v>32</v>
      </c>
      <c r="D87881" t="s">
        <v>33</v>
      </c>
      <c r="E87881" t="s">
        <v>143</v>
      </c>
      <c r="F87881" t="s">
        <v>265</v>
      </c>
      <c r="G87881" t="s">
        <v>431</v>
      </c>
      <c r="H87881" t="s">
        <v>580</v>
      </c>
      <c r="I87881" s="6">
        <v>-12556.816059600002</v>
      </c>
    </row>
    <row r="87882" spans="1:9" x14ac:dyDescent="0.25">
      <c r="A87882" t="s">
        <v>76</v>
      </c>
      <c r="B87882" t="s">
        <v>1037</v>
      </c>
      <c r="C87882" t="s">
        <v>32</v>
      </c>
      <c r="D87882" t="s">
        <v>33</v>
      </c>
      <c r="E87882" t="s">
        <v>143</v>
      </c>
      <c r="F87882" t="s">
        <v>265</v>
      </c>
      <c r="G87882" t="s">
        <v>433</v>
      </c>
      <c r="H87882" t="s">
        <v>582</v>
      </c>
      <c r="I87882" s="6">
        <v>-21595.019325900001</v>
      </c>
    </row>
    <row r="87883" spans="1:9" x14ac:dyDescent="0.25">
      <c r="A87883" t="s">
        <v>76</v>
      </c>
      <c r="B87883" t="s">
        <v>1037</v>
      </c>
      <c r="C87883" t="s">
        <v>32</v>
      </c>
      <c r="D87883" t="s">
        <v>33</v>
      </c>
      <c r="E87883" t="s">
        <v>143</v>
      </c>
      <c r="F87883" t="s">
        <v>265</v>
      </c>
      <c r="G87883" t="s">
        <v>631</v>
      </c>
      <c r="H87883" t="s">
        <v>653</v>
      </c>
      <c r="I87883" s="6">
        <v>-13551.755036999999</v>
      </c>
    </row>
    <row r="87884" spans="1:9" x14ac:dyDescent="0.25">
      <c r="A87884" t="s">
        <v>76</v>
      </c>
      <c r="B87884" t="s">
        <v>1037</v>
      </c>
      <c r="C87884" t="s">
        <v>32</v>
      </c>
      <c r="D87884" t="s">
        <v>33</v>
      </c>
      <c r="E87884" t="s">
        <v>143</v>
      </c>
      <c r="F87884" t="s">
        <v>265</v>
      </c>
      <c r="G87884" t="s">
        <v>633</v>
      </c>
      <c r="H87884" t="s">
        <v>655</v>
      </c>
      <c r="I87884" s="6">
        <v>-14538.621487200002</v>
      </c>
    </row>
    <row r="87885" spans="1:9" x14ac:dyDescent="0.25">
      <c r="A87885" t="s">
        <v>76</v>
      </c>
      <c r="B87885" t="s">
        <v>1037</v>
      </c>
      <c r="C87885" t="s">
        <v>32</v>
      </c>
      <c r="D87885" t="s">
        <v>33</v>
      </c>
      <c r="E87885" t="s">
        <v>144</v>
      </c>
      <c r="F87885" t="s">
        <v>266</v>
      </c>
      <c r="G87885" t="s">
        <v>434</v>
      </c>
      <c r="H87885" t="s">
        <v>266</v>
      </c>
      <c r="I87885" s="6">
        <v>-24273.080224500001</v>
      </c>
    </row>
    <row r="87886" spans="1:9" x14ac:dyDescent="0.25">
      <c r="A87886" t="s">
        <v>76</v>
      </c>
      <c r="B87886" t="s">
        <v>1037</v>
      </c>
      <c r="C87886" t="s">
        <v>32</v>
      </c>
      <c r="D87886" t="s">
        <v>33</v>
      </c>
      <c r="E87886" t="s">
        <v>145</v>
      </c>
      <c r="F87886" t="s">
        <v>267</v>
      </c>
      <c r="G87886" t="s">
        <v>435</v>
      </c>
      <c r="H87886" t="s">
        <v>583</v>
      </c>
      <c r="I87886" s="6">
        <v>-59897.142758100003</v>
      </c>
    </row>
    <row r="87887" spans="1:9" x14ac:dyDescent="0.25">
      <c r="A87887" t="s">
        <v>76</v>
      </c>
      <c r="B87887" t="s">
        <v>1037</v>
      </c>
      <c r="C87887" t="s">
        <v>32</v>
      </c>
      <c r="D87887" t="s">
        <v>33</v>
      </c>
      <c r="E87887" t="s">
        <v>145</v>
      </c>
      <c r="F87887" t="s">
        <v>267</v>
      </c>
      <c r="G87887" t="s">
        <v>436</v>
      </c>
      <c r="H87887" t="s">
        <v>584</v>
      </c>
      <c r="I87887" s="6">
        <v>-40662.328572299994</v>
      </c>
    </row>
    <row r="87888" spans="1:9" x14ac:dyDescent="0.25">
      <c r="A87888" t="s">
        <v>76</v>
      </c>
      <c r="B87888" t="s">
        <v>1037</v>
      </c>
      <c r="C87888" t="s">
        <v>32</v>
      </c>
      <c r="D87888" t="s">
        <v>33</v>
      </c>
      <c r="E87888" t="s">
        <v>145</v>
      </c>
      <c r="F87888" t="s">
        <v>267</v>
      </c>
      <c r="G87888" t="s">
        <v>437</v>
      </c>
      <c r="H87888" t="s">
        <v>585</v>
      </c>
      <c r="I87888" s="6">
        <v>-46261.635251400003</v>
      </c>
    </row>
    <row r="87889" spans="1:9" x14ac:dyDescent="0.25">
      <c r="A87889" t="s">
        <v>76</v>
      </c>
      <c r="B87889" t="s">
        <v>1037</v>
      </c>
      <c r="C87889" t="s">
        <v>32</v>
      </c>
      <c r="D87889" t="s">
        <v>33</v>
      </c>
      <c r="E87889" t="s">
        <v>145</v>
      </c>
      <c r="F87889" t="s">
        <v>267</v>
      </c>
      <c r="G87889" t="s">
        <v>438</v>
      </c>
      <c r="H87889" t="s">
        <v>586</v>
      </c>
      <c r="I87889" s="6">
        <v>-16972.488438</v>
      </c>
    </row>
    <row r="87890" spans="1:9" x14ac:dyDescent="0.25">
      <c r="A87890" t="s">
        <v>76</v>
      </c>
      <c r="B87890" t="s">
        <v>1037</v>
      </c>
      <c r="C87890" t="s">
        <v>32</v>
      </c>
      <c r="D87890" t="s">
        <v>33</v>
      </c>
      <c r="E87890" t="s">
        <v>145</v>
      </c>
      <c r="F87890" t="s">
        <v>267</v>
      </c>
      <c r="G87890" t="s">
        <v>439</v>
      </c>
      <c r="H87890" t="s">
        <v>587</v>
      </c>
      <c r="I87890" s="6">
        <v>-84089.497710600001</v>
      </c>
    </row>
    <row r="87891" spans="1:9" x14ac:dyDescent="0.25">
      <c r="A87891" t="s">
        <v>76</v>
      </c>
      <c r="B87891" t="s">
        <v>1037</v>
      </c>
      <c r="C87891" t="s">
        <v>32</v>
      </c>
      <c r="D87891" t="s">
        <v>33</v>
      </c>
      <c r="E87891" t="s">
        <v>146</v>
      </c>
      <c r="F87891" t="s">
        <v>268</v>
      </c>
      <c r="G87891" t="s">
        <v>440</v>
      </c>
      <c r="H87891" t="s">
        <v>588</v>
      </c>
      <c r="I87891" s="6">
        <v>-56356.330514999994</v>
      </c>
    </row>
    <row r="87892" spans="1:9" x14ac:dyDescent="0.25">
      <c r="A87892" t="s">
        <v>76</v>
      </c>
      <c r="B87892" t="s">
        <v>1037</v>
      </c>
      <c r="C87892" t="s">
        <v>32</v>
      </c>
      <c r="D87892" t="s">
        <v>33</v>
      </c>
      <c r="E87892" t="s">
        <v>146</v>
      </c>
      <c r="F87892" t="s">
        <v>268</v>
      </c>
      <c r="G87892" t="s">
        <v>441</v>
      </c>
      <c r="H87892" t="s">
        <v>589</v>
      </c>
      <c r="I87892" s="6">
        <v>-9564.9356661000002</v>
      </c>
    </row>
    <row r="87893" spans="1:9" x14ac:dyDescent="0.25">
      <c r="A87893" t="s">
        <v>76</v>
      </c>
      <c r="B87893" t="s">
        <v>1037</v>
      </c>
      <c r="C87893" t="s">
        <v>32</v>
      </c>
      <c r="D87893" t="s">
        <v>33</v>
      </c>
      <c r="E87893" t="s">
        <v>147</v>
      </c>
      <c r="F87893" t="s">
        <v>269</v>
      </c>
      <c r="G87893" t="s">
        <v>443</v>
      </c>
      <c r="H87893" t="s">
        <v>269</v>
      </c>
      <c r="I87893" s="6">
        <v>-445183.73002559994</v>
      </c>
    </row>
    <row r="87894" spans="1:9" x14ac:dyDescent="0.25">
      <c r="A87894" t="s">
        <v>76</v>
      </c>
      <c r="B87894" t="s">
        <v>1037</v>
      </c>
      <c r="C87894" t="s">
        <v>32</v>
      </c>
      <c r="D87894" t="s">
        <v>33</v>
      </c>
      <c r="E87894" t="s">
        <v>148</v>
      </c>
      <c r="F87894" t="s">
        <v>270</v>
      </c>
      <c r="G87894" t="s">
        <v>445</v>
      </c>
      <c r="H87894" t="s">
        <v>591</v>
      </c>
      <c r="I87894" s="6">
        <v>-115044.61232490001</v>
      </c>
    </row>
    <row r="87895" spans="1:9" x14ac:dyDescent="0.25">
      <c r="A87895" t="s">
        <v>76</v>
      </c>
      <c r="B87895" t="s">
        <v>1037</v>
      </c>
      <c r="C87895" t="s">
        <v>32</v>
      </c>
      <c r="D87895" t="s">
        <v>33</v>
      </c>
      <c r="E87895" t="s">
        <v>148</v>
      </c>
      <c r="F87895" t="s">
        <v>270</v>
      </c>
      <c r="G87895" t="s">
        <v>446</v>
      </c>
      <c r="H87895" t="s">
        <v>592</v>
      </c>
      <c r="I87895" s="6">
        <v>-163912.66479600003</v>
      </c>
    </row>
    <row r="87896" spans="1:9" x14ac:dyDescent="0.25">
      <c r="A87896" t="s">
        <v>76</v>
      </c>
      <c r="B87896" t="s">
        <v>1037</v>
      </c>
      <c r="C87896" t="s">
        <v>32</v>
      </c>
      <c r="D87896" t="s">
        <v>33</v>
      </c>
      <c r="E87896" t="s">
        <v>148</v>
      </c>
      <c r="F87896" t="s">
        <v>270</v>
      </c>
      <c r="G87896" t="s">
        <v>447</v>
      </c>
      <c r="H87896" t="s">
        <v>593</v>
      </c>
      <c r="I87896" s="6">
        <v>-42209.226597000001</v>
      </c>
    </row>
    <row r="87897" spans="1:9" x14ac:dyDescent="0.25">
      <c r="A87897" t="s">
        <v>76</v>
      </c>
      <c r="B87897" t="s">
        <v>1037</v>
      </c>
      <c r="C87897" t="s">
        <v>32</v>
      </c>
      <c r="D87897" t="s">
        <v>33</v>
      </c>
      <c r="E87897" t="s">
        <v>148</v>
      </c>
      <c r="F87897" t="s">
        <v>270</v>
      </c>
      <c r="G87897" t="s">
        <v>448</v>
      </c>
      <c r="H87897" t="s">
        <v>594</v>
      </c>
      <c r="I87897" s="6">
        <v>-16556.753287200001</v>
      </c>
    </row>
    <row r="87898" spans="1:9" x14ac:dyDescent="0.25">
      <c r="A87898" t="s">
        <v>76</v>
      </c>
      <c r="B87898" t="s">
        <v>1037</v>
      </c>
      <c r="C87898" t="s">
        <v>32</v>
      </c>
      <c r="D87898" t="s">
        <v>33</v>
      </c>
      <c r="E87898" t="s">
        <v>148</v>
      </c>
      <c r="F87898" t="s">
        <v>270</v>
      </c>
      <c r="G87898" t="s">
        <v>449</v>
      </c>
      <c r="H87898" t="s">
        <v>595</v>
      </c>
      <c r="I87898" s="6">
        <v>-6244.0997892000005</v>
      </c>
    </row>
    <row r="87899" spans="1:9" x14ac:dyDescent="0.25">
      <c r="A87899" t="s">
        <v>76</v>
      </c>
      <c r="B87899" t="s">
        <v>1037</v>
      </c>
      <c r="C87899" t="s">
        <v>32</v>
      </c>
      <c r="D87899" t="s">
        <v>33</v>
      </c>
      <c r="E87899" t="s">
        <v>149</v>
      </c>
      <c r="F87899" t="s">
        <v>271</v>
      </c>
      <c r="G87899" t="s">
        <v>450</v>
      </c>
      <c r="H87899" t="s">
        <v>596</v>
      </c>
      <c r="I87899" s="6">
        <v>-32040.869522700003</v>
      </c>
    </row>
    <row r="87900" spans="1:9" x14ac:dyDescent="0.25">
      <c r="A87900" t="s">
        <v>76</v>
      </c>
      <c r="B87900" t="s">
        <v>1037</v>
      </c>
      <c r="C87900" t="s">
        <v>32</v>
      </c>
      <c r="D87900" t="s">
        <v>33</v>
      </c>
      <c r="E87900" t="s">
        <v>150</v>
      </c>
      <c r="F87900" t="s">
        <v>272</v>
      </c>
      <c r="G87900" t="s">
        <v>451</v>
      </c>
      <c r="H87900" t="s">
        <v>272</v>
      </c>
      <c r="I87900" s="6">
        <v>-1171416.5307827997</v>
      </c>
    </row>
    <row r="87901" spans="1:9" x14ac:dyDescent="0.25">
      <c r="A87901" t="s">
        <v>76</v>
      </c>
      <c r="B87901" t="s">
        <v>1037</v>
      </c>
      <c r="C87901" t="s">
        <v>34</v>
      </c>
      <c r="D87901" t="s">
        <v>35</v>
      </c>
      <c r="E87901" t="s">
        <v>151</v>
      </c>
      <c r="F87901" t="s">
        <v>273</v>
      </c>
      <c r="G87901" t="s">
        <v>151</v>
      </c>
      <c r="H87901" t="s">
        <v>273</v>
      </c>
      <c r="I87901" s="6">
        <v>-4661961.1470084004</v>
      </c>
    </row>
    <row r="87902" spans="1:9" x14ac:dyDescent="0.25">
      <c r="A87902" t="s">
        <v>76</v>
      </c>
      <c r="B87902" t="s">
        <v>1037</v>
      </c>
      <c r="C87902" t="s">
        <v>36</v>
      </c>
      <c r="D87902" t="s">
        <v>37</v>
      </c>
      <c r="E87902" t="s">
        <v>158</v>
      </c>
      <c r="F87902" t="s">
        <v>280</v>
      </c>
      <c r="G87902" t="s">
        <v>158</v>
      </c>
      <c r="H87902" t="s">
        <v>280</v>
      </c>
      <c r="I87902" s="6">
        <v>-91561.630700099893</v>
      </c>
    </row>
    <row r="87903" spans="1:9" x14ac:dyDescent="0.25">
      <c r="A87903" t="s">
        <v>76</v>
      </c>
      <c r="B87903" t="s">
        <v>1037</v>
      </c>
      <c r="C87903" t="s">
        <v>38</v>
      </c>
      <c r="D87903" t="s">
        <v>39</v>
      </c>
      <c r="E87903" t="s">
        <v>226</v>
      </c>
      <c r="F87903" t="s">
        <v>226</v>
      </c>
      <c r="G87903" t="s">
        <v>717</v>
      </c>
      <c r="H87903" t="s">
        <v>39</v>
      </c>
      <c r="I87903" s="6">
        <v>86275.134449999998</v>
      </c>
    </row>
    <row r="87904" spans="1:9" x14ac:dyDescent="0.25">
      <c r="A87904" t="s">
        <v>76</v>
      </c>
      <c r="B87904" t="s">
        <v>1037</v>
      </c>
      <c r="C87904" t="s">
        <v>40</v>
      </c>
      <c r="D87904" t="s">
        <v>41</v>
      </c>
      <c r="E87904" t="s">
        <v>159</v>
      </c>
      <c r="F87904" t="s">
        <v>41</v>
      </c>
      <c r="G87904" t="s">
        <v>159</v>
      </c>
      <c r="H87904" t="s">
        <v>41</v>
      </c>
      <c r="I87904" s="6">
        <v>239664.2509749</v>
      </c>
    </row>
    <row r="87905" spans="1:9" x14ac:dyDescent="0.25">
      <c r="A87905" t="s">
        <v>76</v>
      </c>
      <c r="B87905" t="s">
        <v>1037</v>
      </c>
      <c r="C87905" t="s">
        <v>42</v>
      </c>
      <c r="D87905" t="s">
        <v>43</v>
      </c>
      <c r="E87905" t="s">
        <v>162</v>
      </c>
      <c r="F87905" t="s">
        <v>283</v>
      </c>
      <c r="G87905" t="s">
        <v>455</v>
      </c>
      <c r="H87905" t="s">
        <v>600</v>
      </c>
      <c r="I87905" s="6">
        <v>-33490.897221000007</v>
      </c>
    </row>
    <row r="87906" spans="1:9" x14ac:dyDescent="0.25">
      <c r="A87906" t="s">
        <v>76</v>
      </c>
      <c r="B87906" t="s">
        <v>1037</v>
      </c>
      <c r="C87906" t="s">
        <v>42</v>
      </c>
      <c r="D87906" t="s">
        <v>43</v>
      </c>
      <c r="E87906" t="s">
        <v>162</v>
      </c>
      <c r="F87906" t="s">
        <v>283</v>
      </c>
      <c r="G87906" t="s">
        <v>456</v>
      </c>
      <c r="H87906" t="s">
        <v>601</v>
      </c>
      <c r="I87906" s="6">
        <v>-174419.05894680001</v>
      </c>
    </row>
    <row r="87907" spans="1:9" x14ac:dyDescent="0.25">
      <c r="A87907" t="s">
        <v>76</v>
      </c>
      <c r="B87907" t="s">
        <v>1037</v>
      </c>
      <c r="C87907" t="s">
        <v>42</v>
      </c>
      <c r="D87907" t="s">
        <v>43</v>
      </c>
      <c r="E87907" t="s">
        <v>162</v>
      </c>
      <c r="F87907" t="s">
        <v>283</v>
      </c>
      <c r="G87907" t="s">
        <v>457</v>
      </c>
      <c r="H87907" t="s">
        <v>602</v>
      </c>
      <c r="I87907" s="6">
        <v>-8757.6829460999998</v>
      </c>
    </row>
    <row r="87908" spans="1:9" x14ac:dyDescent="0.25">
      <c r="A87908" t="s">
        <v>76</v>
      </c>
      <c r="B87908" t="s">
        <v>1037</v>
      </c>
      <c r="C87908" t="s">
        <v>42</v>
      </c>
      <c r="D87908" t="s">
        <v>43</v>
      </c>
      <c r="E87908" t="s">
        <v>162</v>
      </c>
      <c r="F87908" t="s">
        <v>283</v>
      </c>
      <c r="G87908" t="s">
        <v>458</v>
      </c>
      <c r="H87908" t="s">
        <v>603</v>
      </c>
      <c r="I87908" s="6">
        <v>-12432.700953900001</v>
      </c>
    </row>
    <row r="87909" spans="1:9" x14ac:dyDescent="0.25">
      <c r="A87909" t="s">
        <v>76</v>
      </c>
      <c r="B87909" t="s">
        <v>1037</v>
      </c>
      <c r="C87909" t="s">
        <v>42</v>
      </c>
      <c r="D87909" t="s">
        <v>43</v>
      </c>
      <c r="E87909" t="s">
        <v>162</v>
      </c>
      <c r="F87909" t="s">
        <v>283</v>
      </c>
      <c r="G87909" t="s">
        <v>459</v>
      </c>
      <c r="H87909" t="s">
        <v>604</v>
      </c>
      <c r="I87909" s="6">
        <v>-203690.04257399996</v>
      </c>
    </row>
    <row r="87910" spans="1:9" x14ac:dyDescent="0.25">
      <c r="A87910" t="s">
        <v>76</v>
      </c>
      <c r="B87910" t="s">
        <v>1037</v>
      </c>
      <c r="C87910" t="s">
        <v>42</v>
      </c>
      <c r="D87910" t="s">
        <v>43</v>
      </c>
      <c r="E87910" t="s">
        <v>162</v>
      </c>
      <c r="F87910" t="s">
        <v>283</v>
      </c>
      <c r="G87910" t="s">
        <v>460</v>
      </c>
      <c r="H87910" t="s">
        <v>605</v>
      </c>
      <c r="I87910" s="6">
        <v>-14073.442107299999</v>
      </c>
    </row>
    <row r="87911" spans="1:9" x14ac:dyDescent="0.25">
      <c r="A87911" t="s">
        <v>76</v>
      </c>
      <c r="B87911" t="s">
        <v>1037</v>
      </c>
      <c r="C87911" t="s">
        <v>42</v>
      </c>
      <c r="D87911" t="s">
        <v>43</v>
      </c>
      <c r="E87911" t="s">
        <v>162</v>
      </c>
      <c r="F87911" t="s">
        <v>283</v>
      </c>
      <c r="G87911" t="s">
        <v>462</v>
      </c>
      <c r="H87911" t="s">
        <v>607</v>
      </c>
      <c r="I87911" s="6">
        <v>-133192.66253640002</v>
      </c>
    </row>
    <row r="87912" spans="1:9" x14ac:dyDescent="0.25">
      <c r="A87912" t="s">
        <v>76</v>
      </c>
      <c r="B87912" t="s">
        <v>1037</v>
      </c>
      <c r="C87912" t="s">
        <v>42</v>
      </c>
      <c r="D87912" t="s">
        <v>43</v>
      </c>
      <c r="E87912" t="s">
        <v>162</v>
      </c>
      <c r="F87912" t="s">
        <v>283</v>
      </c>
      <c r="G87912" t="s">
        <v>463</v>
      </c>
      <c r="H87912" t="s">
        <v>608</v>
      </c>
      <c r="I87912" s="6">
        <v>-59345.183710800004</v>
      </c>
    </row>
    <row r="87913" spans="1:9" x14ac:dyDescent="0.25">
      <c r="A87913" t="s">
        <v>76</v>
      </c>
      <c r="B87913" t="s">
        <v>1037</v>
      </c>
      <c r="C87913" t="s">
        <v>42</v>
      </c>
      <c r="D87913" t="s">
        <v>43</v>
      </c>
      <c r="E87913" t="s">
        <v>162</v>
      </c>
      <c r="F87913" t="s">
        <v>283</v>
      </c>
      <c r="G87913" t="s">
        <v>464</v>
      </c>
      <c r="H87913" t="s">
        <v>609</v>
      </c>
      <c r="I87913" s="6">
        <v>-894051.55965210008</v>
      </c>
    </row>
    <row r="87914" spans="1:9" x14ac:dyDescent="0.25">
      <c r="A87914" t="s">
        <v>76</v>
      </c>
      <c r="B87914" t="s">
        <v>1037</v>
      </c>
      <c r="C87914" t="s">
        <v>42</v>
      </c>
      <c r="D87914" t="s">
        <v>43</v>
      </c>
      <c r="E87914" t="s">
        <v>162</v>
      </c>
      <c r="F87914" t="s">
        <v>283</v>
      </c>
      <c r="G87914" t="s">
        <v>466</v>
      </c>
      <c r="H87914" t="s">
        <v>611</v>
      </c>
      <c r="I87914" s="6">
        <v>7.2759576141834259E-12</v>
      </c>
    </row>
    <row r="87915" spans="1:9" x14ac:dyDescent="0.25">
      <c r="A87915" t="s">
        <v>76</v>
      </c>
      <c r="B87915" t="s">
        <v>1037</v>
      </c>
      <c r="C87915" t="s">
        <v>52</v>
      </c>
      <c r="D87915" t="s">
        <v>53</v>
      </c>
      <c r="E87915" t="s">
        <v>162</v>
      </c>
      <c r="F87915" t="s">
        <v>283</v>
      </c>
      <c r="G87915" t="s">
        <v>467</v>
      </c>
      <c r="H87915" t="s">
        <v>612</v>
      </c>
      <c r="I87915" s="6">
        <v>-3113795.7355380002</v>
      </c>
    </row>
    <row r="87916" spans="1:9" x14ac:dyDescent="0.25">
      <c r="A87916" t="s">
        <v>76</v>
      </c>
      <c r="B87916" t="s">
        <v>1037</v>
      </c>
      <c r="C87916" t="s">
        <v>52</v>
      </c>
      <c r="D87916" t="s">
        <v>53</v>
      </c>
      <c r="E87916" t="s">
        <v>162</v>
      </c>
      <c r="F87916" t="s">
        <v>283</v>
      </c>
      <c r="G87916" t="s">
        <v>468</v>
      </c>
      <c r="H87916" t="s">
        <v>613</v>
      </c>
      <c r="I87916" s="6">
        <v>-268666.8230727</v>
      </c>
    </row>
    <row r="87917" spans="1:9" x14ac:dyDescent="0.25">
      <c r="A87917" t="s">
        <v>76</v>
      </c>
      <c r="B87917" t="s">
        <v>1037</v>
      </c>
      <c r="C87917" t="s">
        <v>44</v>
      </c>
      <c r="D87917" t="s">
        <v>45</v>
      </c>
      <c r="E87917" t="s">
        <v>164</v>
      </c>
      <c r="F87917" t="s">
        <v>285</v>
      </c>
      <c r="G87917" t="s">
        <v>164</v>
      </c>
      <c r="H87917" t="s">
        <v>285</v>
      </c>
      <c r="I87917" s="6">
        <v>322004.02841489977</v>
      </c>
    </row>
    <row r="87918" spans="1:9" x14ac:dyDescent="0.25">
      <c r="A87918" t="s">
        <v>76</v>
      </c>
      <c r="B87918" t="s">
        <v>1037</v>
      </c>
      <c r="C87918" t="s">
        <v>44</v>
      </c>
      <c r="D87918" t="s">
        <v>45</v>
      </c>
      <c r="E87918" t="s">
        <v>194</v>
      </c>
      <c r="F87918" t="s">
        <v>314</v>
      </c>
      <c r="G87918" t="s">
        <v>194</v>
      </c>
      <c r="H87918" t="s">
        <v>314</v>
      </c>
      <c r="I87918" s="6">
        <v>2226872.2174034999</v>
      </c>
    </row>
    <row r="87919" spans="1:9" x14ac:dyDescent="0.25">
      <c r="A87919" t="s">
        <v>76</v>
      </c>
      <c r="B87919" t="s">
        <v>1037</v>
      </c>
      <c r="C87919" t="s">
        <v>44</v>
      </c>
      <c r="D87919" t="s">
        <v>45</v>
      </c>
      <c r="E87919" t="s">
        <v>197</v>
      </c>
      <c r="F87919" t="s">
        <v>317</v>
      </c>
      <c r="G87919" t="s">
        <v>197</v>
      </c>
      <c r="H87919" t="s">
        <v>317</v>
      </c>
      <c r="I87919" s="6">
        <v>-3783.9971249999999</v>
      </c>
    </row>
    <row r="87920" spans="1:9" x14ac:dyDescent="0.25">
      <c r="A87920" t="s">
        <v>76</v>
      </c>
      <c r="B87920" t="s">
        <v>1037</v>
      </c>
      <c r="C87920" t="s">
        <v>44</v>
      </c>
      <c r="D87920" t="s">
        <v>45</v>
      </c>
      <c r="E87920" t="s">
        <v>165</v>
      </c>
      <c r="F87920" t="s">
        <v>286</v>
      </c>
      <c r="G87920" t="s">
        <v>165</v>
      </c>
      <c r="H87920" t="s">
        <v>286</v>
      </c>
      <c r="I87920" s="6">
        <v>-2342131.7607650999</v>
      </c>
    </row>
    <row r="87921" spans="1:9" x14ac:dyDescent="0.25">
      <c r="A87921" t="s">
        <v>76</v>
      </c>
      <c r="B87921" t="s">
        <v>1037</v>
      </c>
      <c r="C87921" t="s">
        <v>54</v>
      </c>
      <c r="D87921" t="s">
        <v>55</v>
      </c>
      <c r="E87921" t="s">
        <v>169</v>
      </c>
      <c r="F87921" t="s">
        <v>290</v>
      </c>
      <c r="G87921" t="s">
        <v>169</v>
      </c>
      <c r="H87921" t="s">
        <v>290</v>
      </c>
      <c r="I87921" s="6">
        <v>4593083.3177402997</v>
      </c>
    </row>
    <row r="87922" spans="1:9" x14ac:dyDescent="0.25">
      <c r="A87922" t="s">
        <v>76</v>
      </c>
      <c r="B87922" t="s">
        <v>1037</v>
      </c>
      <c r="C87922" t="s">
        <v>54</v>
      </c>
      <c r="D87922" t="s">
        <v>55</v>
      </c>
      <c r="E87922" t="s">
        <v>170</v>
      </c>
      <c r="F87922" t="s">
        <v>291</v>
      </c>
      <c r="G87922" t="s">
        <v>170</v>
      </c>
      <c r="H87922" t="s">
        <v>291</v>
      </c>
      <c r="I87922" s="6">
        <v>274264.11161999998</v>
      </c>
    </row>
    <row r="87923" spans="1:9" x14ac:dyDescent="0.25">
      <c r="A87923" t="s">
        <v>76</v>
      </c>
      <c r="B87923" t="s">
        <v>1037</v>
      </c>
      <c r="C87923" t="s">
        <v>46</v>
      </c>
      <c r="D87923" t="s">
        <v>47</v>
      </c>
      <c r="E87923" t="s">
        <v>171</v>
      </c>
      <c r="F87923" t="s">
        <v>292</v>
      </c>
      <c r="G87923" t="s">
        <v>171</v>
      </c>
      <c r="H87923" t="s">
        <v>882</v>
      </c>
      <c r="I87923" s="6">
        <v>-498425.07410729997</v>
      </c>
    </row>
    <row r="87924" spans="1:9" x14ac:dyDescent="0.25">
      <c r="A87924" t="s">
        <v>76</v>
      </c>
      <c r="B87924" t="s">
        <v>1037</v>
      </c>
      <c r="C87924" t="s">
        <v>48</v>
      </c>
      <c r="D87924" t="s">
        <v>49</v>
      </c>
      <c r="E87924" t="s">
        <v>176</v>
      </c>
      <c r="F87924" t="s">
        <v>297</v>
      </c>
      <c r="G87924" t="s">
        <v>176</v>
      </c>
      <c r="H87924" t="s">
        <v>297</v>
      </c>
      <c r="I87924" s="6">
        <v>-85535.489145300002</v>
      </c>
    </row>
    <row r="87925" spans="1:9" x14ac:dyDescent="0.25">
      <c r="A87925" t="s">
        <v>76</v>
      </c>
      <c r="B87925" t="s">
        <v>1037</v>
      </c>
      <c r="C87925" t="s">
        <v>48</v>
      </c>
      <c r="D87925" t="s">
        <v>49</v>
      </c>
      <c r="E87925" t="s">
        <v>178</v>
      </c>
      <c r="F87925" t="s">
        <v>299</v>
      </c>
      <c r="G87925" t="s">
        <v>178</v>
      </c>
      <c r="H87925" t="s">
        <v>299</v>
      </c>
      <c r="I87925" s="6">
        <v>-22683.801432</v>
      </c>
    </row>
    <row r="87926" spans="1:9" x14ac:dyDescent="0.25">
      <c r="A87926" t="s">
        <v>76</v>
      </c>
      <c r="B87926" t="s">
        <v>1037</v>
      </c>
      <c r="C87926" t="s">
        <v>56</v>
      </c>
      <c r="D87926" t="s">
        <v>57</v>
      </c>
      <c r="E87926" t="s">
        <v>180</v>
      </c>
      <c r="F87926" t="s">
        <v>301</v>
      </c>
      <c r="G87926" t="s">
        <v>180</v>
      </c>
      <c r="H87926" t="s">
        <v>301</v>
      </c>
      <c r="I87926" s="6">
        <v>-2009892.7769264998</v>
      </c>
    </row>
    <row r="87927" spans="1:9" x14ac:dyDescent="0.25">
      <c r="A87927" t="s">
        <v>76</v>
      </c>
      <c r="B87927" t="s">
        <v>1037</v>
      </c>
      <c r="C87927" t="s">
        <v>56</v>
      </c>
      <c r="D87927" t="s">
        <v>57</v>
      </c>
      <c r="E87927" t="s">
        <v>181</v>
      </c>
      <c r="F87927" t="s">
        <v>302</v>
      </c>
      <c r="G87927" t="s">
        <v>181</v>
      </c>
      <c r="H87927" t="s">
        <v>302</v>
      </c>
      <c r="I87927" s="6">
        <v>-10048.2782322</v>
      </c>
    </row>
    <row r="87928" spans="1:9" x14ac:dyDescent="0.25">
      <c r="A87928" t="s">
        <v>76</v>
      </c>
      <c r="B87928" t="s">
        <v>1037</v>
      </c>
      <c r="C87928" t="s">
        <v>58</v>
      </c>
      <c r="D87928" t="s">
        <v>59</v>
      </c>
      <c r="E87928" t="s">
        <v>184</v>
      </c>
      <c r="F87928" t="s">
        <v>305</v>
      </c>
      <c r="G87928" t="s">
        <v>184</v>
      </c>
      <c r="H87928" t="s">
        <v>305</v>
      </c>
      <c r="I87928" s="6">
        <v>1458192.0504969</v>
      </c>
    </row>
    <row r="87929" spans="1:9" x14ac:dyDescent="0.25">
      <c r="A87929" t="s">
        <v>76</v>
      </c>
      <c r="B87929" t="s">
        <v>1037</v>
      </c>
      <c r="C87929" t="s">
        <v>50</v>
      </c>
      <c r="D87929" t="s">
        <v>51</v>
      </c>
      <c r="E87929" t="s">
        <v>185</v>
      </c>
      <c r="F87929" t="s">
        <v>51</v>
      </c>
      <c r="G87929" t="s">
        <v>185</v>
      </c>
      <c r="H87929" t="s">
        <v>51</v>
      </c>
      <c r="I87929" s="6">
        <v>-881442.66617364355</v>
      </c>
    </row>
    <row r="87930" spans="1:9" x14ac:dyDescent="0.25">
      <c r="A87930" t="s">
        <v>76</v>
      </c>
      <c r="B87930" t="s">
        <v>1037</v>
      </c>
      <c r="C87930" t="s">
        <v>66</v>
      </c>
      <c r="D87930" t="s">
        <v>67</v>
      </c>
      <c r="E87930" t="s">
        <v>187</v>
      </c>
      <c r="F87930" t="s">
        <v>307</v>
      </c>
      <c r="G87930" t="s">
        <v>187</v>
      </c>
      <c r="H87930" t="s">
        <v>307</v>
      </c>
      <c r="I87930" s="6">
        <v>-89595.970326900002</v>
      </c>
    </row>
    <row r="87931" spans="1:9" x14ac:dyDescent="0.25">
      <c r="A87931" t="s">
        <v>76</v>
      </c>
      <c r="B87931" t="s">
        <v>1037</v>
      </c>
      <c r="C87931" t="s">
        <v>66</v>
      </c>
      <c r="D87931" t="s">
        <v>67</v>
      </c>
      <c r="E87931" t="s">
        <v>188</v>
      </c>
      <c r="F87931" t="s">
        <v>308</v>
      </c>
      <c r="G87931" t="s">
        <v>188</v>
      </c>
      <c r="H87931" t="s">
        <v>883</v>
      </c>
      <c r="I87931" s="6">
        <v>-1079487.3267999999</v>
      </c>
    </row>
    <row r="87932" spans="1:9" x14ac:dyDescent="0.25">
      <c r="A87932" t="s">
        <v>76</v>
      </c>
      <c r="B87932" t="s">
        <v>1038</v>
      </c>
      <c r="C87932" t="s">
        <v>10</v>
      </c>
      <c r="D87932" t="s">
        <v>11</v>
      </c>
      <c r="E87932" t="s">
        <v>85</v>
      </c>
      <c r="F87932" t="s">
        <v>206</v>
      </c>
      <c r="G87932" t="s">
        <v>85</v>
      </c>
      <c r="H87932" t="s">
        <v>206</v>
      </c>
      <c r="I87932" s="6">
        <v>58849872.370861001</v>
      </c>
    </row>
    <row r="87933" spans="1:9" x14ac:dyDescent="0.25">
      <c r="A87933" t="s">
        <v>76</v>
      </c>
      <c r="B87933" t="s">
        <v>1038</v>
      </c>
      <c r="C87933" t="s">
        <v>10</v>
      </c>
      <c r="D87933" t="s">
        <v>11</v>
      </c>
      <c r="E87933" t="s">
        <v>86</v>
      </c>
      <c r="F87933" t="s">
        <v>207</v>
      </c>
      <c r="G87933" t="s">
        <v>86</v>
      </c>
      <c r="H87933" t="s">
        <v>207</v>
      </c>
      <c r="I87933" s="6">
        <v>-184479.38714700003</v>
      </c>
    </row>
    <row r="87934" spans="1:9" x14ac:dyDescent="0.25">
      <c r="A87934" t="s">
        <v>76</v>
      </c>
      <c r="B87934" t="s">
        <v>1038</v>
      </c>
      <c r="C87934" t="s">
        <v>10</v>
      </c>
      <c r="D87934" t="s">
        <v>11</v>
      </c>
      <c r="E87934" t="s">
        <v>87</v>
      </c>
      <c r="F87934" t="s">
        <v>208</v>
      </c>
      <c r="G87934" t="s">
        <v>87</v>
      </c>
      <c r="H87934" t="s">
        <v>208</v>
      </c>
      <c r="I87934" s="6">
        <v>-3341.2451621999994</v>
      </c>
    </row>
    <row r="87935" spans="1:9" x14ac:dyDescent="0.25">
      <c r="A87935" t="s">
        <v>76</v>
      </c>
      <c r="B87935" t="s">
        <v>1038</v>
      </c>
      <c r="C87935" t="s">
        <v>12</v>
      </c>
      <c r="D87935" t="s">
        <v>13</v>
      </c>
      <c r="E87935" t="s">
        <v>89</v>
      </c>
      <c r="F87935" t="s">
        <v>210</v>
      </c>
      <c r="G87935" t="s">
        <v>89</v>
      </c>
      <c r="H87935" t="s">
        <v>210</v>
      </c>
      <c r="I87935" s="6">
        <v>6555759.9759784015</v>
      </c>
    </row>
    <row r="87936" spans="1:9" x14ac:dyDescent="0.25">
      <c r="A87936" t="s">
        <v>76</v>
      </c>
      <c r="B87936" t="s">
        <v>1038</v>
      </c>
      <c r="C87936" t="s">
        <v>12</v>
      </c>
      <c r="D87936" t="s">
        <v>13</v>
      </c>
      <c r="E87936" t="s">
        <v>90</v>
      </c>
      <c r="F87936" t="s">
        <v>211</v>
      </c>
      <c r="G87936" t="s">
        <v>90</v>
      </c>
      <c r="H87936" t="s">
        <v>211</v>
      </c>
      <c r="I87936" s="6">
        <v>-64926779.782192864</v>
      </c>
    </row>
    <row r="87937" spans="1:9" x14ac:dyDescent="0.25">
      <c r="A87937" t="s">
        <v>76</v>
      </c>
      <c r="B87937" t="s">
        <v>1038</v>
      </c>
      <c r="C87937" t="s">
        <v>12</v>
      </c>
      <c r="D87937" t="s">
        <v>13</v>
      </c>
      <c r="E87937" t="s">
        <v>91</v>
      </c>
      <c r="F87937" t="s">
        <v>212</v>
      </c>
      <c r="G87937" t="s">
        <v>91</v>
      </c>
      <c r="H87937" t="s">
        <v>212</v>
      </c>
      <c r="I87937" s="6">
        <v>-23.696774200885557</v>
      </c>
    </row>
    <row r="87938" spans="1:9" x14ac:dyDescent="0.25">
      <c r="A87938" t="s">
        <v>76</v>
      </c>
      <c r="B87938" t="s">
        <v>1038</v>
      </c>
      <c r="C87938" t="s">
        <v>12</v>
      </c>
      <c r="D87938" t="s">
        <v>13</v>
      </c>
      <c r="E87938" t="s">
        <v>95</v>
      </c>
      <c r="F87938" t="s">
        <v>216</v>
      </c>
      <c r="G87938" t="s">
        <v>95</v>
      </c>
      <c r="H87938" t="s">
        <v>216</v>
      </c>
      <c r="I87938" s="6">
        <v>-838735.4744219</v>
      </c>
    </row>
    <row r="87939" spans="1:9" x14ac:dyDescent="0.25">
      <c r="A87939" t="s">
        <v>76</v>
      </c>
      <c r="B87939" t="s">
        <v>1038</v>
      </c>
      <c r="C87939" t="s">
        <v>12</v>
      </c>
      <c r="D87939" t="s">
        <v>13</v>
      </c>
      <c r="E87939" t="s">
        <v>96</v>
      </c>
      <c r="F87939" t="s">
        <v>217</v>
      </c>
      <c r="G87939" t="s">
        <v>96</v>
      </c>
      <c r="H87939" t="s">
        <v>217</v>
      </c>
      <c r="I87939" s="6">
        <v>-95249.183896899951</v>
      </c>
    </row>
    <row r="87940" spans="1:9" x14ac:dyDescent="0.25">
      <c r="A87940" t="s">
        <v>76</v>
      </c>
      <c r="B87940" t="s">
        <v>1038</v>
      </c>
      <c r="C87940" t="s">
        <v>12</v>
      </c>
      <c r="D87940" t="s">
        <v>13</v>
      </c>
      <c r="E87940" t="s">
        <v>98</v>
      </c>
      <c r="F87940" t="s">
        <v>219</v>
      </c>
      <c r="G87940" t="s">
        <v>98</v>
      </c>
      <c r="H87940" t="s">
        <v>219</v>
      </c>
      <c r="I87940" s="6">
        <v>153164.10004170006</v>
      </c>
    </row>
    <row r="87941" spans="1:9" x14ac:dyDescent="0.25">
      <c r="A87941" t="s">
        <v>76</v>
      </c>
      <c r="B87941" t="s">
        <v>1038</v>
      </c>
      <c r="C87941" t="s">
        <v>12</v>
      </c>
      <c r="D87941" t="s">
        <v>13</v>
      </c>
      <c r="E87941" t="s">
        <v>105</v>
      </c>
      <c r="F87941" t="s">
        <v>227</v>
      </c>
      <c r="G87941" t="s">
        <v>105</v>
      </c>
      <c r="H87941" t="s">
        <v>227</v>
      </c>
      <c r="I87941" s="6">
        <v>-250617.08393919992</v>
      </c>
    </row>
    <row r="87942" spans="1:9" x14ac:dyDescent="0.25">
      <c r="A87942" t="s">
        <v>76</v>
      </c>
      <c r="B87942" t="s">
        <v>1038</v>
      </c>
      <c r="C87942" t="s">
        <v>12</v>
      </c>
      <c r="D87942" t="s">
        <v>13</v>
      </c>
      <c r="E87942" t="s">
        <v>99</v>
      </c>
      <c r="F87942" t="s">
        <v>220</v>
      </c>
      <c r="G87942" t="s">
        <v>99</v>
      </c>
      <c r="H87942" t="s">
        <v>220</v>
      </c>
      <c r="I87942" s="6">
        <v>85189.903248999995</v>
      </c>
    </row>
    <row r="87943" spans="1:9" x14ac:dyDescent="0.25">
      <c r="A87943" t="s">
        <v>76</v>
      </c>
      <c r="B87943" t="s">
        <v>1038</v>
      </c>
      <c r="C87943" t="s">
        <v>14</v>
      </c>
      <c r="D87943" t="s">
        <v>15</v>
      </c>
      <c r="E87943" t="s">
        <v>102</v>
      </c>
      <c r="F87943" t="s">
        <v>223</v>
      </c>
      <c r="G87943" t="s">
        <v>102</v>
      </c>
      <c r="H87943" t="s">
        <v>223</v>
      </c>
      <c r="I87943" s="6">
        <v>3667786.7106760005</v>
      </c>
    </row>
    <row r="87944" spans="1:9" x14ac:dyDescent="0.25">
      <c r="A87944" t="s">
        <v>76</v>
      </c>
      <c r="B87944" t="s">
        <v>1038</v>
      </c>
      <c r="C87944" t="s">
        <v>14</v>
      </c>
      <c r="D87944" t="s">
        <v>15</v>
      </c>
      <c r="E87944" t="s">
        <v>103</v>
      </c>
      <c r="F87944" t="s">
        <v>224</v>
      </c>
      <c r="G87944" t="s">
        <v>103</v>
      </c>
      <c r="H87944" t="s">
        <v>224</v>
      </c>
      <c r="I87944" s="6">
        <v>1220.3838713</v>
      </c>
    </row>
    <row r="87945" spans="1:9" x14ac:dyDescent="0.25">
      <c r="A87945" t="s">
        <v>76</v>
      </c>
      <c r="B87945" t="s">
        <v>1038</v>
      </c>
      <c r="C87945" t="s">
        <v>16</v>
      </c>
      <c r="D87945" t="s">
        <v>17</v>
      </c>
      <c r="E87945" t="s">
        <v>226</v>
      </c>
      <c r="F87945" t="s">
        <v>226</v>
      </c>
      <c r="G87945" t="s">
        <v>662</v>
      </c>
      <c r="H87945" t="s">
        <v>17</v>
      </c>
      <c r="I87945" s="6">
        <v>-503082.51626599999</v>
      </c>
    </row>
    <row r="87946" spans="1:9" x14ac:dyDescent="0.25">
      <c r="A87946" t="s">
        <v>76</v>
      </c>
      <c r="B87946" t="s">
        <v>1038</v>
      </c>
      <c r="C87946" t="s">
        <v>18</v>
      </c>
      <c r="D87946" t="s">
        <v>19</v>
      </c>
      <c r="E87946" t="s">
        <v>106</v>
      </c>
      <c r="F87946" t="s">
        <v>228</v>
      </c>
      <c r="G87946" t="s">
        <v>106</v>
      </c>
      <c r="H87946" t="s">
        <v>228</v>
      </c>
      <c r="I87946" s="6">
        <v>-347169.59041710017</v>
      </c>
    </row>
    <row r="87947" spans="1:9" x14ac:dyDescent="0.25">
      <c r="A87947" t="s">
        <v>76</v>
      </c>
      <c r="B87947" t="s">
        <v>1038</v>
      </c>
      <c r="C87947" t="s">
        <v>20</v>
      </c>
      <c r="D87947" t="s">
        <v>21</v>
      </c>
      <c r="E87947" t="s">
        <v>107</v>
      </c>
      <c r="F87947" t="s">
        <v>229</v>
      </c>
      <c r="G87947" t="s">
        <v>325</v>
      </c>
      <c r="H87947" t="s">
        <v>480</v>
      </c>
      <c r="I87947" s="6">
        <v>-148223.32262100003</v>
      </c>
    </row>
    <row r="87948" spans="1:9" x14ac:dyDescent="0.25">
      <c r="A87948" t="s">
        <v>76</v>
      </c>
      <c r="B87948" t="s">
        <v>1038</v>
      </c>
      <c r="C87948" t="s">
        <v>20</v>
      </c>
      <c r="D87948" t="s">
        <v>21</v>
      </c>
      <c r="E87948" t="s">
        <v>107</v>
      </c>
      <c r="F87948" t="s">
        <v>229</v>
      </c>
      <c r="G87948" t="s">
        <v>326</v>
      </c>
      <c r="H87948" t="s">
        <v>481</v>
      </c>
      <c r="I87948" s="6">
        <v>4068333.2849785998</v>
      </c>
    </row>
    <row r="87949" spans="1:9" x14ac:dyDescent="0.25">
      <c r="A87949" t="s">
        <v>76</v>
      </c>
      <c r="B87949" t="s">
        <v>1038</v>
      </c>
      <c r="C87949" t="s">
        <v>20</v>
      </c>
      <c r="D87949" t="s">
        <v>21</v>
      </c>
      <c r="E87949" t="s">
        <v>107</v>
      </c>
      <c r="F87949" t="s">
        <v>229</v>
      </c>
      <c r="G87949" t="s">
        <v>327</v>
      </c>
      <c r="H87949" t="s">
        <v>482</v>
      </c>
      <c r="I87949" s="6">
        <v>315913.5452473003</v>
      </c>
    </row>
    <row r="87950" spans="1:9" x14ac:dyDescent="0.25">
      <c r="A87950" t="s">
        <v>76</v>
      </c>
      <c r="B87950" t="s">
        <v>1038</v>
      </c>
      <c r="C87950" t="s">
        <v>20</v>
      </c>
      <c r="D87950" t="s">
        <v>21</v>
      </c>
      <c r="E87950" t="s">
        <v>107</v>
      </c>
      <c r="F87950" t="s">
        <v>229</v>
      </c>
      <c r="G87950" t="s">
        <v>328</v>
      </c>
      <c r="H87950" t="s">
        <v>483</v>
      </c>
      <c r="I87950" s="6">
        <v>77109.303246799987</v>
      </c>
    </row>
    <row r="87951" spans="1:9" x14ac:dyDescent="0.25">
      <c r="A87951" t="s">
        <v>76</v>
      </c>
      <c r="B87951" t="s">
        <v>1038</v>
      </c>
      <c r="C87951" t="s">
        <v>20</v>
      </c>
      <c r="D87951" t="s">
        <v>21</v>
      </c>
      <c r="E87951" t="s">
        <v>107</v>
      </c>
      <c r="F87951" t="s">
        <v>229</v>
      </c>
      <c r="G87951" t="s">
        <v>329</v>
      </c>
      <c r="H87951" t="s">
        <v>484</v>
      </c>
      <c r="I87951" s="6">
        <v>80841.545183300012</v>
      </c>
    </row>
    <row r="87952" spans="1:9" x14ac:dyDescent="0.25">
      <c r="A87952" t="s">
        <v>76</v>
      </c>
      <c r="B87952" t="s">
        <v>1038</v>
      </c>
      <c r="C87952" t="s">
        <v>20</v>
      </c>
      <c r="D87952" t="s">
        <v>21</v>
      </c>
      <c r="E87952" t="s">
        <v>107</v>
      </c>
      <c r="F87952" t="s">
        <v>229</v>
      </c>
      <c r="G87952" t="s">
        <v>330</v>
      </c>
      <c r="H87952" t="s">
        <v>485</v>
      </c>
      <c r="I87952" s="6">
        <v>1952211.3489186007</v>
      </c>
    </row>
    <row r="87953" spans="1:9" x14ac:dyDescent="0.25">
      <c r="A87953" t="s">
        <v>76</v>
      </c>
      <c r="B87953" t="s">
        <v>1038</v>
      </c>
      <c r="C87953" t="s">
        <v>20</v>
      </c>
      <c r="D87953" t="s">
        <v>21</v>
      </c>
      <c r="E87953" t="s">
        <v>107</v>
      </c>
      <c r="F87953" t="s">
        <v>229</v>
      </c>
      <c r="G87953" t="s">
        <v>332</v>
      </c>
      <c r="H87953" t="s">
        <v>487</v>
      </c>
      <c r="I87953" s="6">
        <v>1622079.7391513011</v>
      </c>
    </row>
    <row r="87954" spans="1:9" x14ac:dyDescent="0.25">
      <c r="A87954" t="s">
        <v>76</v>
      </c>
      <c r="B87954" t="s">
        <v>1038</v>
      </c>
      <c r="C87954" t="s">
        <v>20</v>
      </c>
      <c r="D87954" t="s">
        <v>21</v>
      </c>
      <c r="E87954" t="s">
        <v>107</v>
      </c>
      <c r="F87954" t="s">
        <v>229</v>
      </c>
      <c r="G87954" t="s">
        <v>333</v>
      </c>
      <c r="H87954" t="s">
        <v>488</v>
      </c>
      <c r="I87954" s="6">
        <v>423674.62592179963</v>
      </c>
    </row>
    <row r="87955" spans="1:9" x14ac:dyDescent="0.25">
      <c r="A87955" t="s">
        <v>76</v>
      </c>
      <c r="B87955" t="s">
        <v>1038</v>
      </c>
      <c r="C87955" t="s">
        <v>20</v>
      </c>
      <c r="D87955" t="s">
        <v>21</v>
      </c>
      <c r="E87955" t="s">
        <v>107</v>
      </c>
      <c r="F87955" t="s">
        <v>229</v>
      </c>
      <c r="G87955" t="s">
        <v>334</v>
      </c>
      <c r="H87955" t="s">
        <v>489</v>
      </c>
      <c r="I87955" s="6">
        <v>388935.15494460007</v>
      </c>
    </row>
    <row r="87956" spans="1:9" x14ac:dyDescent="0.25">
      <c r="A87956" t="s">
        <v>76</v>
      </c>
      <c r="B87956" t="s">
        <v>1038</v>
      </c>
      <c r="C87956" t="s">
        <v>20</v>
      </c>
      <c r="D87956" t="s">
        <v>21</v>
      </c>
      <c r="E87956" t="s">
        <v>107</v>
      </c>
      <c r="F87956" t="s">
        <v>229</v>
      </c>
      <c r="G87956" t="s">
        <v>336</v>
      </c>
      <c r="H87956" t="s">
        <v>491</v>
      </c>
      <c r="I87956" s="6">
        <v>398082.1097858001</v>
      </c>
    </row>
    <row r="87957" spans="1:9" x14ac:dyDescent="0.25">
      <c r="A87957" t="s">
        <v>76</v>
      </c>
      <c r="B87957" t="s">
        <v>1038</v>
      </c>
      <c r="C87957" t="s">
        <v>20</v>
      </c>
      <c r="D87957" t="s">
        <v>21</v>
      </c>
      <c r="E87957" t="s">
        <v>107</v>
      </c>
      <c r="F87957" t="s">
        <v>229</v>
      </c>
      <c r="G87957" t="s">
        <v>625</v>
      </c>
      <c r="H87957" t="s">
        <v>635</v>
      </c>
      <c r="I87957" s="6">
        <v>531826.70337060012</v>
      </c>
    </row>
    <row r="87958" spans="1:9" x14ac:dyDescent="0.25">
      <c r="A87958" t="s">
        <v>76</v>
      </c>
      <c r="B87958" t="s">
        <v>1038</v>
      </c>
      <c r="C87958" t="s">
        <v>20</v>
      </c>
      <c r="D87958" t="s">
        <v>21</v>
      </c>
      <c r="E87958" t="s">
        <v>107</v>
      </c>
      <c r="F87958" t="s">
        <v>229</v>
      </c>
      <c r="G87958" t="s">
        <v>626</v>
      </c>
      <c r="H87958" t="s">
        <v>636</v>
      </c>
      <c r="I87958" s="6">
        <v>3341.2451622000003</v>
      </c>
    </row>
    <row r="87959" spans="1:9" x14ac:dyDescent="0.25">
      <c r="A87959" t="s">
        <v>76</v>
      </c>
      <c r="B87959" t="s">
        <v>1038</v>
      </c>
      <c r="C87959" t="s">
        <v>20</v>
      </c>
      <c r="D87959" t="s">
        <v>21</v>
      </c>
      <c r="E87959" t="s">
        <v>108</v>
      </c>
      <c r="F87959" t="s">
        <v>230</v>
      </c>
      <c r="G87959" t="s">
        <v>628</v>
      </c>
      <c r="H87959" t="s">
        <v>638</v>
      </c>
      <c r="I87959" s="6">
        <v>841839.75184210006</v>
      </c>
    </row>
    <row r="87960" spans="1:9" x14ac:dyDescent="0.25">
      <c r="A87960" t="s">
        <v>76</v>
      </c>
      <c r="B87960" t="s">
        <v>1038</v>
      </c>
      <c r="C87960" t="s">
        <v>20</v>
      </c>
      <c r="D87960" t="s">
        <v>21</v>
      </c>
      <c r="E87960" t="s">
        <v>108</v>
      </c>
      <c r="F87960" t="s">
        <v>230</v>
      </c>
      <c r="G87960" t="s">
        <v>630</v>
      </c>
      <c r="H87960" t="s">
        <v>640</v>
      </c>
      <c r="I87960" s="6">
        <v>47038.096787000002</v>
      </c>
    </row>
    <row r="87961" spans="1:9" x14ac:dyDescent="0.25">
      <c r="A87961" t="s">
        <v>76</v>
      </c>
      <c r="B87961" t="s">
        <v>1038</v>
      </c>
      <c r="C87961" t="s">
        <v>22</v>
      </c>
      <c r="D87961" t="s">
        <v>23</v>
      </c>
      <c r="E87961" t="s">
        <v>226</v>
      </c>
      <c r="F87961" t="s">
        <v>226</v>
      </c>
      <c r="G87961" t="s">
        <v>663</v>
      </c>
      <c r="H87961" t="s">
        <v>842</v>
      </c>
      <c r="I87961" s="6">
        <v>-414.69354850000002</v>
      </c>
    </row>
    <row r="87962" spans="1:9" x14ac:dyDescent="0.25">
      <c r="A87962" t="s">
        <v>76</v>
      </c>
      <c r="B87962" t="s">
        <v>1038</v>
      </c>
      <c r="C87962" t="s">
        <v>24</v>
      </c>
      <c r="D87962" t="s">
        <v>25</v>
      </c>
      <c r="E87962" t="s">
        <v>195</v>
      </c>
      <c r="F87962" t="s">
        <v>315</v>
      </c>
      <c r="G87962" t="s">
        <v>195</v>
      </c>
      <c r="H87962" t="s">
        <v>315</v>
      </c>
      <c r="I87962" s="6">
        <v>26753.6580718</v>
      </c>
    </row>
    <row r="87963" spans="1:9" x14ac:dyDescent="0.25">
      <c r="A87963" t="s">
        <v>76</v>
      </c>
      <c r="B87963" t="s">
        <v>1038</v>
      </c>
      <c r="C87963" t="s">
        <v>24</v>
      </c>
      <c r="D87963" t="s">
        <v>25</v>
      </c>
      <c r="E87963" t="s">
        <v>114</v>
      </c>
      <c r="F87963" t="s">
        <v>236</v>
      </c>
      <c r="G87963" t="s">
        <v>114</v>
      </c>
      <c r="H87963" t="s">
        <v>236</v>
      </c>
      <c r="I87963" s="6">
        <v>51374.606465599994</v>
      </c>
    </row>
    <row r="87964" spans="1:9" x14ac:dyDescent="0.25">
      <c r="A87964" t="s">
        <v>76</v>
      </c>
      <c r="B87964" t="s">
        <v>1038</v>
      </c>
      <c r="C87964" t="s">
        <v>24</v>
      </c>
      <c r="D87964" t="s">
        <v>25</v>
      </c>
      <c r="E87964" t="s">
        <v>115</v>
      </c>
      <c r="F87964" t="s">
        <v>237</v>
      </c>
      <c r="G87964" t="s">
        <v>115</v>
      </c>
      <c r="H87964" t="s">
        <v>237</v>
      </c>
      <c r="I87964" s="6">
        <v>853.08387120000066</v>
      </c>
    </row>
    <row r="87965" spans="1:9" x14ac:dyDescent="0.25">
      <c r="A87965" t="s">
        <v>76</v>
      </c>
      <c r="B87965" t="s">
        <v>1038</v>
      </c>
      <c r="C87965" t="s">
        <v>24</v>
      </c>
      <c r="D87965" t="s">
        <v>25</v>
      </c>
      <c r="E87965" t="s">
        <v>193</v>
      </c>
      <c r="F87965" t="s">
        <v>313</v>
      </c>
      <c r="G87965" t="s">
        <v>193</v>
      </c>
      <c r="H87965" t="s">
        <v>313</v>
      </c>
      <c r="I87965" s="6">
        <v>-233034.07748280009</v>
      </c>
    </row>
    <row r="87966" spans="1:9" x14ac:dyDescent="0.25">
      <c r="A87966" t="s">
        <v>76</v>
      </c>
      <c r="B87966" t="s">
        <v>1038</v>
      </c>
      <c r="C87966" t="s">
        <v>24</v>
      </c>
      <c r="D87966" t="s">
        <v>25</v>
      </c>
      <c r="E87966" t="s">
        <v>117</v>
      </c>
      <c r="F87966" t="s">
        <v>239</v>
      </c>
      <c r="G87966" t="s">
        <v>117</v>
      </c>
      <c r="H87966" t="s">
        <v>239</v>
      </c>
      <c r="I87966" s="6">
        <v>61765.641952299993</v>
      </c>
    </row>
    <row r="87967" spans="1:9" x14ac:dyDescent="0.25">
      <c r="A87967" t="s">
        <v>76</v>
      </c>
      <c r="B87967" t="s">
        <v>1038</v>
      </c>
      <c r="C87967" t="s">
        <v>24</v>
      </c>
      <c r="D87967" t="s">
        <v>25</v>
      </c>
      <c r="E87967" t="s">
        <v>118</v>
      </c>
      <c r="F87967" t="s">
        <v>240</v>
      </c>
      <c r="G87967" t="s">
        <v>118</v>
      </c>
      <c r="H87967" t="s">
        <v>240</v>
      </c>
      <c r="I87967" s="6">
        <v>7559.2709697999999</v>
      </c>
    </row>
    <row r="87968" spans="1:9" x14ac:dyDescent="0.25">
      <c r="A87968" t="s">
        <v>76</v>
      </c>
      <c r="B87968" t="s">
        <v>1038</v>
      </c>
      <c r="C87968" t="s">
        <v>26</v>
      </c>
      <c r="D87968" t="s">
        <v>27</v>
      </c>
      <c r="E87968" t="s">
        <v>226</v>
      </c>
      <c r="F87968" t="s">
        <v>226</v>
      </c>
      <c r="G87968" t="s">
        <v>665</v>
      </c>
      <c r="H87968" t="s">
        <v>27</v>
      </c>
      <c r="I87968" s="6">
        <v>224268.5043312847</v>
      </c>
    </row>
    <row r="87969" spans="1:9" x14ac:dyDescent="0.25">
      <c r="A87969" t="s">
        <v>76</v>
      </c>
      <c r="B87969" t="s">
        <v>1038</v>
      </c>
      <c r="C87969" t="s">
        <v>28</v>
      </c>
      <c r="D87969" t="s">
        <v>29</v>
      </c>
      <c r="E87969" t="s">
        <v>119</v>
      </c>
      <c r="F87969" t="s">
        <v>241</v>
      </c>
      <c r="G87969" t="s">
        <v>666</v>
      </c>
      <c r="H87969" t="s">
        <v>241</v>
      </c>
      <c r="I87969" s="6">
        <v>-2404648.6780710006</v>
      </c>
    </row>
    <row r="87970" spans="1:9" x14ac:dyDescent="0.25">
      <c r="A87970" t="s">
        <v>76</v>
      </c>
      <c r="B87970" t="s">
        <v>1038</v>
      </c>
      <c r="C87970" t="s">
        <v>28</v>
      </c>
      <c r="D87970" t="s">
        <v>29</v>
      </c>
      <c r="E87970" t="s">
        <v>120</v>
      </c>
      <c r="F87970" t="s">
        <v>242</v>
      </c>
      <c r="G87970" t="s">
        <v>339</v>
      </c>
      <c r="H87970" t="s">
        <v>494</v>
      </c>
      <c r="I87970" s="6">
        <v>-100829.774221</v>
      </c>
    </row>
    <row r="87971" spans="1:9" x14ac:dyDescent="0.25">
      <c r="A87971" t="s">
        <v>76</v>
      </c>
      <c r="B87971" t="s">
        <v>1038</v>
      </c>
      <c r="C87971" t="s">
        <v>28</v>
      </c>
      <c r="D87971" t="s">
        <v>29</v>
      </c>
      <c r="E87971" t="s">
        <v>120</v>
      </c>
      <c r="F87971" t="s">
        <v>242</v>
      </c>
      <c r="G87971" t="s">
        <v>341</v>
      </c>
      <c r="H87971" t="s">
        <v>496</v>
      </c>
      <c r="I87971" s="6">
        <v>-106422.2129322</v>
      </c>
    </row>
    <row r="87972" spans="1:9" x14ac:dyDescent="0.25">
      <c r="A87972" t="s">
        <v>76</v>
      </c>
      <c r="B87972" t="s">
        <v>1038</v>
      </c>
      <c r="C87972" t="s">
        <v>28</v>
      </c>
      <c r="D87972" t="s">
        <v>29</v>
      </c>
      <c r="E87972" t="s">
        <v>120</v>
      </c>
      <c r="F87972" t="s">
        <v>242</v>
      </c>
      <c r="G87972" t="s">
        <v>342</v>
      </c>
      <c r="H87972" t="s">
        <v>497</v>
      </c>
      <c r="I87972" s="6">
        <v>-99585.693575500001</v>
      </c>
    </row>
    <row r="87973" spans="1:9" x14ac:dyDescent="0.25">
      <c r="A87973" t="s">
        <v>76</v>
      </c>
      <c r="B87973" t="s">
        <v>1038</v>
      </c>
      <c r="C87973" t="s">
        <v>28</v>
      </c>
      <c r="D87973" t="s">
        <v>29</v>
      </c>
      <c r="E87973" t="s">
        <v>121</v>
      </c>
      <c r="F87973" t="s">
        <v>243</v>
      </c>
      <c r="G87973" t="s">
        <v>343</v>
      </c>
      <c r="H87973" t="s">
        <v>498</v>
      </c>
      <c r="I87973" s="6">
        <v>-35355.587106400002</v>
      </c>
    </row>
    <row r="87974" spans="1:9" x14ac:dyDescent="0.25">
      <c r="A87974" t="s">
        <v>76</v>
      </c>
      <c r="B87974" t="s">
        <v>1038</v>
      </c>
      <c r="C87974" t="s">
        <v>28</v>
      </c>
      <c r="D87974" t="s">
        <v>29</v>
      </c>
      <c r="E87974" t="s">
        <v>121</v>
      </c>
      <c r="F87974" t="s">
        <v>243</v>
      </c>
      <c r="G87974" t="s">
        <v>345</v>
      </c>
      <c r="H87974" t="s">
        <v>500</v>
      </c>
      <c r="I87974" s="6">
        <v>-747313.31955829973</v>
      </c>
    </row>
    <row r="87975" spans="1:9" x14ac:dyDescent="0.25">
      <c r="A87975" t="s">
        <v>76</v>
      </c>
      <c r="B87975" t="s">
        <v>1038</v>
      </c>
      <c r="C87975" t="s">
        <v>28</v>
      </c>
      <c r="D87975" t="s">
        <v>29</v>
      </c>
      <c r="E87975" t="s">
        <v>123</v>
      </c>
      <c r="F87975" t="s">
        <v>245</v>
      </c>
      <c r="G87975" t="s">
        <v>355</v>
      </c>
      <c r="H87975" t="s">
        <v>508</v>
      </c>
      <c r="I87975" s="6">
        <v>-3649.3032268000043</v>
      </c>
    </row>
    <row r="87976" spans="1:9" x14ac:dyDescent="0.25">
      <c r="A87976" t="s">
        <v>76</v>
      </c>
      <c r="B87976" t="s">
        <v>1038</v>
      </c>
      <c r="C87976" t="s">
        <v>28</v>
      </c>
      <c r="D87976" t="s">
        <v>29</v>
      </c>
      <c r="E87976" t="s">
        <v>123</v>
      </c>
      <c r="F87976" t="s">
        <v>245</v>
      </c>
      <c r="G87976" t="s">
        <v>793</v>
      </c>
      <c r="H87976" t="s">
        <v>892</v>
      </c>
      <c r="I87976" s="6">
        <v>-4419.4483883000003</v>
      </c>
    </row>
    <row r="87977" spans="1:9" x14ac:dyDescent="0.25">
      <c r="A87977" t="s">
        <v>76</v>
      </c>
      <c r="B87977" t="s">
        <v>1038</v>
      </c>
      <c r="C87977" t="s">
        <v>28</v>
      </c>
      <c r="D87977" t="s">
        <v>29</v>
      </c>
      <c r="E87977" t="s">
        <v>124</v>
      </c>
      <c r="F87977" t="s">
        <v>246</v>
      </c>
      <c r="G87977" t="s">
        <v>357</v>
      </c>
      <c r="H87977" t="s">
        <v>510</v>
      </c>
      <c r="I87977" s="6">
        <v>-2393.3741942000001</v>
      </c>
    </row>
    <row r="87978" spans="1:9" x14ac:dyDescent="0.25">
      <c r="A87978" t="s">
        <v>76</v>
      </c>
      <c r="B87978" t="s">
        <v>1038</v>
      </c>
      <c r="C87978" t="s">
        <v>28</v>
      </c>
      <c r="D87978" t="s">
        <v>29</v>
      </c>
      <c r="E87978" t="s">
        <v>124</v>
      </c>
      <c r="F87978" t="s">
        <v>246</v>
      </c>
      <c r="G87978" t="s">
        <v>360</v>
      </c>
      <c r="H87978" t="s">
        <v>513</v>
      </c>
      <c r="I87978" s="6">
        <v>-8542.6870990999996</v>
      </c>
    </row>
    <row r="87979" spans="1:9" x14ac:dyDescent="0.25">
      <c r="A87979" t="s">
        <v>76</v>
      </c>
      <c r="B87979" t="s">
        <v>1038</v>
      </c>
      <c r="C87979" t="s">
        <v>28</v>
      </c>
      <c r="D87979" t="s">
        <v>29</v>
      </c>
      <c r="E87979" t="s">
        <v>124</v>
      </c>
      <c r="F87979" t="s">
        <v>246</v>
      </c>
      <c r="G87979" t="s">
        <v>362</v>
      </c>
      <c r="H87979" t="s">
        <v>515</v>
      </c>
      <c r="I87979" s="6">
        <v>-197820.67102159996</v>
      </c>
    </row>
    <row r="87980" spans="1:9" x14ac:dyDescent="0.25">
      <c r="A87980" t="s">
        <v>76</v>
      </c>
      <c r="B87980" t="s">
        <v>1038</v>
      </c>
      <c r="C87980" t="s">
        <v>28</v>
      </c>
      <c r="D87980" t="s">
        <v>29</v>
      </c>
      <c r="E87980" t="s">
        <v>124</v>
      </c>
      <c r="F87980" t="s">
        <v>246</v>
      </c>
      <c r="G87980" t="s">
        <v>363</v>
      </c>
      <c r="H87980" t="s">
        <v>516</v>
      </c>
      <c r="I87980" s="6">
        <v>-105391.40325449999</v>
      </c>
    </row>
    <row r="87981" spans="1:9" x14ac:dyDescent="0.25">
      <c r="A87981" t="s">
        <v>76</v>
      </c>
      <c r="B87981" t="s">
        <v>1038</v>
      </c>
      <c r="C87981" t="s">
        <v>28</v>
      </c>
      <c r="D87981" t="s">
        <v>29</v>
      </c>
      <c r="E87981" t="s">
        <v>125</v>
      </c>
      <c r="F87981" t="s">
        <v>247</v>
      </c>
      <c r="G87981" t="s">
        <v>366</v>
      </c>
      <c r="H87981" t="s">
        <v>519</v>
      </c>
      <c r="I87981" s="6">
        <v>-49301.138723099997</v>
      </c>
    </row>
    <row r="87982" spans="1:9" x14ac:dyDescent="0.25">
      <c r="A87982" t="s">
        <v>76</v>
      </c>
      <c r="B87982" t="s">
        <v>1038</v>
      </c>
      <c r="C87982" t="s">
        <v>28</v>
      </c>
      <c r="D87982" t="s">
        <v>29</v>
      </c>
      <c r="E87982" t="s">
        <v>126</v>
      </c>
      <c r="F87982" t="s">
        <v>248</v>
      </c>
      <c r="G87982" t="s">
        <v>367</v>
      </c>
      <c r="H87982" t="s">
        <v>520</v>
      </c>
      <c r="I87982" s="6">
        <v>-362394.76784060011</v>
      </c>
    </row>
    <row r="87983" spans="1:9" x14ac:dyDescent="0.25">
      <c r="A87983" t="s">
        <v>76</v>
      </c>
      <c r="B87983" t="s">
        <v>1038</v>
      </c>
      <c r="C87983" t="s">
        <v>28</v>
      </c>
      <c r="D87983" t="s">
        <v>29</v>
      </c>
      <c r="E87983" t="s">
        <v>126</v>
      </c>
      <c r="F87983" t="s">
        <v>248</v>
      </c>
      <c r="G87983" t="s">
        <v>368</v>
      </c>
      <c r="H87983" t="s">
        <v>521</v>
      </c>
      <c r="I87983" s="6">
        <v>-167773.16133600002</v>
      </c>
    </row>
    <row r="87984" spans="1:9" x14ac:dyDescent="0.25">
      <c r="A87984" t="s">
        <v>76</v>
      </c>
      <c r="B87984" t="s">
        <v>1038</v>
      </c>
      <c r="C87984" t="s">
        <v>28</v>
      </c>
      <c r="D87984" t="s">
        <v>29</v>
      </c>
      <c r="E87984" t="s">
        <v>126</v>
      </c>
      <c r="F87984" t="s">
        <v>248</v>
      </c>
      <c r="G87984" t="s">
        <v>369</v>
      </c>
      <c r="H87984" t="s">
        <v>522</v>
      </c>
      <c r="I87984" s="6">
        <v>42203.95485019996</v>
      </c>
    </row>
    <row r="87985" spans="1:9" x14ac:dyDescent="0.25">
      <c r="A87985" t="s">
        <v>76</v>
      </c>
      <c r="B87985" t="s">
        <v>1038</v>
      </c>
      <c r="C87985" t="s">
        <v>28</v>
      </c>
      <c r="D87985" t="s">
        <v>29</v>
      </c>
      <c r="E87985" t="s">
        <v>128</v>
      </c>
      <c r="F87985" t="s">
        <v>250</v>
      </c>
      <c r="G87985" t="s">
        <v>372</v>
      </c>
      <c r="H87985" t="s">
        <v>250</v>
      </c>
      <c r="I87985" s="6">
        <v>-106.6354839</v>
      </c>
    </row>
    <row r="87986" spans="1:9" x14ac:dyDescent="0.25">
      <c r="A87986" t="s">
        <v>76</v>
      </c>
      <c r="B87986" t="s">
        <v>1038</v>
      </c>
      <c r="C87986" t="s">
        <v>28</v>
      </c>
      <c r="D87986" t="s">
        <v>29</v>
      </c>
      <c r="E87986" t="s">
        <v>129</v>
      </c>
      <c r="F87986" t="s">
        <v>251</v>
      </c>
      <c r="G87986" t="s">
        <v>373</v>
      </c>
      <c r="H87986" t="s">
        <v>251</v>
      </c>
      <c r="I87986" s="6">
        <v>-159372.6548821</v>
      </c>
    </row>
    <row r="87987" spans="1:9" x14ac:dyDescent="0.25">
      <c r="A87987" t="s">
        <v>76</v>
      </c>
      <c r="B87987" t="s">
        <v>1038</v>
      </c>
      <c r="C87987" t="s">
        <v>28</v>
      </c>
      <c r="D87987" t="s">
        <v>29</v>
      </c>
      <c r="E87987" t="s">
        <v>130</v>
      </c>
      <c r="F87987" t="s">
        <v>252</v>
      </c>
      <c r="G87987" t="s">
        <v>375</v>
      </c>
      <c r="H87987" t="s">
        <v>526</v>
      </c>
      <c r="I87987" s="6">
        <v>-242240.27425950026</v>
      </c>
    </row>
    <row r="87988" spans="1:9" x14ac:dyDescent="0.25">
      <c r="A87988" t="s">
        <v>76</v>
      </c>
      <c r="B87988" t="s">
        <v>1038</v>
      </c>
      <c r="C87988" t="s">
        <v>28</v>
      </c>
      <c r="D87988" t="s">
        <v>29</v>
      </c>
      <c r="E87988" t="s">
        <v>130</v>
      </c>
      <c r="F87988" t="s">
        <v>252</v>
      </c>
      <c r="G87988" t="s">
        <v>376</v>
      </c>
      <c r="H87988" t="s">
        <v>527</v>
      </c>
      <c r="I87988" s="6">
        <v>1445.5032262000004</v>
      </c>
    </row>
    <row r="87989" spans="1:9" x14ac:dyDescent="0.25">
      <c r="A87989" t="s">
        <v>76</v>
      </c>
      <c r="B87989" t="s">
        <v>1038</v>
      </c>
      <c r="C87989" t="s">
        <v>28</v>
      </c>
      <c r="D87989" t="s">
        <v>29</v>
      </c>
      <c r="E87989" t="s">
        <v>130</v>
      </c>
      <c r="F87989" t="s">
        <v>252</v>
      </c>
      <c r="G87989" t="s">
        <v>377</v>
      </c>
      <c r="H87989" t="s">
        <v>528</v>
      </c>
      <c r="I87989" s="6">
        <v>-253365.90974640014</v>
      </c>
    </row>
    <row r="87990" spans="1:9" x14ac:dyDescent="0.25">
      <c r="A87990" t="s">
        <v>76</v>
      </c>
      <c r="B87990" t="s">
        <v>1038</v>
      </c>
      <c r="C87990" t="s">
        <v>28</v>
      </c>
      <c r="D87990" t="s">
        <v>29</v>
      </c>
      <c r="E87990" t="s">
        <v>131</v>
      </c>
      <c r="F87990" t="s">
        <v>253</v>
      </c>
      <c r="G87990" t="s">
        <v>378</v>
      </c>
      <c r="H87990" t="s">
        <v>529</v>
      </c>
      <c r="I87990" s="6">
        <v>-427347.62592279998</v>
      </c>
    </row>
    <row r="87991" spans="1:9" x14ac:dyDescent="0.25">
      <c r="A87991" t="s">
        <v>76</v>
      </c>
      <c r="B87991" t="s">
        <v>1038</v>
      </c>
      <c r="C87991" t="s">
        <v>28</v>
      </c>
      <c r="D87991" t="s">
        <v>29</v>
      </c>
      <c r="E87991" t="s">
        <v>131</v>
      </c>
      <c r="F87991" t="s">
        <v>253</v>
      </c>
      <c r="G87991" t="s">
        <v>380</v>
      </c>
      <c r="H87991" t="s">
        <v>531</v>
      </c>
      <c r="I87991" s="6">
        <v>-52061.812917400013</v>
      </c>
    </row>
    <row r="87992" spans="1:9" x14ac:dyDescent="0.25">
      <c r="A87992" t="s">
        <v>76</v>
      </c>
      <c r="B87992" t="s">
        <v>1038</v>
      </c>
      <c r="C87992" t="s">
        <v>30</v>
      </c>
      <c r="D87992" t="s">
        <v>31</v>
      </c>
      <c r="E87992" t="s">
        <v>132</v>
      </c>
      <c r="F87992" t="s">
        <v>254</v>
      </c>
      <c r="G87992" t="s">
        <v>673</v>
      </c>
      <c r="H87992" t="s">
        <v>850</v>
      </c>
      <c r="I87992" s="6">
        <v>-52535.748401400015</v>
      </c>
    </row>
    <row r="87993" spans="1:9" x14ac:dyDescent="0.25">
      <c r="A87993" t="s">
        <v>76</v>
      </c>
      <c r="B87993" t="s">
        <v>1038</v>
      </c>
      <c r="C87993" t="s">
        <v>30</v>
      </c>
      <c r="D87993" t="s">
        <v>31</v>
      </c>
      <c r="E87993" t="s">
        <v>132</v>
      </c>
      <c r="F87993" t="s">
        <v>254</v>
      </c>
      <c r="G87993" t="s">
        <v>674</v>
      </c>
      <c r="H87993" t="s">
        <v>851</v>
      </c>
      <c r="I87993" s="6">
        <v>-236.96774199999999</v>
      </c>
    </row>
    <row r="87994" spans="1:9" x14ac:dyDescent="0.25">
      <c r="A87994" t="s">
        <v>76</v>
      </c>
      <c r="B87994" t="s">
        <v>1038</v>
      </c>
      <c r="C87994" t="s">
        <v>30</v>
      </c>
      <c r="D87994" t="s">
        <v>31</v>
      </c>
      <c r="E87994" t="s">
        <v>133</v>
      </c>
      <c r="F87994" t="s">
        <v>255</v>
      </c>
      <c r="G87994" t="s">
        <v>682</v>
      </c>
      <c r="H87994" t="s">
        <v>647</v>
      </c>
      <c r="I87994" s="6">
        <v>-8246.4774215999896</v>
      </c>
    </row>
    <row r="87995" spans="1:9" x14ac:dyDescent="0.25">
      <c r="A87995" t="s">
        <v>76</v>
      </c>
      <c r="B87995" t="s">
        <v>1038</v>
      </c>
      <c r="C87995" t="s">
        <v>30</v>
      </c>
      <c r="D87995" t="s">
        <v>31</v>
      </c>
      <c r="E87995" t="s">
        <v>133</v>
      </c>
      <c r="F87995" t="s">
        <v>255</v>
      </c>
      <c r="G87995" t="s">
        <v>691</v>
      </c>
      <c r="H87995" t="s">
        <v>859</v>
      </c>
      <c r="I87995" s="6">
        <v>-11.848387100000799</v>
      </c>
    </row>
    <row r="87996" spans="1:9" x14ac:dyDescent="0.25">
      <c r="A87996" t="s">
        <v>76</v>
      </c>
      <c r="B87996" t="s">
        <v>1038</v>
      </c>
      <c r="C87996" t="s">
        <v>30</v>
      </c>
      <c r="D87996" t="s">
        <v>31</v>
      </c>
      <c r="E87996" t="s">
        <v>133</v>
      </c>
      <c r="F87996" t="s">
        <v>255</v>
      </c>
      <c r="G87996" t="s">
        <v>700</v>
      </c>
      <c r="H87996" t="s">
        <v>868</v>
      </c>
      <c r="I87996" s="6">
        <v>-148863.13552439999</v>
      </c>
    </row>
    <row r="87997" spans="1:9" x14ac:dyDescent="0.25">
      <c r="A87997" t="s">
        <v>76</v>
      </c>
      <c r="B87997" t="s">
        <v>1038</v>
      </c>
      <c r="C87997" t="s">
        <v>30</v>
      </c>
      <c r="D87997" t="s">
        <v>31</v>
      </c>
      <c r="E87997" t="s">
        <v>133</v>
      </c>
      <c r="F87997" t="s">
        <v>255</v>
      </c>
      <c r="G87997" t="s">
        <v>741</v>
      </c>
      <c r="H87997" t="s">
        <v>885</v>
      </c>
      <c r="I87997" s="6">
        <v>-2227.4967748000004</v>
      </c>
    </row>
    <row r="87998" spans="1:9" x14ac:dyDescent="0.25">
      <c r="A87998" t="s">
        <v>76</v>
      </c>
      <c r="B87998" t="s">
        <v>1038</v>
      </c>
      <c r="C87998" t="s">
        <v>30</v>
      </c>
      <c r="D87998" t="s">
        <v>31</v>
      </c>
      <c r="E87998" t="s">
        <v>133</v>
      </c>
      <c r="F87998" t="s">
        <v>255</v>
      </c>
      <c r="G87998" t="s">
        <v>714</v>
      </c>
      <c r="H87998" t="s">
        <v>881</v>
      </c>
      <c r="I87998" s="6">
        <v>-35.545161300000004</v>
      </c>
    </row>
    <row r="87999" spans="1:9" x14ac:dyDescent="0.25">
      <c r="A87999" t="s">
        <v>76</v>
      </c>
      <c r="B87999" t="s">
        <v>1038</v>
      </c>
      <c r="C87999" t="s">
        <v>30</v>
      </c>
      <c r="D87999" t="s">
        <v>31</v>
      </c>
      <c r="E87999" t="s">
        <v>133</v>
      </c>
      <c r="F87999" t="s">
        <v>255</v>
      </c>
      <c r="G87999" t="s">
        <v>715</v>
      </c>
      <c r="H87999" t="s">
        <v>651</v>
      </c>
      <c r="I87999" s="6">
        <v>-16457.409681900011</v>
      </c>
    </row>
    <row r="88000" spans="1:9" x14ac:dyDescent="0.25">
      <c r="A88000" t="s">
        <v>76</v>
      </c>
      <c r="B88000" t="s">
        <v>1038</v>
      </c>
      <c r="C88000" t="s">
        <v>32</v>
      </c>
      <c r="D88000" t="s">
        <v>33</v>
      </c>
      <c r="E88000" t="s">
        <v>135</v>
      </c>
      <c r="F88000" t="s">
        <v>257</v>
      </c>
      <c r="G88000" t="s">
        <v>135</v>
      </c>
      <c r="H88000" t="s">
        <v>257</v>
      </c>
      <c r="I88000" s="6">
        <v>-219171.4645758</v>
      </c>
    </row>
    <row r="88001" spans="1:9" x14ac:dyDescent="0.25">
      <c r="A88001" t="s">
        <v>76</v>
      </c>
      <c r="B88001" t="s">
        <v>1038</v>
      </c>
      <c r="C88001" t="s">
        <v>32</v>
      </c>
      <c r="D88001" t="s">
        <v>33</v>
      </c>
      <c r="E88001" t="s">
        <v>136</v>
      </c>
      <c r="F88001" t="s">
        <v>258</v>
      </c>
      <c r="G88001" t="s">
        <v>382</v>
      </c>
      <c r="H88001" t="s">
        <v>533</v>
      </c>
      <c r="I88001" s="6">
        <v>-5936.0419370999998</v>
      </c>
    </row>
    <row r="88002" spans="1:9" x14ac:dyDescent="0.25">
      <c r="A88002" t="s">
        <v>76</v>
      </c>
      <c r="B88002" t="s">
        <v>1038</v>
      </c>
      <c r="C88002" t="s">
        <v>32</v>
      </c>
      <c r="D88002" t="s">
        <v>33</v>
      </c>
      <c r="E88002" t="s">
        <v>136</v>
      </c>
      <c r="F88002" t="s">
        <v>258</v>
      </c>
      <c r="G88002" t="s">
        <v>383</v>
      </c>
      <c r="H88002" t="s">
        <v>534</v>
      </c>
      <c r="I88002" s="6">
        <v>-10011.8870995</v>
      </c>
    </row>
    <row r="88003" spans="1:9" x14ac:dyDescent="0.25">
      <c r="A88003" t="s">
        <v>76</v>
      </c>
      <c r="B88003" t="s">
        <v>1038</v>
      </c>
      <c r="C88003" t="s">
        <v>32</v>
      </c>
      <c r="D88003" t="s">
        <v>33</v>
      </c>
      <c r="E88003" t="s">
        <v>136</v>
      </c>
      <c r="F88003" t="s">
        <v>258</v>
      </c>
      <c r="G88003" t="s">
        <v>384</v>
      </c>
      <c r="H88003" t="s">
        <v>535</v>
      </c>
      <c r="I88003" s="6">
        <v>-61990.761307199995</v>
      </c>
    </row>
    <row r="88004" spans="1:9" x14ac:dyDescent="0.25">
      <c r="A88004" t="s">
        <v>76</v>
      </c>
      <c r="B88004" t="s">
        <v>1038</v>
      </c>
      <c r="C88004" t="s">
        <v>32</v>
      </c>
      <c r="D88004" t="s">
        <v>33</v>
      </c>
      <c r="E88004" t="s">
        <v>136</v>
      </c>
      <c r="F88004" t="s">
        <v>258</v>
      </c>
      <c r="G88004" t="s">
        <v>386</v>
      </c>
      <c r="H88004" t="s">
        <v>537</v>
      </c>
      <c r="I88004" s="6">
        <v>-75414.9838915</v>
      </c>
    </row>
    <row r="88005" spans="1:9" x14ac:dyDescent="0.25">
      <c r="A88005" t="s">
        <v>76</v>
      </c>
      <c r="B88005" t="s">
        <v>1038</v>
      </c>
      <c r="C88005" t="s">
        <v>32</v>
      </c>
      <c r="D88005" t="s">
        <v>33</v>
      </c>
      <c r="E88005" t="s">
        <v>137</v>
      </c>
      <c r="F88005" t="s">
        <v>259</v>
      </c>
      <c r="G88005" t="s">
        <v>387</v>
      </c>
      <c r="H88005" t="s">
        <v>538</v>
      </c>
      <c r="I88005" s="6">
        <v>-126848.83229259998</v>
      </c>
    </row>
    <row r="88006" spans="1:9" x14ac:dyDescent="0.25">
      <c r="A88006" t="s">
        <v>76</v>
      </c>
      <c r="B88006" t="s">
        <v>1038</v>
      </c>
      <c r="C88006" t="s">
        <v>32</v>
      </c>
      <c r="D88006" t="s">
        <v>33</v>
      </c>
      <c r="E88006" t="s">
        <v>137</v>
      </c>
      <c r="F88006" t="s">
        <v>259</v>
      </c>
      <c r="G88006" t="s">
        <v>388</v>
      </c>
      <c r="H88006" t="s">
        <v>539</v>
      </c>
      <c r="I88006" s="6">
        <v>-14383.941939400002</v>
      </c>
    </row>
    <row r="88007" spans="1:9" x14ac:dyDescent="0.25">
      <c r="A88007" t="s">
        <v>76</v>
      </c>
      <c r="B88007" t="s">
        <v>1038</v>
      </c>
      <c r="C88007" t="s">
        <v>32</v>
      </c>
      <c r="D88007" t="s">
        <v>33</v>
      </c>
      <c r="E88007" t="s">
        <v>137</v>
      </c>
      <c r="F88007" t="s">
        <v>259</v>
      </c>
      <c r="G88007" t="s">
        <v>389</v>
      </c>
      <c r="H88007" t="s">
        <v>540</v>
      </c>
      <c r="I88007" s="6">
        <v>-71540.561309800003</v>
      </c>
    </row>
    <row r="88008" spans="1:9" x14ac:dyDescent="0.25">
      <c r="A88008" t="s">
        <v>76</v>
      </c>
      <c r="B88008" t="s">
        <v>1038</v>
      </c>
      <c r="C88008" t="s">
        <v>32</v>
      </c>
      <c r="D88008" t="s">
        <v>33</v>
      </c>
      <c r="E88008" t="s">
        <v>137</v>
      </c>
      <c r="F88008" t="s">
        <v>259</v>
      </c>
      <c r="G88008" t="s">
        <v>390</v>
      </c>
      <c r="H88008" t="s">
        <v>541</v>
      </c>
      <c r="I88008" s="6">
        <v>-18056.9419404</v>
      </c>
    </row>
    <row r="88009" spans="1:9" x14ac:dyDescent="0.25">
      <c r="A88009" t="s">
        <v>76</v>
      </c>
      <c r="B88009" t="s">
        <v>1038</v>
      </c>
      <c r="C88009" t="s">
        <v>32</v>
      </c>
      <c r="D88009" t="s">
        <v>33</v>
      </c>
      <c r="E88009" t="s">
        <v>137</v>
      </c>
      <c r="F88009" t="s">
        <v>259</v>
      </c>
      <c r="G88009" t="s">
        <v>391</v>
      </c>
      <c r="H88009" t="s">
        <v>542</v>
      </c>
      <c r="I88009" s="6">
        <v>-19881.593553800001</v>
      </c>
    </row>
    <row r="88010" spans="1:9" x14ac:dyDescent="0.25">
      <c r="A88010" t="s">
        <v>76</v>
      </c>
      <c r="B88010" t="s">
        <v>1038</v>
      </c>
      <c r="C88010" t="s">
        <v>32</v>
      </c>
      <c r="D88010" t="s">
        <v>33</v>
      </c>
      <c r="E88010" t="s">
        <v>137</v>
      </c>
      <c r="F88010" t="s">
        <v>259</v>
      </c>
      <c r="G88010" t="s">
        <v>392</v>
      </c>
      <c r="H88010" t="s">
        <v>543</v>
      </c>
      <c r="I88010" s="6">
        <v>-4158.7838721000007</v>
      </c>
    </row>
    <row r="88011" spans="1:9" x14ac:dyDescent="0.25">
      <c r="A88011" t="s">
        <v>76</v>
      </c>
      <c r="B88011" t="s">
        <v>1038</v>
      </c>
      <c r="C88011" t="s">
        <v>32</v>
      </c>
      <c r="D88011" t="s">
        <v>33</v>
      </c>
      <c r="E88011" t="s">
        <v>138</v>
      </c>
      <c r="F88011" t="s">
        <v>260</v>
      </c>
      <c r="G88011" t="s">
        <v>394</v>
      </c>
      <c r="H88011" t="s">
        <v>545</v>
      </c>
      <c r="I88011" s="6">
        <v>-29253.6677499</v>
      </c>
    </row>
    <row r="88012" spans="1:9" x14ac:dyDescent="0.25">
      <c r="A88012" t="s">
        <v>76</v>
      </c>
      <c r="B88012" t="s">
        <v>1038</v>
      </c>
      <c r="C88012" t="s">
        <v>32</v>
      </c>
      <c r="D88012" t="s">
        <v>33</v>
      </c>
      <c r="E88012" t="s">
        <v>138</v>
      </c>
      <c r="F88012" t="s">
        <v>260</v>
      </c>
      <c r="G88012" t="s">
        <v>395</v>
      </c>
      <c r="H88012" t="s">
        <v>546</v>
      </c>
      <c r="I88012" s="6">
        <v>-9609.0419381000011</v>
      </c>
    </row>
    <row r="88013" spans="1:9" x14ac:dyDescent="0.25">
      <c r="A88013" t="s">
        <v>76</v>
      </c>
      <c r="B88013" t="s">
        <v>1038</v>
      </c>
      <c r="C88013" t="s">
        <v>32</v>
      </c>
      <c r="D88013" t="s">
        <v>33</v>
      </c>
      <c r="E88013" t="s">
        <v>138</v>
      </c>
      <c r="F88013" t="s">
        <v>260</v>
      </c>
      <c r="G88013" t="s">
        <v>396</v>
      </c>
      <c r="H88013" t="s">
        <v>547</v>
      </c>
      <c r="I88013" s="6">
        <v>-14905.270971800001</v>
      </c>
    </row>
    <row r="88014" spans="1:9" x14ac:dyDescent="0.25">
      <c r="A88014" t="s">
        <v>76</v>
      </c>
      <c r="B88014" t="s">
        <v>1038</v>
      </c>
      <c r="C88014" t="s">
        <v>32</v>
      </c>
      <c r="D88014" t="s">
        <v>33</v>
      </c>
      <c r="E88014" t="s">
        <v>138</v>
      </c>
      <c r="F88014" t="s">
        <v>260</v>
      </c>
      <c r="G88014" t="s">
        <v>397</v>
      </c>
      <c r="H88014" t="s">
        <v>548</v>
      </c>
      <c r="I88014" s="6">
        <v>23862.6516194</v>
      </c>
    </row>
    <row r="88015" spans="1:9" x14ac:dyDescent="0.25">
      <c r="A88015" t="s">
        <v>76</v>
      </c>
      <c r="B88015" t="s">
        <v>1038</v>
      </c>
      <c r="C88015" t="s">
        <v>32</v>
      </c>
      <c r="D88015" t="s">
        <v>33</v>
      </c>
      <c r="E88015" t="s">
        <v>138</v>
      </c>
      <c r="F88015" t="s">
        <v>260</v>
      </c>
      <c r="G88015" t="s">
        <v>398</v>
      </c>
      <c r="H88015" t="s">
        <v>549</v>
      </c>
      <c r="I88015" s="6">
        <v>-228662.02264289997</v>
      </c>
    </row>
    <row r="88016" spans="1:9" x14ac:dyDescent="0.25">
      <c r="A88016" t="s">
        <v>76</v>
      </c>
      <c r="B88016" t="s">
        <v>1038</v>
      </c>
      <c r="C88016" t="s">
        <v>32</v>
      </c>
      <c r="D88016" t="s">
        <v>33</v>
      </c>
      <c r="E88016" t="s">
        <v>139</v>
      </c>
      <c r="F88016" t="s">
        <v>261</v>
      </c>
      <c r="G88016" t="s">
        <v>399</v>
      </c>
      <c r="H88016" t="s">
        <v>550</v>
      </c>
      <c r="I88016" s="6">
        <v>-1765.4096779000001</v>
      </c>
    </row>
    <row r="88017" spans="1:9" x14ac:dyDescent="0.25">
      <c r="A88017" t="s">
        <v>76</v>
      </c>
      <c r="B88017" t="s">
        <v>1038</v>
      </c>
      <c r="C88017" t="s">
        <v>32</v>
      </c>
      <c r="D88017" t="s">
        <v>33</v>
      </c>
      <c r="E88017" t="s">
        <v>139</v>
      </c>
      <c r="F88017" t="s">
        <v>261</v>
      </c>
      <c r="G88017" t="s">
        <v>401</v>
      </c>
      <c r="H88017" t="s">
        <v>552</v>
      </c>
      <c r="I88017" s="6">
        <v>-9431.3161316000005</v>
      </c>
    </row>
    <row r="88018" spans="1:9" x14ac:dyDescent="0.25">
      <c r="A88018" t="s">
        <v>76</v>
      </c>
      <c r="B88018" t="s">
        <v>1038</v>
      </c>
      <c r="C88018" t="s">
        <v>32</v>
      </c>
      <c r="D88018" t="s">
        <v>33</v>
      </c>
      <c r="E88018" t="s">
        <v>139</v>
      </c>
      <c r="F88018" t="s">
        <v>261</v>
      </c>
      <c r="G88018" t="s">
        <v>402</v>
      </c>
      <c r="H88018" t="s">
        <v>33</v>
      </c>
      <c r="I88018" s="6">
        <v>-4182.4806462999995</v>
      </c>
    </row>
    <row r="88019" spans="1:9" x14ac:dyDescent="0.25">
      <c r="A88019" t="s">
        <v>76</v>
      </c>
      <c r="B88019" t="s">
        <v>1038</v>
      </c>
      <c r="C88019" t="s">
        <v>32</v>
      </c>
      <c r="D88019" t="s">
        <v>33</v>
      </c>
      <c r="E88019" t="s">
        <v>139</v>
      </c>
      <c r="F88019" t="s">
        <v>261</v>
      </c>
      <c r="G88019" t="s">
        <v>404</v>
      </c>
      <c r="H88019" t="s">
        <v>554</v>
      </c>
      <c r="I88019" s="6">
        <v>-3613.7580655000002</v>
      </c>
    </row>
    <row r="88020" spans="1:9" x14ac:dyDescent="0.25">
      <c r="A88020" t="s">
        <v>76</v>
      </c>
      <c r="B88020" t="s">
        <v>1038</v>
      </c>
      <c r="C88020" t="s">
        <v>32</v>
      </c>
      <c r="D88020" t="s">
        <v>33</v>
      </c>
      <c r="E88020" t="s">
        <v>139</v>
      </c>
      <c r="F88020" t="s">
        <v>261</v>
      </c>
      <c r="G88020" t="s">
        <v>408</v>
      </c>
      <c r="H88020" t="s">
        <v>558</v>
      </c>
      <c r="I88020" s="6">
        <v>-228389.50973960001</v>
      </c>
    </row>
    <row r="88021" spans="1:9" x14ac:dyDescent="0.25">
      <c r="A88021" t="s">
        <v>76</v>
      </c>
      <c r="B88021" t="s">
        <v>1038</v>
      </c>
      <c r="C88021" t="s">
        <v>32</v>
      </c>
      <c r="D88021" t="s">
        <v>33</v>
      </c>
      <c r="E88021" t="s">
        <v>139</v>
      </c>
      <c r="F88021" t="s">
        <v>261</v>
      </c>
      <c r="G88021" t="s">
        <v>413</v>
      </c>
      <c r="H88021" t="s">
        <v>563</v>
      </c>
      <c r="I88021" s="6">
        <v>-1255.9290326</v>
      </c>
    </row>
    <row r="88022" spans="1:9" x14ac:dyDescent="0.25">
      <c r="A88022" t="s">
        <v>76</v>
      </c>
      <c r="B88022" t="s">
        <v>1038</v>
      </c>
      <c r="C88022" t="s">
        <v>32</v>
      </c>
      <c r="D88022" t="s">
        <v>33</v>
      </c>
      <c r="E88022" t="s">
        <v>139</v>
      </c>
      <c r="F88022" t="s">
        <v>261</v>
      </c>
      <c r="G88022" t="s">
        <v>415</v>
      </c>
      <c r="H88022" t="s">
        <v>565</v>
      </c>
      <c r="I88022" s="6">
        <v>80308.367763799994</v>
      </c>
    </row>
    <row r="88023" spans="1:9" x14ac:dyDescent="0.25">
      <c r="A88023" t="s">
        <v>76</v>
      </c>
      <c r="B88023" t="s">
        <v>1038</v>
      </c>
      <c r="C88023" t="s">
        <v>32</v>
      </c>
      <c r="D88023" t="s">
        <v>33</v>
      </c>
      <c r="E88023" t="s">
        <v>140</v>
      </c>
      <c r="F88023" t="s">
        <v>262</v>
      </c>
      <c r="G88023" t="s">
        <v>416</v>
      </c>
      <c r="H88023" t="s">
        <v>566</v>
      </c>
      <c r="I88023" s="6">
        <v>-9324.6806476999991</v>
      </c>
    </row>
    <row r="88024" spans="1:9" x14ac:dyDescent="0.25">
      <c r="A88024" t="s">
        <v>76</v>
      </c>
      <c r="B88024" t="s">
        <v>1038</v>
      </c>
      <c r="C88024" t="s">
        <v>32</v>
      </c>
      <c r="D88024" t="s">
        <v>33</v>
      </c>
      <c r="E88024" t="s">
        <v>140</v>
      </c>
      <c r="F88024" t="s">
        <v>262</v>
      </c>
      <c r="G88024" t="s">
        <v>417</v>
      </c>
      <c r="H88024" t="s">
        <v>567</v>
      </c>
      <c r="I88024" s="6">
        <v>-1670.6225811000002</v>
      </c>
    </row>
    <row r="88025" spans="1:9" x14ac:dyDescent="0.25">
      <c r="A88025" t="s">
        <v>76</v>
      </c>
      <c r="B88025" t="s">
        <v>1038</v>
      </c>
      <c r="C88025" t="s">
        <v>32</v>
      </c>
      <c r="D88025" t="s">
        <v>33</v>
      </c>
      <c r="E88025" t="s">
        <v>140</v>
      </c>
      <c r="F88025" t="s">
        <v>262</v>
      </c>
      <c r="G88025" t="s">
        <v>418</v>
      </c>
      <c r="H88025" t="s">
        <v>568</v>
      </c>
      <c r="I88025" s="6">
        <v>-1042.6580647999999</v>
      </c>
    </row>
    <row r="88026" spans="1:9" x14ac:dyDescent="0.25">
      <c r="A88026" t="s">
        <v>76</v>
      </c>
      <c r="B88026" t="s">
        <v>1038</v>
      </c>
      <c r="C88026" t="s">
        <v>32</v>
      </c>
      <c r="D88026" t="s">
        <v>33</v>
      </c>
      <c r="E88026" t="s">
        <v>140</v>
      </c>
      <c r="F88026" t="s">
        <v>262</v>
      </c>
      <c r="G88026" t="s">
        <v>419</v>
      </c>
      <c r="H88026" t="s">
        <v>569</v>
      </c>
      <c r="I88026" s="6">
        <v>-722.75161309999999</v>
      </c>
    </row>
    <row r="88027" spans="1:9" x14ac:dyDescent="0.25">
      <c r="A88027" t="s">
        <v>76</v>
      </c>
      <c r="B88027" t="s">
        <v>1038</v>
      </c>
      <c r="C88027" t="s">
        <v>32</v>
      </c>
      <c r="D88027" t="s">
        <v>33</v>
      </c>
      <c r="E88027" t="s">
        <v>140</v>
      </c>
      <c r="F88027" t="s">
        <v>262</v>
      </c>
      <c r="G88027" t="s">
        <v>421</v>
      </c>
      <c r="H88027" t="s">
        <v>571</v>
      </c>
      <c r="I88027" s="6">
        <v>-213.27096779999997</v>
      </c>
    </row>
    <row r="88028" spans="1:9" x14ac:dyDescent="0.25">
      <c r="A88028" t="s">
        <v>76</v>
      </c>
      <c r="B88028" t="s">
        <v>1038</v>
      </c>
      <c r="C88028" t="s">
        <v>32</v>
      </c>
      <c r="D88028" t="s">
        <v>33</v>
      </c>
      <c r="E88028" t="s">
        <v>140</v>
      </c>
      <c r="F88028" t="s">
        <v>262</v>
      </c>
      <c r="G88028" t="s">
        <v>424</v>
      </c>
      <c r="H88028" t="s">
        <v>574</v>
      </c>
      <c r="I88028" s="6">
        <v>-8744.1096797999999</v>
      </c>
    </row>
    <row r="88029" spans="1:9" x14ac:dyDescent="0.25">
      <c r="A88029" t="s">
        <v>76</v>
      </c>
      <c r="B88029" t="s">
        <v>1038</v>
      </c>
      <c r="C88029" t="s">
        <v>32</v>
      </c>
      <c r="D88029" t="s">
        <v>33</v>
      </c>
      <c r="E88029" t="s">
        <v>140</v>
      </c>
      <c r="F88029" t="s">
        <v>262</v>
      </c>
      <c r="G88029" t="s">
        <v>425</v>
      </c>
      <c r="H88029" t="s">
        <v>575</v>
      </c>
      <c r="I88029" s="6">
        <v>-722.75161309999999</v>
      </c>
    </row>
    <row r="88030" spans="1:9" x14ac:dyDescent="0.25">
      <c r="A88030" t="s">
        <v>76</v>
      </c>
      <c r="B88030" t="s">
        <v>1038</v>
      </c>
      <c r="C88030" t="s">
        <v>32</v>
      </c>
      <c r="D88030" t="s">
        <v>33</v>
      </c>
      <c r="E88030" t="s">
        <v>140</v>
      </c>
      <c r="F88030" t="s">
        <v>262</v>
      </c>
      <c r="G88030" t="s">
        <v>426</v>
      </c>
      <c r="H88030" t="s">
        <v>576</v>
      </c>
      <c r="I88030" s="6">
        <v>-1836.5000005000024</v>
      </c>
    </row>
    <row r="88031" spans="1:9" x14ac:dyDescent="0.25">
      <c r="A88031" t="s">
        <v>76</v>
      </c>
      <c r="B88031" t="s">
        <v>1038</v>
      </c>
      <c r="C88031" t="s">
        <v>32</v>
      </c>
      <c r="D88031" t="s">
        <v>33</v>
      </c>
      <c r="E88031" t="s">
        <v>140</v>
      </c>
      <c r="F88031" t="s">
        <v>262</v>
      </c>
      <c r="G88031" t="s">
        <v>427</v>
      </c>
      <c r="H88031" t="s">
        <v>577</v>
      </c>
      <c r="I88031" s="6">
        <v>-5142.2000014000005</v>
      </c>
    </row>
    <row r="88032" spans="1:9" x14ac:dyDescent="0.25">
      <c r="A88032" t="s">
        <v>76</v>
      </c>
      <c r="B88032" t="s">
        <v>1038</v>
      </c>
      <c r="C88032" t="s">
        <v>32</v>
      </c>
      <c r="D88032" t="s">
        <v>33</v>
      </c>
      <c r="E88032" t="s">
        <v>140</v>
      </c>
      <c r="F88032" t="s">
        <v>262</v>
      </c>
      <c r="G88032" t="s">
        <v>428</v>
      </c>
      <c r="H88032" t="s">
        <v>578</v>
      </c>
      <c r="I88032" s="6">
        <v>-14218.06452</v>
      </c>
    </row>
    <row r="88033" spans="1:9" x14ac:dyDescent="0.25">
      <c r="A88033" t="s">
        <v>76</v>
      </c>
      <c r="B88033" t="s">
        <v>1038</v>
      </c>
      <c r="C88033" t="s">
        <v>32</v>
      </c>
      <c r="D88033" t="s">
        <v>33</v>
      </c>
      <c r="E88033" t="s">
        <v>141</v>
      </c>
      <c r="F88033" t="s">
        <v>263</v>
      </c>
      <c r="G88033" t="s">
        <v>429</v>
      </c>
      <c r="H88033" t="s">
        <v>263</v>
      </c>
      <c r="I88033" s="6">
        <v>-70782.264535399998</v>
      </c>
    </row>
    <row r="88034" spans="1:9" x14ac:dyDescent="0.25">
      <c r="A88034" t="s">
        <v>76</v>
      </c>
      <c r="B88034" t="s">
        <v>1038</v>
      </c>
      <c r="C88034" t="s">
        <v>32</v>
      </c>
      <c r="D88034" t="s">
        <v>33</v>
      </c>
      <c r="E88034" t="s">
        <v>142</v>
      </c>
      <c r="F88034" t="s">
        <v>264</v>
      </c>
      <c r="G88034" t="s">
        <v>430</v>
      </c>
      <c r="H88034" t="s">
        <v>579</v>
      </c>
      <c r="I88034" s="6">
        <v>-54929.122595600005</v>
      </c>
    </row>
    <row r="88035" spans="1:9" x14ac:dyDescent="0.25">
      <c r="A88035" t="s">
        <v>76</v>
      </c>
      <c r="B88035" t="s">
        <v>1038</v>
      </c>
      <c r="C88035" t="s">
        <v>32</v>
      </c>
      <c r="D88035" t="s">
        <v>33</v>
      </c>
      <c r="E88035" t="s">
        <v>143</v>
      </c>
      <c r="F88035" t="s">
        <v>265</v>
      </c>
      <c r="G88035" t="s">
        <v>431</v>
      </c>
      <c r="H88035" t="s">
        <v>580</v>
      </c>
      <c r="I88035" s="6">
        <v>-17737.035488699999</v>
      </c>
    </row>
    <row r="88036" spans="1:9" x14ac:dyDescent="0.25">
      <c r="A88036" t="s">
        <v>76</v>
      </c>
      <c r="B88036" t="s">
        <v>1038</v>
      </c>
      <c r="C88036" t="s">
        <v>32</v>
      </c>
      <c r="D88036" t="s">
        <v>33</v>
      </c>
      <c r="E88036" t="s">
        <v>143</v>
      </c>
      <c r="F88036" t="s">
        <v>265</v>
      </c>
      <c r="G88036" t="s">
        <v>433</v>
      </c>
      <c r="H88036" t="s">
        <v>582</v>
      </c>
      <c r="I88036" s="6">
        <v>-7014.2451631999993</v>
      </c>
    </row>
    <row r="88037" spans="1:9" x14ac:dyDescent="0.25">
      <c r="A88037" t="s">
        <v>76</v>
      </c>
      <c r="B88037" t="s">
        <v>1038</v>
      </c>
      <c r="C88037" t="s">
        <v>32</v>
      </c>
      <c r="D88037" t="s">
        <v>33</v>
      </c>
      <c r="E88037" t="s">
        <v>143</v>
      </c>
      <c r="F88037" t="s">
        <v>265</v>
      </c>
      <c r="G88037" t="s">
        <v>631</v>
      </c>
      <c r="H88037" t="s">
        <v>653</v>
      </c>
      <c r="I88037" s="6">
        <v>-15462.145165500002</v>
      </c>
    </row>
    <row r="88038" spans="1:9" x14ac:dyDescent="0.25">
      <c r="A88038" t="s">
        <v>76</v>
      </c>
      <c r="B88038" t="s">
        <v>1038</v>
      </c>
      <c r="C88038" t="s">
        <v>32</v>
      </c>
      <c r="D88038" t="s">
        <v>33</v>
      </c>
      <c r="E88038" t="s">
        <v>143</v>
      </c>
      <c r="F88038" t="s">
        <v>265</v>
      </c>
      <c r="G88038" t="s">
        <v>633</v>
      </c>
      <c r="H88038" t="s">
        <v>655</v>
      </c>
      <c r="I88038" s="6">
        <v>-7500.0290342999997</v>
      </c>
    </row>
    <row r="88039" spans="1:9" x14ac:dyDescent="0.25">
      <c r="A88039" t="s">
        <v>76</v>
      </c>
      <c r="B88039" t="s">
        <v>1038</v>
      </c>
      <c r="C88039" t="s">
        <v>32</v>
      </c>
      <c r="D88039" t="s">
        <v>33</v>
      </c>
      <c r="E88039" t="s">
        <v>143</v>
      </c>
      <c r="F88039" t="s">
        <v>265</v>
      </c>
      <c r="G88039" t="s">
        <v>634</v>
      </c>
      <c r="H88039" t="s">
        <v>656</v>
      </c>
      <c r="I88039" s="6">
        <v>-450.23870979999998</v>
      </c>
    </row>
    <row r="88040" spans="1:9" x14ac:dyDescent="0.25">
      <c r="A88040" t="s">
        <v>76</v>
      </c>
      <c r="B88040" t="s">
        <v>1038</v>
      </c>
      <c r="C88040" t="s">
        <v>32</v>
      </c>
      <c r="D88040" t="s">
        <v>33</v>
      </c>
      <c r="E88040" t="s">
        <v>144</v>
      </c>
      <c r="F88040" t="s">
        <v>266</v>
      </c>
      <c r="G88040" t="s">
        <v>434</v>
      </c>
      <c r="H88040" t="s">
        <v>266</v>
      </c>
      <c r="I88040" s="6">
        <v>-4763.0516142000015</v>
      </c>
    </row>
    <row r="88041" spans="1:9" x14ac:dyDescent="0.25">
      <c r="A88041" t="s">
        <v>76</v>
      </c>
      <c r="B88041" t="s">
        <v>1038</v>
      </c>
      <c r="C88041" t="s">
        <v>32</v>
      </c>
      <c r="D88041" t="s">
        <v>33</v>
      </c>
      <c r="E88041" t="s">
        <v>145</v>
      </c>
      <c r="F88041" t="s">
        <v>267</v>
      </c>
      <c r="G88041" t="s">
        <v>435</v>
      </c>
      <c r="H88041" t="s">
        <v>583</v>
      </c>
      <c r="I88041" s="6">
        <v>-10272.551615699998</v>
      </c>
    </row>
    <row r="88042" spans="1:9" x14ac:dyDescent="0.25">
      <c r="A88042" t="s">
        <v>76</v>
      </c>
      <c r="B88042" t="s">
        <v>1038</v>
      </c>
      <c r="C88042" t="s">
        <v>32</v>
      </c>
      <c r="D88042" t="s">
        <v>33</v>
      </c>
      <c r="E88042" t="s">
        <v>145</v>
      </c>
      <c r="F88042" t="s">
        <v>267</v>
      </c>
      <c r="G88042" t="s">
        <v>436</v>
      </c>
      <c r="H88042" t="s">
        <v>584</v>
      </c>
      <c r="I88042" s="6">
        <v>-17642.248391900001</v>
      </c>
    </row>
    <row r="88043" spans="1:9" x14ac:dyDescent="0.25">
      <c r="A88043" t="s">
        <v>76</v>
      </c>
      <c r="B88043" t="s">
        <v>1038</v>
      </c>
      <c r="C88043" t="s">
        <v>32</v>
      </c>
      <c r="D88043" t="s">
        <v>33</v>
      </c>
      <c r="E88043" t="s">
        <v>145</v>
      </c>
      <c r="F88043" t="s">
        <v>267</v>
      </c>
      <c r="G88043" t="s">
        <v>437</v>
      </c>
      <c r="H88043" t="s">
        <v>585</v>
      </c>
      <c r="I88043" s="6">
        <v>-33495.3903317</v>
      </c>
    </row>
    <row r="88044" spans="1:9" x14ac:dyDescent="0.25">
      <c r="A88044" t="s">
        <v>76</v>
      </c>
      <c r="B88044" t="s">
        <v>1038</v>
      </c>
      <c r="C88044" t="s">
        <v>32</v>
      </c>
      <c r="D88044" t="s">
        <v>33</v>
      </c>
      <c r="E88044" t="s">
        <v>145</v>
      </c>
      <c r="F88044" t="s">
        <v>267</v>
      </c>
      <c r="G88044" t="s">
        <v>438</v>
      </c>
      <c r="H88044" t="s">
        <v>586</v>
      </c>
      <c r="I88044" s="6">
        <v>-17772.58065</v>
      </c>
    </row>
    <row r="88045" spans="1:9" x14ac:dyDescent="0.25">
      <c r="A88045" t="s">
        <v>76</v>
      </c>
      <c r="B88045" t="s">
        <v>1038</v>
      </c>
      <c r="C88045" t="s">
        <v>32</v>
      </c>
      <c r="D88045" t="s">
        <v>33</v>
      </c>
      <c r="E88045" t="s">
        <v>146</v>
      </c>
      <c r="F88045" t="s">
        <v>268</v>
      </c>
      <c r="G88045" t="s">
        <v>440</v>
      </c>
      <c r="H88045" t="s">
        <v>588</v>
      </c>
      <c r="I88045" s="6">
        <v>6054.5258081000002</v>
      </c>
    </row>
    <row r="88046" spans="1:9" x14ac:dyDescent="0.25">
      <c r="A88046" t="s">
        <v>76</v>
      </c>
      <c r="B88046" t="s">
        <v>1038</v>
      </c>
      <c r="C88046" t="s">
        <v>32</v>
      </c>
      <c r="D88046" t="s">
        <v>33</v>
      </c>
      <c r="E88046" t="s">
        <v>146</v>
      </c>
      <c r="F88046" t="s">
        <v>268</v>
      </c>
      <c r="G88046" t="s">
        <v>441</v>
      </c>
      <c r="H88046" t="s">
        <v>589</v>
      </c>
      <c r="I88046" s="6">
        <v>-10983.454841700001</v>
      </c>
    </row>
    <row r="88047" spans="1:9" x14ac:dyDescent="0.25">
      <c r="A88047" t="s">
        <v>76</v>
      </c>
      <c r="B88047" t="s">
        <v>1038</v>
      </c>
      <c r="C88047" t="s">
        <v>32</v>
      </c>
      <c r="D88047" t="s">
        <v>33</v>
      </c>
      <c r="E88047" t="s">
        <v>146</v>
      </c>
      <c r="F88047" t="s">
        <v>268</v>
      </c>
      <c r="G88047" t="s">
        <v>442</v>
      </c>
      <c r="H88047" t="s">
        <v>268</v>
      </c>
      <c r="I88047" s="6">
        <v>-20770.222586299973</v>
      </c>
    </row>
    <row r="88048" spans="1:9" x14ac:dyDescent="0.25">
      <c r="A88048" t="s">
        <v>76</v>
      </c>
      <c r="B88048" t="s">
        <v>1038</v>
      </c>
      <c r="C88048" t="s">
        <v>32</v>
      </c>
      <c r="D88048" t="s">
        <v>33</v>
      </c>
      <c r="E88048" t="s">
        <v>147</v>
      </c>
      <c r="F88048" t="s">
        <v>269</v>
      </c>
      <c r="G88048" t="s">
        <v>443</v>
      </c>
      <c r="H88048" t="s">
        <v>269</v>
      </c>
      <c r="I88048" s="6">
        <v>-164965.0935933</v>
      </c>
    </row>
    <row r="88049" spans="1:9" x14ac:dyDescent="0.25">
      <c r="A88049" t="s">
        <v>76</v>
      </c>
      <c r="B88049" t="s">
        <v>1038</v>
      </c>
      <c r="C88049" t="s">
        <v>32</v>
      </c>
      <c r="D88049" t="s">
        <v>33</v>
      </c>
      <c r="E88049" t="s">
        <v>148</v>
      </c>
      <c r="F88049" t="s">
        <v>270</v>
      </c>
      <c r="G88049" t="s">
        <v>444</v>
      </c>
      <c r="H88049" t="s">
        <v>590</v>
      </c>
      <c r="I88049" s="6">
        <v>-27298.683878399999</v>
      </c>
    </row>
    <row r="88050" spans="1:9" x14ac:dyDescent="0.25">
      <c r="A88050" t="s">
        <v>76</v>
      </c>
      <c r="B88050" t="s">
        <v>1038</v>
      </c>
      <c r="C88050" t="s">
        <v>32</v>
      </c>
      <c r="D88050" t="s">
        <v>33</v>
      </c>
      <c r="E88050" t="s">
        <v>148</v>
      </c>
      <c r="F88050" t="s">
        <v>270</v>
      </c>
      <c r="G88050" t="s">
        <v>445</v>
      </c>
      <c r="H88050" t="s">
        <v>591</v>
      </c>
      <c r="I88050" s="6">
        <v>-62251.425823400001</v>
      </c>
    </row>
    <row r="88051" spans="1:9" x14ac:dyDescent="0.25">
      <c r="A88051" t="s">
        <v>76</v>
      </c>
      <c r="B88051" t="s">
        <v>1038</v>
      </c>
      <c r="C88051" t="s">
        <v>32</v>
      </c>
      <c r="D88051" t="s">
        <v>33</v>
      </c>
      <c r="E88051" t="s">
        <v>148</v>
      </c>
      <c r="F88051" t="s">
        <v>270</v>
      </c>
      <c r="G88051" t="s">
        <v>446</v>
      </c>
      <c r="H88051" t="s">
        <v>592</v>
      </c>
      <c r="I88051" s="6">
        <v>-77061.909698400006</v>
      </c>
    </row>
    <row r="88052" spans="1:9" x14ac:dyDescent="0.25">
      <c r="A88052" t="s">
        <v>76</v>
      </c>
      <c r="B88052" t="s">
        <v>1038</v>
      </c>
      <c r="C88052" t="s">
        <v>32</v>
      </c>
      <c r="D88052" t="s">
        <v>33</v>
      </c>
      <c r="E88052" t="s">
        <v>148</v>
      </c>
      <c r="F88052" t="s">
        <v>270</v>
      </c>
      <c r="G88052" t="s">
        <v>447</v>
      </c>
      <c r="H88052" t="s">
        <v>593</v>
      </c>
      <c r="I88052" s="6">
        <v>-2950.2483878999997</v>
      </c>
    </row>
    <row r="88053" spans="1:9" x14ac:dyDescent="0.25">
      <c r="A88053" t="s">
        <v>76</v>
      </c>
      <c r="B88053" t="s">
        <v>1038</v>
      </c>
      <c r="C88053" t="s">
        <v>32</v>
      </c>
      <c r="D88053" t="s">
        <v>33</v>
      </c>
      <c r="E88053" t="s">
        <v>148</v>
      </c>
      <c r="F88053" t="s">
        <v>270</v>
      </c>
      <c r="G88053" t="s">
        <v>448</v>
      </c>
      <c r="H88053" t="s">
        <v>594</v>
      </c>
      <c r="I88053" s="6">
        <v>-14620.9096814</v>
      </c>
    </row>
    <row r="88054" spans="1:9" x14ac:dyDescent="0.25">
      <c r="A88054" t="s">
        <v>76</v>
      </c>
      <c r="B88054" t="s">
        <v>1038</v>
      </c>
      <c r="C88054" t="s">
        <v>32</v>
      </c>
      <c r="D88054" t="s">
        <v>33</v>
      </c>
      <c r="E88054" t="s">
        <v>148</v>
      </c>
      <c r="F88054" t="s">
        <v>270</v>
      </c>
      <c r="G88054" t="s">
        <v>449</v>
      </c>
      <c r="H88054" t="s">
        <v>595</v>
      </c>
      <c r="I88054" s="6">
        <v>-11291.5129063</v>
      </c>
    </row>
    <row r="88055" spans="1:9" x14ac:dyDescent="0.25">
      <c r="A88055" t="s">
        <v>76</v>
      </c>
      <c r="B88055" t="s">
        <v>1038</v>
      </c>
      <c r="C88055" t="s">
        <v>32</v>
      </c>
      <c r="D88055" t="s">
        <v>33</v>
      </c>
      <c r="E88055" t="s">
        <v>149</v>
      </c>
      <c r="F88055" t="s">
        <v>271</v>
      </c>
      <c r="G88055" t="s">
        <v>450</v>
      </c>
      <c r="H88055" t="s">
        <v>596</v>
      </c>
      <c r="I88055" s="6">
        <v>3566.3645170999989</v>
      </c>
    </row>
    <row r="88056" spans="1:9" x14ac:dyDescent="0.25">
      <c r="A88056" t="s">
        <v>76</v>
      </c>
      <c r="B88056" t="s">
        <v>1038</v>
      </c>
      <c r="C88056" t="s">
        <v>32</v>
      </c>
      <c r="D88056" t="s">
        <v>33</v>
      </c>
      <c r="E88056" t="s">
        <v>150</v>
      </c>
      <c r="F88056" t="s">
        <v>272</v>
      </c>
      <c r="G88056" t="s">
        <v>451</v>
      </c>
      <c r="H88056" t="s">
        <v>272</v>
      </c>
      <c r="I88056" s="6">
        <v>-193152.40650420001</v>
      </c>
    </row>
    <row r="88057" spans="1:9" x14ac:dyDescent="0.25">
      <c r="A88057" t="s">
        <v>76</v>
      </c>
      <c r="B88057" t="s">
        <v>1038</v>
      </c>
      <c r="C88057" t="s">
        <v>34</v>
      </c>
      <c r="D88057" t="s">
        <v>35</v>
      </c>
      <c r="E88057" t="s">
        <v>151</v>
      </c>
      <c r="F88057" t="s">
        <v>273</v>
      </c>
      <c r="G88057" t="s">
        <v>151</v>
      </c>
      <c r="H88057" t="s">
        <v>273</v>
      </c>
      <c r="I88057" s="6">
        <v>-2930769.6395076015</v>
      </c>
    </row>
    <row r="88058" spans="1:9" x14ac:dyDescent="0.25">
      <c r="A88058" t="s">
        <v>76</v>
      </c>
      <c r="B88058" t="s">
        <v>1038</v>
      </c>
      <c r="C88058" t="s">
        <v>36</v>
      </c>
      <c r="D88058" t="s">
        <v>37</v>
      </c>
      <c r="E88058" t="s">
        <v>158</v>
      </c>
      <c r="F88058" t="s">
        <v>280</v>
      </c>
      <c r="G88058" t="s">
        <v>158</v>
      </c>
      <c r="H88058" t="s">
        <v>280</v>
      </c>
      <c r="I88058" s="6">
        <v>-24253.648393700001</v>
      </c>
    </row>
    <row r="88059" spans="1:9" x14ac:dyDescent="0.25">
      <c r="A88059" t="s">
        <v>76</v>
      </c>
      <c r="B88059" t="s">
        <v>1038</v>
      </c>
      <c r="C88059" t="s">
        <v>42</v>
      </c>
      <c r="D88059" t="s">
        <v>43</v>
      </c>
      <c r="E88059" t="s">
        <v>160</v>
      </c>
      <c r="F88059" t="s">
        <v>281</v>
      </c>
      <c r="G88059" t="s">
        <v>160</v>
      </c>
      <c r="H88059" t="s">
        <v>281</v>
      </c>
      <c r="I88059" s="6">
        <v>-847000</v>
      </c>
    </row>
    <row r="88060" spans="1:9" x14ac:dyDescent="0.25">
      <c r="A88060" t="s">
        <v>76</v>
      </c>
      <c r="B88060" t="s">
        <v>1038</v>
      </c>
      <c r="C88060" t="s">
        <v>42</v>
      </c>
      <c r="D88060" t="s">
        <v>43</v>
      </c>
      <c r="E88060" t="s">
        <v>162</v>
      </c>
      <c r="F88060" t="s">
        <v>283</v>
      </c>
      <c r="G88060" t="s">
        <v>455</v>
      </c>
      <c r="H88060" t="s">
        <v>600</v>
      </c>
      <c r="I88060" s="6">
        <v>-10284.400002799999</v>
      </c>
    </row>
    <row r="88061" spans="1:9" x14ac:dyDescent="0.25">
      <c r="A88061" t="s">
        <v>76</v>
      </c>
      <c r="B88061" t="s">
        <v>1038</v>
      </c>
      <c r="C88061" t="s">
        <v>42</v>
      </c>
      <c r="D88061" t="s">
        <v>43</v>
      </c>
      <c r="E88061" t="s">
        <v>162</v>
      </c>
      <c r="F88061" t="s">
        <v>283</v>
      </c>
      <c r="G88061" t="s">
        <v>456</v>
      </c>
      <c r="H88061" t="s">
        <v>601</v>
      </c>
      <c r="I88061" s="6">
        <v>-66564.23872780001</v>
      </c>
    </row>
    <row r="88062" spans="1:9" x14ac:dyDescent="0.25">
      <c r="A88062" t="s">
        <v>76</v>
      </c>
      <c r="B88062" t="s">
        <v>1038</v>
      </c>
      <c r="C88062" t="s">
        <v>42</v>
      </c>
      <c r="D88062" t="s">
        <v>43</v>
      </c>
      <c r="E88062" t="s">
        <v>162</v>
      </c>
      <c r="F88062" t="s">
        <v>283</v>
      </c>
      <c r="G88062" t="s">
        <v>457</v>
      </c>
      <c r="H88062" t="s">
        <v>602</v>
      </c>
      <c r="I88062" s="6">
        <v>-1054.5064519</v>
      </c>
    </row>
    <row r="88063" spans="1:9" x14ac:dyDescent="0.25">
      <c r="A88063" t="s">
        <v>76</v>
      </c>
      <c r="B88063" t="s">
        <v>1038</v>
      </c>
      <c r="C88063" t="s">
        <v>42</v>
      </c>
      <c r="D88063" t="s">
        <v>43</v>
      </c>
      <c r="E88063" t="s">
        <v>162</v>
      </c>
      <c r="F88063" t="s">
        <v>283</v>
      </c>
      <c r="G88063" t="s">
        <v>458</v>
      </c>
      <c r="H88063" t="s">
        <v>603</v>
      </c>
      <c r="I88063" s="6">
        <v>-6173.0096791000005</v>
      </c>
    </row>
    <row r="88064" spans="1:9" x14ac:dyDescent="0.25">
      <c r="A88064" t="s">
        <v>76</v>
      </c>
      <c r="B88064" t="s">
        <v>1038</v>
      </c>
      <c r="C88064" t="s">
        <v>42</v>
      </c>
      <c r="D88064" t="s">
        <v>43</v>
      </c>
      <c r="E88064" t="s">
        <v>162</v>
      </c>
      <c r="F88064" t="s">
        <v>283</v>
      </c>
      <c r="G88064" t="s">
        <v>459</v>
      </c>
      <c r="H88064" t="s">
        <v>604</v>
      </c>
      <c r="I88064" s="6">
        <v>-264965.48071729997</v>
      </c>
    </row>
    <row r="88065" spans="1:9" x14ac:dyDescent="0.25">
      <c r="A88065" t="s">
        <v>76</v>
      </c>
      <c r="B88065" t="s">
        <v>1038</v>
      </c>
      <c r="C88065" t="s">
        <v>42</v>
      </c>
      <c r="D88065" t="s">
        <v>43</v>
      </c>
      <c r="E88065" t="s">
        <v>162</v>
      </c>
      <c r="F88065" t="s">
        <v>283</v>
      </c>
      <c r="G88065" t="s">
        <v>460</v>
      </c>
      <c r="H88065" t="s">
        <v>605</v>
      </c>
      <c r="I88065" s="6">
        <v>-10284.400002800005</v>
      </c>
    </row>
    <row r="88066" spans="1:9" x14ac:dyDescent="0.25">
      <c r="A88066" t="s">
        <v>76</v>
      </c>
      <c r="B88066" t="s">
        <v>1038</v>
      </c>
      <c r="C88066" t="s">
        <v>42</v>
      </c>
      <c r="D88066" t="s">
        <v>43</v>
      </c>
      <c r="E88066" t="s">
        <v>162</v>
      </c>
      <c r="F88066" t="s">
        <v>283</v>
      </c>
      <c r="G88066" t="s">
        <v>462</v>
      </c>
      <c r="H88066" t="s">
        <v>607</v>
      </c>
      <c r="I88066" s="6">
        <v>-59810.658080799985</v>
      </c>
    </row>
    <row r="88067" spans="1:9" x14ac:dyDescent="0.25">
      <c r="A88067" t="s">
        <v>76</v>
      </c>
      <c r="B88067" t="s">
        <v>1038</v>
      </c>
      <c r="C88067" t="s">
        <v>42</v>
      </c>
      <c r="D88067" t="s">
        <v>43</v>
      </c>
      <c r="E88067" t="s">
        <v>162</v>
      </c>
      <c r="F88067" t="s">
        <v>283</v>
      </c>
      <c r="G88067" t="s">
        <v>463</v>
      </c>
      <c r="H88067" t="s">
        <v>608</v>
      </c>
      <c r="I88067" s="6">
        <v>-33554.632267200002</v>
      </c>
    </row>
    <row r="88068" spans="1:9" x14ac:dyDescent="0.25">
      <c r="A88068" t="s">
        <v>76</v>
      </c>
      <c r="B88068" t="s">
        <v>1038</v>
      </c>
      <c r="C88068" t="s">
        <v>42</v>
      </c>
      <c r="D88068" t="s">
        <v>43</v>
      </c>
      <c r="E88068" t="s">
        <v>162</v>
      </c>
      <c r="F88068" t="s">
        <v>283</v>
      </c>
      <c r="G88068" t="s">
        <v>464</v>
      </c>
      <c r="H88068" t="s">
        <v>609</v>
      </c>
      <c r="I88068" s="6">
        <v>-226422.67748099999</v>
      </c>
    </row>
    <row r="88069" spans="1:9" x14ac:dyDescent="0.25">
      <c r="A88069" t="s">
        <v>76</v>
      </c>
      <c r="B88069" t="s">
        <v>1038</v>
      </c>
      <c r="C88069" t="s">
        <v>42</v>
      </c>
      <c r="D88069" t="s">
        <v>43</v>
      </c>
      <c r="E88069" t="s">
        <v>162</v>
      </c>
      <c r="F88069" t="s">
        <v>283</v>
      </c>
      <c r="G88069" t="s">
        <v>466</v>
      </c>
      <c r="H88069" t="s">
        <v>611</v>
      </c>
      <c r="I88069" s="6">
        <v>0</v>
      </c>
    </row>
    <row r="88070" spans="1:9" x14ac:dyDescent="0.25">
      <c r="A88070" t="s">
        <v>76</v>
      </c>
      <c r="B88070" t="s">
        <v>1038</v>
      </c>
      <c r="C88070" t="s">
        <v>52</v>
      </c>
      <c r="D88070" t="s">
        <v>53</v>
      </c>
      <c r="E88070" t="s">
        <v>162</v>
      </c>
      <c r="F88070" t="s">
        <v>283</v>
      </c>
      <c r="G88070" t="s">
        <v>467</v>
      </c>
      <c r="H88070" t="s">
        <v>612</v>
      </c>
      <c r="I88070" s="6">
        <v>-2123408.6941264998</v>
      </c>
    </row>
    <row r="88071" spans="1:9" x14ac:dyDescent="0.25">
      <c r="A88071" t="s">
        <v>76</v>
      </c>
      <c r="B88071" t="s">
        <v>1038</v>
      </c>
      <c r="C88071" t="s">
        <v>44</v>
      </c>
      <c r="D88071" t="s">
        <v>45</v>
      </c>
      <c r="E88071" t="s">
        <v>164</v>
      </c>
      <c r="F88071" t="s">
        <v>285</v>
      </c>
      <c r="G88071" t="s">
        <v>164</v>
      </c>
      <c r="H88071" t="s">
        <v>285</v>
      </c>
      <c r="I88071" s="6">
        <v>-29739.451620999978</v>
      </c>
    </row>
    <row r="88072" spans="1:9" x14ac:dyDescent="0.25">
      <c r="A88072" t="s">
        <v>76</v>
      </c>
      <c r="B88072" t="s">
        <v>1038</v>
      </c>
      <c r="C88072" t="s">
        <v>44</v>
      </c>
      <c r="D88072" t="s">
        <v>45</v>
      </c>
      <c r="E88072" t="s">
        <v>194</v>
      </c>
      <c r="F88072" t="s">
        <v>314</v>
      </c>
      <c r="G88072" t="s">
        <v>194</v>
      </c>
      <c r="H88072" t="s">
        <v>314</v>
      </c>
      <c r="I88072" s="6">
        <v>1197717.9067776999</v>
      </c>
    </row>
    <row r="88073" spans="1:9" x14ac:dyDescent="0.25">
      <c r="A88073" t="s">
        <v>76</v>
      </c>
      <c r="B88073" t="s">
        <v>1038</v>
      </c>
      <c r="C88073" t="s">
        <v>44</v>
      </c>
      <c r="D88073" t="s">
        <v>45</v>
      </c>
      <c r="E88073" t="s">
        <v>165</v>
      </c>
      <c r="F88073" t="s">
        <v>286</v>
      </c>
      <c r="G88073" t="s">
        <v>165</v>
      </c>
      <c r="H88073" t="s">
        <v>286</v>
      </c>
      <c r="I88073" s="6">
        <v>-1336355.8842348</v>
      </c>
    </row>
    <row r="88074" spans="1:9" x14ac:dyDescent="0.25">
      <c r="A88074" t="s">
        <v>76</v>
      </c>
      <c r="B88074" t="s">
        <v>1038</v>
      </c>
      <c r="C88074" t="s">
        <v>54</v>
      </c>
      <c r="D88074" t="s">
        <v>55</v>
      </c>
      <c r="E88074" t="s">
        <v>169</v>
      </c>
      <c r="F88074" t="s">
        <v>290</v>
      </c>
      <c r="G88074" t="s">
        <v>169</v>
      </c>
      <c r="H88074" t="s">
        <v>290</v>
      </c>
      <c r="I88074" s="6">
        <v>2634026.7845881004</v>
      </c>
    </row>
    <row r="88075" spans="1:9" x14ac:dyDescent="0.25">
      <c r="A88075" t="s">
        <v>76</v>
      </c>
      <c r="B88075" t="s">
        <v>1038</v>
      </c>
      <c r="C88075" t="s">
        <v>46</v>
      </c>
      <c r="D88075" t="s">
        <v>47</v>
      </c>
      <c r="E88075" t="s">
        <v>171</v>
      </c>
      <c r="F88075" t="s">
        <v>292</v>
      </c>
      <c r="G88075" t="s">
        <v>171</v>
      </c>
      <c r="H88075" t="s">
        <v>882</v>
      </c>
      <c r="I88075" s="6">
        <v>-227939.2710298</v>
      </c>
    </row>
    <row r="88076" spans="1:9" x14ac:dyDescent="0.25">
      <c r="A88076" t="s">
        <v>76</v>
      </c>
      <c r="B88076" t="s">
        <v>1038</v>
      </c>
      <c r="C88076" t="s">
        <v>46</v>
      </c>
      <c r="D88076" t="s">
        <v>47</v>
      </c>
      <c r="E88076" t="s">
        <v>172</v>
      </c>
      <c r="F88076" t="s">
        <v>293</v>
      </c>
      <c r="G88076" t="s">
        <v>172</v>
      </c>
      <c r="H88076" t="s">
        <v>293</v>
      </c>
      <c r="I88076" s="6">
        <v>-1706.16774240001</v>
      </c>
    </row>
    <row r="88077" spans="1:9" x14ac:dyDescent="0.25">
      <c r="A88077" t="s">
        <v>76</v>
      </c>
      <c r="B88077" t="s">
        <v>1038</v>
      </c>
      <c r="C88077" t="s">
        <v>48</v>
      </c>
      <c r="D88077" t="s">
        <v>49</v>
      </c>
      <c r="E88077" t="s">
        <v>176</v>
      </c>
      <c r="F88077" t="s">
        <v>297</v>
      </c>
      <c r="G88077" t="s">
        <v>176</v>
      </c>
      <c r="H88077" t="s">
        <v>297</v>
      </c>
      <c r="I88077" s="6">
        <v>94.7870968</v>
      </c>
    </row>
    <row r="88078" spans="1:9" x14ac:dyDescent="0.25">
      <c r="A88078" t="s">
        <v>76</v>
      </c>
      <c r="B88078" t="s">
        <v>1038</v>
      </c>
      <c r="C88078" t="s">
        <v>48</v>
      </c>
      <c r="D88078" t="s">
        <v>49</v>
      </c>
      <c r="E88078" t="s">
        <v>177</v>
      </c>
      <c r="F88078" t="s">
        <v>298</v>
      </c>
      <c r="G88078" t="s">
        <v>177</v>
      </c>
      <c r="H88078" t="s">
        <v>298</v>
      </c>
      <c r="I88078" s="6">
        <v>2049.7709682999998</v>
      </c>
    </row>
    <row r="88079" spans="1:9" x14ac:dyDescent="0.25">
      <c r="A88079" t="s">
        <v>76</v>
      </c>
      <c r="B88079" t="s">
        <v>1038</v>
      </c>
      <c r="C88079" t="s">
        <v>56</v>
      </c>
      <c r="D88079" t="s">
        <v>57</v>
      </c>
      <c r="E88079" t="s">
        <v>180</v>
      </c>
      <c r="F88079" t="s">
        <v>301</v>
      </c>
      <c r="G88079" t="s">
        <v>180</v>
      </c>
      <c r="H88079" t="s">
        <v>301</v>
      </c>
      <c r="I88079" s="6">
        <v>-219917.91296310001</v>
      </c>
    </row>
    <row r="88080" spans="1:9" x14ac:dyDescent="0.25">
      <c r="A88080" t="s">
        <v>76</v>
      </c>
      <c r="B88080" t="s">
        <v>1038</v>
      </c>
      <c r="C88080" t="s">
        <v>58</v>
      </c>
      <c r="D88080" t="s">
        <v>59</v>
      </c>
      <c r="E88080" t="s">
        <v>183</v>
      </c>
      <c r="F88080" t="s">
        <v>304</v>
      </c>
      <c r="G88080" t="s">
        <v>183</v>
      </c>
      <c r="H88080" t="s">
        <v>304</v>
      </c>
      <c r="I88080" s="6">
        <v>-434658.08076350001</v>
      </c>
    </row>
    <row r="88081" spans="1:9" x14ac:dyDescent="0.25">
      <c r="A88081" t="s">
        <v>76</v>
      </c>
      <c r="B88081" t="s">
        <v>1038</v>
      </c>
      <c r="C88081" t="s">
        <v>58</v>
      </c>
      <c r="D88081" t="s">
        <v>59</v>
      </c>
      <c r="E88081" t="s">
        <v>184</v>
      </c>
      <c r="F88081" t="s">
        <v>305</v>
      </c>
      <c r="G88081" t="s">
        <v>184</v>
      </c>
      <c r="H88081" t="s">
        <v>305</v>
      </c>
      <c r="I88081" s="6">
        <v>1549176.613325</v>
      </c>
    </row>
    <row r="88082" spans="1:9" x14ac:dyDescent="0.25">
      <c r="A88082" t="s">
        <v>76</v>
      </c>
      <c r="B88082" t="s">
        <v>1038</v>
      </c>
      <c r="C88082" t="s">
        <v>50</v>
      </c>
      <c r="D88082" t="s">
        <v>51</v>
      </c>
      <c r="E88082" t="s">
        <v>185</v>
      </c>
      <c r="F88082" t="s">
        <v>51</v>
      </c>
      <c r="G88082" t="s">
        <v>185</v>
      </c>
      <c r="H88082" t="s">
        <v>51</v>
      </c>
      <c r="I88082" s="6">
        <v>-224268.50433128473</v>
      </c>
    </row>
    <row r="88083" spans="1:9" x14ac:dyDescent="0.25">
      <c r="A88083" t="s">
        <v>76</v>
      </c>
      <c r="B88083" t="s">
        <v>1038</v>
      </c>
      <c r="C88083" t="s">
        <v>66</v>
      </c>
      <c r="D88083" t="s">
        <v>67</v>
      </c>
      <c r="E88083" t="s">
        <v>187</v>
      </c>
      <c r="F88083" t="s">
        <v>307</v>
      </c>
      <c r="G88083" t="s">
        <v>187</v>
      </c>
      <c r="H88083" t="s">
        <v>307</v>
      </c>
      <c r="I88083" s="6">
        <v>-45000</v>
      </c>
    </row>
    <row r="88084" spans="1:9" x14ac:dyDescent="0.25">
      <c r="A88084" t="s">
        <v>76</v>
      </c>
      <c r="B88084" t="s">
        <v>1039</v>
      </c>
      <c r="C88084" t="s">
        <v>10</v>
      </c>
      <c r="D88084" t="s">
        <v>11</v>
      </c>
      <c r="E88084" t="s">
        <v>85</v>
      </c>
      <c r="F88084" t="s">
        <v>206</v>
      </c>
      <c r="G88084" t="s">
        <v>85</v>
      </c>
      <c r="H88084" t="s">
        <v>206</v>
      </c>
      <c r="I88084" s="6">
        <v>82752280.287018657</v>
      </c>
    </row>
    <row r="88085" spans="1:9" x14ac:dyDescent="0.25">
      <c r="A88085" t="s">
        <v>76</v>
      </c>
      <c r="B88085" t="s">
        <v>1039</v>
      </c>
      <c r="C88085" t="s">
        <v>10</v>
      </c>
      <c r="D88085" t="s">
        <v>11</v>
      </c>
      <c r="E88085" t="s">
        <v>86</v>
      </c>
      <c r="F88085" t="s">
        <v>207</v>
      </c>
      <c r="G88085" t="s">
        <v>86</v>
      </c>
      <c r="H88085" t="s">
        <v>207</v>
      </c>
      <c r="I88085" s="6">
        <v>-759500.08267799928</v>
      </c>
    </row>
    <row r="88086" spans="1:9" x14ac:dyDescent="0.25">
      <c r="A88086" t="s">
        <v>76</v>
      </c>
      <c r="B88086" t="s">
        <v>1039</v>
      </c>
      <c r="C88086" t="s">
        <v>12</v>
      </c>
      <c r="D88086" t="s">
        <v>13</v>
      </c>
      <c r="E88086" t="s">
        <v>89</v>
      </c>
      <c r="F88086" t="s">
        <v>210</v>
      </c>
      <c r="G88086" t="s">
        <v>89</v>
      </c>
      <c r="H88086" t="s">
        <v>210</v>
      </c>
      <c r="I88086" s="6">
        <v>520058.64221760083</v>
      </c>
    </row>
    <row r="88087" spans="1:9" x14ac:dyDescent="0.25">
      <c r="A88087" t="s">
        <v>76</v>
      </c>
      <c r="B88087" t="s">
        <v>1039</v>
      </c>
      <c r="C88087" t="s">
        <v>12</v>
      </c>
      <c r="D88087" t="s">
        <v>13</v>
      </c>
      <c r="E88087" t="s">
        <v>90</v>
      </c>
      <c r="F88087" t="s">
        <v>211</v>
      </c>
      <c r="G88087" t="s">
        <v>90</v>
      </c>
      <c r="H88087" t="s">
        <v>211</v>
      </c>
      <c r="I88087" s="6">
        <v>-77523359.293236658</v>
      </c>
    </row>
    <row r="88088" spans="1:9" x14ac:dyDescent="0.25">
      <c r="A88088" t="s">
        <v>76</v>
      </c>
      <c r="B88088" t="s">
        <v>1039</v>
      </c>
      <c r="C88088" t="s">
        <v>12</v>
      </c>
      <c r="D88088" t="s">
        <v>13</v>
      </c>
      <c r="E88088" t="s">
        <v>91</v>
      </c>
      <c r="F88088" t="s">
        <v>212</v>
      </c>
      <c r="G88088" t="s">
        <v>91</v>
      </c>
      <c r="H88088" t="s">
        <v>212</v>
      </c>
      <c r="I88088" s="6">
        <v>-133.56363720074296</v>
      </c>
    </row>
    <row r="88089" spans="1:9" x14ac:dyDescent="0.25">
      <c r="A88089" t="s">
        <v>76</v>
      </c>
      <c r="B88089" t="s">
        <v>1039</v>
      </c>
      <c r="C88089" t="s">
        <v>12</v>
      </c>
      <c r="D88089" t="s">
        <v>13</v>
      </c>
      <c r="E88089" t="s">
        <v>95</v>
      </c>
      <c r="F88089" t="s">
        <v>216</v>
      </c>
      <c r="G88089" t="s">
        <v>95</v>
      </c>
      <c r="H88089" t="s">
        <v>216</v>
      </c>
      <c r="I88089" s="6">
        <v>-5702728.4564891998</v>
      </c>
    </row>
    <row r="88090" spans="1:9" x14ac:dyDescent="0.25">
      <c r="A88090" t="s">
        <v>76</v>
      </c>
      <c r="B88090" t="s">
        <v>1039</v>
      </c>
      <c r="C88090" t="s">
        <v>12</v>
      </c>
      <c r="D88090" t="s">
        <v>13</v>
      </c>
      <c r="E88090" t="s">
        <v>96</v>
      </c>
      <c r="F88090" t="s">
        <v>217</v>
      </c>
      <c r="G88090" t="s">
        <v>96</v>
      </c>
      <c r="H88090" t="s">
        <v>217</v>
      </c>
      <c r="I88090" s="6">
        <v>-106660.10456399998</v>
      </c>
    </row>
    <row r="88091" spans="1:9" x14ac:dyDescent="0.25">
      <c r="A88091" t="s">
        <v>76</v>
      </c>
      <c r="B88091" t="s">
        <v>1039</v>
      </c>
      <c r="C88091" t="s">
        <v>12</v>
      </c>
      <c r="D88091" t="s">
        <v>13</v>
      </c>
      <c r="E88091" t="s">
        <v>98</v>
      </c>
      <c r="F88091" t="s">
        <v>219</v>
      </c>
      <c r="G88091" t="s">
        <v>98</v>
      </c>
      <c r="H88091" t="s">
        <v>219</v>
      </c>
      <c r="I88091" s="6">
        <v>42463.696369800025</v>
      </c>
    </row>
    <row r="88092" spans="1:9" x14ac:dyDescent="0.25">
      <c r="A88092" t="s">
        <v>76</v>
      </c>
      <c r="B88092" t="s">
        <v>1039</v>
      </c>
      <c r="C88092" t="s">
        <v>12</v>
      </c>
      <c r="D88092" t="s">
        <v>13</v>
      </c>
      <c r="E88092" t="s">
        <v>105</v>
      </c>
      <c r="F88092" t="s">
        <v>227</v>
      </c>
      <c r="G88092" t="s">
        <v>105</v>
      </c>
      <c r="H88092" t="s">
        <v>227</v>
      </c>
      <c r="I88092" s="6">
        <v>-443803.34563620004</v>
      </c>
    </row>
    <row r="88093" spans="1:9" x14ac:dyDescent="0.25">
      <c r="A88093" t="s">
        <v>76</v>
      </c>
      <c r="B88093" t="s">
        <v>1039</v>
      </c>
      <c r="C88093" t="s">
        <v>12</v>
      </c>
      <c r="D88093" t="s">
        <v>13</v>
      </c>
      <c r="E88093" t="s">
        <v>99</v>
      </c>
      <c r="F88093" t="s">
        <v>220</v>
      </c>
      <c r="G88093" t="s">
        <v>99</v>
      </c>
      <c r="H88093" t="s">
        <v>220</v>
      </c>
      <c r="I88093" s="6">
        <v>86520.61612620001</v>
      </c>
    </row>
    <row r="88094" spans="1:9" x14ac:dyDescent="0.25">
      <c r="A88094" t="s">
        <v>76</v>
      </c>
      <c r="B88094" t="s">
        <v>1039</v>
      </c>
      <c r="C88094" t="s">
        <v>14</v>
      </c>
      <c r="D88094" t="s">
        <v>15</v>
      </c>
      <c r="E88094" t="s">
        <v>101</v>
      </c>
      <c r="F88094" t="s">
        <v>222</v>
      </c>
      <c r="G88094" t="s">
        <v>101</v>
      </c>
      <c r="H88094" t="s">
        <v>222</v>
      </c>
      <c r="I88094" s="6">
        <v>29336.298885</v>
      </c>
    </row>
    <row r="88095" spans="1:9" x14ac:dyDescent="0.25">
      <c r="A88095" t="s">
        <v>76</v>
      </c>
      <c r="B88095" t="s">
        <v>1039</v>
      </c>
      <c r="C88095" t="s">
        <v>14</v>
      </c>
      <c r="D88095" t="s">
        <v>15</v>
      </c>
      <c r="E88095" t="s">
        <v>102</v>
      </c>
      <c r="F88095" t="s">
        <v>223</v>
      </c>
      <c r="G88095" t="s">
        <v>102</v>
      </c>
      <c r="H88095" t="s">
        <v>223</v>
      </c>
      <c r="I88095" s="6">
        <v>4184739.5586719997</v>
      </c>
    </row>
    <row r="88096" spans="1:9" x14ac:dyDescent="0.25">
      <c r="A88096" t="s">
        <v>76</v>
      </c>
      <c r="B88096" t="s">
        <v>1039</v>
      </c>
      <c r="C88096" t="s">
        <v>14</v>
      </c>
      <c r="D88096" t="s">
        <v>15</v>
      </c>
      <c r="E88096" t="s">
        <v>103</v>
      </c>
      <c r="F88096" t="s">
        <v>224</v>
      </c>
      <c r="G88096" t="s">
        <v>103</v>
      </c>
      <c r="H88096" t="s">
        <v>224</v>
      </c>
      <c r="I88096" s="6">
        <v>661865.06388480007</v>
      </c>
    </row>
    <row r="88097" spans="1:9" x14ac:dyDescent="0.25">
      <c r="A88097" t="s">
        <v>76</v>
      </c>
      <c r="B88097" t="s">
        <v>1039</v>
      </c>
      <c r="C88097" t="s">
        <v>16</v>
      </c>
      <c r="D88097" t="s">
        <v>17</v>
      </c>
      <c r="E88097" t="s">
        <v>226</v>
      </c>
      <c r="F88097" t="s">
        <v>226</v>
      </c>
      <c r="G88097" t="s">
        <v>662</v>
      </c>
      <c r="H88097" t="s">
        <v>17</v>
      </c>
      <c r="I88097" s="6">
        <v>-1281371.3742575999</v>
      </c>
    </row>
    <row r="88098" spans="1:9" x14ac:dyDescent="0.25">
      <c r="A88098" t="s">
        <v>76</v>
      </c>
      <c r="B88098" t="s">
        <v>1039</v>
      </c>
      <c r="C88098" t="s">
        <v>18</v>
      </c>
      <c r="D88098" t="s">
        <v>19</v>
      </c>
      <c r="E88098" t="s">
        <v>106</v>
      </c>
      <c r="F88098" t="s">
        <v>228</v>
      </c>
      <c r="G88098" t="s">
        <v>106</v>
      </c>
      <c r="H88098" t="s">
        <v>228</v>
      </c>
      <c r="I88098" s="6">
        <v>-31158.488506800091</v>
      </c>
    </row>
    <row r="88099" spans="1:9" x14ac:dyDescent="0.25">
      <c r="A88099" t="s">
        <v>76</v>
      </c>
      <c r="B88099" t="s">
        <v>1039</v>
      </c>
      <c r="C88099" t="s">
        <v>20</v>
      </c>
      <c r="D88099" t="s">
        <v>21</v>
      </c>
      <c r="E88099" t="s">
        <v>107</v>
      </c>
      <c r="F88099" t="s">
        <v>229</v>
      </c>
      <c r="G88099" t="s">
        <v>325</v>
      </c>
      <c r="H88099" t="s">
        <v>480</v>
      </c>
      <c r="I88099" s="6">
        <v>-15932.233865999984</v>
      </c>
    </row>
    <row r="88100" spans="1:9" x14ac:dyDescent="0.25">
      <c r="A88100" t="s">
        <v>76</v>
      </c>
      <c r="B88100" t="s">
        <v>1039</v>
      </c>
      <c r="C88100" t="s">
        <v>20</v>
      </c>
      <c r="D88100" t="s">
        <v>21</v>
      </c>
      <c r="E88100" t="s">
        <v>107</v>
      </c>
      <c r="F88100" t="s">
        <v>229</v>
      </c>
      <c r="G88100" t="s">
        <v>326</v>
      </c>
      <c r="H88100" t="s">
        <v>481</v>
      </c>
      <c r="I88100" s="6">
        <v>6078433.4276729934</v>
      </c>
    </row>
    <row r="88101" spans="1:9" x14ac:dyDescent="0.25">
      <c r="A88101" t="s">
        <v>76</v>
      </c>
      <c r="B88101" t="s">
        <v>1039</v>
      </c>
      <c r="C88101" t="s">
        <v>20</v>
      </c>
      <c r="D88101" t="s">
        <v>21</v>
      </c>
      <c r="E88101" t="s">
        <v>107</v>
      </c>
      <c r="F88101" t="s">
        <v>229</v>
      </c>
      <c r="G88101" t="s">
        <v>327</v>
      </c>
      <c r="H88101" t="s">
        <v>482</v>
      </c>
      <c r="I88101" s="6">
        <v>382526.25694079936</v>
      </c>
    </row>
    <row r="88102" spans="1:9" x14ac:dyDescent="0.25">
      <c r="A88102" t="s">
        <v>76</v>
      </c>
      <c r="B88102" t="s">
        <v>1039</v>
      </c>
      <c r="C88102" t="s">
        <v>20</v>
      </c>
      <c r="D88102" t="s">
        <v>21</v>
      </c>
      <c r="E88102" t="s">
        <v>107</v>
      </c>
      <c r="F88102" t="s">
        <v>229</v>
      </c>
      <c r="G88102" t="s">
        <v>328</v>
      </c>
      <c r="H88102" t="s">
        <v>483</v>
      </c>
      <c r="I88102" s="6">
        <v>189316.91547119993</v>
      </c>
    </row>
    <row r="88103" spans="1:9" x14ac:dyDescent="0.25">
      <c r="A88103" t="s">
        <v>76</v>
      </c>
      <c r="B88103" t="s">
        <v>1039</v>
      </c>
      <c r="C88103" t="s">
        <v>20</v>
      </c>
      <c r="D88103" t="s">
        <v>21</v>
      </c>
      <c r="E88103" t="s">
        <v>107</v>
      </c>
      <c r="F88103" t="s">
        <v>229</v>
      </c>
      <c r="G88103" t="s">
        <v>329</v>
      </c>
      <c r="H88103" t="s">
        <v>484</v>
      </c>
      <c r="I88103" s="6">
        <v>145088.27103839998</v>
      </c>
    </row>
    <row r="88104" spans="1:9" x14ac:dyDescent="0.25">
      <c r="A88104" t="s">
        <v>76</v>
      </c>
      <c r="B88104" t="s">
        <v>1039</v>
      </c>
      <c r="C88104" t="s">
        <v>20</v>
      </c>
      <c r="D88104" t="s">
        <v>21</v>
      </c>
      <c r="E88104" t="s">
        <v>107</v>
      </c>
      <c r="F88104" t="s">
        <v>229</v>
      </c>
      <c r="G88104" t="s">
        <v>330</v>
      </c>
      <c r="H88104" t="s">
        <v>485</v>
      </c>
      <c r="I88104" s="6">
        <v>2288412.5779661997</v>
      </c>
    </row>
    <row r="88105" spans="1:9" x14ac:dyDescent="0.25">
      <c r="A88105" t="s">
        <v>76</v>
      </c>
      <c r="B88105" t="s">
        <v>1039</v>
      </c>
      <c r="C88105" t="s">
        <v>20</v>
      </c>
      <c r="D88105" t="s">
        <v>21</v>
      </c>
      <c r="E88105" t="s">
        <v>107</v>
      </c>
      <c r="F88105" t="s">
        <v>229</v>
      </c>
      <c r="G88105" t="s">
        <v>331</v>
      </c>
      <c r="H88105" t="s">
        <v>486</v>
      </c>
      <c r="I88105" s="6">
        <v>936853.51236000005</v>
      </c>
    </row>
    <row r="88106" spans="1:9" x14ac:dyDescent="0.25">
      <c r="A88106" t="s">
        <v>76</v>
      </c>
      <c r="B88106" t="s">
        <v>1039</v>
      </c>
      <c r="C88106" t="s">
        <v>20</v>
      </c>
      <c r="D88106" t="s">
        <v>21</v>
      </c>
      <c r="E88106" t="s">
        <v>107</v>
      </c>
      <c r="F88106" t="s">
        <v>229</v>
      </c>
      <c r="G88106" t="s">
        <v>332</v>
      </c>
      <c r="H88106" t="s">
        <v>487</v>
      </c>
      <c r="I88106" s="6">
        <v>2664594.5621399968</v>
      </c>
    </row>
    <row r="88107" spans="1:9" x14ac:dyDescent="0.25">
      <c r="A88107" t="s">
        <v>76</v>
      </c>
      <c r="B88107" t="s">
        <v>1039</v>
      </c>
      <c r="C88107" t="s">
        <v>20</v>
      </c>
      <c r="D88107" t="s">
        <v>21</v>
      </c>
      <c r="E88107" t="s">
        <v>107</v>
      </c>
      <c r="F88107" t="s">
        <v>229</v>
      </c>
      <c r="G88107" t="s">
        <v>333</v>
      </c>
      <c r="H88107" t="s">
        <v>488</v>
      </c>
      <c r="I88107" s="6">
        <v>473444.93283479905</v>
      </c>
    </row>
    <row r="88108" spans="1:9" x14ac:dyDescent="0.25">
      <c r="A88108" t="s">
        <v>76</v>
      </c>
      <c r="B88108" t="s">
        <v>1039</v>
      </c>
      <c r="C88108" t="s">
        <v>20</v>
      </c>
      <c r="D88108" t="s">
        <v>21</v>
      </c>
      <c r="E88108" t="s">
        <v>107</v>
      </c>
      <c r="F88108" t="s">
        <v>229</v>
      </c>
      <c r="G88108" t="s">
        <v>334</v>
      </c>
      <c r="H88108" t="s">
        <v>489</v>
      </c>
      <c r="I88108" s="6">
        <v>379988.54783399956</v>
      </c>
    </row>
    <row r="88109" spans="1:9" x14ac:dyDescent="0.25">
      <c r="A88109" t="s">
        <v>76</v>
      </c>
      <c r="B88109" t="s">
        <v>1039</v>
      </c>
      <c r="C88109" t="s">
        <v>20</v>
      </c>
      <c r="D88109" t="s">
        <v>21</v>
      </c>
      <c r="E88109" t="s">
        <v>107</v>
      </c>
      <c r="F88109" t="s">
        <v>229</v>
      </c>
      <c r="G88109" t="s">
        <v>335</v>
      </c>
      <c r="H88109" t="s">
        <v>490</v>
      </c>
      <c r="I88109" s="6">
        <v>14148.205283399999</v>
      </c>
    </row>
    <row r="88110" spans="1:9" x14ac:dyDescent="0.25">
      <c r="A88110" t="s">
        <v>76</v>
      </c>
      <c r="B88110" t="s">
        <v>1039</v>
      </c>
      <c r="C88110" t="s">
        <v>20</v>
      </c>
      <c r="D88110" t="s">
        <v>21</v>
      </c>
      <c r="E88110" t="s">
        <v>107</v>
      </c>
      <c r="F88110" t="s">
        <v>229</v>
      </c>
      <c r="G88110" t="s">
        <v>336</v>
      </c>
      <c r="H88110" t="s">
        <v>491</v>
      </c>
      <c r="I88110" s="6">
        <v>562837.16716079961</v>
      </c>
    </row>
    <row r="88111" spans="1:9" x14ac:dyDescent="0.25">
      <c r="A88111" t="s">
        <v>76</v>
      </c>
      <c r="B88111" t="s">
        <v>1039</v>
      </c>
      <c r="C88111" t="s">
        <v>20</v>
      </c>
      <c r="D88111" t="s">
        <v>21</v>
      </c>
      <c r="E88111" t="s">
        <v>107</v>
      </c>
      <c r="F88111" t="s">
        <v>229</v>
      </c>
      <c r="G88111" t="s">
        <v>625</v>
      </c>
      <c r="H88111" t="s">
        <v>635</v>
      </c>
      <c r="I88111" s="6">
        <v>850504.62091019982</v>
      </c>
    </row>
    <row r="88112" spans="1:9" x14ac:dyDescent="0.25">
      <c r="A88112" t="s">
        <v>76</v>
      </c>
      <c r="B88112" t="s">
        <v>1039</v>
      </c>
      <c r="C88112" t="s">
        <v>20</v>
      </c>
      <c r="D88112" t="s">
        <v>21</v>
      </c>
      <c r="E88112" t="s">
        <v>107</v>
      </c>
      <c r="F88112" t="s">
        <v>229</v>
      </c>
      <c r="G88112" t="s">
        <v>626</v>
      </c>
      <c r="H88112" t="s">
        <v>636</v>
      </c>
      <c r="I88112" s="6">
        <v>28735.262517600007</v>
      </c>
    </row>
    <row r="88113" spans="1:9" x14ac:dyDescent="0.25">
      <c r="A88113" t="s">
        <v>76</v>
      </c>
      <c r="B88113" t="s">
        <v>1039</v>
      </c>
      <c r="C88113" t="s">
        <v>20</v>
      </c>
      <c r="D88113" t="s">
        <v>21</v>
      </c>
      <c r="E88113" t="s">
        <v>107</v>
      </c>
      <c r="F88113" t="s">
        <v>229</v>
      </c>
      <c r="G88113" t="s">
        <v>627</v>
      </c>
      <c r="H88113" t="s">
        <v>637</v>
      </c>
      <c r="I88113" s="6">
        <v>47701.298999999999</v>
      </c>
    </row>
    <row r="88114" spans="1:9" x14ac:dyDescent="0.25">
      <c r="A88114" t="s">
        <v>76</v>
      </c>
      <c r="B88114" t="s">
        <v>1039</v>
      </c>
      <c r="C88114" t="s">
        <v>20</v>
      </c>
      <c r="D88114" t="s">
        <v>21</v>
      </c>
      <c r="E88114" t="s">
        <v>108</v>
      </c>
      <c r="F88114" t="s">
        <v>230</v>
      </c>
      <c r="G88114" t="s">
        <v>338</v>
      </c>
      <c r="H88114" t="s">
        <v>493</v>
      </c>
      <c r="I88114" s="6">
        <v>63767.096503200039</v>
      </c>
    </row>
    <row r="88115" spans="1:9" x14ac:dyDescent="0.25">
      <c r="A88115" t="s">
        <v>76</v>
      </c>
      <c r="B88115" t="s">
        <v>1039</v>
      </c>
      <c r="C88115" t="s">
        <v>20</v>
      </c>
      <c r="D88115" t="s">
        <v>21</v>
      </c>
      <c r="E88115" t="s">
        <v>108</v>
      </c>
      <c r="F88115" t="s">
        <v>230</v>
      </c>
      <c r="G88115" t="s">
        <v>628</v>
      </c>
      <c r="H88115" t="s">
        <v>638</v>
      </c>
      <c r="I88115" s="6">
        <v>2061545.1999221982</v>
      </c>
    </row>
    <row r="88116" spans="1:9" x14ac:dyDescent="0.25">
      <c r="A88116" t="s">
        <v>76</v>
      </c>
      <c r="B88116" t="s">
        <v>1039</v>
      </c>
      <c r="C88116" t="s">
        <v>20</v>
      </c>
      <c r="D88116" t="s">
        <v>21</v>
      </c>
      <c r="E88116" t="s">
        <v>108</v>
      </c>
      <c r="F88116" t="s">
        <v>230</v>
      </c>
      <c r="G88116" t="s">
        <v>629</v>
      </c>
      <c r="H88116" t="s">
        <v>639</v>
      </c>
      <c r="I88116" s="6">
        <v>95898.691509600016</v>
      </c>
    </row>
    <row r="88117" spans="1:9" x14ac:dyDescent="0.25">
      <c r="A88117" t="s">
        <v>76</v>
      </c>
      <c r="B88117" t="s">
        <v>1039</v>
      </c>
      <c r="C88117" t="s">
        <v>20</v>
      </c>
      <c r="D88117" t="s">
        <v>21</v>
      </c>
      <c r="E88117" t="s">
        <v>108</v>
      </c>
      <c r="F88117" t="s">
        <v>230</v>
      </c>
      <c r="G88117" t="s">
        <v>630</v>
      </c>
      <c r="H88117" t="s">
        <v>640</v>
      </c>
      <c r="I88117" s="6">
        <v>1287.9350730000003</v>
      </c>
    </row>
    <row r="88118" spans="1:9" x14ac:dyDescent="0.25">
      <c r="A88118" t="s">
        <v>76</v>
      </c>
      <c r="B88118" t="s">
        <v>1039</v>
      </c>
      <c r="C88118" t="s">
        <v>22</v>
      </c>
      <c r="D88118" t="s">
        <v>23</v>
      </c>
      <c r="E88118" t="s">
        <v>226</v>
      </c>
      <c r="F88118" t="s">
        <v>226</v>
      </c>
      <c r="G88118" t="s">
        <v>663</v>
      </c>
      <c r="H88118" t="s">
        <v>842</v>
      </c>
      <c r="I88118" s="6">
        <v>-341092.90862939949</v>
      </c>
    </row>
    <row r="88119" spans="1:9" x14ac:dyDescent="0.25">
      <c r="A88119" t="s">
        <v>76</v>
      </c>
      <c r="B88119" t="s">
        <v>1039</v>
      </c>
      <c r="C88119" t="s">
        <v>22</v>
      </c>
      <c r="D88119" t="s">
        <v>23</v>
      </c>
      <c r="G88119" t="s">
        <v>664</v>
      </c>
      <c r="H88119" t="s">
        <v>843</v>
      </c>
      <c r="I88119" s="6">
        <v>184737.5907671999</v>
      </c>
    </row>
    <row r="88120" spans="1:9" x14ac:dyDescent="0.25">
      <c r="A88120" t="s">
        <v>76</v>
      </c>
      <c r="B88120" t="s">
        <v>1039</v>
      </c>
      <c r="C88120" t="s">
        <v>24</v>
      </c>
      <c r="D88120" t="s">
        <v>25</v>
      </c>
      <c r="E88120" t="s">
        <v>114</v>
      </c>
      <c r="F88120" t="s">
        <v>236</v>
      </c>
      <c r="G88120" t="s">
        <v>114</v>
      </c>
      <c r="H88120" t="s">
        <v>236</v>
      </c>
      <c r="I88120" s="6">
        <v>126189.0163746</v>
      </c>
    </row>
    <row r="88121" spans="1:9" x14ac:dyDescent="0.25">
      <c r="A88121" t="s">
        <v>76</v>
      </c>
      <c r="B88121" t="s">
        <v>1039</v>
      </c>
      <c r="C88121" t="s">
        <v>24</v>
      </c>
      <c r="D88121" t="s">
        <v>25</v>
      </c>
      <c r="E88121" t="s">
        <v>115</v>
      </c>
      <c r="F88121" t="s">
        <v>237</v>
      </c>
      <c r="G88121" t="s">
        <v>115</v>
      </c>
      <c r="H88121" t="s">
        <v>237</v>
      </c>
      <c r="I88121" s="6">
        <v>4111.8519737999986</v>
      </c>
    </row>
    <row r="88122" spans="1:9" x14ac:dyDescent="0.25">
      <c r="A88122" t="s">
        <v>76</v>
      </c>
      <c r="B88122" t="s">
        <v>1039</v>
      </c>
      <c r="C88122" t="s">
        <v>24</v>
      </c>
      <c r="D88122" t="s">
        <v>25</v>
      </c>
      <c r="E88122" t="s">
        <v>117</v>
      </c>
      <c r="F88122" t="s">
        <v>239</v>
      </c>
      <c r="G88122" t="s">
        <v>117</v>
      </c>
      <c r="H88122" t="s">
        <v>239</v>
      </c>
      <c r="I88122" s="6">
        <v>12736.246833000001</v>
      </c>
    </row>
    <row r="88123" spans="1:9" x14ac:dyDescent="0.25">
      <c r="A88123" t="s">
        <v>76</v>
      </c>
      <c r="B88123" t="s">
        <v>1039</v>
      </c>
      <c r="C88123" t="s">
        <v>24</v>
      </c>
      <c r="D88123" t="s">
        <v>25</v>
      </c>
      <c r="E88123" t="s">
        <v>118</v>
      </c>
      <c r="F88123" t="s">
        <v>240</v>
      </c>
      <c r="G88123" t="s">
        <v>118</v>
      </c>
      <c r="H88123" t="s">
        <v>240</v>
      </c>
      <c r="I88123" s="6">
        <v>7365.0805656000011</v>
      </c>
    </row>
    <row r="88124" spans="1:9" x14ac:dyDescent="0.25">
      <c r="A88124" t="s">
        <v>76</v>
      </c>
      <c r="B88124" t="s">
        <v>1039</v>
      </c>
      <c r="C88124" t="s">
        <v>26</v>
      </c>
      <c r="D88124" t="s">
        <v>27</v>
      </c>
      <c r="E88124" t="s">
        <v>226</v>
      </c>
      <c r="F88124" t="s">
        <v>226</v>
      </c>
      <c r="G88124" t="s">
        <v>665</v>
      </c>
      <c r="H88124" t="s">
        <v>27</v>
      </c>
      <c r="I88124" s="6">
        <v>106074.39761961022</v>
      </c>
    </row>
    <row r="88125" spans="1:9" x14ac:dyDescent="0.25">
      <c r="A88125" t="s">
        <v>76</v>
      </c>
      <c r="B88125" t="s">
        <v>1039</v>
      </c>
      <c r="C88125" t="s">
        <v>28</v>
      </c>
      <c r="D88125" t="s">
        <v>29</v>
      </c>
      <c r="E88125" t="s">
        <v>119</v>
      </c>
      <c r="F88125" t="s">
        <v>241</v>
      </c>
      <c r="G88125" t="s">
        <v>666</v>
      </c>
      <c r="H88125" t="s">
        <v>241</v>
      </c>
      <c r="I88125" s="6">
        <v>-5287735.3290803935</v>
      </c>
    </row>
    <row r="88126" spans="1:9" x14ac:dyDescent="0.25">
      <c r="A88126" t="s">
        <v>76</v>
      </c>
      <c r="B88126" t="s">
        <v>1039</v>
      </c>
      <c r="C88126" t="s">
        <v>28</v>
      </c>
      <c r="D88126" t="s">
        <v>29</v>
      </c>
      <c r="E88126" t="s">
        <v>120</v>
      </c>
      <c r="F88126" t="s">
        <v>242</v>
      </c>
      <c r="G88126" t="s">
        <v>339</v>
      </c>
      <c r="H88126" t="s">
        <v>494</v>
      </c>
      <c r="I88126" s="6">
        <v>-814976.6934150001</v>
      </c>
    </row>
    <row r="88127" spans="1:9" x14ac:dyDescent="0.25">
      <c r="A88127" t="s">
        <v>76</v>
      </c>
      <c r="B88127" t="s">
        <v>1039</v>
      </c>
      <c r="C88127" t="s">
        <v>28</v>
      </c>
      <c r="D88127" t="s">
        <v>29</v>
      </c>
      <c r="E88127" t="s">
        <v>120</v>
      </c>
      <c r="F88127" t="s">
        <v>242</v>
      </c>
      <c r="G88127" t="s">
        <v>340</v>
      </c>
      <c r="H88127" t="s">
        <v>495</v>
      </c>
      <c r="I88127" s="6">
        <v>-57.241558799999027</v>
      </c>
    </row>
    <row r="88128" spans="1:9" x14ac:dyDescent="0.25">
      <c r="A88128" t="s">
        <v>76</v>
      </c>
      <c r="B88128" t="s">
        <v>1039</v>
      </c>
      <c r="C88128" t="s">
        <v>28</v>
      </c>
      <c r="D88128" t="s">
        <v>29</v>
      </c>
      <c r="E88128" t="s">
        <v>120</v>
      </c>
      <c r="F88128" t="s">
        <v>242</v>
      </c>
      <c r="G88128" t="s">
        <v>342</v>
      </c>
      <c r="H88128" t="s">
        <v>497</v>
      </c>
      <c r="I88128" s="6">
        <v>-272221.77313320001</v>
      </c>
    </row>
    <row r="88129" spans="1:9" x14ac:dyDescent="0.25">
      <c r="A88129" t="s">
        <v>76</v>
      </c>
      <c r="B88129" t="s">
        <v>1039</v>
      </c>
      <c r="C88129" t="s">
        <v>28</v>
      </c>
      <c r="D88129" t="s">
        <v>29</v>
      </c>
      <c r="E88129" t="s">
        <v>121</v>
      </c>
      <c r="F88129" t="s">
        <v>243</v>
      </c>
      <c r="G88129" t="s">
        <v>343</v>
      </c>
      <c r="H88129" t="s">
        <v>498</v>
      </c>
      <c r="I88129" s="6">
        <v>-14119.584504</v>
      </c>
    </row>
    <row r="88130" spans="1:9" x14ac:dyDescent="0.25">
      <c r="A88130" t="s">
        <v>76</v>
      </c>
      <c r="B88130" t="s">
        <v>1039</v>
      </c>
      <c r="C88130" t="s">
        <v>28</v>
      </c>
      <c r="D88130" t="s">
        <v>29</v>
      </c>
      <c r="E88130" t="s">
        <v>121</v>
      </c>
      <c r="F88130" t="s">
        <v>243</v>
      </c>
      <c r="G88130" t="s">
        <v>344</v>
      </c>
      <c r="H88130" t="s">
        <v>499</v>
      </c>
      <c r="I88130" s="6">
        <v>-103454.57727119997</v>
      </c>
    </row>
    <row r="88131" spans="1:9" x14ac:dyDescent="0.25">
      <c r="A88131" t="s">
        <v>76</v>
      </c>
      <c r="B88131" t="s">
        <v>1039</v>
      </c>
      <c r="C88131" t="s">
        <v>28</v>
      </c>
      <c r="D88131" t="s">
        <v>29</v>
      </c>
      <c r="E88131" t="s">
        <v>121</v>
      </c>
      <c r="F88131" t="s">
        <v>243</v>
      </c>
      <c r="G88131" t="s">
        <v>345</v>
      </c>
      <c r="H88131" t="s">
        <v>500</v>
      </c>
      <c r="I88131" s="6">
        <v>-1572215.7345203995</v>
      </c>
    </row>
    <row r="88132" spans="1:9" x14ac:dyDescent="0.25">
      <c r="A88132" t="s">
        <v>76</v>
      </c>
      <c r="B88132" t="s">
        <v>1039</v>
      </c>
      <c r="C88132" t="s">
        <v>28</v>
      </c>
      <c r="D88132" t="s">
        <v>29</v>
      </c>
      <c r="E88132" t="s">
        <v>121</v>
      </c>
      <c r="F88132" t="s">
        <v>243</v>
      </c>
      <c r="G88132" t="s">
        <v>349</v>
      </c>
      <c r="H88132" t="s">
        <v>504</v>
      </c>
      <c r="I88132" s="6">
        <v>-104.9428578</v>
      </c>
    </row>
    <row r="88133" spans="1:9" x14ac:dyDescent="0.25">
      <c r="A88133" t="s">
        <v>76</v>
      </c>
      <c r="B88133" t="s">
        <v>1039</v>
      </c>
      <c r="C88133" t="s">
        <v>28</v>
      </c>
      <c r="D88133" t="s">
        <v>29</v>
      </c>
      <c r="E88133" t="s">
        <v>121</v>
      </c>
      <c r="F88133" t="s">
        <v>243</v>
      </c>
      <c r="G88133" t="s">
        <v>352</v>
      </c>
      <c r="H88133" t="s">
        <v>507</v>
      </c>
      <c r="I88133" s="6">
        <v>-525219.92276939936</v>
      </c>
    </row>
    <row r="88134" spans="1:9" x14ac:dyDescent="0.25">
      <c r="A88134" t="s">
        <v>76</v>
      </c>
      <c r="B88134" t="s">
        <v>1039</v>
      </c>
      <c r="C88134" t="s">
        <v>28</v>
      </c>
      <c r="D88134" t="s">
        <v>29</v>
      </c>
      <c r="E88134" t="s">
        <v>122</v>
      </c>
      <c r="F88134" t="s">
        <v>244</v>
      </c>
      <c r="G88134" t="s">
        <v>353</v>
      </c>
      <c r="H88134" t="s">
        <v>244</v>
      </c>
      <c r="I88134" s="6">
        <v>81721.865446800002</v>
      </c>
    </row>
    <row r="88135" spans="1:9" x14ac:dyDescent="0.25">
      <c r="A88135" t="s">
        <v>76</v>
      </c>
      <c r="B88135" t="s">
        <v>1039</v>
      </c>
      <c r="C88135" t="s">
        <v>28</v>
      </c>
      <c r="D88135" t="s">
        <v>29</v>
      </c>
      <c r="E88135" t="s">
        <v>123</v>
      </c>
      <c r="F88135" t="s">
        <v>245</v>
      </c>
      <c r="G88135" t="s">
        <v>354</v>
      </c>
      <c r="H88135" t="s">
        <v>245</v>
      </c>
      <c r="I88135" s="6">
        <v>-130186.38523079999</v>
      </c>
    </row>
    <row r="88136" spans="1:9" x14ac:dyDescent="0.25">
      <c r="A88136" t="s">
        <v>76</v>
      </c>
      <c r="B88136" t="s">
        <v>1039</v>
      </c>
      <c r="C88136" t="s">
        <v>28</v>
      </c>
      <c r="D88136" t="s">
        <v>29</v>
      </c>
      <c r="E88136" t="s">
        <v>123</v>
      </c>
      <c r="F88136" t="s">
        <v>245</v>
      </c>
      <c r="G88136" t="s">
        <v>355</v>
      </c>
      <c r="H88136" t="s">
        <v>508</v>
      </c>
      <c r="I88136" s="6">
        <v>3653.9195034000004</v>
      </c>
    </row>
    <row r="88137" spans="1:9" x14ac:dyDescent="0.25">
      <c r="A88137" t="s">
        <v>76</v>
      </c>
      <c r="B88137" t="s">
        <v>1039</v>
      </c>
      <c r="C88137" t="s">
        <v>28</v>
      </c>
      <c r="D88137" t="s">
        <v>29</v>
      </c>
      <c r="E88137" t="s">
        <v>123</v>
      </c>
      <c r="F88137" t="s">
        <v>245</v>
      </c>
      <c r="G88137" t="s">
        <v>793</v>
      </c>
      <c r="H88137" t="s">
        <v>892</v>
      </c>
      <c r="I88137" s="6">
        <v>-6287.0312082</v>
      </c>
    </row>
    <row r="88138" spans="1:9" x14ac:dyDescent="0.25">
      <c r="A88138" t="s">
        <v>76</v>
      </c>
      <c r="B88138" t="s">
        <v>1039</v>
      </c>
      <c r="C88138" t="s">
        <v>28</v>
      </c>
      <c r="D88138" t="s">
        <v>29</v>
      </c>
      <c r="E88138" t="s">
        <v>124</v>
      </c>
      <c r="F88138" t="s">
        <v>246</v>
      </c>
      <c r="G88138" t="s">
        <v>356</v>
      </c>
      <c r="H88138" t="s">
        <v>509</v>
      </c>
      <c r="I88138" s="6">
        <v>-343.44935279999999</v>
      </c>
    </row>
    <row r="88139" spans="1:9" x14ac:dyDescent="0.25">
      <c r="A88139" t="s">
        <v>76</v>
      </c>
      <c r="B88139" t="s">
        <v>1039</v>
      </c>
      <c r="C88139" t="s">
        <v>28</v>
      </c>
      <c r="D88139" t="s">
        <v>29</v>
      </c>
      <c r="E88139" t="s">
        <v>124</v>
      </c>
      <c r="F88139" t="s">
        <v>246</v>
      </c>
      <c r="G88139" t="s">
        <v>357</v>
      </c>
      <c r="H88139" t="s">
        <v>510</v>
      </c>
      <c r="I88139" s="6">
        <v>-48960.613293599999</v>
      </c>
    </row>
    <row r="88140" spans="1:9" x14ac:dyDescent="0.25">
      <c r="A88140" t="s">
        <v>76</v>
      </c>
      <c r="B88140" t="s">
        <v>1039</v>
      </c>
      <c r="C88140" t="s">
        <v>28</v>
      </c>
      <c r="D88140" t="s">
        <v>29</v>
      </c>
      <c r="E88140" t="s">
        <v>124</v>
      </c>
      <c r="F88140" t="s">
        <v>246</v>
      </c>
      <c r="G88140" t="s">
        <v>360</v>
      </c>
      <c r="H88140" t="s">
        <v>513</v>
      </c>
      <c r="I88140" s="6">
        <v>-7269.6779676000006</v>
      </c>
    </row>
    <row r="88141" spans="1:9" x14ac:dyDescent="0.25">
      <c r="A88141" t="s">
        <v>76</v>
      </c>
      <c r="B88141" t="s">
        <v>1039</v>
      </c>
      <c r="C88141" t="s">
        <v>28</v>
      </c>
      <c r="D88141" t="s">
        <v>29</v>
      </c>
      <c r="E88141" t="s">
        <v>124</v>
      </c>
      <c r="F88141" t="s">
        <v>246</v>
      </c>
      <c r="G88141" t="s">
        <v>362</v>
      </c>
      <c r="H88141" t="s">
        <v>515</v>
      </c>
      <c r="I88141" s="6">
        <v>-239479.60149960004</v>
      </c>
    </row>
    <row r="88142" spans="1:9" x14ac:dyDescent="0.25">
      <c r="A88142" t="s">
        <v>76</v>
      </c>
      <c r="B88142" t="s">
        <v>1039</v>
      </c>
      <c r="C88142" t="s">
        <v>28</v>
      </c>
      <c r="D88142" t="s">
        <v>29</v>
      </c>
      <c r="E88142" t="s">
        <v>124</v>
      </c>
      <c r="F88142" t="s">
        <v>246</v>
      </c>
      <c r="G88142" t="s">
        <v>363</v>
      </c>
      <c r="H88142" t="s">
        <v>516</v>
      </c>
      <c r="I88142" s="6">
        <v>-110504.82926339991</v>
      </c>
    </row>
    <row r="88143" spans="1:9" x14ac:dyDescent="0.25">
      <c r="A88143" t="s">
        <v>76</v>
      </c>
      <c r="B88143" t="s">
        <v>1039</v>
      </c>
      <c r="C88143" t="s">
        <v>28</v>
      </c>
      <c r="D88143" t="s">
        <v>29</v>
      </c>
      <c r="E88143" t="s">
        <v>124</v>
      </c>
      <c r="F88143" t="s">
        <v>246</v>
      </c>
      <c r="G88143" t="s">
        <v>364</v>
      </c>
      <c r="H88143" t="s">
        <v>517</v>
      </c>
      <c r="I88143" s="6">
        <v>-55075.9198254</v>
      </c>
    </row>
    <row r="88144" spans="1:9" x14ac:dyDescent="0.25">
      <c r="A88144" t="s">
        <v>76</v>
      </c>
      <c r="B88144" t="s">
        <v>1039</v>
      </c>
      <c r="C88144" t="s">
        <v>28</v>
      </c>
      <c r="D88144" t="s">
        <v>29</v>
      </c>
      <c r="E88144" t="s">
        <v>125</v>
      </c>
      <c r="F88144" t="s">
        <v>247</v>
      </c>
      <c r="G88144" t="s">
        <v>366</v>
      </c>
      <c r="H88144" t="s">
        <v>519</v>
      </c>
      <c r="I88144" s="6">
        <v>-187122.65571719999</v>
      </c>
    </row>
    <row r="88145" spans="1:9" x14ac:dyDescent="0.25">
      <c r="A88145" t="s">
        <v>76</v>
      </c>
      <c r="B88145" t="s">
        <v>1039</v>
      </c>
      <c r="C88145" t="s">
        <v>28</v>
      </c>
      <c r="D88145" t="s">
        <v>29</v>
      </c>
      <c r="E88145" t="s">
        <v>126</v>
      </c>
      <c r="F88145" t="s">
        <v>248</v>
      </c>
      <c r="G88145" t="s">
        <v>367</v>
      </c>
      <c r="H88145" t="s">
        <v>520</v>
      </c>
      <c r="I88145" s="6">
        <v>-266707.50296879944</v>
      </c>
    </row>
    <row r="88146" spans="1:9" x14ac:dyDescent="0.25">
      <c r="A88146" t="s">
        <v>76</v>
      </c>
      <c r="B88146" t="s">
        <v>1039</v>
      </c>
      <c r="C88146" t="s">
        <v>28</v>
      </c>
      <c r="D88146" t="s">
        <v>29</v>
      </c>
      <c r="E88146" t="s">
        <v>126</v>
      </c>
      <c r="F88146" t="s">
        <v>248</v>
      </c>
      <c r="G88146" t="s">
        <v>368</v>
      </c>
      <c r="H88146" t="s">
        <v>521</v>
      </c>
      <c r="I88146" s="6">
        <v>-104856.9954617996</v>
      </c>
    </row>
    <row r="88147" spans="1:9" x14ac:dyDescent="0.25">
      <c r="A88147" t="s">
        <v>76</v>
      </c>
      <c r="B88147" t="s">
        <v>1039</v>
      </c>
      <c r="C88147" t="s">
        <v>28</v>
      </c>
      <c r="D88147" t="s">
        <v>29</v>
      </c>
      <c r="E88147" t="s">
        <v>126</v>
      </c>
      <c r="F88147" t="s">
        <v>248</v>
      </c>
      <c r="G88147" t="s">
        <v>369</v>
      </c>
      <c r="H88147" t="s">
        <v>522</v>
      </c>
      <c r="I88147" s="6">
        <v>168538.22962680002</v>
      </c>
    </row>
    <row r="88148" spans="1:9" x14ac:dyDescent="0.25">
      <c r="A88148" t="s">
        <v>76</v>
      </c>
      <c r="B88148" t="s">
        <v>1039</v>
      </c>
      <c r="C88148" t="s">
        <v>28</v>
      </c>
      <c r="D88148" t="s">
        <v>29</v>
      </c>
      <c r="E88148" t="s">
        <v>127</v>
      </c>
      <c r="F88148" t="s">
        <v>249</v>
      </c>
      <c r="G88148" t="s">
        <v>370</v>
      </c>
      <c r="H88148" t="s">
        <v>523</v>
      </c>
      <c r="I88148" s="6">
        <v>-6849.9065363999998</v>
      </c>
    </row>
    <row r="88149" spans="1:9" x14ac:dyDescent="0.25">
      <c r="A88149" t="s">
        <v>76</v>
      </c>
      <c r="B88149" t="s">
        <v>1039</v>
      </c>
      <c r="C88149" t="s">
        <v>28</v>
      </c>
      <c r="D88149" t="s">
        <v>29</v>
      </c>
      <c r="E88149" t="s">
        <v>128</v>
      </c>
      <c r="F88149" t="s">
        <v>250</v>
      </c>
      <c r="G88149" t="s">
        <v>372</v>
      </c>
      <c r="H88149" t="s">
        <v>250</v>
      </c>
      <c r="I88149" s="6">
        <v>107671.37210279999</v>
      </c>
    </row>
    <row r="88150" spans="1:9" x14ac:dyDescent="0.25">
      <c r="A88150" t="s">
        <v>76</v>
      </c>
      <c r="B88150" t="s">
        <v>1039</v>
      </c>
      <c r="C88150" t="s">
        <v>28</v>
      </c>
      <c r="D88150" t="s">
        <v>29</v>
      </c>
      <c r="E88150" t="s">
        <v>129</v>
      </c>
      <c r="F88150" t="s">
        <v>251</v>
      </c>
      <c r="G88150" t="s">
        <v>373</v>
      </c>
      <c r="H88150" t="s">
        <v>251</v>
      </c>
      <c r="I88150" s="6">
        <v>-111621.03966000001</v>
      </c>
    </row>
    <row r="88151" spans="1:9" x14ac:dyDescent="0.25">
      <c r="A88151" t="s">
        <v>76</v>
      </c>
      <c r="B88151" t="s">
        <v>1039</v>
      </c>
      <c r="C88151" t="s">
        <v>28</v>
      </c>
      <c r="D88151" t="s">
        <v>29</v>
      </c>
      <c r="E88151" t="s">
        <v>130</v>
      </c>
      <c r="F88151" t="s">
        <v>252</v>
      </c>
      <c r="G88151" t="s">
        <v>374</v>
      </c>
      <c r="H88151" t="s">
        <v>525</v>
      </c>
      <c r="I88151" s="6">
        <v>-477.01299</v>
      </c>
    </row>
    <row r="88152" spans="1:9" x14ac:dyDescent="0.25">
      <c r="A88152" t="s">
        <v>76</v>
      </c>
      <c r="B88152" t="s">
        <v>1039</v>
      </c>
      <c r="C88152" t="s">
        <v>28</v>
      </c>
      <c r="D88152" t="s">
        <v>29</v>
      </c>
      <c r="E88152" t="s">
        <v>130</v>
      </c>
      <c r="F88152" t="s">
        <v>252</v>
      </c>
      <c r="G88152" t="s">
        <v>375</v>
      </c>
      <c r="H88152" t="s">
        <v>526</v>
      </c>
      <c r="I88152" s="6">
        <v>-523550.37730439892</v>
      </c>
    </row>
    <row r="88153" spans="1:9" x14ac:dyDescent="0.25">
      <c r="A88153" t="s">
        <v>76</v>
      </c>
      <c r="B88153" t="s">
        <v>1039</v>
      </c>
      <c r="C88153" t="s">
        <v>28</v>
      </c>
      <c r="D88153" t="s">
        <v>29</v>
      </c>
      <c r="E88153" t="s">
        <v>130</v>
      </c>
      <c r="F88153" t="s">
        <v>252</v>
      </c>
      <c r="G88153" t="s">
        <v>376</v>
      </c>
      <c r="H88153" t="s">
        <v>527</v>
      </c>
      <c r="I88153" s="6">
        <v>-553726.21905180009</v>
      </c>
    </row>
    <row r="88154" spans="1:9" x14ac:dyDescent="0.25">
      <c r="A88154" t="s">
        <v>76</v>
      </c>
      <c r="B88154" t="s">
        <v>1039</v>
      </c>
      <c r="C88154" t="s">
        <v>28</v>
      </c>
      <c r="D88154" t="s">
        <v>29</v>
      </c>
      <c r="E88154" t="s">
        <v>130</v>
      </c>
      <c r="F88154" t="s">
        <v>252</v>
      </c>
      <c r="G88154" t="s">
        <v>377</v>
      </c>
      <c r="H88154" t="s">
        <v>528</v>
      </c>
      <c r="I88154" s="6">
        <v>-121914.97998420002</v>
      </c>
    </row>
    <row r="88155" spans="1:9" x14ac:dyDescent="0.25">
      <c r="A88155" t="s">
        <v>76</v>
      </c>
      <c r="B88155" t="s">
        <v>1039</v>
      </c>
      <c r="C88155" t="s">
        <v>28</v>
      </c>
      <c r="D88155" t="s">
        <v>29</v>
      </c>
      <c r="E88155" t="s">
        <v>131</v>
      </c>
      <c r="F88155" t="s">
        <v>253</v>
      </c>
      <c r="G88155" t="s">
        <v>378</v>
      </c>
      <c r="H88155" t="s">
        <v>529</v>
      </c>
      <c r="I88155" s="6">
        <v>-185338.62713460001</v>
      </c>
    </row>
    <row r="88156" spans="1:9" x14ac:dyDescent="0.25">
      <c r="A88156" t="s">
        <v>76</v>
      </c>
      <c r="B88156" t="s">
        <v>1039</v>
      </c>
      <c r="C88156" t="s">
        <v>28</v>
      </c>
      <c r="D88156" t="s">
        <v>29</v>
      </c>
      <c r="E88156" t="s">
        <v>131</v>
      </c>
      <c r="F88156" t="s">
        <v>253</v>
      </c>
      <c r="G88156" t="s">
        <v>379</v>
      </c>
      <c r="H88156" t="s">
        <v>530</v>
      </c>
      <c r="I88156" s="6">
        <v>-71714.132916600007</v>
      </c>
    </row>
    <row r="88157" spans="1:9" x14ac:dyDescent="0.25">
      <c r="A88157" t="s">
        <v>76</v>
      </c>
      <c r="B88157" t="s">
        <v>1039</v>
      </c>
      <c r="C88157" t="s">
        <v>28</v>
      </c>
      <c r="D88157" t="s">
        <v>29</v>
      </c>
      <c r="E88157" t="s">
        <v>131</v>
      </c>
      <c r="F88157" t="s">
        <v>253</v>
      </c>
      <c r="G88157" t="s">
        <v>380</v>
      </c>
      <c r="H88157" t="s">
        <v>531</v>
      </c>
      <c r="I88157" s="6">
        <v>-3930.5870376000012</v>
      </c>
    </row>
    <row r="88158" spans="1:9" x14ac:dyDescent="0.25">
      <c r="A88158" t="s">
        <v>76</v>
      </c>
      <c r="B88158" t="s">
        <v>1039</v>
      </c>
      <c r="C88158" t="s">
        <v>30</v>
      </c>
      <c r="D88158" t="s">
        <v>31</v>
      </c>
      <c r="E88158" t="s">
        <v>132</v>
      </c>
      <c r="F88158" t="s">
        <v>254</v>
      </c>
      <c r="G88158" t="s">
        <v>670</v>
      </c>
      <c r="H88158" t="s">
        <v>847</v>
      </c>
      <c r="I88158" s="6">
        <v>-22887.083260200001</v>
      </c>
    </row>
    <row r="88159" spans="1:9" x14ac:dyDescent="0.25">
      <c r="A88159" t="s">
        <v>76</v>
      </c>
      <c r="B88159" t="s">
        <v>1039</v>
      </c>
      <c r="C88159" t="s">
        <v>30</v>
      </c>
      <c r="D88159" t="s">
        <v>31</v>
      </c>
      <c r="E88159" t="s">
        <v>132</v>
      </c>
      <c r="F88159" t="s">
        <v>254</v>
      </c>
      <c r="G88159" t="s">
        <v>673</v>
      </c>
      <c r="H88159" t="s">
        <v>850</v>
      </c>
      <c r="I88159" s="6">
        <v>-41213.922336000011</v>
      </c>
    </row>
    <row r="88160" spans="1:9" x14ac:dyDescent="0.25">
      <c r="A88160" t="s">
        <v>76</v>
      </c>
      <c r="B88160" t="s">
        <v>1039</v>
      </c>
      <c r="C88160" t="s">
        <v>30</v>
      </c>
      <c r="D88160" t="s">
        <v>31</v>
      </c>
      <c r="E88160" t="s">
        <v>133</v>
      </c>
      <c r="F88160" t="s">
        <v>255</v>
      </c>
      <c r="G88160" t="s">
        <v>679</v>
      </c>
      <c r="H88160" t="s">
        <v>644</v>
      </c>
      <c r="I88160" s="6">
        <v>-2614.0311852000009</v>
      </c>
    </row>
    <row r="88161" spans="1:9" x14ac:dyDescent="0.25">
      <c r="A88161" t="s">
        <v>76</v>
      </c>
      <c r="B88161" t="s">
        <v>1039</v>
      </c>
      <c r="C88161" t="s">
        <v>30</v>
      </c>
      <c r="D88161" t="s">
        <v>31</v>
      </c>
      <c r="E88161" t="s">
        <v>133</v>
      </c>
      <c r="F88161" t="s">
        <v>255</v>
      </c>
      <c r="G88161" t="s">
        <v>691</v>
      </c>
      <c r="H88161" t="s">
        <v>859</v>
      </c>
      <c r="I88161" s="6">
        <v>-17191.548159599999</v>
      </c>
    </row>
    <row r="88162" spans="1:9" x14ac:dyDescent="0.25">
      <c r="A88162" t="s">
        <v>76</v>
      </c>
      <c r="B88162" t="s">
        <v>1039</v>
      </c>
      <c r="C88162" t="s">
        <v>30</v>
      </c>
      <c r="D88162" t="s">
        <v>31</v>
      </c>
      <c r="E88162" t="s">
        <v>133</v>
      </c>
      <c r="F88162" t="s">
        <v>255</v>
      </c>
      <c r="G88162" t="s">
        <v>700</v>
      </c>
      <c r="H88162" t="s">
        <v>868</v>
      </c>
      <c r="I88162" s="6">
        <v>-75635.179694400009</v>
      </c>
    </row>
    <row r="88163" spans="1:9" x14ac:dyDescent="0.25">
      <c r="A88163" t="s">
        <v>76</v>
      </c>
      <c r="B88163" t="s">
        <v>1039</v>
      </c>
      <c r="C88163" t="s">
        <v>30</v>
      </c>
      <c r="D88163" t="s">
        <v>31</v>
      </c>
      <c r="E88163" t="s">
        <v>133</v>
      </c>
      <c r="F88163" t="s">
        <v>255</v>
      </c>
      <c r="G88163" t="s">
        <v>702</v>
      </c>
      <c r="H88163" t="s">
        <v>870</v>
      </c>
      <c r="I88163" s="6">
        <v>-13938.319567799999</v>
      </c>
    </row>
    <row r="88164" spans="1:9" x14ac:dyDescent="0.25">
      <c r="A88164" t="s">
        <v>76</v>
      </c>
      <c r="B88164" t="s">
        <v>1039</v>
      </c>
      <c r="C88164" t="s">
        <v>30</v>
      </c>
      <c r="D88164" t="s">
        <v>31</v>
      </c>
      <c r="E88164" t="s">
        <v>133</v>
      </c>
      <c r="F88164" t="s">
        <v>255</v>
      </c>
      <c r="G88164" t="s">
        <v>703</v>
      </c>
      <c r="H88164" t="s">
        <v>871</v>
      </c>
      <c r="I88164" s="6">
        <v>-47.701299000000098</v>
      </c>
    </row>
    <row r="88165" spans="1:9" x14ac:dyDescent="0.25">
      <c r="A88165" t="s">
        <v>76</v>
      </c>
      <c r="B88165" t="s">
        <v>1039</v>
      </c>
      <c r="C88165" t="s">
        <v>30</v>
      </c>
      <c r="D88165" t="s">
        <v>31</v>
      </c>
      <c r="E88165" t="s">
        <v>133</v>
      </c>
      <c r="F88165" t="s">
        <v>255</v>
      </c>
      <c r="G88165" t="s">
        <v>715</v>
      </c>
      <c r="H88165" t="s">
        <v>651</v>
      </c>
      <c r="I88165" s="6">
        <v>-27056.176792800001</v>
      </c>
    </row>
    <row r="88166" spans="1:9" x14ac:dyDescent="0.25">
      <c r="A88166" t="s">
        <v>76</v>
      </c>
      <c r="B88166" t="s">
        <v>1039</v>
      </c>
      <c r="C88166" t="s">
        <v>30</v>
      </c>
      <c r="D88166" t="s">
        <v>31</v>
      </c>
      <c r="E88166" t="s">
        <v>134</v>
      </c>
      <c r="F88166" t="s">
        <v>256</v>
      </c>
      <c r="G88166" t="s">
        <v>716</v>
      </c>
      <c r="H88166" t="s">
        <v>652</v>
      </c>
      <c r="I88166" s="6">
        <v>-2566.3298862000001</v>
      </c>
    </row>
    <row r="88167" spans="1:9" x14ac:dyDescent="0.25">
      <c r="A88167" t="s">
        <v>76</v>
      </c>
      <c r="B88167" t="s">
        <v>1039</v>
      </c>
      <c r="C88167" t="s">
        <v>32</v>
      </c>
      <c r="D88167" t="s">
        <v>33</v>
      </c>
      <c r="E88167" t="s">
        <v>135</v>
      </c>
      <c r="F88167" t="s">
        <v>257</v>
      </c>
      <c r="G88167" t="s">
        <v>135</v>
      </c>
      <c r="H88167" t="s">
        <v>257</v>
      </c>
      <c r="I88167" s="6">
        <v>-324454.69553820003</v>
      </c>
    </row>
    <row r="88168" spans="1:9" x14ac:dyDescent="0.25">
      <c r="A88168" t="s">
        <v>76</v>
      </c>
      <c r="B88168" t="s">
        <v>1039</v>
      </c>
      <c r="C88168" t="s">
        <v>32</v>
      </c>
      <c r="D88168" t="s">
        <v>33</v>
      </c>
      <c r="E88168" t="s">
        <v>136</v>
      </c>
      <c r="F88168" t="s">
        <v>258</v>
      </c>
      <c r="G88168" t="s">
        <v>382</v>
      </c>
      <c r="H88168" t="s">
        <v>533</v>
      </c>
      <c r="I88168" s="6">
        <v>-50095.904209799999</v>
      </c>
    </row>
    <row r="88169" spans="1:9" x14ac:dyDescent="0.25">
      <c r="A88169" t="s">
        <v>76</v>
      </c>
      <c r="B88169" t="s">
        <v>1039</v>
      </c>
      <c r="C88169" t="s">
        <v>32</v>
      </c>
      <c r="D88169" t="s">
        <v>33</v>
      </c>
      <c r="E88169" t="s">
        <v>136</v>
      </c>
      <c r="F88169" t="s">
        <v>258</v>
      </c>
      <c r="G88169" t="s">
        <v>383</v>
      </c>
      <c r="H88169" t="s">
        <v>534</v>
      </c>
      <c r="I88169" s="6">
        <v>-86215.327812599993</v>
      </c>
    </row>
    <row r="88170" spans="1:9" x14ac:dyDescent="0.25">
      <c r="A88170" t="s">
        <v>76</v>
      </c>
      <c r="B88170" t="s">
        <v>1039</v>
      </c>
      <c r="C88170" t="s">
        <v>32</v>
      </c>
      <c r="D88170" t="s">
        <v>33</v>
      </c>
      <c r="E88170" t="s">
        <v>136</v>
      </c>
      <c r="F88170" t="s">
        <v>258</v>
      </c>
      <c r="G88170" t="s">
        <v>384</v>
      </c>
      <c r="H88170" t="s">
        <v>535</v>
      </c>
      <c r="I88170" s="6">
        <v>-1160801.5709052002</v>
      </c>
    </row>
    <row r="88171" spans="1:9" x14ac:dyDescent="0.25">
      <c r="A88171" t="s">
        <v>76</v>
      </c>
      <c r="B88171" t="s">
        <v>1039</v>
      </c>
      <c r="C88171" t="s">
        <v>32</v>
      </c>
      <c r="D88171" t="s">
        <v>33</v>
      </c>
      <c r="E88171" t="s">
        <v>136</v>
      </c>
      <c r="F88171" t="s">
        <v>258</v>
      </c>
      <c r="G88171" t="s">
        <v>386</v>
      </c>
      <c r="H88171" t="s">
        <v>537</v>
      </c>
      <c r="I88171" s="6">
        <v>-357673.88016180001</v>
      </c>
    </row>
    <row r="88172" spans="1:9" x14ac:dyDescent="0.25">
      <c r="A88172" t="s">
        <v>76</v>
      </c>
      <c r="B88172" t="s">
        <v>1039</v>
      </c>
      <c r="C88172" t="s">
        <v>32</v>
      </c>
      <c r="D88172" t="s">
        <v>33</v>
      </c>
      <c r="E88172" t="s">
        <v>137</v>
      </c>
      <c r="F88172" t="s">
        <v>259</v>
      </c>
      <c r="G88172" t="s">
        <v>387</v>
      </c>
      <c r="H88172" t="s">
        <v>538</v>
      </c>
      <c r="I88172" s="6">
        <v>-253103.09249399995</v>
      </c>
    </row>
    <row r="88173" spans="1:9" x14ac:dyDescent="0.25">
      <c r="A88173" t="s">
        <v>76</v>
      </c>
      <c r="B88173" t="s">
        <v>1039</v>
      </c>
      <c r="C88173" t="s">
        <v>32</v>
      </c>
      <c r="D88173" t="s">
        <v>33</v>
      </c>
      <c r="E88173" t="s">
        <v>137</v>
      </c>
      <c r="F88173" t="s">
        <v>259</v>
      </c>
      <c r="G88173" t="s">
        <v>388</v>
      </c>
      <c r="H88173" t="s">
        <v>539</v>
      </c>
      <c r="I88173" s="6">
        <v>-13728.433852199998</v>
      </c>
    </row>
    <row r="88174" spans="1:9" x14ac:dyDescent="0.25">
      <c r="A88174" t="s">
        <v>76</v>
      </c>
      <c r="B88174" t="s">
        <v>1039</v>
      </c>
      <c r="C88174" t="s">
        <v>32</v>
      </c>
      <c r="D88174" t="s">
        <v>33</v>
      </c>
      <c r="E88174" t="s">
        <v>137</v>
      </c>
      <c r="F88174" t="s">
        <v>259</v>
      </c>
      <c r="G88174" t="s">
        <v>389</v>
      </c>
      <c r="H88174" t="s">
        <v>540</v>
      </c>
      <c r="I88174" s="6">
        <v>-93694.89149580001</v>
      </c>
    </row>
    <row r="88175" spans="1:9" x14ac:dyDescent="0.25">
      <c r="A88175" t="s">
        <v>76</v>
      </c>
      <c r="B88175" t="s">
        <v>1039</v>
      </c>
      <c r="C88175" t="s">
        <v>32</v>
      </c>
      <c r="D88175" t="s">
        <v>33</v>
      </c>
      <c r="E88175" t="s">
        <v>137</v>
      </c>
      <c r="F88175" t="s">
        <v>259</v>
      </c>
      <c r="G88175" t="s">
        <v>390</v>
      </c>
      <c r="H88175" t="s">
        <v>541</v>
      </c>
      <c r="I88175" s="6">
        <v>-11620.036436399996</v>
      </c>
    </row>
    <row r="88176" spans="1:9" x14ac:dyDescent="0.25">
      <c r="A88176" t="s">
        <v>76</v>
      </c>
      <c r="B88176" t="s">
        <v>1039</v>
      </c>
      <c r="C88176" t="s">
        <v>32</v>
      </c>
      <c r="D88176" t="s">
        <v>33</v>
      </c>
      <c r="E88176" t="s">
        <v>137</v>
      </c>
      <c r="F88176" t="s">
        <v>259</v>
      </c>
      <c r="G88176" t="s">
        <v>391</v>
      </c>
      <c r="H88176" t="s">
        <v>542</v>
      </c>
      <c r="I88176" s="6">
        <v>-57909.376985999996</v>
      </c>
    </row>
    <row r="88177" spans="1:9" x14ac:dyDescent="0.25">
      <c r="A88177" t="s">
        <v>76</v>
      </c>
      <c r="B88177" t="s">
        <v>1039</v>
      </c>
      <c r="C88177" t="s">
        <v>32</v>
      </c>
      <c r="D88177" t="s">
        <v>33</v>
      </c>
      <c r="E88177" t="s">
        <v>137</v>
      </c>
      <c r="F88177" t="s">
        <v>259</v>
      </c>
      <c r="G88177" t="s">
        <v>392</v>
      </c>
      <c r="H88177" t="s">
        <v>543</v>
      </c>
      <c r="I88177" s="6">
        <v>-7622.6675801999982</v>
      </c>
    </row>
    <row r="88178" spans="1:9" x14ac:dyDescent="0.25">
      <c r="A88178" t="s">
        <v>76</v>
      </c>
      <c r="B88178" t="s">
        <v>1039</v>
      </c>
      <c r="C88178" t="s">
        <v>32</v>
      </c>
      <c r="D88178" t="s">
        <v>33</v>
      </c>
      <c r="E88178" t="s">
        <v>138</v>
      </c>
      <c r="F88178" t="s">
        <v>260</v>
      </c>
      <c r="G88178" t="s">
        <v>394</v>
      </c>
      <c r="H88178" t="s">
        <v>545</v>
      </c>
      <c r="I88178" s="6">
        <v>-56430.636717000001</v>
      </c>
    </row>
    <row r="88179" spans="1:9" x14ac:dyDescent="0.25">
      <c r="A88179" t="s">
        <v>76</v>
      </c>
      <c r="B88179" t="s">
        <v>1039</v>
      </c>
      <c r="C88179" t="s">
        <v>32</v>
      </c>
      <c r="D88179" t="s">
        <v>33</v>
      </c>
      <c r="E88179" t="s">
        <v>138</v>
      </c>
      <c r="F88179" t="s">
        <v>260</v>
      </c>
      <c r="G88179" t="s">
        <v>395</v>
      </c>
      <c r="H88179" t="s">
        <v>546</v>
      </c>
      <c r="I88179" s="6">
        <v>13718.893592400003</v>
      </c>
    </row>
    <row r="88180" spans="1:9" x14ac:dyDescent="0.25">
      <c r="A88180" t="s">
        <v>76</v>
      </c>
      <c r="B88180" t="s">
        <v>1039</v>
      </c>
      <c r="C88180" t="s">
        <v>32</v>
      </c>
      <c r="D88180" t="s">
        <v>33</v>
      </c>
      <c r="E88180" t="s">
        <v>138</v>
      </c>
      <c r="F88180" t="s">
        <v>260</v>
      </c>
      <c r="G88180" t="s">
        <v>396</v>
      </c>
      <c r="H88180" t="s">
        <v>547</v>
      </c>
      <c r="I88180" s="6">
        <v>-49151.418489599993</v>
      </c>
    </row>
    <row r="88181" spans="1:9" x14ac:dyDescent="0.25">
      <c r="A88181" t="s">
        <v>76</v>
      </c>
      <c r="B88181" t="s">
        <v>1039</v>
      </c>
      <c r="C88181" t="s">
        <v>32</v>
      </c>
      <c r="D88181" t="s">
        <v>33</v>
      </c>
      <c r="E88181" t="s">
        <v>138</v>
      </c>
      <c r="F88181" t="s">
        <v>260</v>
      </c>
      <c r="G88181" t="s">
        <v>397</v>
      </c>
      <c r="H88181" t="s">
        <v>548</v>
      </c>
      <c r="I88181" s="6">
        <v>-32675.389815000002</v>
      </c>
    </row>
    <row r="88182" spans="1:9" x14ac:dyDescent="0.25">
      <c r="A88182" t="s">
        <v>76</v>
      </c>
      <c r="B88182" t="s">
        <v>1039</v>
      </c>
      <c r="C88182" t="s">
        <v>32</v>
      </c>
      <c r="D88182" t="s">
        <v>33</v>
      </c>
      <c r="E88182" t="s">
        <v>138</v>
      </c>
      <c r="F88182" t="s">
        <v>260</v>
      </c>
      <c r="G88182" t="s">
        <v>398</v>
      </c>
      <c r="H88182" t="s">
        <v>549</v>
      </c>
      <c r="I88182" s="6">
        <v>-359505.61004339997</v>
      </c>
    </row>
    <row r="88183" spans="1:9" x14ac:dyDescent="0.25">
      <c r="A88183" t="s">
        <v>76</v>
      </c>
      <c r="B88183" t="s">
        <v>1039</v>
      </c>
      <c r="C88183" t="s">
        <v>32</v>
      </c>
      <c r="D88183" t="s">
        <v>33</v>
      </c>
      <c r="E88183" t="s">
        <v>139</v>
      </c>
      <c r="F88183" t="s">
        <v>261</v>
      </c>
      <c r="G88183" t="s">
        <v>399</v>
      </c>
      <c r="H88183" t="s">
        <v>550</v>
      </c>
      <c r="I88183" s="6">
        <v>-5762.3169192000032</v>
      </c>
    </row>
    <row r="88184" spans="1:9" x14ac:dyDescent="0.25">
      <c r="A88184" t="s">
        <v>76</v>
      </c>
      <c r="B88184" t="s">
        <v>1039</v>
      </c>
      <c r="C88184" t="s">
        <v>32</v>
      </c>
      <c r="D88184" t="s">
        <v>33</v>
      </c>
      <c r="E88184" t="s">
        <v>139</v>
      </c>
      <c r="F88184" t="s">
        <v>261</v>
      </c>
      <c r="G88184" t="s">
        <v>400</v>
      </c>
      <c r="H88184" t="s">
        <v>551</v>
      </c>
      <c r="I88184" s="6">
        <v>-35089.075544400002</v>
      </c>
    </row>
    <row r="88185" spans="1:9" x14ac:dyDescent="0.25">
      <c r="A88185" t="s">
        <v>76</v>
      </c>
      <c r="B88185" t="s">
        <v>1039</v>
      </c>
      <c r="C88185" t="s">
        <v>32</v>
      </c>
      <c r="D88185" t="s">
        <v>33</v>
      </c>
      <c r="E88185" t="s">
        <v>139</v>
      </c>
      <c r="F88185" t="s">
        <v>261</v>
      </c>
      <c r="G88185" t="s">
        <v>401</v>
      </c>
      <c r="H88185" t="s">
        <v>552</v>
      </c>
      <c r="I88185" s="6">
        <v>-23707.545603000002</v>
      </c>
    </row>
    <row r="88186" spans="1:9" x14ac:dyDescent="0.25">
      <c r="A88186" t="s">
        <v>76</v>
      </c>
      <c r="B88186" t="s">
        <v>1039</v>
      </c>
      <c r="C88186" t="s">
        <v>32</v>
      </c>
      <c r="D88186" t="s">
        <v>33</v>
      </c>
      <c r="E88186" t="s">
        <v>139</v>
      </c>
      <c r="F88186" t="s">
        <v>261</v>
      </c>
      <c r="G88186" t="s">
        <v>402</v>
      </c>
      <c r="H88186" t="s">
        <v>33</v>
      </c>
      <c r="I88186" s="6">
        <v>-43408.182090000009</v>
      </c>
    </row>
    <row r="88187" spans="1:9" x14ac:dyDescent="0.25">
      <c r="A88187" t="s">
        <v>76</v>
      </c>
      <c r="B88187" t="s">
        <v>1039</v>
      </c>
      <c r="C88187" t="s">
        <v>32</v>
      </c>
      <c r="D88187" t="s">
        <v>33</v>
      </c>
      <c r="E88187" t="s">
        <v>139</v>
      </c>
      <c r="F88187" t="s">
        <v>261</v>
      </c>
      <c r="G88187" t="s">
        <v>404</v>
      </c>
      <c r="H88187" t="s">
        <v>554</v>
      </c>
      <c r="I88187" s="6">
        <v>-5104.0389930000001</v>
      </c>
    </row>
    <row r="88188" spans="1:9" x14ac:dyDescent="0.25">
      <c r="A88188" t="s">
        <v>76</v>
      </c>
      <c r="B88188" t="s">
        <v>1039</v>
      </c>
      <c r="C88188" t="s">
        <v>32</v>
      </c>
      <c r="D88188" t="s">
        <v>33</v>
      </c>
      <c r="E88188" t="s">
        <v>139</v>
      </c>
      <c r="F88188" t="s">
        <v>261</v>
      </c>
      <c r="G88188" t="s">
        <v>406</v>
      </c>
      <c r="H88188" t="s">
        <v>556</v>
      </c>
      <c r="I88188" s="6">
        <v>-39964.148302199996</v>
      </c>
    </row>
    <row r="88189" spans="1:9" x14ac:dyDescent="0.25">
      <c r="A88189" t="s">
        <v>76</v>
      </c>
      <c r="B88189" t="s">
        <v>1039</v>
      </c>
      <c r="C88189" t="s">
        <v>32</v>
      </c>
      <c r="D88189" t="s">
        <v>33</v>
      </c>
      <c r="E88189" t="s">
        <v>139</v>
      </c>
      <c r="F88189" t="s">
        <v>261</v>
      </c>
      <c r="G88189" t="s">
        <v>407</v>
      </c>
      <c r="H88189" t="s">
        <v>557</v>
      </c>
      <c r="I88189" s="6">
        <v>-165389.94389279999</v>
      </c>
    </row>
    <row r="88190" spans="1:9" x14ac:dyDescent="0.25">
      <c r="A88190" t="s">
        <v>76</v>
      </c>
      <c r="B88190" t="s">
        <v>1039</v>
      </c>
      <c r="C88190" t="s">
        <v>32</v>
      </c>
      <c r="D88190" t="s">
        <v>33</v>
      </c>
      <c r="E88190" t="s">
        <v>139</v>
      </c>
      <c r="F88190" t="s">
        <v>261</v>
      </c>
      <c r="G88190" t="s">
        <v>411</v>
      </c>
      <c r="H88190" t="s">
        <v>561</v>
      </c>
      <c r="I88190" s="6">
        <v>-1182.9922152000001</v>
      </c>
    </row>
    <row r="88191" spans="1:9" x14ac:dyDescent="0.25">
      <c r="A88191" t="s">
        <v>76</v>
      </c>
      <c r="B88191" t="s">
        <v>1039</v>
      </c>
      <c r="C88191" t="s">
        <v>32</v>
      </c>
      <c r="D88191" t="s">
        <v>33</v>
      </c>
      <c r="E88191" t="s">
        <v>139</v>
      </c>
      <c r="F88191" t="s">
        <v>261</v>
      </c>
      <c r="G88191" t="s">
        <v>412</v>
      </c>
      <c r="H88191" t="s">
        <v>562</v>
      </c>
      <c r="I88191" s="6">
        <v>-1984.3740384</v>
      </c>
    </row>
    <row r="88192" spans="1:9" x14ac:dyDescent="0.25">
      <c r="A88192" t="s">
        <v>76</v>
      </c>
      <c r="B88192" t="s">
        <v>1039</v>
      </c>
      <c r="C88192" t="s">
        <v>32</v>
      </c>
      <c r="D88192" t="s">
        <v>33</v>
      </c>
      <c r="E88192" t="s">
        <v>139</v>
      </c>
      <c r="F88192" t="s">
        <v>261</v>
      </c>
      <c r="G88192" t="s">
        <v>414</v>
      </c>
      <c r="H88192" t="s">
        <v>564</v>
      </c>
      <c r="I88192" s="6">
        <v>-7260.1377077999996</v>
      </c>
    </row>
    <row r="88193" spans="1:9" x14ac:dyDescent="0.25">
      <c r="A88193" t="s">
        <v>76</v>
      </c>
      <c r="B88193" t="s">
        <v>1039</v>
      </c>
      <c r="C88193" t="s">
        <v>32</v>
      </c>
      <c r="D88193" t="s">
        <v>33</v>
      </c>
      <c r="E88193" t="s">
        <v>139</v>
      </c>
      <c r="F88193" t="s">
        <v>261</v>
      </c>
      <c r="G88193" t="s">
        <v>415</v>
      </c>
      <c r="H88193" t="s">
        <v>565</v>
      </c>
      <c r="I88193" s="6">
        <v>-15550.623474000002</v>
      </c>
    </row>
    <row r="88194" spans="1:9" x14ac:dyDescent="0.25">
      <c r="A88194" t="s">
        <v>76</v>
      </c>
      <c r="B88194" t="s">
        <v>1039</v>
      </c>
      <c r="C88194" t="s">
        <v>32</v>
      </c>
      <c r="D88194" t="s">
        <v>33</v>
      </c>
      <c r="E88194" t="s">
        <v>140</v>
      </c>
      <c r="F88194" t="s">
        <v>262</v>
      </c>
      <c r="G88194" t="s">
        <v>416</v>
      </c>
      <c r="H88194" t="s">
        <v>566</v>
      </c>
      <c r="I88194" s="6">
        <v>-18097.872840599997</v>
      </c>
    </row>
    <row r="88195" spans="1:9" x14ac:dyDescent="0.25">
      <c r="A88195" t="s">
        <v>76</v>
      </c>
      <c r="B88195" t="s">
        <v>1039</v>
      </c>
      <c r="C88195" t="s">
        <v>32</v>
      </c>
      <c r="D88195" t="s">
        <v>33</v>
      </c>
      <c r="E88195" t="s">
        <v>140</v>
      </c>
      <c r="F88195" t="s">
        <v>262</v>
      </c>
      <c r="G88195" t="s">
        <v>417</v>
      </c>
      <c r="H88195" t="s">
        <v>567</v>
      </c>
      <c r="I88195" s="6">
        <v>-19910.522202600005</v>
      </c>
    </row>
    <row r="88196" spans="1:9" x14ac:dyDescent="0.25">
      <c r="A88196" t="s">
        <v>76</v>
      </c>
      <c r="B88196" t="s">
        <v>1039</v>
      </c>
      <c r="C88196" t="s">
        <v>32</v>
      </c>
      <c r="D88196" t="s">
        <v>33</v>
      </c>
      <c r="E88196" t="s">
        <v>140</v>
      </c>
      <c r="F88196" t="s">
        <v>262</v>
      </c>
      <c r="G88196" t="s">
        <v>418</v>
      </c>
      <c r="H88196" t="s">
        <v>568</v>
      </c>
      <c r="I88196" s="6">
        <v>-1679.0857248</v>
      </c>
    </row>
    <row r="88197" spans="1:9" x14ac:dyDescent="0.25">
      <c r="A88197" t="s">
        <v>76</v>
      </c>
      <c r="B88197" t="s">
        <v>1039</v>
      </c>
      <c r="C88197" t="s">
        <v>32</v>
      </c>
      <c r="D88197" t="s">
        <v>33</v>
      </c>
      <c r="E88197" t="s">
        <v>140</v>
      </c>
      <c r="F88197" t="s">
        <v>262</v>
      </c>
      <c r="G88197" t="s">
        <v>419</v>
      </c>
      <c r="H88197" t="s">
        <v>569</v>
      </c>
      <c r="I88197" s="6">
        <v>-1612.3039062000003</v>
      </c>
    </row>
    <row r="88198" spans="1:9" x14ac:dyDescent="0.25">
      <c r="A88198" t="s">
        <v>76</v>
      </c>
      <c r="B88198" t="s">
        <v>1039</v>
      </c>
      <c r="C88198" t="s">
        <v>32</v>
      </c>
      <c r="D88198" t="s">
        <v>33</v>
      </c>
      <c r="E88198" t="s">
        <v>140</v>
      </c>
      <c r="F88198" t="s">
        <v>262</v>
      </c>
      <c r="G88198" t="s">
        <v>421</v>
      </c>
      <c r="H88198" t="s">
        <v>571</v>
      </c>
      <c r="I88198" s="6">
        <v>-1860.3506609999999</v>
      </c>
    </row>
    <row r="88199" spans="1:9" x14ac:dyDescent="0.25">
      <c r="A88199" t="s">
        <v>76</v>
      </c>
      <c r="B88199" t="s">
        <v>1039</v>
      </c>
      <c r="C88199" t="s">
        <v>32</v>
      </c>
      <c r="D88199" t="s">
        <v>33</v>
      </c>
      <c r="E88199" t="s">
        <v>140</v>
      </c>
      <c r="F88199" t="s">
        <v>262</v>
      </c>
      <c r="G88199" t="s">
        <v>422</v>
      </c>
      <c r="H88199" t="s">
        <v>572</v>
      </c>
      <c r="I88199" s="6">
        <v>-1068.5090975999999</v>
      </c>
    </row>
    <row r="88200" spans="1:9" x14ac:dyDescent="0.25">
      <c r="A88200" t="s">
        <v>76</v>
      </c>
      <c r="B88200" t="s">
        <v>1039</v>
      </c>
      <c r="C88200" t="s">
        <v>32</v>
      </c>
      <c r="D88200" t="s">
        <v>33</v>
      </c>
      <c r="E88200" t="s">
        <v>140</v>
      </c>
      <c r="F88200" t="s">
        <v>262</v>
      </c>
      <c r="G88200" t="s">
        <v>423</v>
      </c>
      <c r="H88200" t="s">
        <v>573</v>
      </c>
      <c r="I88200" s="6">
        <v>-2480.4675480000001</v>
      </c>
    </row>
    <row r="88201" spans="1:9" x14ac:dyDescent="0.25">
      <c r="A88201" t="s">
        <v>76</v>
      </c>
      <c r="B88201" t="s">
        <v>1039</v>
      </c>
      <c r="C88201" t="s">
        <v>32</v>
      </c>
      <c r="D88201" t="s">
        <v>33</v>
      </c>
      <c r="E88201" t="s">
        <v>140</v>
      </c>
      <c r="F88201" t="s">
        <v>262</v>
      </c>
      <c r="G88201" t="s">
        <v>424</v>
      </c>
      <c r="H88201" t="s">
        <v>574</v>
      </c>
      <c r="I88201" s="6">
        <v>-2261.0415725999997</v>
      </c>
    </row>
    <row r="88202" spans="1:9" x14ac:dyDescent="0.25">
      <c r="A88202" t="s">
        <v>76</v>
      </c>
      <c r="B88202" t="s">
        <v>1039</v>
      </c>
      <c r="C88202" t="s">
        <v>32</v>
      </c>
      <c r="D88202" t="s">
        <v>33</v>
      </c>
      <c r="E88202" t="s">
        <v>140</v>
      </c>
      <c r="F88202" t="s">
        <v>262</v>
      </c>
      <c r="G88202" t="s">
        <v>425</v>
      </c>
      <c r="H88202" t="s">
        <v>575</v>
      </c>
      <c r="I88202" s="6">
        <v>-2795.2961213999997</v>
      </c>
    </row>
    <row r="88203" spans="1:9" x14ac:dyDescent="0.25">
      <c r="A88203" t="s">
        <v>76</v>
      </c>
      <c r="B88203" t="s">
        <v>1039</v>
      </c>
      <c r="C88203" t="s">
        <v>32</v>
      </c>
      <c r="D88203" t="s">
        <v>33</v>
      </c>
      <c r="E88203" t="s">
        <v>140</v>
      </c>
      <c r="F88203" t="s">
        <v>262</v>
      </c>
      <c r="G88203" t="s">
        <v>426</v>
      </c>
      <c r="H88203" t="s">
        <v>576</v>
      </c>
      <c r="I88203" s="6">
        <v>-7136.1143303999997</v>
      </c>
    </row>
    <row r="88204" spans="1:9" x14ac:dyDescent="0.25">
      <c r="A88204" t="s">
        <v>76</v>
      </c>
      <c r="B88204" t="s">
        <v>1039</v>
      </c>
      <c r="C88204" t="s">
        <v>32</v>
      </c>
      <c r="D88204" t="s">
        <v>33</v>
      </c>
      <c r="E88204" t="s">
        <v>140</v>
      </c>
      <c r="F88204" t="s">
        <v>262</v>
      </c>
      <c r="G88204" t="s">
        <v>427</v>
      </c>
      <c r="H88204" t="s">
        <v>577</v>
      </c>
      <c r="I88204" s="6">
        <v>-23087.428716000002</v>
      </c>
    </row>
    <row r="88205" spans="1:9" x14ac:dyDescent="0.25">
      <c r="A88205" t="s">
        <v>76</v>
      </c>
      <c r="B88205" t="s">
        <v>1039</v>
      </c>
      <c r="C88205" t="s">
        <v>32</v>
      </c>
      <c r="D88205" t="s">
        <v>33</v>
      </c>
      <c r="E88205" t="s">
        <v>140</v>
      </c>
      <c r="F88205" t="s">
        <v>262</v>
      </c>
      <c r="G88205" t="s">
        <v>428</v>
      </c>
      <c r="H88205" t="s">
        <v>578</v>
      </c>
      <c r="I88205" s="6">
        <v>-26302.4962686</v>
      </c>
    </row>
    <row r="88206" spans="1:9" x14ac:dyDescent="0.25">
      <c r="A88206" t="s">
        <v>76</v>
      </c>
      <c r="B88206" t="s">
        <v>1039</v>
      </c>
      <c r="C88206" t="s">
        <v>32</v>
      </c>
      <c r="D88206" t="s">
        <v>33</v>
      </c>
      <c r="E88206" t="s">
        <v>141</v>
      </c>
      <c r="F88206" t="s">
        <v>263</v>
      </c>
      <c r="G88206" t="s">
        <v>429</v>
      </c>
      <c r="H88206" t="s">
        <v>263</v>
      </c>
      <c r="I88206" s="6">
        <v>-172726.40367899998</v>
      </c>
    </row>
    <row r="88207" spans="1:9" x14ac:dyDescent="0.25">
      <c r="A88207" t="s">
        <v>76</v>
      </c>
      <c r="B88207" t="s">
        <v>1039</v>
      </c>
      <c r="C88207" t="s">
        <v>32</v>
      </c>
      <c r="D88207" t="s">
        <v>33</v>
      </c>
      <c r="E88207" t="s">
        <v>142</v>
      </c>
      <c r="F88207" t="s">
        <v>264</v>
      </c>
      <c r="G88207" t="s">
        <v>430</v>
      </c>
      <c r="H88207" t="s">
        <v>579</v>
      </c>
      <c r="I88207" s="6">
        <v>-86024.522616599992</v>
      </c>
    </row>
    <row r="88208" spans="1:9" x14ac:dyDescent="0.25">
      <c r="A88208" t="s">
        <v>76</v>
      </c>
      <c r="B88208" t="s">
        <v>1039</v>
      </c>
      <c r="C88208" t="s">
        <v>32</v>
      </c>
      <c r="D88208" t="s">
        <v>33</v>
      </c>
      <c r="E88208" t="s">
        <v>143</v>
      </c>
      <c r="F88208" t="s">
        <v>265</v>
      </c>
      <c r="G88208" t="s">
        <v>431</v>
      </c>
      <c r="H88208" t="s">
        <v>580</v>
      </c>
      <c r="I88208" s="6">
        <v>-16447.407895199998</v>
      </c>
    </row>
    <row r="88209" spans="1:9" x14ac:dyDescent="0.25">
      <c r="A88209" t="s">
        <v>76</v>
      </c>
      <c r="B88209" t="s">
        <v>1039</v>
      </c>
      <c r="C88209" t="s">
        <v>32</v>
      </c>
      <c r="D88209" t="s">
        <v>33</v>
      </c>
      <c r="E88209" t="s">
        <v>143</v>
      </c>
      <c r="F88209" t="s">
        <v>265</v>
      </c>
      <c r="G88209" t="s">
        <v>432</v>
      </c>
      <c r="H88209" t="s">
        <v>581</v>
      </c>
      <c r="I88209" s="6">
        <v>-2986.1013174</v>
      </c>
    </row>
    <row r="88210" spans="1:9" x14ac:dyDescent="0.25">
      <c r="A88210" t="s">
        <v>76</v>
      </c>
      <c r="B88210" t="s">
        <v>1039</v>
      </c>
      <c r="C88210" t="s">
        <v>32</v>
      </c>
      <c r="D88210" t="s">
        <v>33</v>
      </c>
      <c r="E88210" t="s">
        <v>143</v>
      </c>
      <c r="F88210" t="s">
        <v>265</v>
      </c>
      <c r="G88210" t="s">
        <v>433</v>
      </c>
      <c r="H88210" t="s">
        <v>582</v>
      </c>
      <c r="I88210" s="6">
        <v>-20320.753373999993</v>
      </c>
    </row>
    <row r="88211" spans="1:9" x14ac:dyDescent="0.25">
      <c r="A88211" t="s">
        <v>76</v>
      </c>
      <c r="B88211" t="s">
        <v>1039</v>
      </c>
      <c r="C88211" t="s">
        <v>32</v>
      </c>
      <c r="D88211" t="s">
        <v>33</v>
      </c>
      <c r="E88211" t="s">
        <v>143</v>
      </c>
      <c r="F88211" t="s">
        <v>265</v>
      </c>
      <c r="G88211" t="s">
        <v>631</v>
      </c>
      <c r="H88211" t="s">
        <v>653</v>
      </c>
      <c r="I88211" s="6">
        <v>-4646.1065225999901</v>
      </c>
    </row>
    <row r="88212" spans="1:9" x14ac:dyDescent="0.25">
      <c r="A88212" t="s">
        <v>76</v>
      </c>
      <c r="B88212" t="s">
        <v>1039</v>
      </c>
      <c r="C88212" t="s">
        <v>32</v>
      </c>
      <c r="D88212" t="s">
        <v>33</v>
      </c>
      <c r="E88212" t="s">
        <v>143</v>
      </c>
      <c r="F88212" t="s">
        <v>265</v>
      </c>
      <c r="G88212" t="s">
        <v>633</v>
      </c>
      <c r="H88212" t="s">
        <v>655</v>
      </c>
      <c r="I88212" s="6">
        <v>-28277.330047200001</v>
      </c>
    </row>
    <row r="88213" spans="1:9" x14ac:dyDescent="0.25">
      <c r="A88213" t="s">
        <v>76</v>
      </c>
      <c r="B88213" t="s">
        <v>1039</v>
      </c>
      <c r="C88213" t="s">
        <v>32</v>
      </c>
      <c r="D88213" t="s">
        <v>33</v>
      </c>
      <c r="E88213" t="s">
        <v>144</v>
      </c>
      <c r="F88213" t="s">
        <v>266</v>
      </c>
      <c r="G88213" t="s">
        <v>434</v>
      </c>
      <c r="H88213" t="s">
        <v>266</v>
      </c>
      <c r="I88213" s="6">
        <v>-24403.984568400003</v>
      </c>
    </row>
    <row r="88214" spans="1:9" x14ac:dyDescent="0.25">
      <c r="A88214" t="s">
        <v>76</v>
      </c>
      <c r="B88214" t="s">
        <v>1039</v>
      </c>
      <c r="C88214" t="s">
        <v>32</v>
      </c>
      <c r="D88214" t="s">
        <v>33</v>
      </c>
      <c r="E88214" t="s">
        <v>145</v>
      </c>
      <c r="F88214" t="s">
        <v>267</v>
      </c>
      <c r="G88214" t="s">
        <v>435</v>
      </c>
      <c r="H88214" t="s">
        <v>583</v>
      </c>
      <c r="I88214" s="6">
        <v>-26903.532636000004</v>
      </c>
    </row>
    <row r="88215" spans="1:9" x14ac:dyDescent="0.25">
      <c r="A88215" t="s">
        <v>76</v>
      </c>
      <c r="B88215" t="s">
        <v>1039</v>
      </c>
      <c r="C88215" t="s">
        <v>32</v>
      </c>
      <c r="D88215" t="s">
        <v>33</v>
      </c>
      <c r="E88215" t="s">
        <v>145</v>
      </c>
      <c r="F88215" t="s">
        <v>267</v>
      </c>
      <c r="G88215" t="s">
        <v>436</v>
      </c>
      <c r="H88215" t="s">
        <v>584</v>
      </c>
      <c r="I88215" s="6">
        <v>-8271.4052465999994</v>
      </c>
    </row>
    <row r="88216" spans="1:9" x14ac:dyDescent="0.25">
      <c r="A88216" t="s">
        <v>76</v>
      </c>
      <c r="B88216" t="s">
        <v>1039</v>
      </c>
      <c r="C88216" t="s">
        <v>32</v>
      </c>
      <c r="D88216" t="s">
        <v>33</v>
      </c>
      <c r="E88216" t="s">
        <v>145</v>
      </c>
      <c r="F88216" t="s">
        <v>267</v>
      </c>
      <c r="G88216" t="s">
        <v>437</v>
      </c>
      <c r="H88216" t="s">
        <v>585</v>
      </c>
      <c r="I88216" s="6">
        <v>-77543.231654399991</v>
      </c>
    </row>
    <row r="88217" spans="1:9" x14ac:dyDescent="0.25">
      <c r="A88217" t="s">
        <v>76</v>
      </c>
      <c r="B88217" t="s">
        <v>1039</v>
      </c>
      <c r="C88217" t="s">
        <v>32</v>
      </c>
      <c r="D88217" t="s">
        <v>33</v>
      </c>
      <c r="E88217" t="s">
        <v>145</v>
      </c>
      <c r="F88217" t="s">
        <v>267</v>
      </c>
      <c r="G88217" t="s">
        <v>438</v>
      </c>
      <c r="H88217" t="s">
        <v>586</v>
      </c>
      <c r="I88217" s="6">
        <v>-20502.018310200001</v>
      </c>
    </row>
    <row r="88218" spans="1:9" x14ac:dyDescent="0.25">
      <c r="A88218" t="s">
        <v>76</v>
      </c>
      <c r="B88218" t="s">
        <v>1039</v>
      </c>
      <c r="C88218" t="s">
        <v>32</v>
      </c>
      <c r="D88218" t="s">
        <v>33</v>
      </c>
      <c r="E88218" t="s">
        <v>146</v>
      </c>
      <c r="F88218" t="s">
        <v>268</v>
      </c>
      <c r="G88218" t="s">
        <v>440</v>
      </c>
      <c r="H88218" t="s">
        <v>588</v>
      </c>
      <c r="I88218" s="6">
        <v>-26188.013150999999</v>
      </c>
    </row>
    <row r="88219" spans="1:9" x14ac:dyDescent="0.25">
      <c r="A88219" t="s">
        <v>76</v>
      </c>
      <c r="B88219" t="s">
        <v>1039</v>
      </c>
      <c r="C88219" t="s">
        <v>32</v>
      </c>
      <c r="D88219" t="s">
        <v>33</v>
      </c>
      <c r="E88219" t="s">
        <v>146</v>
      </c>
      <c r="F88219" t="s">
        <v>268</v>
      </c>
      <c r="G88219" t="s">
        <v>441</v>
      </c>
      <c r="H88219" t="s">
        <v>589</v>
      </c>
      <c r="I88219" s="6">
        <v>-22715.358583799996</v>
      </c>
    </row>
    <row r="88220" spans="1:9" x14ac:dyDescent="0.25">
      <c r="A88220" t="s">
        <v>76</v>
      </c>
      <c r="B88220" t="s">
        <v>1039</v>
      </c>
      <c r="C88220" t="s">
        <v>32</v>
      </c>
      <c r="D88220" t="s">
        <v>33</v>
      </c>
      <c r="E88220" t="s">
        <v>146</v>
      </c>
      <c r="F88220" t="s">
        <v>268</v>
      </c>
      <c r="G88220" t="s">
        <v>442</v>
      </c>
      <c r="H88220" t="s">
        <v>268</v>
      </c>
      <c r="I88220" s="6">
        <v>25796.862499199993</v>
      </c>
    </row>
    <row r="88221" spans="1:9" x14ac:dyDescent="0.25">
      <c r="A88221" t="s">
        <v>76</v>
      </c>
      <c r="B88221" t="s">
        <v>1039</v>
      </c>
      <c r="C88221" t="s">
        <v>32</v>
      </c>
      <c r="D88221" t="s">
        <v>33</v>
      </c>
      <c r="E88221" t="s">
        <v>147</v>
      </c>
      <c r="F88221" t="s">
        <v>269</v>
      </c>
      <c r="G88221" t="s">
        <v>443</v>
      </c>
      <c r="H88221" t="s">
        <v>269</v>
      </c>
      <c r="I88221" s="6">
        <v>-27084.797572199997</v>
      </c>
    </row>
    <row r="88222" spans="1:9" x14ac:dyDescent="0.25">
      <c r="A88222" t="s">
        <v>76</v>
      </c>
      <c r="B88222" t="s">
        <v>1039</v>
      </c>
      <c r="C88222" t="s">
        <v>32</v>
      </c>
      <c r="D88222" t="s">
        <v>33</v>
      </c>
      <c r="E88222" t="s">
        <v>148</v>
      </c>
      <c r="F88222" t="s">
        <v>270</v>
      </c>
      <c r="G88222" t="s">
        <v>445</v>
      </c>
      <c r="H88222" t="s">
        <v>591</v>
      </c>
      <c r="I88222" s="6">
        <v>-84917.8524798</v>
      </c>
    </row>
    <row r="88223" spans="1:9" x14ac:dyDescent="0.25">
      <c r="A88223" t="s">
        <v>76</v>
      </c>
      <c r="B88223" t="s">
        <v>1039</v>
      </c>
      <c r="C88223" t="s">
        <v>32</v>
      </c>
      <c r="D88223" t="s">
        <v>33</v>
      </c>
      <c r="E88223" t="s">
        <v>148</v>
      </c>
      <c r="F88223" t="s">
        <v>270</v>
      </c>
      <c r="G88223" t="s">
        <v>446</v>
      </c>
      <c r="H88223" t="s">
        <v>592</v>
      </c>
      <c r="I88223" s="6">
        <v>-130195.92549059998</v>
      </c>
    </row>
    <row r="88224" spans="1:9" x14ac:dyDescent="0.25">
      <c r="A88224" t="s">
        <v>76</v>
      </c>
      <c r="B88224" t="s">
        <v>1039</v>
      </c>
      <c r="C88224" t="s">
        <v>32</v>
      </c>
      <c r="D88224" t="s">
        <v>33</v>
      </c>
      <c r="E88224" t="s">
        <v>148</v>
      </c>
      <c r="F88224" t="s">
        <v>270</v>
      </c>
      <c r="G88224" t="s">
        <v>447</v>
      </c>
      <c r="H88224" t="s">
        <v>593</v>
      </c>
      <c r="I88224" s="6">
        <v>-1803.1091022000001</v>
      </c>
    </row>
    <row r="88225" spans="1:9" x14ac:dyDescent="0.25">
      <c r="A88225" t="s">
        <v>76</v>
      </c>
      <c r="B88225" t="s">
        <v>1039</v>
      </c>
      <c r="C88225" t="s">
        <v>32</v>
      </c>
      <c r="D88225" t="s">
        <v>33</v>
      </c>
      <c r="E88225" t="s">
        <v>148</v>
      </c>
      <c r="F88225" t="s">
        <v>270</v>
      </c>
      <c r="G88225" t="s">
        <v>448</v>
      </c>
      <c r="H88225" t="s">
        <v>594</v>
      </c>
      <c r="I88225" s="6">
        <v>-18174.194919000001</v>
      </c>
    </row>
    <row r="88226" spans="1:9" x14ac:dyDescent="0.25">
      <c r="A88226" t="s">
        <v>76</v>
      </c>
      <c r="B88226" t="s">
        <v>1039</v>
      </c>
      <c r="C88226" t="s">
        <v>32</v>
      </c>
      <c r="D88226" t="s">
        <v>33</v>
      </c>
      <c r="E88226" t="s">
        <v>148</v>
      </c>
      <c r="F88226" t="s">
        <v>270</v>
      </c>
      <c r="G88226" t="s">
        <v>449</v>
      </c>
      <c r="H88226" t="s">
        <v>595</v>
      </c>
      <c r="I88226" s="6">
        <v>-7861.1740752000005</v>
      </c>
    </row>
    <row r="88227" spans="1:9" x14ac:dyDescent="0.25">
      <c r="A88227" t="s">
        <v>76</v>
      </c>
      <c r="B88227" t="s">
        <v>1039</v>
      </c>
      <c r="C88227" t="s">
        <v>32</v>
      </c>
      <c r="D88227" t="s">
        <v>33</v>
      </c>
      <c r="E88227" t="s">
        <v>149</v>
      </c>
      <c r="F88227" t="s">
        <v>271</v>
      </c>
      <c r="G88227" t="s">
        <v>450</v>
      </c>
      <c r="H88227" t="s">
        <v>596</v>
      </c>
      <c r="I88227" s="6">
        <v>4398.0597678000004</v>
      </c>
    </row>
    <row r="88228" spans="1:9" x14ac:dyDescent="0.25">
      <c r="A88228" t="s">
        <v>76</v>
      </c>
      <c r="B88228" t="s">
        <v>1039</v>
      </c>
      <c r="C88228" t="s">
        <v>32</v>
      </c>
      <c r="D88228" t="s">
        <v>33</v>
      </c>
      <c r="E88228" t="s">
        <v>150</v>
      </c>
      <c r="F88228" t="s">
        <v>272</v>
      </c>
      <c r="G88228" t="s">
        <v>451</v>
      </c>
      <c r="H88228" t="s">
        <v>272</v>
      </c>
      <c r="I88228" s="6">
        <v>-402455.8596630001</v>
      </c>
    </row>
    <row r="88229" spans="1:9" x14ac:dyDescent="0.25">
      <c r="A88229" t="s">
        <v>76</v>
      </c>
      <c r="B88229" t="s">
        <v>1039</v>
      </c>
      <c r="C88229" t="s">
        <v>34</v>
      </c>
      <c r="D88229" t="s">
        <v>35</v>
      </c>
      <c r="E88229" t="s">
        <v>151</v>
      </c>
      <c r="F88229" t="s">
        <v>273</v>
      </c>
      <c r="G88229" t="s">
        <v>151</v>
      </c>
      <c r="H88229" t="s">
        <v>273</v>
      </c>
      <c r="I88229" s="6">
        <v>-3793913.2757051997</v>
      </c>
    </row>
    <row r="88230" spans="1:9" x14ac:dyDescent="0.25">
      <c r="A88230" t="s">
        <v>76</v>
      </c>
      <c r="B88230" t="s">
        <v>1039</v>
      </c>
      <c r="C88230" t="s">
        <v>36</v>
      </c>
      <c r="D88230" t="s">
        <v>37</v>
      </c>
      <c r="E88230" t="s">
        <v>158</v>
      </c>
      <c r="F88230" t="s">
        <v>280</v>
      </c>
      <c r="G88230" t="s">
        <v>158</v>
      </c>
      <c r="H88230" t="s">
        <v>280</v>
      </c>
      <c r="I88230" s="6">
        <v>-532508.68125660007</v>
      </c>
    </row>
    <row r="88231" spans="1:9" x14ac:dyDescent="0.25">
      <c r="A88231" t="s">
        <v>76</v>
      </c>
      <c r="B88231" t="s">
        <v>1039</v>
      </c>
      <c r="C88231" t="s">
        <v>38</v>
      </c>
      <c r="D88231" t="s">
        <v>39</v>
      </c>
      <c r="E88231" t="s">
        <v>226</v>
      </c>
      <c r="F88231" t="s">
        <v>226</v>
      </c>
      <c r="G88231" t="s">
        <v>717</v>
      </c>
      <c r="H88231" t="s">
        <v>39</v>
      </c>
      <c r="I88231" s="6">
        <v>55648.335413399996</v>
      </c>
    </row>
    <row r="88232" spans="1:9" x14ac:dyDescent="0.25">
      <c r="A88232" t="s">
        <v>76</v>
      </c>
      <c r="B88232" t="s">
        <v>1039</v>
      </c>
      <c r="C88232" t="s">
        <v>42</v>
      </c>
      <c r="D88232" t="s">
        <v>43</v>
      </c>
      <c r="E88232" t="s">
        <v>162</v>
      </c>
      <c r="F88232" t="s">
        <v>283</v>
      </c>
      <c r="G88232" t="s">
        <v>453</v>
      </c>
      <c r="H88232" t="s">
        <v>598</v>
      </c>
      <c r="I88232" s="6">
        <v>-333.90909299999998</v>
      </c>
    </row>
    <row r="88233" spans="1:9" x14ac:dyDescent="0.25">
      <c r="A88233" t="s">
        <v>76</v>
      </c>
      <c r="B88233" t="s">
        <v>1039</v>
      </c>
      <c r="C88233" t="s">
        <v>42</v>
      </c>
      <c r="D88233" t="s">
        <v>43</v>
      </c>
      <c r="E88233" t="s">
        <v>162</v>
      </c>
      <c r="F88233" t="s">
        <v>283</v>
      </c>
      <c r="G88233" t="s">
        <v>455</v>
      </c>
      <c r="H88233" t="s">
        <v>600</v>
      </c>
      <c r="I88233" s="6">
        <v>-87493.722625799986</v>
      </c>
    </row>
    <row r="88234" spans="1:9" x14ac:dyDescent="0.25">
      <c r="A88234" t="s">
        <v>76</v>
      </c>
      <c r="B88234" t="s">
        <v>1039</v>
      </c>
      <c r="C88234" t="s">
        <v>42</v>
      </c>
      <c r="D88234" t="s">
        <v>43</v>
      </c>
      <c r="E88234" t="s">
        <v>162</v>
      </c>
      <c r="F88234" t="s">
        <v>283</v>
      </c>
      <c r="G88234" t="s">
        <v>456</v>
      </c>
      <c r="H88234" t="s">
        <v>601</v>
      </c>
      <c r="I88234" s="6">
        <v>-224186.56504019999</v>
      </c>
    </row>
    <row r="88235" spans="1:9" x14ac:dyDescent="0.25">
      <c r="A88235" t="s">
        <v>76</v>
      </c>
      <c r="B88235" t="s">
        <v>1039</v>
      </c>
      <c r="C88235" t="s">
        <v>42</v>
      </c>
      <c r="D88235" t="s">
        <v>43</v>
      </c>
      <c r="E88235" t="s">
        <v>162</v>
      </c>
      <c r="F88235" t="s">
        <v>283</v>
      </c>
      <c r="G88235" t="s">
        <v>457</v>
      </c>
      <c r="H88235" t="s">
        <v>602</v>
      </c>
      <c r="I88235" s="6">
        <v>-3949.667557199999</v>
      </c>
    </row>
    <row r="88236" spans="1:9" x14ac:dyDescent="0.25">
      <c r="A88236" t="s">
        <v>76</v>
      </c>
      <c r="B88236" t="s">
        <v>1039</v>
      </c>
      <c r="C88236" t="s">
        <v>42</v>
      </c>
      <c r="D88236" t="s">
        <v>43</v>
      </c>
      <c r="E88236" t="s">
        <v>162</v>
      </c>
      <c r="F88236" t="s">
        <v>283</v>
      </c>
      <c r="G88236" t="s">
        <v>458</v>
      </c>
      <c r="H88236" t="s">
        <v>603</v>
      </c>
      <c r="I88236" s="6">
        <v>-11200.265005199999</v>
      </c>
    </row>
    <row r="88237" spans="1:9" x14ac:dyDescent="0.25">
      <c r="A88237" t="s">
        <v>76</v>
      </c>
      <c r="B88237" t="s">
        <v>1039</v>
      </c>
      <c r="C88237" t="s">
        <v>42</v>
      </c>
      <c r="D88237" t="s">
        <v>43</v>
      </c>
      <c r="E88237" t="s">
        <v>162</v>
      </c>
      <c r="F88237" t="s">
        <v>283</v>
      </c>
      <c r="G88237" t="s">
        <v>459</v>
      </c>
      <c r="H88237" t="s">
        <v>604</v>
      </c>
      <c r="I88237" s="6">
        <v>-261927.83280900001</v>
      </c>
    </row>
    <row r="88238" spans="1:9" x14ac:dyDescent="0.25">
      <c r="A88238" t="s">
        <v>76</v>
      </c>
      <c r="B88238" t="s">
        <v>1039</v>
      </c>
      <c r="C88238" t="s">
        <v>42</v>
      </c>
      <c r="D88238" t="s">
        <v>43</v>
      </c>
      <c r="E88238" t="s">
        <v>162</v>
      </c>
      <c r="F88238" t="s">
        <v>283</v>
      </c>
      <c r="G88238" t="s">
        <v>460</v>
      </c>
      <c r="H88238" t="s">
        <v>605</v>
      </c>
      <c r="I88238" s="6">
        <v>-38542.649592000002</v>
      </c>
    </row>
    <row r="88239" spans="1:9" x14ac:dyDescent="0.25">
      <c r="A88239" t="s">
        <v>76</v>
      </c>
      <c r="B88239" t="s">
        <v>1039</v>
      </c>
      <c r="C88239" t="s">
        <v>42</v>
      </c>
      <c r="D88239" t="s">
        <v>43</v>
      </c>
      <c r="E88239" t="s">
        <v>162</v>
      </c>
      <c r="F88239" t="s">
        <v>283</v>
      </c>
      <c r="G88239" t="s">
        <v>462</v>
      </c>
      <c r="H88239" t="s">
        <v>607</v>
      </c>
      <c r="I88239" s="6">
        <v>-217470.22214099995</v>
      </c>
    </row>
    <row r="88240" spans="1:9" x14ac:dyDescent="0.25">
      <c r="A88240" t="s">
        <v>76</v>
      </c>
      <c r="B88240" t="s">
        <v>1039</v>
      </c>
      <c r="C88240" t="s">
        <v>42</v>
      </c>
      <c r="D88240" t="s">
        <v>43</v>
      </c>
      <c r="E88240" t="s">
        <v>162</v>
      </c>
      <c r="F88240" t="s">
        <v>283</v>
      </c>
      <c r="G88240" t="s">
        <v>463</v>
      </c>
      <c r="H88240" t="s">
        <v>608</v>
      </c>
      <c r="I88240" s="6">
        <v>-75568.397875799987</v>
      </c>
    </row>
    <row r="88241" spans="1:9" x14ac:dyDescent="0.25">
      <c r="A88241" t="s">
        <v>76</v>
      </c>
      <c r="B88241" t="s">
        <v>1039</v>
      </c>
      <c r="C88241" t="s">
        <v>42</v>
      </c>
      <c r="D88241" t="s">
        <v>43</v>
      </c>
      <c r="E88241" t="s">
        <v>162</v>
      </c>
      <c r="F88241" t="s">
        <v>283</v>
      </c>
      <c r="G88241" t="s">
        <v>464</v>
      </c>
      <c r="H88241" t="s">
        <v>609</v>
      </c>
      <c r="I88241" s="6">
        <v>-1008663.0478745997</v>
      </c>
    </row>
    <row r="88242" spans="1:9" x14ac:dyDescent="0.25">
      <c r="A88242" t="s">
        <v>76</v>
      </c>
      <c r="B88242" t="s">
        <v>1039</v>
      </c>
      <c r="C88242" t="s">
        <v>42</v>
      </c>
      <c r="D88242" t="s">
        <v>43</v>
      </c>
      <c r="E88242" t="s">
        <v>162</v>
      </c>
      <c r="F88242" t="s">
        <v>283</v>
      </c>
      <c r="G88242" t="s">
        <v>466</v>
      </c>
      <c r="H88242" t="s">
        <v>611</v>
      </c>
      <c r="I88242" s="6">
        <v>9559.3403196000036</v>
      </c>
    </row>
    <row r="88243" spans="1:9" x14ac:dyDescent="0.25">
      <c r="A88243" t="s">
        <v>76</v>
      </c>
      <c r="B88243" t="s">
        <v>1039</v>
      </c>
      <c r="C88243" t="s">
        <v>52</v>
      </c>
      <c r="D88243" t="s">
        <v>53</v>
      </c>
      <c r="E88243" t="s">
        <v>162</v>
      </c>
      <c r="F88243" t="s">
        <v>283</v>
      </c>
      <c r="G88243" t="s">
        <v>467</v>
      </c>
      <c r="H88243" t="s">
        <v>612</v>
      </c>
      <c r="I88243" s="6">
        <v>-2868479.4543257998</v>
      </c>
    </row>
    <row r="88244" spans="1:9" x14ac:dyDescent="0.25">
      <c r="A88244" t="s">
        <v>76</v>
      </c>
      <c r="B88244" t="s">
        <v>1039</v>
      </c>
      <c r="C88244" t="s">
        <v>44</v>
      </c>
      <c r="D88244" t="s">
        <v>45</v>
      </c>
      <c r="E88244" t="s">
        <v>164</v>
      </c>
      <c r="F88244" t="s">
        <v>285</v>
      </c>
      <c r="G88244" t="s">
        <v>164</v>
      </c>
      <c r="H88244" t="s">
        <v>285</v>
      </c>
      <c r="I88244" s="6">
        <v>-34926.891127800089</v>
      </c>
    </row>
    <row r="88245" spans="1:9" x14ac:dyDescent="0.25">
      <c r="A88245" t="s">
        <v>76</v>
      </c>
      <c r="B88245" t="s">
        <v>1039</v>
      </c>
      <c r="C88245" t="s">
        <v>44</v>
      </c>
      <c r="D88245" t="s">
        <v>45</v>
      </c>
      <c r="E88245" t="s">
        <v>196</v>
      </c>
      <c r="F88245" t="s">
        <v>316</v>
      </c>
      <c r="G88245" t="s">
        <v>196</v>
      </c>
      <c r="H88245" t="s">
        <v>316</v>
      </c>
      <c r="I88245" s="6">
        <v>2862.0779400000001</v>
      </c>
    </row>
    <row r="88246" spans="1:9" x14ac:dyDescent="0.25">
      <c r="A88246" t="s">
        <v>76</v>
      </c>
      <c r="B88246" t="s">
        <v>1039</v>
      </c>
      <c r="C88246" t="s">
        <v>44</v>
      </c>
      <c r="D88246" t="s">
        <v>45</v>
      </c>
      <c r="E88246" t="s">
        <v>165</v>
      </c>
      <c r="F88246" t="s">
        <v>286</v>
      </c>
      <c r="G88246" t="s">
        <v>165</v>
      </c>
      <c r="H88246" t="s">
        <v>286</v>
      </c>
      <c r="I88246" s="6">
        <v>-8786.5792758000007</v>
      </c>
    </row>
    <row r="88247" spans="1:9" x14ac:dyDescent="0.25">
      <c r="A88247" t="s">
        <v>76</v>
      </c>
      <c r="B88247" t="s">
        <v>1039</v>
      </c>
      <c r="C88247" t="s">
        <v>54</v>
      </c>
      <c r="D88247" t="s">
        <v>55</v>
      </c>
      <c r="E88247" t="s">
        <v>169</v>
      </c>
      <c r="F88247" t="s">
        <v>290</v>
      </c>
      <c r="G88247" t="s">
        <v>169</v>
      </c>
      <c r="H88247" t="s">
        <v>290</v>
      </c>
      <c r="I88247" s="6">
        <v>3820874.0498999991</v>
      </c>
    </row>
    <row r="88248" spans="1:9" x14ac:dyDescent="0.25">
      <c r="A88248" t="s">
        <v>76</v>
      </c>
      <c r="B88248" t="s">
        <v>1039</v>
      </c>
      <c r="C88248" t="s">
        <v>46</v>
      </c>
      <c r="D88248" t="s">
        <v>47</v>
      </c>
      <c r="E88248" t="s">
        <v>171</v>
      </c>
      <c r="F88248" t="s">
        <v>292</v>
      </c>
      <c r="G88248" t="s">
        <v>171</v>
      </c>
      <c r="H88248" t="s">
        <v>882</v>
      </c>
      <c r="I88248" s="6">
        <v>-269808.08740379999</v>
      </c>
    </row>
    <row r="88249" spans="1:9" x14ac:dyDescent="0.25">
      <c r="A88249" t="s">
        <v>76</v>
      </c>
      <c r="B88249" t="s">
        <v>1039</v>
      </c>
      <c r="C88249" t="s">
        <v>46</v>
      </c>
      <c r="D88249" t="s">
        <v>47</v>
      </c>
      <c r="E88249" t="s">
        <v>172</v>
      </c>
      <c r="F88249" t="s">
        <v>293</v>
      </c>
      <c r="G88249" t="s">
        <v>172</v>
      </c>
      <c r="H88249" t="s">
        <v>293</v>
      </c>
      <c r="I88249" s="6">
        <v>-2423.2259892000029</v>
      </c>
    </row>
    <row r="88250" spans="1:9" x14ac:dyDescent="0.25">
      <c r="A88250" t="s">
        <v>76</v>
      </c>
      <c r="B88250" t="s">
        <v>1039</v>
      </c>
      <c r="C88250" t="s">
        <v>48</v>
      </c>
      <c r="D88250" t="s">
        <v>49</v>
      </c>
      <c r="E88250" t="s">
        <v>175</v>
      </c>
      <c r="F88250" t="s">
        <v>296</v>
      </c>
      <c r="G88250" t="s">
        <v>175</v>
      </c>
      <c r="H88250" t="s">
        <v>296</v>
      </c>
      <c r="I88250" s="6">
        <v>-3997.3688562000002</v>
      </c>
    </row>
    <row r="88251" spans="1:9" x14ac:dyDescent="0.25">
      <c r="A88251" t="s">
        <v>76</v>
      </c>
      <c r="B88251" t="s">
        <v>1039</v>
      </c>
      <c r="C88251" t="s">
        <v>48</v>
      </c>
      <c r="D88251" t="s">
        <v>49</v>
      </c>
      <c r="E88251" t="s">
        <v>176</v>
      </c>
      <c r="F88251" t="s">
        <v>297</v>
      </c>
      <c r="G88251" t="s">
        <v>176</v>
      </c>
      <c r="H88251" t="s">
        <v>297</v>
      </c>
      <c r="I88251" s="6">
        <v>-7012.0909529999999</v>
      </c>
    </row>
    <row r="88252" spans="1:9" x14ac:dyDescent="0.25">
      <c r="A88252" t="s">
        <v>76</v>
      </c>
      <c r="B88252" t="s">
        <v>1039</v>
      </c>
      <c r="C88252" t="s">
        <v>48</v>
      </c>
      <c r="D88252" t="s">
        <v>49</v>
      </c>
      <c r="E88252" t="s">
        <v>177</v>
      </c>
      <c r="F88252" t="s">
        <v>298</v>
      </c>
      <c r="G88252" t="s">
        <v>177</v>
      </c>
      <c r="H88252" t="s">
        <v>298</v>
      </c>
      <c r="I88252" s="6">
        <v>-6038.9844534000003</v>
      </c>
    </row>
    <row r="88253" spans="1:9" x14ac:dyDescent="0.25">
      <c r="A88253" t="s">
        <v>76</v>
      </c>
      <c r="B88253" t="s">
        <v>1039</v>
      </c>
      <c r="C88253" t="s">
        <v>48</v>
      </c>
      <c r="D88253" t="s">
        <v>49</v>
      </c>
      <c r="E88253" t="s">
        <v>178</v>
      </c>
      <c r="F88253" t="s">
        <v>299</v>
      </c>
      <c r="G88253" t="s">
        <v>178</v>
      </c>
      <c r="H88253" t="s">
        <v>299</v>
      </c>
      <c r="I88253" s="6">
        <v>181.26493619999999</v>
      </c>
    </row>
    <row r="88254" spans="1:9" x14ac:dyDescent="0.25">
      <c r="A88254" t="s">
        <v>76</v>
      </c>
      <c r="B88254" t="s">
        <v>1039</v>
      </c>
      <c r="C88254" t="s">
        <v>56</v>
      </c>
      <c r="D88254" t="s">
        <v>57</v>
      </c>
      <c r="E88254" t="s">
        <v>180</v>
      </c>
      <c r="F88254" t="s">
        <v>301</v>
      </c>
      <c r="G88254" t="s">
        <v>180</v>
      </c>
      <c r="H88254" t="s">
        <v>301</v>
      </c>
      <c r="I88254" s="6">
        <v>-1910360.7028715992</v>
      </c>
    </row>
    <row r="88255" spans="1:9" x14ac:dyDescent="0.25">
      <c r="A88255" t="s">
        <v>76</v>
      </c>
      <c r="B88255" t="s">
        <v>1039</v>
      </c>
      <c r="C88255" t="s">
        <v>58</v>
      </c>
      <c r="D88255" t="s">
        <v>59</v>
      </c>
      <c r="E88255" t="s">
        <v>183</v>
      </c>
      <c r="F88255" t="s">
        <v>304</v>
      </c>
      <c r="G88255" t="s">
        <v>183</v>
      </c>
      <c r="H88255" t="s">
        <v>304</v>
      </c>
      <c r="I88255" s="6">
        <v>-90021.891472800096</v>
      </c>
    </row>
    <row r="88256" spans="1:9" x14ac:dyDescent="0.25">
      <c r="A88256" t="s">
        <v>76</v>
      </c>
      <c r="B88256" t="s">
        <v>1039</v>
      </c>
      <c r="C88256" t="s">
        <v>50</v>
      </c>
      <c r="D88256" t="s">
        <v>51</v>
      </c>
      <c r="E88256" t="s">
        <v>185</v>
      </c>
      <c r="F88256" t="s">
        <v>51</v>
      </c>
      <c r="G88256" t="s">
        <v>185</v>
      </c>
      <c r="H88256" t="s">
        <v>51</v>
      </c>
      <c r="I88256" s="6">
        <v>-106074.39761961024</v>
      </c>
    </row>
    <row r="88257" spans="1:9" x14ac:dyDescent="0.25">
      <c r="A88257" t="s">
        <v>76</v>
      </c>
      <c r="B88257" t="s">
        <v>1039</v>
      </c>
      <c r="C88257" t="s">
        <v>66</v>
      </c>
      <c r="D88257" t="s">
        <v>67</v>
      </c>
      <c r="E88257" t="s">
        <v>187</v>
      </c>
      <c r="F88257" t="s">
        <v>307</v>
      </c>
      <c r="G88257" t="s">
        <v>187</v>
      </c>
      <c r="H88257" t="s">
        <v>307</v>
      </c>
      <c r="I88257" s="6">
        <v>-86043.568773399995</v>
      </c>
    </row>
    <row r="88258" spans="1:9" x14ac:dyDescent="0.25">
      <c r="A88258" t="s">
        <v>76</v>
      </c>
      <c r="B88258" t="s">
        <v>1040</v>
      </c>
      <c r="C88258" t="s">
        <v>10</v>
      </c>
      <c r="D88258" t="s">
        <v>11</v>
      </c>
      <c r="E88258" t="s">
        <v>85</v>
      </c>
      <c r="F88258" t="s">
        <v>206</v>
      </c>
      <c r="G88258" t="s">
        <v>85</v>
      </c>
      <c r="H88258" t="s">
        <v>206</v>
      </c>
      <c r="I88258" s="6">
        <v>38856803.676005982</v>
      </c>
    </row>
    <row r="88259" spans="1:9" x14ac:dyDescent="0.25">
      <c r="A88259" t="s">
        <v>76</v>
      </c>
      <c r="B88259" t="s">
        <v>1040</v>
      </c>
      <c r="C88259" t="s">
        <v>10</v>
      </c>
      <c r="D88259" t="s">
        <v>11</v>
      </c>
      <c r="E88259" t="s">
        <v>86</v>
      </c>
      <c r="F88259" t="s">
        <v>207</v>
      </c>
      <c r="G88259" t="s">
        <v>86</v>
      </c>
      <c r="H88259" t="s">
        <v>207</v>
      </c>
      <c r="I88259" s="6">
        <v>-370074.28642800014</v>
      </c>
    </row>
    <row r="88260" spans="1:9" x14ac:dyDescent="0.25">
      <c r="A88260" t="s">
        <v>76</v>
      </c>
      <c r="B88260" t="s">
        <v>1040</v>
      </c>
      <c r="C88260" t="s">
        <v>10</v>
      </c>
      <c r="D88260" t="s">
        <v>11</v>
      </c>
      <c r="E88260" t="s">
        <v>87</v>
      </c>
      <c r="F88260" t="s">
        <v>208</v>
      </c>
      <c r="G88260" t="s">
        <v>87</v>
      </c>
      <c r="H88260" t="s">
        <v>208</v>
      </c>
      <c r="I88260" s="6">
        <v>-1260.1515929999996</v>
      </c>
    </row>
    <row r="88261" spans="1:9" x14ac:dyDescent="0.25">
      <c r="A88261" t="s">
        <v>76</v>
      </c>
      <c r="B88261" t="s">
        <v>1040</v>
      </c>
      <c r="C88261" t="s">
        <v>12</v>
      </c>
      <c r="D88261" t="s">
        <v>13</v>
      </c>
      <c r="E88261" t="s">
        <v>89</v>
      </c>
      <c r="F88261" t="s">
        <v>210</v>
      </c>
      <c r="G88261" t="s">
        <v>89</v>
      </c>
      <c r="H88261" t="s">
        <v>210</v>
      </c>
      <c r="I88261" s="6">
        <v>-1573030.6268930007</v>
      </c>
    </row>
    <row r="88262" spans="1:9" x14ac:dyDescent="0.25">
      <c r="A88262" t="s">
        <v>76</v>
      </c>
      <c r="B88262" t="s">
        <v>1040</v>
      </c>
      <c r="C88262" t="s">
        <v>12</v>
      </c>
      <c r="D88262" t="s">
        <v>13</v>
      </c>
      <c r="E88262" t="s">
        <v>90</v>
      </c>
      <c r="F88262" t="s">
        <v>211</v>
      </c>
      <c r="G88262" t="s">
        <v>90</v>
      </c>
      <c r="H88262" t="s">
        <v>211</v>
      </c>
      <c r="I88262" s="6">
        <v>-32854105.75290997</v>
      </c>
    </row>
    <row r="88263" spans="1:9" x14ac:dyDescent="0.25">
      <c r="A88263" t="s">
        <v>76</v>
      </c>
      <c r="B88263" t="s">
        <v>1040</v>
      </c>
      <c r="C88263" t="s">
        <v>12</v>
      </c>
      <c r="D88263" t="s">
        <v>13</v>
      </c>
      <c r="E88263" t="s">
        <v>91</v>
      </c>
      <c r="F88263" t="s">
        <v>212</v>
      </c>
      <c r="G88263" t="s">
        <v>91</v>
      </c>
      <c r="H88263" t="s">
        <v>212</v>
      </c>
      <c r="I88263" s="6">
        <v>9.7686169997377874</v>
      </c>
    </row>
    <row r="88264" spans="1:9" x14ac:dyDescent="0.25">
      <c r="A88264" t="s">
        <v>76</v>
      </c>
      <c r="B88264" t="s">
        <v>1040</v>
      </c>
      <c r="C88264" t="s">
        <v>12</v>
      </c>
      <c r="D88264" t="s">
        <v>13</v>
      </c>
      <c r="E88264" t="s">
        <v>95</v>
      </c>
      <c r="F88264" t="s">
        <v>216</v>
      </c>
      <c r="G88264" t="s">
        <v>95</v>
      </c>
      <c r="H88264" t="s">
        <v>216</v>
      </c>
      <c r="I88264" s="6">
        <v>-1390982.6804810001</v>
      </c>
    </row>
    <row r="88265" spans="1:9" x14ac:dyDescent="0.25">
      <c r="A88265" t="s">
        <v>76</v>
      </c>
      <c r="B88265" t="s">
        <v>1040</v>
      </c>
      <c r="C88265" t="s">
        <v>12</v>
      </c>
      <c r="D88265" t="s">
        <v>13</v>
      </c>
      <c r="E88265" t="s">
        <v>96</v>
      </c>
      <c r="F88265" t="s">
        <v>217</v>
      </c>
      <c r="G88265" t="s">
        <v>96</v>
      </c>
      <c r="H88265" t="s">
        <v>217</v>
      </c>
      <c r="I88265" s="6">
        <v>-263606.12974499998</v>
      </c>
    </row>
    <row r="88266" spans="1:9" x14ac:dyDescent="0.25">
      <c r="A88266" t="s">
        <v>76</v>
      </c>
      <c r="B88266" t="s">
        <v>1040</v>
      </c>
      <c r="C88266" t="s">
        <v>12</v>
      </c>
      <c r="D88266" t="s">
        <v>13</v>
      </c>
      <c r="E88266" t="s">
        <v>98</v>
      </c>
      <c r="F88266" t="s">
        <v>219</v>
      </c>
      <c r="G88266" t="s">
        <v>98</v>
      </c>
      <c r="H88266" t="s">
        <v>219</v>
      </c>
      <c r="I88266" s="6">
        <v>10423.114339000005</v>
      </c>
    </row>
    <row r="88267" spans="1:9" x14ac:dyDescent="0.25">
      <c r="A88267" t="s">
        <v>76</v>
      </c>
      <c r="B88267" t="s">
        <v>1040</v>
      </c>
      <c r="C88267" t="s">
        <v>12</v>
      </c>
      <c r="D88267" t="s">
        <v>13</v>
      </c>
      <c r="E88267" t="s">
        <v>105</v>
      </c>
      <c r="F88267" t="s">
        <v>227</v>
      </c>
      <c r="G88267" t="s">
        <v>105</v>
      </c>
      <c r="H88267" t="s">
        <v>227</v>
      </c>
      <c r="I88267" s="6">
        <v>-152458.80551899993</v>
      </c>
    </row>
    <row r="88268" spans="1:9" x14ac:dyDescent="0.25">
      <c r="A88268" t="s">
        <v>76</v>
      </c>
      <c r="B88268" t="s">
        <v>1040</v>
      </c>
      <c r="C88268" t="s">
        <v>12</v>
      </c>
      <c r="D88268" t="s">
        <v>13</v>
      </c>
      <c r="E88268" t="s">
        <v>99</v>
      </c>
      <c r="F88268" t="s">
        <v>220</v>
      </c>
      <c r="G88268" t="s">
        <v>99</v>
      </c>
      <c r="H88268" t="s">
        <v>220</v>
      </c>
      <c r="I88268" s="6">
        <v>-15629.787200000004</v>
      </c>
    </row>
    <row r="88269" spans="1:9" x14ac:dyDescent="0.25">
      <c r="A88269" t="s">
        <v>76</v>
      </c>
      <c r="B88269" t="s">
        <v>1040</v>
      </c>
      <c r="C88269" t="s">
        <v>12</v>
      </c>
      <c r="D88269" t="s">
        <v>13</v>
      </c>
      <c r="E88269" t="s">
        <v>100</v>
      </c>
      <c r="F88269" t="s">
        <v>221</v>
      </c>
      <c r="G88269" t="s">
        <v>100</v>
      </c>
      <c r="H88269" t="s">
        <v>221</v>
      </c>
      <c r="I88269" s="6">
        <v>234.44680800000259</v>
      </c>
    </row>
    <row r="88270" spans="1:9" x14ac:dyDescent="0.25">
      <c r="A88270" t="s">
        <v>76</v>
      </c>
      <c r="B88270" t="s">
        <v>1040</v>
      </c>
      <c r="C88270" t="s">
        <v>14</v>
      </c>
      <c r="D88270" t="s">
        <v>15</v>
      </c>
      <c r="E88270" t="s">
        <v>102</v>
      </c>
      <c r="F88270" t="s">
        <v>223</v>
      </c>
      <c r="G88270" t="s">
        <v>102</v>
      </c>
      <c r="H88270" t="s">
        <v>223</v>
      </c>
      <c r="I88270" s="6">
        <v>397260.34753900004</v>
      </c>
    </row>
    <row r="88271" spans="1:9" x14ac:dyDescent="0.25">
      <c r="A88271" t="s">
        <v>76</v>
      </c>
      <c r="B88271" t="s">
        <v>1040</v>
      </c>
      <c r="C88271" t="s">
        <v>16</v>
      </c>
      <c r="D88271" t="s">
        <v>17</v>
      </c>
      <c r="E88271" t="s">
        <v>226</v>
      </c>
      <c r="F88271" t="s">
        <v>226</v>
      </c>
      <c r="G88271" t="s">
        <v>662</v>
      </c>
      <c r="H88271" t="s">
        <v>17</v>
      </c>
      <c r="I88271" s="6">
        <v>-959737.31439900014</v>
      </c>
    </row>
    <row r="88272" spans="1:9" x14ac:dyDescent="0.25">
      <c r="A88272" t="s">
        <v>76</v>
      </c>
      <c r="B88272" t="s">
        <v>1040</v>
      </c>
      <c r="C88272" t="s">
        <v>18</v>
      </c>
      <c r="D88272" t="s">
        <v>19</v>
      </c>
      <c r="E88272" t="s">
        <v>106</v>
      </c>
      <c r="F88272" t="s">
        <v>228</v>
      </c>
      <c r="G88272" t="s">
        <v>106</v>
      </c>
      <c r="H88272" t="s">
        <v>228</v>
      </c>
      <c r="I88272" s="6">
        <v>-29823.587700999964</v>
      </c>
    </row>
    <row r="88273" spans="1:9" x14ac:dyDescent="0.25">
      <c r="A88273" t="s">
        <v>76</v>
      </c>
      <c r="B88273" t="s">
        <v>1040</v>
      </c>
      <c r="C88273" t="s">
        <v>20</v>
      </c>
      <c r="D88273" t="s">
        <v>21</v>
      </c>
      <c r="E88273" t="s">
        <v>107</v>
      </c>
      <c r="F88273" t="s">
        <v>229</v>
      </c>
      <c r="G88273" t="s">
        <v>325</v>
      </c>
      <c r="H88273" t="s">
        <v>480</v>
      </c>
      <c r="I88273" s="6">
        <v>82036.845565999974</v>
      </c>
    </row>
    <row r="88274" spans="1:9" x14ac:dyDescent="0.25">
      <c r="A88274" t="s">
        <v>76</v>
      </c>
      <c r="B88274" t="s">
        <v>1040</v>
      </c>
      <c r="C88274" t="s">
        <v>20</v>
      </c>
      <c r="D88274" t="s">
        <v>21</v>
      </c>
      <c r="E88274" t="s">
        <v>107</v>
      </c>
      <c r="F88274" t="s">
        <v>229</v>
      </c>
      <c r="G88274" t="s">
        <v>326</v>
      </c>
      <c r="H88274" t="s">
        <v>481</v>
      </c>
      <c r="I88274" s="6">
        <v>2139971.8517220006</v>
      </c>
    </row>
    <row r="88275" spans="1:9" x14ac:dyDescent="0.25">
      <c r="A88275" t="s">
        <v>76</v>
      </c>
      <c r="B88275" t="s">
        <v>1040</v>
      </c>
      <c r="C88275" t="s">
        <v>20</v>
      </c>
      <c r="D88275" t="s">
        <v>21</v>
      </c>
      <c r="E88275" t="s">
        <v>107</v>
      </c>
      <c r="F88275" t="s">
        <v>229</v>
      </c>
      <c r="G88275" t="s">
        <v>327</v>
      </c>
      <c r="H88275" t="s">
        <v>482</v>
      </c>
      <c r="I88275" s="6">
        <v>215808.28676400005</v>
      </c>
    </row>
    <row r="88276" spans="1:9" x14ac:dyDescent="0.25">
      <c r="A88276" t="s">
        <v>76</v>
      </c>
      <c r="B88276" t="s">
        <v>1040</v>
      </c>
      <c r="C88276" t="s">
        <v>20</v>
      </c>
      <c r="D88276" t="s">
        <v>21</v>
      </c>
      <c r="E88276" t="s">
        <v>107</v>
      </c>
      <c r="F88276" t="s">
        <v>229</v>
      </c>
      <c r="G88276" t="s">
        <v>328</v>
      </c>
      <c r="H88276" t="s">
        <v>483</v>
      </c>
      <c r="I88276" s="6">
        <v>52467.241906999996</v>
      </c>
    </row>
    <row r="88277" spans="1:9" x14ac:dyDescent="0.25">
      <c r="A88277" t="s">
        <v>76</v>
      </c>
      <c r="B88277" t="s">
        <v>1040</v>
      </c>
      <c r="C88277" t="s">
        <v>20</v>
      </c>
      <c r="D88277" t="s">
        <v>21</v>
      </c>
      <c r="E88277" t="s">
        <v>107</v>
      </c>
      <c r="F88277" t="s">
        <v>229</v>
      </c>
      <c r="G88277" t="s">
        <v>329</v>
      </c>
      <c r="H88277" t="s">
        <v>484</v>
      </c>
      <c r="I88277" s="6">
        <v>70470.803038000013</v>
      </c>
    </row>
    <row r="88278" spans="1:9" x14ac:dyDescent="0.25">
      <c r="A88278" t="s">
        <v>76</v>
      </c>
      <c r="B88278" t="s">
        <v>1040</v>
      </c>
      <c r="C88278" t="s">
        <v>20</v>
      </c>
      <c r="D88278" t="s">
        <v>21</v>
      </c>
      <c r="E88278" t="s">
        <v>107</v>
      </c>
      <c r="F88278" t="s">
        <v>229</v>
      </c>
      <c r="G88278" t="s">
        <v>330</v>
      </c>
      <c r="H88278" t="s">
        <v>485</v>
      </c>
      <c r="I88278" s="6">
        <v>1029622.0004169999</v>
      </c>
    </row>
    <row r="88279" spans="1:9" x14ac:dyDescent="0.25">
      <c r="A88279" t="s">
        <v>76</v>
      </c>
      <c r="B88279" t="s">
        <v>1040</v>
      </c>
      <c r="C88279" t="s">
        <v>20</v>
      </c>
      <c r="D88279" t="s">
        <v>21</v>
      </c>
      <c r="E88279" t="s">
        <v>107</v>
      </c>
      <c r="F88279" t="s">
        <v>229</v>
      </c>
      <c r="G88279" t="s">
        <v>331</v>
      </c>
      <c r="H88279" t="s">
        <v>486</v>
      </c>
      <c r="I88279" s="6">
        <v>-7316.694133</v>
      </c>
    </row>
    <row r="88280" spans="1:9" x14ac:dyDescent="0.25">
      <c r="A88280" t="s">
        <v>76</v>
      </c>
      <c r="B88280" t="s">
        <v>1040</v>
      </c>
      <c r="C88280" t="s">
        <v>20</v>
      </c>
      <c r="D88280" t="s">
        <v>21</v>
      </c>
      <c r="E88280" t="s">
        <v>107</v>
      </c>
      <c r="F88280" t="s">
        <v>229</v>
      </c>
      <c r="G88280" t="s">
        <v>332</v>
      </c>
      <c r="H88280" t="s">
        <v>487</v>
      </c>
      <c r="I88280" s="6">
        <v>1868785.2751850004</v>
      </c>
    </row>
    <row r="88281" spans="1:9" x14ac:dyDescent="0.25">
      <c r="A88281" t="s">
        <v>76</v>
      </c>
      <c r="B88281" t="s">
        <v>1040</v>
      </c>
      <c r="C88281" t="s">
        <v>20</v>
      </c>
      <c r="D88281" t="s">
        <v>21</v>
      </c>
      <c r="E88281" t="s">
        <v>107</v>
      </c>
      <c r="F88281" t="s">
        <v>229</v>
      </c>
      <c r="G88281" t="s">
        <v>333</v>
      </c>
      <c r="H88281" t="s">
        <v>488</v>
      </c>
      <c r="I88281" s="6">
        <v>214665.35857499976</v>
      </c>
    </row>
    <row r="88282" spans="1:9" x14ac:dyDescent="0.25">
      <c r="A88282" t="s">
        <v>76</v>
      </c>
      <c r="B88282" t="s">
        <v>1040</v>
      </c>
      <c r="C88282" t="s">
        <v>20</v>
      </c>
      <c r="D88282" t="s">
        <v>21</v>
      </c>
      <c r="E88282" t="s">
        <v>107</v>
      </c>
      <c r="F88282" t="s">
        <v>229</v>
      </c>
      <c r="G88282" t="s">
        <v>334</v>
      </c>
      <c r="H88282" t="s">
        <v>489</v>
      </c>
      <c r="I88282" s="6">
        <v>214616.51549000002</v>
      </c>
    </row>
    <row r="88283" spans="1:9" x14ac:dyDescent="0.25">
      <c r="A88283" t="s">
        <v>76</v>
      </c>
      <c r="B88283" t="s">
        <v>1040</v>
      </c>
      <c r="C88283" t="s">
        <v>20</v>
      </c>
      <c r="D88283" t="s">
        <v>21</v>
      </c>
      <c r="E88283" t="s">
        <v>107</v>
      </c>
      <c r="F88283" t="s">
        <v>229</v>
      </c>
      <c r="G88283" t="s">
        <v>335</v>
      </c>
      <c r="H88283" t="s">
        <v>490</v>
      </c>
      <c r="I88283" s="6">
        <v>19185.563787999996</v>
      </c>
    </row>
    <row r="88284" spans="1:9" x14ac:dyDescent="0.25">
      <c r="A88284" t="s">
        <v>76</v>
      </c>
      <c r="B88284" t="s">
        <v>1040</v>
      </c>
      <c r="C88284" t="s">
        <v>20</v>
      </c>
      <c r="D88284" t="s">
        <v>21</v>
      </c>
      <c r="E88284" t="s">
        <v>107</v>
      </c>
      <c r="F88284" t="s">
        <v>229</v>
      </c>
      <c r="G88284" t="s">
        <v>336</v>
      </c>
      <c r="H88284" t="s">
        <v>491</v>
      </c>
      <c r="I88284" s="6">
        <v>340963.80776800012</v>
      </c>
    </row>
    <row r="88285" spans="1:9" x14ac:dyDescent="0.25">
      <c r="A88285" t="s">
        <v>76</v>
      </c>
      <c r="B88285" t="s">
        <v>1040</v>
      </c>
      <c r="C88285" t="s">
        <v>20</v>
      </c>
      <c r="D88285" t="s">
        <v>21</v>
      </c>
      <c r="E88285" t="s">
        <v>107</v>
      </c>
      <c r="F88285" t="s">
        <v>229</v>
      </c>
      <c r="G88285" t="s">
        <v>625</v>
      </c>
      <c r="H88285" t="s">
        <v>635</v>
      </c>
      <c r="I88285" s="6">
        <v>297512.99935200007</v>
      </c>
    </row>
    <row r="88286" spans="1:9" x14ac:dyDescent="0.25">
      <c r="A88286" t="s">
        <v>76</v>
      </c>
      <c r="B88286" t="s">
        <v>1040</v>
      </c>
      <c r="C88286" t="s">
        <v>20</v>
      </c>
      <c r="D88286" t="s">
        <v>21</v>
      </c>
      <c r="E88286" t="s">
        <v>107</v>
      </c>
      <c r="F88286" t="s">
        <v>229</v>
      </c>
      <c r="G88286" t="s">
        <v>626</v>
      </c>
      <c r="H88286" t="s">
        <v>636</v>
      </c>
      <c r="I88286" s="6">
        <v>15717.704752999995</v>
      </c>
    </row>
    <row r="88287" spans="1:9" x14ac:dyDescent="0.25">
      <c r="A88287" t="s">
        <v>76</v>
      </c>
      <c r="B88287" t="s">
        <v>1040</v>
      </c>
      <c r="C88287" t="s">
        <v>20</v>
      </c>
      <c r="D88287" t="s">
        <v>21</v>
      </c>
      <c r="E88287" t="s">
        <v>107</v>
      </c>
      <c r="F88287" t="s">
        <v>229</v>
      </c>
      <c r="G88287" t="s">
        <v>627</v>
      </c>
      <c r="H88287" t="s">
        <v>637</v>
      </c>
      <c r="I88287" s="6">
        <v>32617.412163000005</v>
      </c>
    </row>
    <row r="88288" spans="1:9" x14ac:dyDescent="0.25">
      <c r="A88288" t="s">
        <v>76</v>
      </c>
      <c r="B88288" t="s">
        <v>1040</v>
      </c>
      <c r="C88288" t="s">
        <v>20</v>
      </c>
      <c r="D88288" t="s">
        <v>21</v>
      </c>
      <c r="E88288" t="s">
        <v>108</v>
      </c>
      <c r="F88288" t="s">
        <v>230</v>
      </c>
      <c r="G88288" t="s">
        <v>338</v>
      </c>
      <c r="H88288" t="s">
        <v>493</v>
      </c>
      <c r="I88288" s="6">
        <v>529996.31533499982</v>
      </c>
    </row>
    <row r="88289" spans="1:9" x14ac:dyDescent="0.25">
      <c r="A88289" t="s">
        <v>76</v>
      </c>
      <c r="B88289" t="s">
        <v>1040</v>
      </c>
      <c r="C88289" t="s">
        <v>20</v>
      </c>
      <c r="D88289" t="s">
        <v>21</v>
      </c>
      <c r="E88289" t="s">
        <v>108</v>
      </c>
      <c r="F88289" t="s">
        <v>230</v>
      </c>
      <c r="G88289" t="s">
        <v>628</v>
      </c>
      <c r="H88289" t="s">
        <v>638</v>
      </c>
      <c r="I88289" s="6">
        <v>8029.8031740000015</v>
      </c>
    </row>
    <row r="88290" spans="1:9" x14ac:dyDescent="0.25">
      <c r="A88290" t="s">
        <v>76</v>
      </c>
      <c r="B88290" t="s">
        <v>1040</v>
      </c>
      <c r="C88290" t="s">
        <v>20</v>
      </c>
      <c r="D88290" t="s">
        <v>21</v>
      </c>
      <c r="E88290" t="s">
        <v>108</v>
      </c>
      <c r="F88290" t="s">
        <v>230</v>
      </c>
      <c r="G88290" t="s">
        <v>629</v>
      </c>
      <c r="H88290" t="s">
        <v>639</v>
      </c>
      <c r="I88290" s="6">
        <v>411112.246445</v>
      </c>
    </row>
    <row r="88291" spans="1:9" x14ac:dyDescent="0.25">
      <c r="A88291" t="s">
        <v>76</v>
      </c>
      <c r="B88291" t="s">
        <v>1040</v>
      </c>
      <c r="C88291" t="s">
        <v>20</v>
      </c>
      <c r="D88291" t="s">
        <v>21</v>
      </c>
      <c r="E88291" t="s">
        <v>108</v>
      </c>
      <c r="F88291" t="s">
        <v>230</v>
      </c>
      <c r="G88291" t="s">
        <v>630</v>
      </c>
      <c r="H88291" t="s">
        <v>640</v>
      </c>
      <c r="I88291" s="6">
        <v>29032.329723999996</v>
      </c>
    </row>
    <row r="88292" spans="1:9" x14ac:dyDescent="0.25">
      <c r="A88292" t="s">
        <v>76</v>
      </c>
      <c r="B88292" t="s">
        <v>1040</v>
      </c>
      <c r="C88292" t="s">
        <v>22</v>
      </c>
      <c r="D88292" t="s">
        <v>23</v>
      </c>
      <c r="E88292" t="s">
        <v>226</v>
      </c>
      <c r="F88292" t="s">
        <v>226</v>
      </c>
      <c r="G88292" t="s">
        <v>663</v>
      </c>
      <c r="H88292" t="s">
        <v>842</v>
      </c>
      <c r="I88292" s="6">
        <v>-123582.77366699997</v>
      </c>
    </row>
    <row r="88293" spans="1:9" x14ac:dyDescent="0.25">
      <c r="A88293" t="s">
        <v>76</v>
      </c>
      <c r="B88293" t="s">
        <v>1040</v>
      </c>
      <c r="C88293" t="s">
        <v>22</v>
      </c>
      <c r="D88293" t="s">
        <v>23</v>
      </c>
      <c r="G88293" t="s">
        <v>664</v>
      </c>
      <c r="H88293" t="s">
        <v>843</v>
      </c>
      <c r="I88293" s="6">
        <v>49780.872232000016</v>
      </c>
    </row>
    <row r="88294" spans="1:9" x14ac:dyDescent="0.25">
      <c r="A88294" t="s">
        <v>76</v>
      </c>
      <c r="B88294" t="s">
        <v>1040</v>
      </c>
      <c r="C88294" t="s">
        <v>24</v>
      </c>
      <c r="D88294" t="s">
        <v>25</v>
      </c>
      <c r="E88294" t="s">
        <v>112</v>
      </c>
      <c r="F88294" t="s">
        <v>234</v>
      </c>
      <c r="G88294" t="s">
        <v>112</v>
      </c>
      <c r="H88294" t="s">
        <v>234</v>
      </c>
      <c r="I88294" s="6">
        <v>5450.8882860000003</v>
      </c>
    </row>
    <row r="88295" spans="1:9" x14ac:dyDescent="0.25">
      <c r="A88295" t="s">
        <v>76</v>
      </c>
      <c r="B88295" t="s">
        <v>1040</v>
      </c>
      <c r="C88295" t="s">
        <v>24</v>
      </c>
      <c r="D88295" t="s">
        <v>25</v>
      </c>
      <c r="E88295" t="s">
        <v>113</v>
      </c>
      <c r="F88295" t="s">
        <v>235</v>
      </c>
      <c r="G88295" t="s">
        <v>113</v>
      </c>
      <c r="H88295" t="s">
        <v>235</v>
      </c>
      <c r="I88295" s="6">
        <v>-19.537233999999899</v>
      </c>
    </row>
    <row r="88296" spans="1:9" x14ac:dyDescent="0.25">
      <c r="A88296" t="s">
        <v>76</v>
      </c>
      <c r="B88296" t="s">
        <v>1040</v>
      </c>
      <c r="C88296" t="s">
        <v>24</v>
      </c>
      <c r="D88296" t="s">
        <v>25</v>
      </c>
      <c r="E88296" t="s">
        <v>114</v>
      </c>
      <c r="F88296" t="s">
        <v>236</v>
      </c>
      <c r="G88296" t="s">
        <v>114</v>
      </c>
      <c r="H88296" t="s">
        <v>236</v>
      </c>
      <c r="I88296" s="6">
        <v>78178.241851000013</v>
      </c>
    </row>
    <row r="88297" spans="1:9" x14ac:dyDescent="0.25">
      <c r="A88297" t="s">
        <v>76</v>
      </c>
      <c r="B88297" t="s">
        <v>1040</v>
      </c>
      <c r="C88297" t="s">
        <v>24</v>
      </c>
      <c r="D88297" t="s">
        <v>25</v>
      </c>
      <c r="E88297" t="s">
        <v>115</v>
      </c>
      <c r="F88297" t="s">
        <v>237</v>
      </c>
      <c r="G88297" t="s">
        <v>115</v>
      </c>
      <c r="H88297" t="s">
        <v>237</v>
      </c>
      <c r="I88297" s="6">
        <v>5069.9122229999994</v>
      </c>
    </row>
    <row r="88298" spans="1:9" x14ac:dyDescent="0.25">
      <c r="A88298" t="s">
        <v>76</v>
      </c>
      <c r="B88298" t="s">
        <v>1040</v>
      </c>
      <c r="C88298" t="s">
        <v>24</v>
      </c>
      <c r="D88298" t="s">
        <v>25</v>
      </c>
      <c r="E88298" t="s">
        <v>117</v>
      </c>
      <c r="F88298" t="s">
        <v>239</v>
      </c>
      <c r="G88298" t="s">
        <v>117</v>
      </c>
      <c r="H88298" t="s">
        <v>239</v>
      </c>
      <c r="I88298" s="6">
        <v>28172.691428000002</v>
      </c>
    </row>
    <row r="88299" spans="1:9" x14ac:dyDescent="0.25">
      <c r="A88299" t="s">
        <v>76</v>
      </c>
      <c r="B88299" t="s">
        <v>1040</v>
      </c>
      <c r="C88299" t="s">
        <v>24</v>
      </c>
      <c r="D88299" t="s">
        <v>25</v>
      </c>
      <c r="E88299" t="s">
        <v>118</v>
      </c>
      <c r="F88299" t="s">
        <v>240</v>
      </c>
      <c r="G88299" t="s">
        <v>118</v>
      </c>
      <c r="H88299" t="s">
        <v>240</v>
      </c>
      <c r="I88299" s="6">
        <v>4044.2074379999999</v>
      </c>
    </row>
    <row r="88300" spans="1:9" x14ac:dyDescent="0.25">
      <c r="A88300" t="s">
        <v>76</v>
      </c>
      <c r="B88300" t="s">
        <v>1040</v>
      </c>
      <c r="C88300" t="s">
        <v>26</v>
      </c>
      <c r="D88300" t="s">
        <v>27</v>
      </c>
      <c r="E88300" t="s">
        <v>226</v>
      </c>
      <c r="F88300" t="s">
        <v>226</v>
      </c>
      <c r="G88300" t="s">
        <v>665</v>
      </c>
      <c r="H88300" t="s">
        <v>27</v>
      </c>
      <c r="I88300" s="6">
        <v>196985.67781620976</v>
      </c>
    </row>
    <row r="88301" spans="1:9" x14ac:dyDescent="0.25">
      <c r="A88301" t="s">
        <v>76</v>
      </c>
      <c r="B88301" t="s">
        <v>1040</v>
      </c>
      <c r="C88301" t="s">
        <v>28</v>
      </c>
      <c r="D88301" t="s">
        <v>29</v>
      </c>
      <c r="E88301" t="s">
        <v>119</v>
      </c>
      <c r="F88301" t="s">
        <v>241</v>
      </c>
      <c r="G88301" t="s">
        <v>666</v>
      </c>
      <c r="H88301" t="s">
        <v>241</v>
      </c>
      <c r="I88301" s="6">
        <v>-2127555.9395149988</v>
      </c>
    </row>
    <row r="88302" spans="1:9" x14ac:dyDescent="0.25">
      <c r="A88302" t="s">
        <v>76</v>
      </c>
      <c r="B88302" t="s">
        <v>1040</v>
      </c>
      <c r="C88302" t="s">
        <v>28</v>
      </c>
      <c r="D88302" t="s">
        <v>29</v>
      </c>
      <c r="E88302" t="s">
        <v>120</v>
      </c>
      <c r="F88302" t="s">
        <v>242</v>
      </c>
      <c r="G88302" t="s">
        <v>339</v>
      </c>
      <c r="H88302" t="s">
        <v>494</v>
      </c>
      <c r="I88302" s="6">
        <v>-256162.44359099996</v>
      </c>
    </row>
    <row r="88303" spans="1:9" x14ac:dyDescent="0.25">
      <c r="A88303" t="s">
        <v>76</v>
      </c>
      <c r="B88303" t="s">
        <v>1040</v>
      </c>
      <c r="C88303" t="s">
        <v>28</v>
      </c>
      <c r="D88303" t="s">
        <v>29</v>
      </c>
      <c r="E88303" t="s">
        <v>120</v>
      </c>
      <c r="F88303" t="s">
        <v>242</v>
      </c>
      <c r="G88303" t="s">
        <v>340</v>
      </c>
      <c r="H88303" t="s">
        <v>495</v>
      </c>
      <c r="I88303" s="6">
        <v>-6320.295199000001</v>
      </c>
    </row>
    <row r="88304" spans="1:9" x14ac:dyDescent="0.25">
      <c r="A88304" t="s">
        <v>76</v>
      </c>
      <c r="B88304" t="s">
        <v>1040</v>
      </c>
      <c r="C88304" t="s">
        <v>28</v>
      </c>
      <c r="D88304" t="s">
        <v>29</v>
      </c>
      <c r="E88304" t="s">
        <v>120</v>
      </c>
      <c r="F88304" t="s">
        <v>242</v>
      </c>
      <c r="G88304" t="s">
        <v>341</v>
      </c>
      <c r="H88304" t="s">
        <v>496</v>
      </c>
      <c r="I88304" s="6">
        <v>-87526.808319999996</v>
      </c>
    </row>
    <row r="88305" spans="1:9" x14ac:dyDescent="0.25">
      <c r="A88305" t="s">
        <v>76</v>
      </c>
      <c r="B88305" t="s">
        <v>1040</v>
      </c>
      <c r="C88305" t="s">
        <v>28</v>
      </c>
      <c r="D88305" t="s">
        <v>29</v>
      </c>
      <c r="E88305" t="s">
        <v>120</v>
      </c>
      <c r="F88305" t="s">
        <v>242</v>
      </c>
      <c r="G88305" t="s">
        <v>342</v>
      </c>
      <c r="H88305" t="s">
        <v>497</v>
      </c>
      <c r="I88305" s="6">
        <v>-136604.34012800001</v>
      </c>
    </row>
    <row r="88306" spans="1:9" x14ac:dyDescent="0.25">
      <c r="A88306" t="s">
        <v>76</v>
      </c>
      <c r="B88306" t="s">
        <v>1040</v>
      </c>
      <c r="C88306" t="s">
        <v>28</v>
      </c>
      <c r="D88306" t="s">
        <v>29</v>
      </c>
      <c r="E88306" t="s">
        <v>121</v>
      </c>
      <c r="F88306" t="s">
        <v>243</v>
      </c>
      <c r="G88306" t="s">
        <v>344</v>
      </c>
      <c r="H88306" t="s">
        <v>499</v>
      </c>
      <c r="I88306" s="6">
        <v>-4298.1914800000086</v>
      </c>
    </row>
    <row r="88307" spans="1:9" x14ac:dyDescent="0.25">
      <c r="A88307" t="s">
        <v>76</v>
      </c>
      <c r="B88307" t="s">
        <v>1040</v>
      </c>
      <c r="C88307" t="s">
        <v>28</v>
      </c>
      <c r="D88307" t="s">
        <v>29</v>
      </c>
      <c r="E88307" t="s">
        <v>121</v>
      </c>
      <c r="F88307" t="s">
        <v>243</v>
      </c>
      <c r="G88307" t="s">
        <v>345</v>
      </c>
      <c r="H88307" t="s">
        <v>500</v>
      </c>
      <c r="I88307" s="6">
        <v>-868156.53002399905</v>
      </c>
    </row>
    <row r="88308" spans="1:9" x14ac:dyDescent="0.25">
      <c r="A88308" t="s">
        <v>76</v>
      </c>
      <c r="B88308" t="s">
        <v>1040</v>
      </c>
      <c r="C88308" t="s">
        <v>28</v>
      </c>
      <c r="D88308" t="s">
        <v>29</v>
      </c>
      <c r="E88308" t="s">
        <v>122</v>
      </c>
      <c r="F88308" t="s">
        <v>244</v>
      </c>
      <c r="G88308" t="s">
        <v>353</v>
      </c>
      <c r="H88308" t="s">
        <v>244</v>
      </c>
      <c r="I88308" s="6">
        <v>84684.140772999992</v>
      </c>
    </row>
    <row r="88309" spans="1:9" x14ac:dyDescent="0.25">
      <c r="A88309" t="s">
        <v>76</v>
      </c>
      <c r="B88309" t="s">
        <v>1040</v>
      </c>
      <c r="C88309" t="s">
        <v>28</v>
      </c>
      <c r="D88309" t="s">
        <v>29</v>
      </c>
      <c r="E88309" t="s">
        <v>123</v>
      </c>
      <c r="F88309" t="s">
        <v>245</v>
      </c>
      <c r="G88309" t="s">
        <v>355</v>
      </c>
      <c r="H88309" t="s">
        <v>508</v>
      </c>
      <c r="I88309" s="6">
        <v>-17769.114323000002</v>
      </c>
    </row>
    <row r="88310" spans="1:9" x14ac:dyDescent="0.25">
      <c r="A88310" t="s">
        <v>76</v>
      </c>
      <c r="B88310" t="s">
        <v>1040</v>
      </c>
      <c r="C88310" t="s">
        <v>28</v>
      </c>
      <c r="D88310" t="s">
        <v>29</v>
      </c>
      <c r="E88310" t="s">
        <v>123</v>
      </c>
      <c r="F88310" t="s">
        <v>245</v>
      </c>
      <c r="G88310" t="s">
        <v>793</v>
      </c>
      <c r="H88310" t="s">
        <v>892</v>
      </c>
      <c r="I88310" s="6">
        <v>-3770.686162</v>
      </c>
    </row>
    <row r="88311" spans="1:9" x14ac:dyDescent="0.25">
      <c r="A88311" t="s">
        <v>76</v>
      </c>
      <c r="B88311" t="s">
        <v>1040</v>
      </c>
      <c r="C88311" t="s">
        <v>28</v>
      </c>
      <c r="D88311" t="s">
        <v>29</v>
      </c>
      <c r="E88311" t="s">
        <v>124</v>
      </c>
      <c r="F88311" t="s">
        <v>246</v>
      </c>
      <c r="G88311" t="s">
        <v>356</v>
      </c>
      <c r="H88311" t="s">
        <v>509</v>
      </c>
      <c r="I88311" s="6">
        <v>-3809.7606300000002</v>
      </c>
    </row>
    <row r="88312" spans="1:9" x14ac:dyDescent="0.25">
      <c r="A88312" t="s">
        <v>76</v>
      </c>
      <c r="B88312" t="s">
        <v>1040</v>
      </c>
      <c r="C88312" t="s">
        <v>28</v>
      </c>
      <c r="D88312" t="s">
        <v>29</v>
      </c>
      <c r="E88312" t="s">
        <v>124</v>
      </c>
      <c r="F88312" t="s">
        <v>246</v>
      </c>
      <c r="G88312" t="s">
        <v>357</v>
      </c>
      <c r="H88312" t="s">
        <v>510</v>
      </c>
      <c r="I88312" s="6">
        <v>-11370.670188</v>
      </c>
    </row>
    <row r="88313" spans="1:9" x14ac:dyDescent="0.25">
      <c r="A88313" t="s">
        <v>76</v>
      </c>
      <c r="B88313" t="s">
        <v>1040</v>
      </c>
      <c r="C88313" t="s">
        <v>28</v>
      </c>
      <c r="D88313" t="s">
        <v>29</v>
      </c>
      <c r="E88313" t="s">
        <v>124</v>
      </c>
      <c r="F88313" t="s">
        <v>246</v>
      </c>
      <c r="G88313" t="s">
        <v>360</v>
      </c>
      <c r="H88313" t="s">
        <v>513</v>
      </c>
      <c r="I88313" s="6">
        <v>-683.80318999999997</v>
      </c>
    </row>
    <row r="88314" spans="1:9" x14ac:dyDescent="0.25">
      <c r="A88314" t="s">
        <v>76</v>
      </c>
      <c r="B88314" t="s">
        <v>1040</v>
      </c>
      <c r="C88314" t="s">
        <v>28</v>
      </c>
      <c r="D88314" t="s">
        <v>29</v>
      </c>
      <c r="E88314" t="s">
        <v>124</v>
      </c>
      <c r="F88314" t="s">
        <v>246</v>
      </c>
      <c r="G88314" t="s">
        <v>362</v>
      </c>
      <c r="H88314" t="s">
        <v>515</v>
      </c>
      <c r="I88314" s="6">
        <v>-79633.765784000017</v>
      </c>
    </row>
    <row r="88315" spans="1:9" x14ac:dyDescent="0.25">
      <c r="A88315" t="s">
        <v>76</v>
      </c>
      <c r="B88315" t="s">
        <v>1040</v>
      </c>
      <c r="C88315" t="s">
        <v>28</v>
      </c>
      <c r="D88315" t="s">
        <v>29</v>
      </c>
      <c r="E88315" t="s">
        <v>124</v>
      </c>
      <c r="F88315" t="s">
        <v>246</v>
      </c>
      <c r="G88315" t="s">
        <v>363</v>
      </c>
      <c r="H88315" t="s">
        <v>516</v>
      </c>
      <c r="I88315" s="6">
        <v>-82906.252479000017</v>
      </c>
    </row>
    <row r="88316" spans="1:9" x14ac:dyDescent="0.25">
      <c r="A88316" t="s">
        <v>76</v>
      </c>
      <c r="B88316" t="s">
        <v>1040</v>
      </c>
      <c r="C88316" t="s">
        <v>28</v>
      </c>
      <c r="D88316" t="s">
        <v>29</v>
      </c>
      <c r="E88316" t="s">
        <v>124</v>
      </c>
      <c r="F88316" t="s">
        <v>246</v>
      </c>
      <c r="G88316" t="s">
        <v>364</v>
      </c>
      <c r="H88316" t="s">
        <v>517</v>
      </c>
      <c r="I88316" s="6">
        <v>-13490.460076999894</v>
      </c>
    </row>
    <row r="88317" spans="1:9" x14ac:dyDescent="0.25">
      <c r="A88317" t="s">
        <v>76</v>
      </c>
      <c r="B88317" t="s">
        <v>1040</v>
      </c>
      <c r="C88317" t="s">
        <v>28</v>
      </c>
      <c r="D88317" t="s">
        <v>29</v>
      </c>
      <c r="E88317" t="s">
        <v>125</v>
      </c>
      <c r="F88317" t="s">
        <v>247</v>
      </c>
      <c r="G88317" t="s">
        <v>366</v>
      </c>
      <c r="H88317" t="s">
        <v>519</v>
      </c>
      <c r="I88317" s="6">
        <v>-100284.62212200002</v>
      </c>
    </row>
    <row r="88318" spans="1:9" x14ac:dyDescent="0.25">
      <c r="A88318" t="s">
        <v>76</v>
      </c>
      <c r="B88318" t="s">
        <v>1040</v>
      </c>
      <c r="C88318" t="s">
        <v>28</v>
      </c>
      <c r="D88318" t="s">
        <v>29</v>
      </c>
      <c r="E88318" t="s">
        <v>126</v>
      </c>
      <c r="F88318" t="s">
        <v>248</v>
      </c>
      <c r="G88318" t="s">
        <v>367</v>
      </c>
      <c r="H88318" t="s">
        <v>520</v>
      </c>
      <c r="I88318" s="6">
        <v>-330394.16417399992</v>
      </c>
    </row>
    <row r="88319" spans="1:9" x14ac:dyDescent="0.25">
      <c r="A88319" t="s">
        <v>76</v>
      </c>
      <c r="B88319" t="s">
        <v>1040</v>
      </c>
      <c r="C88319" t="s">
        <v>28</v>
      </c>
      <c r="D88319" t="s">
        <v>29</v>
      </c>
      <c r="E88319" t="s">
        <v>126</v>
      </c>
      <c r="F88319" t="s">
        <v>248</v>
      </c>
      <c r="G88319" t="s">
        <v>368</v>
      </c>
      <c r="H88319" t="s">
        <v>521</v>
      </c>
      <c r="I88319" s="6">
        <v>-47817.380214999997</v>
      </c>
    </row>
    <row r="88320" spans="1:9" x14ac:dyDescent="0.25">
      <c r="A88320" t="s">
        <v>76</v>
      </c>
      <c r="B88320" t="s">
        <v>1040</v>
      </c>
      <c r="C88320" t="s">
        <v>28</v>
      </c>
      <c r="D88320" t="s">
        <v>29</v>
      </c>
      <c r="E88320" t="s">
        <v>126</v>
      </c>
      <c r="F88320" t="s">
        <v>248</v>
      </c>
      <c r="G88320" t="s">
        <v>369</v>
      </c>
      <c r="H88320" t="s">
        <v>522</v>
      </c>
      <c r="I88320" s="6">
        <v>85807.531728000031</v>
      </c>
    </row>
    <row r="88321" spans="1:9" x14ac:dyDescent="0.25">
      <c r="A88321" t="s">
        <v>76</v>
      </c>
      <c r="B88321" t="s">
        <v>1040</v>
      </c>
      <c r="C88321" t="s">
        <v>28</v>
      </c>
      <c r="D88321" t="s">
        <v>29</v>
      </c>
      <c r="E88321" t="s">
        <v>127</v>
      </c>
      <c r="F88321" t="s">
        <v>249</v>
      </c>
      <c r="G88321" t="s">
        <v>370</v>
      </c>
      <c r="H88321" t="s">
        <v>523</v>
      </c>
      <c r="I88321" s="6">
        <v>-10471.957424</v>
      </c>
    </row>
    <row r="88322" spans="1:9" x14ac:dyDescent="0.25">
      <c r="A88322" t="s">
        <v>76</v>
      </c>
      <c r="B88322" t="s">
        <v>1040</v>
      </c>
      <c r="C88322" t="s">
        <v>28</v>
      </c>
      <c r="D88322" t="s">
        <v>29</v>
      </c>
      <c r="E88322" t="s">
        <v>128</v>
      </c>
      <c r="F88322" t="s">
        <v>250</v>
      </c>
      <c r="G88322" t="s">
        <v>372</v>
      </c>
      <c r="H88322" t="s">
        <v>250</v>
      </c>
      <c r="I88322" s="6">
        <v>-35880.130240999999</v>
      </c>
    </row>
    <row r="88323" spans="1:9" x14ac:dyDescent="0.25">
      <c r="A88323" t="s">
        <v>76</v>
      </c>
      <c r="B88323" t="s">
        <v>1040</v>
      </c>
      <c r="C88323" t="s">
        <v>28</v>
      </c>
      <c r="D88323" t="s">
        <v>29</v>
      </c>
      <c r="E88323" t="s">
        <v>129</v>
      </c>
      <c r="F88323" t="s">
        <v>251</v>
      </c>
      <c r="G88323" t="s">
        <v>373</v>
      </c>
      <c r="H88323" t="s">
        <v>251</v>
      </c>
      <c r="I88323" s="6">
        <v>-39758.271189999999</v>
      </c>
    </row>
    <row r="88324" spans="1:9" x14ac:dyDescent="0.25">
      <c r="A88324" t="s">
        <v>76</v>
      </c>
      <c r="B88324" t="s">
        <v>1040</v>
      </c>
      <c r="C88324" t="s">
        <v>28</v>
      </c>
      <c r="D88324" t="s">
        <v>29</v>
      </c>
      <c r="E88324" t="s">
        <v>130</v>
      </c>
      <c r="F88324" t="s">
        <v>252</v>
      </c>
      <c r="G88324" t="s">
        <v>374</v>
      </c>
      <c r="H88324" t="s">
        <v>525</v>
      </c>
      <c r="I88324" s="6">
        <v>-223310.58461999998</v>
      </c>
    </row>
    <row r="88325" spans="1:9" x14ac:dyDescent="0.25">
      <c r="A88325" t="s">
        <v>76</v>
      </c>
      <c r="B88325" t="s">
        <v>1040</v>
      </c>
      <c r="C88325" t="s">
        <v>28</v>
      </c>
      <c r="D88325" t="s">
        <v>29</v>
      </c>
      <c r="E88325" t="s">
        <v>130</v>
      </c>
      <c r="F88325" t="s">
        <v>252</v>
      </c>
      <c r="G88325" t="s">
        <v>375</v>
      </c>
      <c r="H88325" t="s">
        <v>526</v>
      </c>
      <c r="I88325" s="6">
        <v>-245514.65106100016</v>
      </c>
    </row>
    <row r="88326" spans="1:9" x14ac:dyDescent="0.25">
      <c r="A88326" t="s">
        <v>76</v>
      </c>
      <c r="B88326" t="s">
        <v>1040</v>
      </c>
      <c r="C88326" t="s">
        <v>28</v>
      </c>
      <c r="D88326" t="s">
        <v>29</v>
      </c>
      <c r="E88326" t="s">
        <v>130</v>
      </c>
      <c r="F88326" t="s">
        <v>252</v>
      </c>
      <c r="G88326" t="s">
        <v>377</v>
      </c>
      <c r="H88326" t="s">
        <v>528</v>
      </c>
      <c r="I88326" s="6">
        <v>-111792.052948</v>
      </c>
    </row>
    <row r="88327" spans="1:9" x14ac:dyDescent="0.25">
      <c r="A88327" t="s">
        <v>76</v>
      </c>
      <c r="B88327" t="s">
        <v>1040</v>
      </c>
      <c r="C88327" t="s">
        <v>28</v>
      </c>
      <c r="D88327" t="s">
        <v>29</v>
      </c>
      <c r="E88327" t="s">
        <v>131</v>
      </c>
      <c r="F88327" t="s">
        <v>253</v>
      </c>
      <c r="G88327" t="s">
        <v>378</v>
      </c>
      <c r="H88327" t="s">
        <v>529</v>
      </c>
      <c r="I88327" s="6">
        <v>-102961.22317999997</v>
      </c>
    </row>
    <row r="88328" spans="1:9" x14ac:dyDescent="0.25">
      <c r="A88328" t="s">
        <v>76</v>
      </c>
      <c r="B88328" t="s">
        <v>1040</v>
      </c>
      <c r="C88328" t="s">
        <v>28</v>
      </c>
      <c r="D88328" t="s">
        <v>29</v>
      </c>
      <c r="E88328" t="s">
        <v>131</v>
      </c>
      <c r="F88328" t="s">
        <v>253</v>
      </c>
      <c r="G88328" t="s">
        <v>379</v>
      </c>
      <c r="H88328" t="s">
        <v>530</v>
      </c>
      <c r="I88328" s="6">
        <v>-30038.497275000002</v>
      </c>
    </row>
    <row r="88329" spans="1:9" x14ac:dyDescent="0.25">
      <c r="A88329" t="s">
        <v>76</v>
      </c>
      <c r="B88329" t="s">
        <v>1040</v>
      </c>
      <c r="C88329" t="s">
        <v>28</v>
      </c>
      <c r="D88329" t="s">
        <v>29</v>
      </c>
      <c r="E88329" t="s">
        <v>131</v>
      </c>
      <c r="F88329" t="s">
        <v>253</v>
      </c>
      <c r="G88329" t="s">
        <v>380</v>
      </c>
      <c r="H88329" t="s">
        <v>531</v>
      </c>
      <c r="I88329" s="6">
        <v>-11868.869654999999</v>
      </c>
    </row>
    <row r="88330" spans="1:9" x14ac:dyDescent="0.25">
      <c r="A88330" t="s">
        <v>76</v>
      </c>
      <c r="B88330" t="s">
        <v>1040</v>
      </c>
      <c r="C88330" t="s">
        <v>30</v>
      </c>
      <c r="D88330" t="s">
        <v>31</v>
      </c>
      <c r="E88330" t="s">
        <v>132</v>
      </c>
      <c r="F88330" t="s">
        <v>254</v>
      </c>
      <c r="G88330" t="s">
        <v>667</v>
      </c>
      <c r="H88330" t="s">
        <v>844</v>
      </c>
      <c r="I88330" s="6">
        <v>-5323.8962650000003</v>
      </c>
    </row>
    <row r="88331" spans="1:9" x14ac:dyDescent="0.25">
      <c r="A88331" t="s">
        <v>76</v>
      </c>
      <c r="B88331" t="s">
        <v>1040</v>
      </c>
      <c r="C88331" t="s">
        <v>30</v>
      </c>
      <c r="D88331" t="s">
        <v>31</v>
      </c>
      <c r="E88331" t="s">
        <v>132</v>
      </c>
      <c r="F88331" t="s">
        <v>254</v>
      </c>
      <c r="G88331" t="s">
        <v>672</v>
      </c>
      <c r="H88331" t="s">
        <v>849</v>
      </c>
      <c r="I88331" s="6">
        <v>-21451.882932</v>
      </c>
    </row>
    <row r="88332" spans="1:9" x14ac:dyDescent="0.25">
      <c r="A88332" t="s">
        <v>76</v>
      </c>
      <c r="B88332" t="s">
        <v>1040</v>
      </c>
      <c r="C88332" t="s">
        <v>30</v>
      </c>
      <c r="D88332" t="s">
        <v>31</v>
      </c>
      <c r="E88332" t="s">
        <v>132</v>
      </c>
      <c r="F88332" t="s">
        <v>254</v>
      </c>
      <c r="G88332" t="s">
        <v>673</v>
      </c>
      <c r="H88332" t="s">
        <v>850</v>
      </c>
      <c r="I88332" s="6">
        <v>-66084.694004999998</v>
      </c>
    </row>
    <row r="88333" spans="1:9" x14ac:dyDescent="0.25">
      <c r="A88333" t="s">
        <v>76</v>
      </c>
      <c r="B88333" t="s">
        <v>1040</v>
      </c>
      <c r="C88333" t="s">
        <v>30</v>
      </c>
      <c r="D88333" t="s">
        <v>31</v>
      </c>
      <c r="E88333" t="s">
        <v>132</v>
      </c>
      <c r="F88333" t="s">
        <v>254</v>
      </c>
      <c r="G88333" t="s">
        <v>674</v>
      </c>
      <c r="H88333" t="s">
        <v>851</v>
      </c>
      <c r="I88333" s="6">
        <v>-214.90957399999999</v>
      </c>
    </row>
    <row r="88334" spans="1:9" x14ac:dyDescent="0.25">
      <c r="A88334" t="s">
        <v>76</v>
      </c>
      <c r="B88334" t="s">
        <v>1040</v>
      </c>
      <c r="C88334" t="s">
        <v>30</v>
      </c>
      <c r="D88334" t="s">
        <v>31</v>
      </c>
      <c r="E88334" t="s">
        <v>132</v>
      </c>
      <c r="F88334" t="s">
        <v>254</v>
      </c>
      <c r="G88334" t="s">
        <v>676</v>
      </c>
      <c r="H88334" t="s">
        <v>853</v>
      </c>
      <c r="I88334" s="6">
        <v>-2100.2526549999998</v>
      </c>
    </row>
    <row r="88335" spans="1:9" x14ac:dyDescent="0.25">
      <c r="A88335" t="s">
        <v>76</v>
      </c>
      <c r="B88335" t="s">
        <v>1040</v>
      </c>
      <c r="C88335" t="s">
        <v>30</v>
      </c>
      <c r="D88335" t="s">
        <v>31</v>
      </c>
      <c r="E88335" t="s">
        <v>133</v>
      </c>
      <c r="F88335" t="s">
        <v>255</v>
      </c>
      <c r="G88335" t="s">
        <v>677</v>
      </c>
      <c r="H88335" t="s">
        <v>641</v>
      </c>
      <c r="I88335" s="6">
        <v>-3184.5691420000007</v>
      </c>
    </row>
    <row r="88336" spans="1:9" x14ac:dyDescent="0.25">
      <c r="A88336" t="s">
        <v>76</v>
      </c>
      <c r="B88336" t="s">
        <v>1040</v>
      </c>
      <c r="C88336" t="s">
        <v>30</v>
      </c>
      <c r="D88336" t="s">
        <v>31</v>
      </c>
      <c r="E88336" t="s">
        <v>133</v>
      </c>
      <c r="F88336" t="s">
        <v>255</v>
      </c>
      <c r="G88336" t="s">
        <v>690</v>
      </c>
      <c r="H88336" t="s">
        <v>858</v>
      </c>
      <c r="I88336" s="6">
        <v>-6769.6515809999992</v>
      </c>
    </row>
    <row r="88337" spans="1:9" x14ac:dyDescent="0.25">
      <c r="A88337" t="s">
        <v>76</v>
      </c>
      <c r="B88337" t="s">
        <v>1040</v>
      </c>
      <c r="C88337" t="s">
        <v>30</v>
      </c>
      <c r="D88337" t="s">
        <v>31</v>
      </c>
      <c r="E88337" t="s">
        <v>133</v>
      </c>
      <c r="F88337" t="s">
        <v>255</v>
      </c>
      <c r="G88337" t="s">
        <v>691</v>
      </c>
      <c r="H88337" t="s">
        <v>859</v>
      </c>
      <c r="I88337" s="6">
        <v>-19.537233999999401</v>
      </c>
    </row>
    <row r="88338" spans="1:9" x14ac:dyDescent="0.25">
      <c r="A88338" t="s">
        <v>76</v>
      </c>
      <c r="B88338" t="s">
        <v>1040</v>
      </c>
      <c r="C88338" t="s">
        <v>30</v>
      </c>
      <c r="D88338" t="s">
        <v>31</v>
      </c>
      <c r="E88338" t="s">
        <v>133</v>
      </c>
      <c r="F88338" t="s">
        <v>255</v>
      </c>
      <c r="G88338" t="s">
        <v>693</v>
      </c>
      <c r="H88338" t="s">
        <v>861</v>
      </c>
      <c r="I88338" s="6">
        <v>-29794.28185000001</v>
      </c>
    </row>
    <row r="88339" spans="1:9" x14ac:dyDescent="0.25">
      <c r="A88339" t="s">
        <v>76</v>
      </c>
      <c r="B88339" t="s">
        <v>1040</v>
      </c>
      <c r="C88339" t="s">
        <v>30</v>
      </c>
      <c r="D88339" t="s">
        <v>31</v>
      </c>
      <c r="E88339" t="s">
        <v>133</v>
      </c>
      <c r="F88339" t="s">
        <v>255</v>
      </c>
      <c r="G88339" t="s">
        <v>700</v>
      </c>
      <c r="H88339" t="s">
        <v>868</v>
      </c>
      <c r="I88339" s="6">
        <v>-31757.773867</v>
      </c>
    </row>
    <row r="88340" spans="1:9" x14ac:dyDescent="0.25">
      <c r="A88340" t="s">
        <v>76</v>
      </c>
      <c r="B88340" t="s">
        <v>1040</v>
      </c>
      <c r="C88340" t="s">
        <v>30</v>
      </c>
      <c r="D88340" t="s">
        <v>31</v>
      </c>
      <c r="E88340" t="s">
        <v>133</v>
      </c>
      <c r="F88340" t="s">
        <v>255</v>
      </c>
      <c r="G88340" t="s">
        <v>702</v>
      </c>
      <c r="H88340" t="s">
        <v>870</v>
      </c>
      <c r="I88340" s="6">
        <v>-43255.436075999998</v>
      </c>
    </row>
    <row r="88341" spans="1:9" x14ac:dyDescent="0.25">
      <c r="A88341" t="s">
        <v>76</v>
      </c>
      <c r="B88341" t="s">
        <v>1040</v>
      </c>
      <c r="C88341" t="s">
        <v>30</v>
      </c>
      <c r="D88341" t="s">
        <v>31</v>
      </c>
      <c r="E88341" t="s">
        <v>133</v>
      </c>
      <c r="F88341" t="s">
        <v>255</v>
      </c>
      <c r="G88341" t="s">
        <v>751</v>
      </c>
      <c r="H88341" t="s">
        <v>889</v>
      </c>
      <c r="I88341" s="6">
        <v>-1318.763295</v>
      </c>
    </row>
    <row r="88342" spans="1:9" x14ac:dyDescent="0.25">
      <c r="A88342" t="s">
        <v>76</v>
      </c>
      <c r="B88342" t="s">
        <v>1040</v>
      </c>
      <c r="C88342" t="s">
        <v>30</v>
      </c>
      <c r="D88342" t="s">
        <v>31</v>
      </c>
      <c r="E88342" t="s">
        <v>133</v>
      </c>
      <c r="F88342" t="s">
        <v>255</v>
      </c>
      <c r="G88342" t="s">
        <v>741</v>
      </c>
      <c r="H88342" t="s">
        <v>885</v>
      </c>
      <c r="I88342" s="6">
        <v>-1875.574464</v>
      </c>
    </row>
    <row r="88343" spans="1:9" x14ac:dyDescent="0.25">
      <c r="A88343" t="s">
        <v>76</v>
      </c>
      <c r="B88343" t="s">
        <v>1040</v>
      </c>
      <c r="C88343" t="s">
        <v>30</v>
      </c>
      <c r="D88343" t="s">
        <v>31</v>
      </c>
      <c r="E88343" t="s">
        <v>133</v>
      </c>
      <c r="F88343" t="s">
        <v>255</v>
      </c>
      <c r="G88343" t="s">
        <v>707</v>
      </c>
      <c r="H88343" t="s">
        <v>874</v>
      </c>
      <c r="I88343" s="6">
        <v>-85416.787047999998</v>
      </c>
    </row>
    <row r="88344" spans="1:9" x14ac:dyDescent="0.25">
      <c r="A88344" t="s">
        <v>76</v>
      </c>
      <c r="B88344" t="s">
        <v>1040</v>
      </c>
      <c r="C88344" t="s">
        <v>30</v>
      </c>
      <c r="D88344" t="s">
        <v>31</v>
      </c>
      <c r="E88344" t="s">
        <v>133</v>
      </c>
      <c r="F88344" t="s">
        <v>255</v>
      </c>
      <c r="G88344" t="s">
        <v>714</v>
      </c>
      <c r="H88344" t="s">
        <v>881</v>
      </c>
      <c r="I88344" s="6">
        <v>-39.074468000000003</v>
      </c>
    </row>
    <row r="88345" spans="1:9" x14ac:dyDescent="0.25">
      <c r="A88345" t="s">
        <v>76</v>
      </c>
      <c r="B88345" t="s">
        <v>1040</v>
      </c>
      <c r="C88345" t="s">
        <v>30</v>
      </c>
      <c r="D88345" t="s">
        <v>31</v>
      </c>
      <c r="E88345" t="s">
        <v>133</v>
      </c>
      <c r="F88345" t="s">
        <v>255</v>
      </c>
      <c r="G88345" t="s">
        <v>715</v>
      </c>
      <c r="H88345" t="s">
        <v>651</v>
      </c>
      <c r="I88345" s="6">
        <v>-14037.502629000001</v>
      </c>
    </row>
    <row r="88346" spans="1:9" x14ac:dyDescent="0.25">
      <c r="A88346" t="s">
        <v>76</v>
      </c>
      <c r="B88346" t="s">
        <v>1040</v>
      </c>
      <c r="C88346" t="s">
        <v>32</v>
      </c>
      <c r="D88346" t="s">
        <v>33</v>
      </c>
      <c r="E88346" t="s">
        <v>135</v>
      </c>
      <c r="F88346" t="s">
        <v>257</v>
      </c>
      <c r="G88346" t="s">
        <v>135</v>
      </c>
      <c r="H88346" t="s">
        <v>257</v>
      </c>
      <c r="I88346" s="6">
        <v>-207153.29210199995</v>
      </c>
    </row>
    <row r="88347" spans="1:9" x14ac:dyDescent="0.25">
      <c r="A88347" t="s">
        <v>76</v>
      </c>
      <c r="B88347" t="s">
        <v>1040</v>
      </c>
      <c r="C88347" t="s">
        <v>32</v>
      </c>
      <c r="D88347" t="s">
        <v>33</v>
      </c>
      <c r="E88347" t="s">
        <v>136</v>
      </c>
      <c r="F88347" t="s">
        <v>258</v>
      </c>
      <c r="G88347" t="s">
        <v>382</v>
      </c>
      <c r="H88347" t="s">
        <v>533</v>
      </c>
      <c r="I88347" s="6">
        <v>-25847.760582000014</v>
      </c>
    </row>
    <row r="88348" spans="1:9" x14ac:dyDescent="0.25">
      <c r="A88348" t="s">
        <v>76</v>
      </c>
      <c r="B88348" t="s">
        <v>1040</v>
      </c>
      <c r="C88348" t="s">
        <v>32</v>
      </c>
      <c r="D88348" t="s">
        <v>33</v>
      </c>
      <c r="E88348" t="s">
        <v>136</v>
      </c>
      <c r="F88348" t="s">
        <v>258</v>
      </c>
      <c r="G88348" t="s">
        <v>383</v>
      </c>
      <c r="H88348" t="s">
        <v>534</v>
      </c>
      <c r="I88348" s="6">
        <v>-19156.257936999998</v>
      </c>
    </row>
    <row r="88349" spans="1:9" x14ac:dyDescent="0.25">
      <c r="A88349" t="s">
        <v>76</v>
      </c>
      <c r="B88349" t="s">
        <v>1040</v>
      </c>
      <c r="C88349" t="s">
        <v>32</v>
      </c>
      <c r="D88349" t="s">
        <v>33</v>
      </c>
      <c r="E88349" t="s">
        <v>136</v>
      </c>
      <c r="F88349" t="s">
        <v>258</v>
      </c>
      <c r="G88349" t="s">
        <v>384</v>
      </c>
      <c r="H88349" t="s">
        <v>535</v>
      </c>
      <c r="I88349" s="6">
        <v>-933664.87562600011</v>
      </c>
    </row>
    <row r="88350" spans="1:9" x14ac:dyDescent="0.25">
      <c r="A88350" t="s">
        <v>76</v>
      </c>
      <c r="B88350" t="s">
        <v>1040</v>
      </c>
      <c r="C88350" t="s">
        <v>32</v>
      </c>
      <c r="D88350" t="s">
        <v>33</v>
      </c>
      <c r="E88350" t="s">
        <v>136</v>
      </c>
      <c r="F88350" t="s">
        <v>258</v>
      </c>
      <c r="G88350" t="s">
        <v>386</v>
      </c>
      <c r="H88350" t="s">
        <v>537</v>
      </c>
      <c r="I88350" s="6">
        <v>-141478.880011</v>
      </c>
    </row>
    <row r="88351" spans="1:9" x14ac:dyDescent="0.25">
      <c r="A88351" t="s">
        <v>76</v>
      </c>
      <c r="B88351" t="s">
        <v>1040</v>
      </c>
      <c r="C88351" t="s">
        <v>32</v>
      </c>
      <c r="D88351" t="s">
        <v>33</v>
      </c>
      <c r="E88351" t="s">
        <v>137</v>
      </c>
      <c r="F88351" t="s">
        <v>259</v>
      </c>
      <c r="G88351" t="s">
        <v>387</v>
      </c>
      <c r="H88351" t="s">
        <v>538</v>
      </c>
      <c r="I88351" s="6">
        <v>-76732.486535000004</v>
      </c>
    </row>
    <row r="88352" spans="1:9" x14ac:dyDescent="0.25">
      <c r="A88352" t="s">
        <v>76</v>
      </c>
      <c r="B88352" t="s">
        <v>1040</v>
      </c>
      <c r="C88352" t="s">
        <v>32</v>
      </c>
      <c r="D88352" t="s">
        <v>33</v>
      </c>
      <c r="E88352" t="s">
        <v>137</v>
      </c>
      <c r="F88352" t="s">
        <v>259</v>
      </c>
      <c r="G88352" t="s">
        <v>388</v>
      </c>
      <c r="H88352" t="s">
        <v>539</v>
      </c>
      <c r="I88352" s="6">
        <v>-29198.396213</v>
      </c>
    </row>
    <row r="88353" spans="1:9" x14ac:dyDescent="0.25">
      <c r="A88353" t="s">
        <v>76</v>
      </c>
      <c r="B88353" t="s">
        <v>1040</v>
      </c>
      <c r="C88353" t="s">
        <v>32</v>
      </c>
      <c r="D88353" t="s">
        <v>33</v>
      </c>
      <c r="E88353" t="s">
        <v>137</v>
      </c>
      <c r="F88353" t="s">
        <v>259</v>
      </c>
      <c r="G88353" t="s">
        <v>389</v>
      </c>
      <c r="H88353" t="s">
        <v>540</v>
      </c>
      <c r="I88353" s="6">
        <v>-47670.850959999996</v>
      </c>
    </row>
    <row r="88354" spans="1:9" x14ac:dyDescent="0.25">
      <c r="A88354" t="s">
        <v>76</v>
      </c>
      <c r="B88354" t="s">
        <v>1040</v>
      </c>
      <c r="C88354" t="s">
        <v>32</v>
      </c>
      <c r="D88354" t="s">
        <v>33</v>
      </c>
      <c r="E88354" t="s">
        <v>137</v>
      </c>
      <c r="F88354" t="s">
        <v>259</v>
      </c>
      <c r="G88354" t="s">
        <v>390</v>
      </c>
      <c r="H88354" t="s">
        <v>541</v>
      </c>
      <c r="I88354" s="6">
        <v>-14955.752627000002</v>
      </c>
    </row>
    <row r="88355" spans="1:9" x14ac:dyDescent="0.25">
      <c r="A88355" t="s">
        <v>76</v>
      </c>
      <c r="B88355" t="s">
        <v>1040</v>
      </c>
      <c r="C88355" t="s">
        <v>32</v>
      </c>
      <c r="D88355" t="s">
        <v>33</v>
      </c>
      <c r="E88355" t="s">
        <v>137</v>
      </c>
      <c r="F88355" t="s">
        <v>259</v>
      </c>
      <c r="G88355" t="s">
        <v>391</v>
      </c>
      <c r="H88355" t="s">
        <v>542</v>
      </c>
      <c r="I88355" s="6">
        <v>-33525.893543999999</v>
      </c>
    </row>
    <row r="88356" spans="1:9" x14ac:dyDescent="0.25">
      <c r="A88356" t="s">
        <v>76</v>
      </c>
      <c r="B88356" t="s">
        <v>1040</v>
      </c>
      <c r="C88356" t="s">
        <v>32</v>
      </c>
      <c r="D88356" t="s">
        <v>33</v>
      </c>
      <c r="E88356" t="s">
        <v>137</v>
      </c>
      <c r="F88356" t="s">
        <v>259</v>
      </c>
      <c r="G88356" t="s">
        <v>392</v>
      </c>
      <c r="H88356" t="s">
        <v>543</v>
      </c>
      <c r="I88356" s="6">
        <v>-7863.7366850000008</v>
      </c>
    </row>
    <row r="88357" spans="1:9" x14ac:dyDescent="0.25">
      <c r="A88357" t="s">
        <v>76</v>
      </c>
      <c r="B88357" t="s">
        <v>1040</v>
      </c>
      <c r="C88357" t="s">
        <v>32</v>
      </c>
      <c r="D88357" t="s">
        <v>33</v>
      </c>
      <c r="E88357" t="s">
        <v>138</v>
      </c>
      <c r="F88357" t="s">
        <v>260</v>
      </c>
      <c r="G88357" t="s">
        <v>394</v>
      </c>
      <c r="H88357" t="s">
        <v>545</v>
      </c>
      <c r="I88357" s="6">
        <v>-36798.380238999998</v>
      </c>
    </row>
    <row r="88358" spans="1:9" x14ac:dyDescent="0.25">
      <c r="A88358" t="s">
        <v>76</v>
      </c>
      <c r="B88358" t="s">
        <v>1040</v>
      </c>
      <c r="C88358" t="s">
        <v>32</v>
      </c>
      <c r="D88358" t="s">
        <v>33</v>
      </c>
      <c r="E88358" t="s">
        <v>138</v>
      </c>
      <c r="F88358" t="s">
        <v>260</v>
      </c>
      <c r="G88358" t="s">
        <v>395</v>
      </c>
      <c r="H88358" t="s">
        <v>546</v>
      </c>
      <c r="I88358" s="6">
        <v>-10149.593063000002</v>
      </c>
    </row>
    <row r="88359" spans="1:9" x14ac:dyDescent="0.25">
      <c r="A88359" t="s">
        <v>76</v>
      </c>
      <c r="B88359" t="s">
        <v>1040</v>
      </c>
      <c r="C88359" t="s">
        <v>32</v>
      </c>
      <c r="D88359" t="s">
        <v>33</v>
      </c>
      <c r="E88359" t="s">
        <v>138</v>
      </c>
      <c r="F88359" t="s">
        <v>260</v>
      </c>
      <c r="G88359" t="s">
        <v>396</v>
      </c>
      <c r="H88359" t="s">
        <v>547</v>
      </c>
      <c r="I88359" s="6">
        <v>-15209.736669000002</v>
      </c>
    </row>
    <row r="88360" spans="1:9" x14ac:dyDescent="0.25">
      <c r="A88360" t="s">
        <v>76</v>
      </c>
      <c r="B88360" t="s">
        <v>1040</v>
      </c>
      <c r="C88360" t="s">
        <v>32</v>
      </c>
      <c r="D88360" t="s">
        <v>33</v>
      </c>
      <c r="E88360" t="s">
        <v>138</v>
      </c>
      <c r="F88360" t="s">
        <v>260</v>
      </c>
      <c r="G88360" t="s">
        <v>397</v>
      </c>
      <c r="H88360" t="s">
        <v>548</v>
      </c>
      <c r="I88360" s="6">
        <v>-44359.289796999998</v>
      </c>
    </row>
    <row r="88361" spans="1:9" x14ac:dyDescent="0.25">
      <c r="A88361" t="s">
        <v>76</v>
      </c>
      <c r="B88361" t="s">
        <v>1040</v>
      </c>
      <c r="C88361" t="s">
        <v>32</v>
      </c>
      <c r="D88361" t="s">
        <v>33</v>
      </c>
      <c r="E88361" t="s">
        <v>138</v>
      </c>
      <c r="F88361" t="s">
        <v>260</v>
      </c>
      <c r="G88361" t="s">
        <v>398</v>
      </c>
      <c r="H88361" t="s">
        <v>549</v>
      </c>
      <c r="I88361" s="6">
        <v>-188631.99427000005</v>
      </c>
    </row>
    <row r="88362" spans="1:9" x14ac:dyDescent="0.25">
      <c r="A88362" t="s">
        <v>76</v>
      </c>
      <c r="B88362" t="s">
        <v>1040</v>
      </c>
      <c r="C88362" t="s">
        <v>32</v>
      </c>
      <c r="D88362" t="s">
        <v>33</v>
      </c>
      <c r="E88362" t="s">
        <v>139</v>
      </c>
      <c r="F88362" t="s">
        <v>261</v>
      </c>
      <c r="G88362" t="s">
        <v>399</v>
      </c>
      <c r="H88362" t="s">
        <v>550</v>
      </c>
      <c r="I88362" s="6">
        <v>-3692.5372260000004</v>
      </c>
    </row>
    <row r="88363" spans="1:9" x14ac:dyDescent="0.25">
      <c r="A88363" t="s">
        <v>76</v>
      </c>
      <c r="B88363" t="s">
        <v>1040</v>
      </c>
      <c r="C88363" t="s">
        <v>32</v>
      </c>
      <c r="D88363" t="s">
        <v>33</v>
      </c>
      <c r="E88363" t="s">
        <v>139</v>
      </c>
      <c r="F88363" t="s">
        <v>261</v>
      </c>
      <c r="G88363" t="s">
        <v>401</v>
      </c>
      <c r="H88363" t="s">
        <v>552</v>
      </c>
      <c r="I88363" s="6">
        <v>-13334.162205000001</v>
      </c>
    </row>
    <row r="88364" spans="1:9" x14ac:dyDescent="0.25">
      <c r="A88364" t="s">
        <v>76</v>
      </c>
      <c r="B88364" t="s">
        <v>1040</v>
      </c>
      <c r="C88364" t="s">
        <v>32</v>
      </c>
      <c r="D88364" t="s">
        <v>33</v>
      </c>
      <c r="E88364" t="s">
        <v>139</v>
      </c>
      <c r="F88364" t="s">
        <v>261</v>
      </c>
      <c r="G88364" t="s">
        <v>402</v>
      </c>
      <c r="H88364" t="s">
        <v>33</v>
      </c>
      <c r="I88364" s="6">
        <v>-14193.800501</v>
      </c>
    </row>
    <row r="88365" spans="1:9" x14ac:dyDescent="0.25">
      <c r="A88365" t="s">
        <v>76</v>
      </c>
      <c r="B88365" t="s">
        <v>1040</v>
      </c>
      <c r="C88365" t="s">
        <v>32</v>
      </c>
      <c r="D88365" t="s">
        <v>33</v>
      </c>
      <c r="E88365" t="s">
        <v>139</v>
      </c>
      <c r="F88365" t="s">
        <v>261</v>
      </c>
      <c r="G88365" t="s">
        <v>404</v>
      </c>
      <c r="H88365" t="s">
        <v>554</v>
      </c>
      <c r="I88365" s="6">
        <v>-52467.241907000003</v>
      </c>
    </row>
    <row r="88366" spans="1:9" x14ac:dyDescent="0.25">
      <c r="A88366" t="s">
        <v>76</v>
      </c>
      <c r="B88366" t="s">
        <v>1040</v>
      </c>
      <c r="C88366" t="s">
        <v>32</v>
      </c>
      <c r="D88366" t="s">
        <v>33</v>
      </c>
      <c r="E88366" t="s">
        <v>139</v>
      </c>
      <c r="F88366" t="s">
        <v>261</v>
      </c>
      <c r="G88366" t="s">
        <v>405</v>
      </c>
      <c r="H88366" t="s">
        <v>555</v>
      </c>
      <c r="I88366" s="6">
        <v>77836.340255999894</v>
      </c>
    </row>
    <row r="88367" spans="1:9" x14ac:dyDescent="0.25">
      <c r="A88367" t="s">
        <v>76</v>
      </c>
      <c r="B88367" t="s">
        <v>1040</v>
      </c>
      <c r="C88367" t="s">
        <v>32</v>
      </c>
      <c r="D88367" t="s">
        <v>33</v>
      </c>
      <c r="E88367" t="s">
        <v>139</v>
      </c>
      <c r="F88367" t="s">
        <v>261</v>
      </c>
      <c r="G88367" t="s">
        <v>406</v>
      </c>
      <c r="H88367" t="s">
        <v>556</v>
      </c>
      <c r="I88367" s="6">
        <v>-142631.57681699999</v>
      </c>
    </row>
    <row r="88368" spans="1:9" x14ac:dyDescent="0.25">
      <c r="A88368" t="s">
        <v>76</v>
      </c>
      <c r="B88368" t="s">
        <v>1040</v>
      </c>
      <c r="C88368" t="s">
        <v>32</v>
      </c>
      <c r="D88368" t="s">
        <v>33</v>
      </c>
      <c r="E88368" t="s">
        <v>139</v>
      </c>
      <c r="F88368" t="s">
        <v>261</v>
      </c>
      <c r="G88368" t="s">
        <v>415</v>
      </c>
      <c r="H88368" t="s">
        <v>565</v>
      </c>
      <c r="I88368" s="6">
        <v>-33604.042480000004</v>
      </c>
    </row>
    <row r="88369" spans="1:9" x14ac:dyDescent="0.25">
      <c r="A88369" t="s">
        <v>76</v>
      </c>
      <c r="B88369" t="s">
        <v>1040</v>
      </c>
      <c r="C88369" t="s">
        <v>32</v>
      </c>
      <c r="D88369" t="s">
        <v>33</v>
      </c>
      <c r="E88369" t="s">
        <v>140</v>
      </c>
      <c r="F88369" t="s">
        <v>262</v>
      </c>
      <c r="G88369" t="s">
        <v>416</v>
      </c>
      <c r="H88369" t="s">
        <v>566</v>
      </c>
      <c r="I88369" s="6">
        <v>-29081.172809000003</v>
      </c>
    </row>
    <row r="88370" spans="1:9" x14ac:dyDescent="0.25">
      <c r="A88370" t="s">
        <v>76</v>
      </c>
      <c r="B88370" t="s">
        <v>1040</v>
      </c>
      <c r="C88370" t="s">
        <v>32</v>
      </c>
      <c r="D88370" t="s">
        <v>33</v>
      </c>
      <c r="E88370" t="s">
        <v>140</v>
      </c>
      <c r="F88370" t="s">
        <v>262</v>
      </c>
      <c r="G88370" t="s">
        <v>418</v>
      </c>
      <c r="H88370" t="s">
        <v>568</v>
      </c>
      <c r="I88370" s="6">
        <v>-68.380319000000014</v>
      </c>
    </row>
    <row r="88371" spans="1:9" x14ac:dyDescent="0.25">
      <c r="A88371" t="s">
        <v>76</v>
      </c>
      <c r="B88371" t="s">
        <v>1040</v>
      </c>
      <c r="C88371" t="s">
        <v>32</v>
      </c>
      <c r="D88371" t="s">
        <v>33</v>
      </c>
      <c r="E88371" t="s">
        <v>140</v>
      </c>
      <c r="F88371" t="s">
        <v>262</v>
      </c>
      <c r="G88371" t="s">
        <v>419</v>
      </c>
      <c r="H88371" t="s">
        <v>569</v>
      </c>
      <c r="I88371" s="6">
        <v>-1494.598401</v>
      </c>
    </row>
    <row r="88372" spans="1:9" x14ac:dyDescent="0.25">
      <c r="A88372" t="s">
        <v>76</v>
      </c>
      <c r="B88372" t="s">
        <v>1040</v>
      </c>
      <c r="C88372" t="s">
        <v>32</v>
      </c>
      <c r="D88372" t="s">
        <v>33</v>
      </c>
      <c r="E88372" t="s">
        <v>140</v>
      </c>
      <c r="F88372" t="s">
        <v>262</v>
      </c>
      <c r="G88372" t="s">
        <v>420</v>
      </c>
      <c r="H88372" t="s">
        <v>570</v>
      </c>
      <c r="I88372" s="6">
        <v>-1172.23404</v>
      </c>
    </row>
    <row r="88373" spans="1:9" x14ac:dyDescent="0.25">
      <c r="A88373" t="s">
        <v>76</v>
      </c>
      <c r="B88373" t="s">
        <v>1040</v>
      </c>
      <c r="C88373" t="s">
        <v>32</v>
      </c>
      <c r="D88373" t="s">
        <v>33</v>
      </c>
      <c r="E88373" t="s">
        <v>140</v>
      </c>
      <c r="F88373" t="s">
        <v>262</v>
      </c>
      <c r="G88373" t="s">
        <v>421</v>
      </c>
      <c r="H88373" t="s">
        <v>571</v>
      </c>
      <c r="I88373" s="6">
        <v>1074.5478699999999</v>
      </c>
    </row>
    <row r="88374" spans="1:9" x14ac:dyDescent="0.25">
      <c r="A88374" t="s">
        <v>76</v>
      </c>
      <c r="B88374" t="s">
        <v>1040</v>
      </c>
      <c r="C88374" t="s">
        <v>32</v>
      </c>
      <c r="D88374" t="s">
        <v>33</v>
      </c>
      <c r="E88374" t="s">
        <v>140</v>
      </c>
      <c r="F88374" t="s">
        <v>262</v>
      </c>
      <c r="G88374" t="s">
        <v>422</v>
      </c>
      <c r="H88374" t="s">
        <v>572</v>
      </c>
      <c r="I88374" s="6">
        <v>1045.242019</v>
      </c>
    </row>
    <row r="88375" spans="1:9" x14ac:dyDescent="0.25">
      <c r="A88375" t="s">
        <v>76</v>
      </c>
      <c r="B88375" t="s">
        <v>1040</v>
      </c>
      <c r="C88375" t="s">
        <v>32</v>
      </c>
      <c r="D88375" t="s">
        <v>33</v>
      </c>
      <c r="E88375" t="s">
        <v>140</v>
      </c>
      <c r="F88375" t="s">
        <v>262</v>
      </c>
      <c r="G88375" t="s">
        <v>423</v>
      </c>
      <c r="H88375" t="s">
        <v>573</v>
      </c>
      <c r="I88375" s="6">
        <v>-195.37234000000171</v>
      </c>
    </row>
    <row r="88376" spans="1:9" x14ac:dyDescent="0.25">
      <c r="A88376" t="s">
        <v>76</v>
      </c>
      <c r="B88376" t="s">
        <v>1040</v>
      </c>
      <c r="C88376" t="s">
        <v>32</v>
      </c>
      <c r="D88376" t="s">
        <v>33</v>
      </c>
      <c r="E88376" t="s">
        <v>140</v>
      </c>
      <c r="F88376" t="s">
        <v>262</v>
      </c>
      <c r="G88376" t="s">
        <v>424</v>
      </c>
      <c r="H88376" t="s">
        <v>574</v>
      </c>
      <c r="I88376" s="6">
        <v>-1142.928189</v>
      </c>
    </row>
    <row r="88377" spans="1:9" x14ac:dyDescent="0.25">
      <c r="A88377" t="s">
        <v>76</v>
      </c>
      <c r="B88377" t="s">
        <v>1040</v>
      </c>
      <c r="C88377" t="s">
        <v>32</v>
      </c>
      <c r="D88377" t="s">
        <v>33</v>
      </c>
      <c r="E88377" t="s">
        <v>140</v>
      </c>
      <c r="F88377" t="s">
        <v>262</v>
      </c>
      <c r="G88377" t="s">
        <v>425</v>
      </c>
      <c r="H88377" t="s">
        <v>575</v>
      </c>
      <c r="I88377" s="6">
        <v>-1269.9202100000002</v>
      </c>
    </row>
    <row r="88378" spans="1:9" x14ac:dyDescent="0.25">
      <c r="A88378" t="s">
        <v>76</v>
      </c>
      <c r="B88378" t="s">
        <v>1040</v>
      </c>
      <c r="C88378" t="s">
        <v>32</v>
      </c>
      <c r="D88378" t="s">
        <v>33</v>
      </c>
      <c r="E88378" t="s">
        <v>140</v>
      </c>
      <c r="F88378" t="s">
        <v>262</v>
      </c>
      <c r="G88378" t="s">
        <v>426</v>
      </c>
      <c r="H88378" t="s">
        <v>576</v>
      </c>
      <c r="I88378" s="6">
        <v>-4942.9202019999993</v>
      </c>
    </row>
    <row r="88379" spans="1:9" x14ac:dyDescent="0.25">
      <c r="A88379" t="s">
        <v>76</v>
      </c>
      <c r="B88379" t="s">
        <v>1040</v>
      </c>
      <c r="C88379" t="s">
        <v>32</v>
      </c>
      <c r="D88379" t="s">
        <v>33</v>
      </c>
      <c r="E88379" t="s">
        <v>140</v>
      </c>
      <c r="F88379" t="s">
        <v>262</v>
      </c>
      <c r="G88379" t="s">
        <v>427</v>
      </c>
      <c r="H88379" t="s">
        <v>577</v>
      </c>
      <c r="I88379" s="6">
        <v>-8684.3005130000001</v>
      </c>
    </row>
    <row r="88380" spans="1:9" x14ac:dyDescent="0.25">
      <c r="A88380" t="s">
        <v>76</v>
      </c>
      <c r="B88380" t="s">
        <v>1040</v>
      </c>
      <c r="C88380" t="s">
        <v>32</v>
      </c>
      <c r="D88380" t="s">
        <v>33</v>
      </c>
      <c r="E88380" t="s">
        <v>140</v>
      </c>
      <c r="F88380" t="s">
        <v>262</v>
      </c>
      <c r="G88380" t="s">
        <v>428</v>
      </c>
      <c r="H88380" t="s">
        <v>578</v>
      </c>
      <c r="I88380" s="6">
        <v>-4669.3989259999998</v>
      </c>
    </row>
    <row r="88381" spans="1:9" x14ac:dyDescent="0.25">
      <c r="A88381" t="s">
        <v>76</v>
      </c>
      <c r="B88381" t="s">
        <v>1040</v>
      </c>
      <c r="C88381" t="s">
        <v>32</v>
      </c>
      <c r="D88381" t="s">
        <v>33</v>
      </c>
      <c r="E88381" t="s">
        <v>141</v>
      </c>
      <c r="F88381" t="s">
        <v>263</v>
      </c>
      <c r="G88381" t="s">
        <v>429</v>
      </c>
      <c r="H88381" t="s">
        <v>263</v>
      </c>
      <c r="I88381" s="6">
        <v>-68136.103575000016</v>
      </c>
    </row>
    <row r="88382" spans="1:9" x14ac:dyDescent="0.25">
      <c r="A88382" t="s">
        <v>76</v>
      </c>
      <c r="B88382" t="s">
        <v>1040</v>
      </c>
      <c r="C88382" t="s">
        <v>32</v>
      </c>
      <c r="D88382" t="s">
        <v>33</v>
      </c>
      <c r="E88382" t="s">
        <v>142</v>
      </c>
      <c r="F88382" t="s">
        <v>264</v>
      </c>
      <c r="G88382" t="s">
        <v>430</v>
      </c>
      <c r="H88382" t="s">
        <v>579</v>
      </c>
      <c r="I88382" s="6">
        <v>-16743.409538000004</v>
      </c>
    </row>
    <row r="88383" spans="1:9" x14ac:dyDescent="0.25">
      <c r="A88383" t="s">
        <v>76</v>
      </c>
      <c r="B88383" t="s">
        <v>1040</v>
      </c>
      <c r="C88383" t="s">
        <v>32</v>
      </c>
      <c r="D88383" t="s">
        <v>33</v>
      </c>
      <c r="E88383" t="s">
        <v>143</v>
      </c>
      <c r="F88383" t="s">
        <v>265</v>
      </c>
      <c r="G88383" t="s">
        <v>431</v>
      </c>
      <c r="H88383" t="s">
        <v>580</v>
      </c>
      <c r="I88383" s="6">
        <v>-6398.4441349999997</v>
      </c>
    </row>
    <row r="88384" spans="1:9" x14ac:dyDescent="0.25">
      <c r="A88384" t="s">
        <v>76</v>
      </c>
      <c r="B88384" t="s">
        <v>1040</v>
      </c>
      <c r="C88384" t="s">
        <v>32</v>
      </c>
      <c r="D88384" t="s">
        <v>33</v>
      </c>
      <c r="E88384" t="s">
        <v>143</v>
      </c>
      <c r="F88384" t="s">
        <v>265</v>
      </c>
      <c r="G88384" t="s">
        <v>432</v>
      </c>
      <c r="H88384" t="s">
        <v>581</v>
      </c>
      <c r="I88384" s="6">
        <v>-1162.4654230000001</v>
      </c>
    </row>
    <row r="88385" spans="1:9" x14ac:dyDescent="0.25">
      <c r="A88385" t="s">
        <v>76</v>
      </c>
      <c r="B88385" t="s">
        <v>1040</v>
      </c>
      <c r="C88385" t="s">
        <v>32</v>
      </c>
      <c r="D88385" t="s">
        <v>33</v>
      </c>
      <c r="E88385" t="s">
        <v>143</v>
      </c>
      <c r="F88385" t="s">
        <v>265</v>
      </c>
      <c r="G88385" t="s">
        <v>433</v>
      </c>
      <c r="H88385" t="s">
        <v>582</v>
      </c>
      <c r="I88385" s="6">
        <v>-6085.8483910000014</v>
      </c>
    </row>
    <row r="88386" spans="1:9" x14ac:dyDescent="0.25">
      <c r="A88386" t="s">
        <v>76</v>
      </c>
      <c r="B88386" t="s">
        <v>1040</v>
      </c>
      <c r="C88386" t="s">
        <v>32</v>
      </c>
      <c r="D88386" t="s">
        <v>33</v>
      </c>
      <c r="E88386" t="s">
        <v>143</v>
      </c>
      <c r="F88386" t="s">
        <v>265</v>
      </c>
      <c r="G88386" t="s">
        <v>631</v>
      </c>
      <c r="H88386" t="s">
        <v>653</v>
      </c>
      <c r="I88386" s="6">
        <v>-8791.7553000000007</v>
      </c>
    </row>
    <row r="88387" spans="1:9" x14ac:dyDescent="0.25">
      <c r="A88387" t="s">
        <v>76</v>
      </c>
      <c r="B88387" t="s">
        <v>1040</v>
      </c>
      <c r="C88387" t="s">
        <v>32</v>
      </c>
      <c r="D88387" t="s">
        <v>33</v>
      </c>
      <c r="E88387" t="s">
        <v>143</v>
      </c>
      <c r="F88387" t="s">
        <v>265</v>
      </c>
      <c r="G88387" t="s">
        <v>633</v>
      </c>
      <c r="H88387" t="s">
        <v>655</v>
      </c>
      <c r="I88387" s="6">
        <v>-2549.6090370000002</v>
      </c>
    </row>
    <row r="88388" spans="1:9" x14ac:dyDescent="0.25">
      <c r="A88388" t="s">
        <v>76</v>
      </c>
      <c r="B88388" t="s">
        <v>1040</v>
      </c>
      <c r="C88388" t="s">
        <v>32</v>
      </c>
      <c r="D88388" t="s">
        <v>33</v>
      </c>
      <c r="E88388" t="s">
        <v>144</v>
      </c>
      <c r="F88388" t="s">
        <v>266</v>
      </c>
      <c r="G88388" t="s">
        <v>434</v>
      </c>
      <c r="H88388" t="s">
        <v>266</v>
      </c>
      <c r="I88388" s="6">
        <v>-14975.289860999999</v>
      </c>
    </row>
    <row r="88389" spans="1:9" x14ac:dyDescent="0.25">
      <c r="A88389" t="s">
        <v>76</v>
      </c>
      <c r="B88389" t="s">
        <v>1040</v>
      </c>
      <c r="C88389" t="s">
        <v>32</v>
      </c>
      <c r="D88389" t="s">
        <v>33</v>
      </c>
      <c r="E88389" t="s">
        <v>145</v>
      </c>
      <c r="F88389" t="s">
        <v>267</v>
      </c>
      <c r="G88389" t="s">
        <v>435</v>
      </c>
      <c r="H88389" t="s">
        <v>583</v>
      </c>
      <c r="I88389" s="6">
        <v>-14662.694117000001</v>
      </c>
    </row>
    <row r="88390" spans="1:9" x14ac:dyDescent="0.25">
      <c r="A88390" t="s">
        <v>76</v>
      </c>
      <c r="B88390" t="s">
        <v>1040</v>
      </c>
      <c r="C88390" t="s">
        <v>32</v>
      </c>
      <c r="D88390" t="s">
        <v>33</v>
      </c>
      <c r="E88390" t="s">
        <v>145</v>
      </c>
      <c r="F88390" t="s">
        <v>267</v>
      </c>
      <c r="G88390" t="s">
        <v>436</v>
      </c>
      <c r="H88390" t="s">
        <v>584</v>
      </c>
      <c r="I88390" s="6">
        <v>-39103.773851000005</v>
      </c>
    </row>
    <row r="88391" spans="1:9" x14ac:dyDescent="0.25">
      <c r="A88391" t="s">
        <v>76</v>
      </c>
      <c r="B88391" t="s">
        <v>1040</v>
      </c>
      <c r="C88391" t="s">
        <v>32</v>
      </c>
      <c r="D88391" t="s">
        <v>33</v>
      </c>
      <c r="E88391" t="s">
        <v>145</v>
      </c>
      <c r="F88391" t="s">
        <v>267</v>
      </c>
      <c r="G88391" t="s">
        <v>437</v>
      </c>
      <c r="H88391" t="s">
        <v>585</v>
      </c>
      <c r="I88391" s="6">
        <v>-51959.273822999996</v>
      </c>
    </row>
    <row r="88392" spans="1:9" x14ac:dyDescent="0.25">
      <c r="A88392" t="s">
        <v>76</v>
      </c>
      <c r="B88392" t="s">
        <v>1040</v>
      </c>
      <c r="C88392" t="s">
        <v>32</v>
      </c>
      <c r="D88392" t="s">
        <v>33</v>
      </c>
      <c r="E88392" t="s">
        <v>145</v>
      </c>
      <c r="F88392" t="s">
        <v>267</v>
      </c>
      <c r="G88392" t="s">
        <v>438</v>
      </c>
      <c r="H88392" t="s">
        <v>586</v>
      </c>
      <c r="I88392" s="6">
        <v>-40989.116932000019</v>
      </c>
    </row>
    <row r="88393" spans="1:9" x14ac:dyDescent="0.25">
      <c r="A88393" t="s">
        <v>76</v>
      </c>
      <c r="B88393" t="s">
        <v>1040</v>
      </c>
      <c r="C88393" t="s">
        <v>32</v>
      </c>
      <c r="D88393" t="s">
        <v>33</v>
      </c>
      <c r="E88393" t="s">
        <v>146</v>
      </c>
      <c r="F88393" t="s">
        <v>268</v>
      </c>
      <c r="G88393" t="s">
        <v>440</v>
      </c>
      <c r="H88393" t="s">
        <v>588</v>
      </c>
      <c r="I88393" s="6">
        <v>-18833.893575999999</v>
      </c>
    </row>
    <row r="88394" spans="1:9" x14ac:dyDescent="0.25">
      <c r="A88394" t="s">
        <v>76</v>
      </c>
      <c r="B88394" t="s">
        <v>1040</v>
      </c>
      <c r="C88394" t="s">
        <v>32</v>
      </c>
      <c r="D88394" t="s">
        <v>33</v>
      </c>
      <c r="E88394" t="s">
        <v>146</v>
      </c>
      <c r="F88394" t="s">
        <v>268</v>
      </c>
      <c r="G88394" t="s">
        <v>441</v>
      </c>
      <c r="H88394" t="s">
        <v>589</v>
      </c>
      <c r="I88394" s="6">
        <v>-5294.5904139999993</v>
      </c>
    </row>
    <row r="88395" spans="1:9" x14ac:dyDescent="0.25">
      <c r="A88395" t="s">
        <v>76</v>
      </c>
      <c r="B88395" t="s">
        <v>1040</v>
      </c>
      <c r="C88395" t="s">
        <v>32</v>
      </c>
      <c r="D88395" t="s">
        <v>33</v>
      </c>
      <c r="E88395" t="s">
        <v>146</v>
      </c>
      <c r="F88395" t="s">
        <v>268</v>
      </c>
      <c r="G88395" t="s">
        <v>442</v>
      </c>
      <c r="H88395" t="s">
        <v>268</v>
      </c>
      <c r="I88395" s="6">
        <v>-65703.717941999988</v>
      </c>
    </row>
    <row r="88396" spans="1:9" x14ac:dyDescent="0.25">
      <c r="A88396" t="s">
        <v>76</v>
      </c>
      <c r="B88396" t="s">
        <v>1040</v>
      </c>
      <c r="C88396" t="s">
        <v>32</v>
      </c>
      <c r="D88396" t="s">
        <v>33</v>
      </c>
      <c r="E88396" t="s">
        <v>147</v>
      </c>
      <c r="F88396" t="s">
        <v>269</v>
      </c>
      <c r="G88396" t="s">
        <v>443</v>
      </c>
      <c r="H88396" t="s">
        <v>269</v>
      </c>
      <c r="I88396" s="6">
        <v>-231350.156411</v>
      </c>
    </row>
    <row r="88397" spans="1:9" x14ac:dyDescent="0.25">
      <c r="A88397" t="s">
        <v>76</v>
      </c>
      <c r="B88397" t="s">
        <v>1040</v>
      </c>
      <c r="C88397" t="s">
        <v>32</v>
      </c>
      <c r="D88397" t="s">
        <v>33</v>
      </c>
      <c r="E88397" t="s">
        <v>148</v>
      </c>
      <c r="F88397" t="s">
        <v>270</v>
      </c>
      <c r="G88397" t="s">
        <v>445</v>
      </c>
      <c r="H88397" t="s">
        <v>591</v>
      </c>
      <c r="I88397" s="6">
        <v>-61620.436035999992</v>
      </c>
    </row>
    <row r="88398" spans="1:9" x14ac:dyDescent="0.25">
      <c r="A88398" t="s">
        <v>76</v>
      </c>
      <c r="B88398" t="s">
        <v>1040</v>
      </c>
      <c r="C88398" t="s">
        <v>32</v>
      </c>
      <c r="D88398" t="s">
        <v>33</v>
      </c>
      <c r="E88398" t="s">
        <v>148</v>
      </c>
      <c r="F88398" t="s">
        <v>270</v>
      </c>
      <c r="G88398" t="s">
        <v>446</v>
      </c>
      <c r="H88398" t="s">
        <v>592</v>
      </c>
      <c r="I88398" s="6">
        <v>-53414.797756000029</v>
      </c>
    </row>
    <row r="88399" spans="1:9" x14ac:dyDescent="0.25">
      <c r="A88399" t="s">
        <v>76</v>
      </c>
      <c r="B88399" t="s">
        <v>1040</v>
      </c>
      <c r="C88399" t="s">
        <v>32</v>
      </c>
      <c r="D88399" t="s">
        <v>33</v>
      </c>
      <c r="E88399" t="s">
        <v>148</v>
      </c>
      <c r="F88399" t="s">
        <v>270</v>
      </c>
      <c r="G88399" t="s">
        <v>447</v>
      </c>
      <c r="H88399" t="s">
        <v>593</v>
      </c>
      <c r="I88399" s="6">
        <v>-11048.305827</v>
      </c>
    </row>
    <row r="88400" spans="1:9" x14ac:dyDescent="0.25">
      <c r="A88400" t="s">
        <v>76</v>
      </c>
      <c r="B88400" t="s">
        <v>1040</v>
      </c>
      <c r="C88400" t="s">
        <v>32</v>
      </c>
      <c r="D88400" t="s">
        <v>33</v>
      </c>
      <c r="E88400" t="s">
        <v>148</v>
      </c>
      <c r="F88400" t="s">
        <v>270</v>
      </c>
      <c r="G88400" t="s">
        <v>448</v>
      </c>
      <c r="H88400" t="s">
        <v>594</v>
      </c>
      <c r="I88400" s="6">
        <v>-6242.1462630000005</v>
      </c>
    </row>
    <row r="88401" spans="1:9" x14ac:dyDescent="0.25">
      <c r="A88401" t="s">
        <v>76</v>
      </c>
      <c r="B88401" t="s">
        <v>1040</v>
      </c>
      <c r="C88401" t="s">
        <v>32</v>
      </c>
      <c r="D88401" t="s">
        <v>33</v>
      </c>
      <c r="E88401" t="s">
        <v>148</v>
      </c>
      <c r="F88401" t="s">
        <v>270</v>
      </c>
      <c r="G88401" t="s">
        <v>449</v>
      </c>
      <c r="H88401" t="s">
        <v>595</v>
      </c>
      <c r="I88401" s="6">
        <v>-2442.1542500000005</v>
      </c>
    </row>
    <row r="88402" spans="1:9" x14ac:dyDescent="0.25">
      <c r="A88402" t="s">
        <v>76</v>
      </c>
      <c r="B88402" t="s">
        <v>1040</v>
      </c>
      <c r="C88402" t="s">
        <v>32</v>
      </c>
      <c r="D88402" t="s">
        <v>33</v>
      </c>
      <c r="E88402" t="s">
        <v>149</v>
      </c>
      <c r="F88402" t="s">
        <v>271</v>
      </c>
      <c r="G88402" t="s">
        <v>450</v>
      </c>
      <c r="H88402" t="s">
        <v>596</v>
      </c>
      <c r="I88402" s="6">
        <v>1504.3670179999999</v>
      </c>
    </row>
    <row r="88403" spans="1:9" x14ac:dyDescent="0.25">
      <c r="A88403" t="s">
        <v>76</v>
      </c>
      <c r="B88403" t="s">
        <v>1040</v>
      </c>
      <c r="C88403" t="s">
        <v>32</v>
      </c>
      <c r="D88403" t="s">
        <v>33</v>
      </c>
      <c r="E88403" t="s">
        <v>150</v>
      </c>
      <c r="F88403" t="s">
        <v>272</v>
      </c>
      <c r="G88403" t="s">
        <v>451</v>
      </c>
      <c r="H88403" t="s">
        <v>272</v>
      </c>
      <c r="I88403" s="6">
        <v>-327414.73598899995</v>
      </c>
    </row>
    <row r="88404" spans="1:9" x14ac:dyDescent="0.25">
      <c r="A88404" t="s">
        <v>76</v>
      </c>
      <c r="B88404" t="s">
        <v>1040</v>
      </c>
      <c r="C88404" t="s">
        <v>34</v>
      </c>
      <c r="D88404" t="s">
        <v>35</v>
      </c>
      <c r="E88404" t="s">
        <v>151</v>
      </c>
      <c r="F88404" t="s">
        <v>273</v>
      </c>
      <c r="G88404" t="s">
        <v>151</v>
      </c>
      <c r="H88404" t="s">
        <v>273</v>
      </c>
      <c r="I88404" s="6">
        <v>-2786918.0497810002</v>
      </c>
    </row>
    <row r="88405" spans="1:9" x14ac:dyDescent="0.25">
      <c r="A88405" t="s">
        <v>76</v>
      </c>
      <c r="B88405" t="s">
        <v>1040</v>
      </c>
      <c r="C88405" t="s">
        <v>34</v>
      </c>
      <c r="D88405" t="s">
        <v>35</v>
      </c>
      <c r="E88405" t="s">
        <v>153</v>
      </c>
      <c r="F88405" t="s">
        <v>275</v>
      </c>
      <c r="G88405" t="s">
        <v>153</v>
      </c>
      <c r="H88405" t="s">
        <v>275</v>
      </c>
      <c r="I88405" s="6">
        <v>-149616.137972</v>
      </c>
    </row>
    <row r="88406" spans="1:9" x14ac:dyDescent="0.25">
      <c r="A88406" t="s">
        <v>76</v>
      </c>
      <c r="B88406" t="s">
        <v>1040</v>
      </c>
      <c r="C88406" t="s">
        <v>36</v>
      </c>
      <c r="D88406" t="s">
        <v>37</v>
      </c>
      <c r="E88406" t="s">
        <v>158</v>
      </c>
      <c r="F88406" t="s">
        <v>280</v>
      </c>
      <c r="G88406" t="s">
        <v>158</v>
      </c>
      <c r="H88406" t="s">
        <v>280</v>
      </c>
      <c r="I88406" s="6">
        <v>-125516.959833</v>
      </c>
    </row>
    <row r="88407" spans="1:9" x14ac:dyDescent="0.25">
      <c r="A88407" t="s">
        <v>76</v>
      </c>
      <c r="B88407" t="s">
        <v>1040</v>
      </c>
      <c r="C88407" t="s">
        <v>38</v>
      </c>
      <c r="D88407" t="s">
        <v>39</v>
      </c>
      <c r="E88407" t="s">
        <v>226</v>
      </c>
      <c r="F88407" t="s">
        <v>226</v>
      </c>
      <c r="G88407" t="s">
        <v>717</v>
      </c>
      <c r="H88407" t="s">
        <v>39</v>
      </c>
      <c r="I88407" s="6">
        <v>1111971.4417270001</v>
      </c>
    </row>
    <row r="88408" spans="1:9" x14ac:dyDescent="0.25">
      <c r="A88408" t="s">
        <v>76</v>
      </c>
      <c r="B88408" t="s">
        <v>1040</v>
      </c>
      <c r="C88408" t="s">
        <v>42</v>
      </c>
      <c r="D88408" t="s">
        <v>43</v>
      </c>
      <c r="E88408" t="s">
        <v>162</v>
      </c>
      <c r="F88408" t="s">
        <v>283</v>
      </c>
      <c r="G88408" t="s">
        <v>455</v>
      </c>
      <c r="H88408" t="s">
        <v>600</v>
      </c>
      <c r="I88408" s="6">
        <v>-9602.5505110000104</v>
      </c>
    </row>
    <row r="88409" spans="1:9" x14ac:dyDescent="0.25">
      <c r="A88409" t="s">
        <v>76</v>
      </c>
      <c r="B88409" t="s">
        <v>1040</v>
      </c>
      <c r="C88409" t="s">
        <v>42</v>
      </c>
      <c r="D88409" t="s">
        <v>43</v>
      </c>
      <c r="E88409" t="s">
        <v>162</v>
      </c>
      <c r="F88409" t="s">
        <v>283</v>
      </c>
      <c r="G88409" t="s">
        <v>456</v>
      </c>
      <c r="H88409" t="s">
        <v>601</v>
      </c>
      <c r="I88409" s="6">
        <v>-75208.582283000011</v>
      </c>
    </row>
    <row r="88410" spans="1:9" x14ac:dyDescent="0.25">
      <c r="A88410" t="s">
        <v>76</v>
      </c>
      <c r="B88410" t="s">
        <v>1040</v>
      </c>
      <c r="C88410" t="s">
        <v>42</v>
      </c>
      <c r="D88410" t="s">
        <v>43</v>
      </c>
      <c r="E88410" t="s">
        <v>162</v>
      </c>
      <c r="F88410" t="s">
        <v>283</v>
      </c>
      <c r="G88410" t="s">
        <v>457</v>
      </c>
      <c r="H88410" t="s">
        <v>602</v>
      </c>
      <c r="I88410" s="6">
        <v>-3038.0398869999995</v>
      </c>
    </row>
    <row r="88411" spans="1:9" x14ac:dyDescent="0.25">
      <c r="A88411" t="s">
        <v>76</v>
      </c>
      <c r="B88411" t="s">
        <v>1040</v>
      </c>
      <c r="C88411" t="s">
        <v>42</v>
      </c>
      <c r="D88411" t="s">
        <v>43</v>
      </c>
      <c r="E88411" t="s">
        <v>162</v>
      </c>
      <c r="F88411" t="s">
        <v>283</v>
      </c>
      <c r="G88411" t="s">
        <v>458</v>
      </c>
      <c r="H88411" t="s">
        <v>603</v>
      </c>
      <c r="I88411" s="6">
        <v>-1387.1436140000001</v>
      </c>
    </row>
    <row r="88412" spans="1:9" x14ac:dyDescent="0.25">
      <c r="A88412" t="s">
        <v>76</v>
      </c>
      <c r="B88412" t="s">
        <v>1040</v>
      </c>
      <c r="C88412" t="s">
        <v>42</v>
      </c>
      <c r="D88412" t="s">
        <v>43</v>
      </c>
      <c r="E88412" t="s">
        <v>162</v>
      </c>
      <c r="F88412" t="s">
        <v>283</v>
      </c>
      <c r="G88412" t="s">
        <v>459</v>
      </c>
      <c r="H88412" t="s">
        <v>604</v>
      </c>
      <c r="I88412" s="6">
        <v>-90398.781718000013</v>
      </c>
    </row>
    <row r="88413" spans="1:9" x14ac:dyDescent="0.25">
      <c r="A88413" t="s">
        <v>76</v>
      </c>
      <c r="B88413" t="s">
        <v>1040</v>
      </c>
      <c r="C88413" t="s">
        <v>42</v>
      </c>
      <c r="D88413" t="s">
        <v>43</v>
      </c>
      <c r="E88413" t="s">
        <v>162</v>
      </c>
      <c r="F88413" t="s">
        <v>283</v>
      </c>
      <c r="G88413" t="s">
        <v>460</v>
      </c>
      <c r="H88413" t="s">
        <v>605</v>
      </c>
      <c r="I88413" s="6">
        <v>-31279.111634000001</v>
      </c>
    </row>
    <row r="88414" spans="1:9" x14ac:dyDescent="0.25">
      <c r="A88414" t="s">
        <v>76</v>
      </c>
      <c r="B88414" t="s">
        <v>1040</v>
      </c>
      <c r="C88414" t="s">
        <v>42</v>
      </c>
      <c r="D88414" t="s">
        <v>43</v>
      </c>
      <c r="E88414" t="s">
        <v>162</v>
      </c>
      <c r="F88414" t="s">
        <v>283</v>
      </c>
      <c r="G88414" t="s">
        <v>462</v>
      </c>
      <c r="H88414" t="s">
        <v>607</v>
      </c>
      <c r="I88414" s="6">
        <v>-62108.866886000003</v>
      </c>
    </row>
    <row r="88415" spans="1:9" x14ac:dyDescent="0.25">
      <c r="A88415" t="s">
        <v>76</v>
      </c>
      <c r="B88415" t="s">
        <v>1040</v>
      </c>
      <c r="C88415" t="s">
        <v>42</v>
      </c>
      <c r="D88415" t="s">
        <v>43</v>
      </c>
      <c r="E88415" t="s">
        <v>162</v>
      </c>
      <c r="F88415" t="s">
        <v>283</v>
      </c>
      <c r="G88415" t="s">
        <v>463</v>
      </c>
      <c r="H88415" t="s">
        <v>608</v>
      </c>
      <c r="I88415" s="6">
        <v>-51324.313717999998</v>
      </c>
    </row>
    <row r="88416" spans="1:9" x14ac:dyDescent="0.25">
      <c r="A88416" t="s">
        <v>76</v>
      </c>
      <c r="B88416" t="s">
        <v>1040</v>
      </c>
      <c r="C88416" t="s">
        <v>42</v>
      </c>
      <c r="D88416" t="s">
        <v>43</v>
      </c>
      <c r="E88416" t="s">
        <v>162</v>
      </c>
      <c r="F88416" t="s">
        <v>283</v>
      </c>
      <c r="G88416" t="s">
        <v>464</v>
      </c>
      <c r="H88416" t="s">
        <v>609</v>
      </c>
      <c r="I88416" s="6">
        <v>-610665.5545209999</v>
      </c>
    </row>
    <row r="88417" spans="1:9" x14ac:dyDescent="0.25">
      <c r="A88417" t="s">
        <v>76</v>
      </c>
      <c r="B88417" t="s">
        <v>1040</v>
      </c>
      <c r="C88417" t="s">
        <v>42</v>
      </c>
      <c r="D88417" t="s">
        <v>43</v>
      </c>
      <c r="E88417" t="s">
        <v>162</v>
      </c>
      <c r="F88417" t="s">
        <v>283</v>
      </c>
      <c r="G88417" t="s">
        <v>465</v>
      </c>
      <c r="H88417" t="s">
        <v>610</v>
      </c>
      <c r="I88417" s="6">
        <v>-19.53723399998853</v>
      </c>
    </row>
    <row r="88418" spans="1:9" x14ac:dyDescent="0.25">
      <c r="A88418" t="s">
        <v>76</v>
      </c>
      <c r="B88418" t="s">
        <v>1040</v>
      </c>
      <c r="C88418" t="s">
        <v>42</v>
      </c>
      <c r="D88418" t="s">
        <v>43</v>
      </c>
      <c r="E88418" t="s">
        <v>162</v>
      </c>
      <c r="F88418" t="s">
        <v>283</v>
      </c>
      <c r="G88418" t="s">
        <v>466</v>
      </c>
      <c r="H88418" t="s">
        <v>611</v>
      </c>
      <c r="I88418" s="6">
        <v>9.7686170000015409</v>
      </c>
    </row>
    <row r="88419" spans="1:9" x14ac:dyDescent="0.25">
      <c r="A88419" t="s">
        <v>76</v>
      </c>
      <c r="B88419" t="s">
        <v>1040</v>
      </c>
      <c r="C88419" t="s">
        <v>52</v>
      </c>
      <c r="D88419" t="s">
        <v>53</v>
      </c>
      <c r="E88419" t="s">
        <v>162</v>
      </c>
      <c r="F88419" t="s">
        <v>283</v>
      </c>
      <c r="G88419" t="s">
        <v>467</v>
      </c>
      <c r="H88419" t="s">
        <v>612</v>
      </c>
      <c r="I88419" s="6">
        <v>-2099070.6523429998</v>
      </c>
    </row>
    <row r="88420" spans="1:9" x14ac:dyDescent="0.25">
      <c r="A88420" t="s">
        <v>76</v>
      </c>
      <c r="B88420" t="s">
        <v>1040</v>
      </c>
      <c r="C88420" t="s">
        <v>52</v>
      </c>
      <c r="D88420" t="s">
        <v>53</v>
      </c>
      <c r="E88420" t="s">
        <v>162</v>
      </c>
      <c r="F88420" t="s">
        <v>283</v>
      </c>
      <c r="G88420" t="s">
        <v>468</v>
      </c>
      <c r="H88420" t="s">
        <v>613</v>
      </c>
      <c r="I88420" s="6">
        <v>-17007.162197000001</v>
      </c>
    </row>
    <row r="88421" spans="1:9" x14ac:dyDescent="0.25">
      <c r="A88421" t="s">
        <v>76</v>
      </c>
      <c r="B88421" t="s">
        <v>1040</v>
      </c>
      <c r="C88421" t="s">
        <v>44</v>
      </c>
      <c r="D88421" t="s">
        <v>45</v>
      </c>
      <c r="E88421" t="s">
        <v>163</v>
      </c>
      <c r="F88421" t="s">
        <v>284</v>
      </c>
      <c r="G88421" t="s">
        <v>163</v>
      </c>
      <c r="H88421" t="s">
        <v>284</v>
      </c>
      <c r="I88421" s="6">
        <v>4884.3085000000001</v>
      </c>
    </row>
    <row r="88422" spans="1:9" x14ac:dyDescent="0.25">
      <c r="A88422" t="s">
        <v>76</v>
      </c>
      <c r="B88422" t="s">
        <v>1040</v>
      </c>
      <c r="C88422" t="s">
        <v>44</v>
      </c>
      <c r="D88422" t="s">
        <v>45</v>
      </c>
      <c r="E88422" t="s">
        <v>164</v>
      </c>
      <c r="F88422" t="s">
        <v>285</v>
      </c>
      <c r="G88422" t="s">
        <v>164</v>
      </c>
      <c r="H88422" t="s">
        <v>285</v>
      </c>
      <c r="I88422" s="6">
        <v>-71428.127504000033</v>
      </c>
    </row>
    <row r="88423" spans="1:9" x14ac:dyDescent="0.25">
      <c r="A88423" t="s">
        <v>76</v>
      </c>
      <c r="B88423" t="s">
        <v>1040</v>
      </c>
      <c r="C88423" t="s">
        <v>44</v>
      </c>
      <c r="D88423" t="s">
        <v>45</v>
      </c>
      <c r="E88423" t="s">
        <v>194</v>
      </c>
      <c r="F88423" t="s">
        <v>314</v>
      </c>
      <c r="G88423" t="s">
        <v>194</v>
      </c>
      <c r="H88423" t="s">
        <v>314</v>
      </c>
      <c r="I88423" s="6">
        <v>30575.771209999999</v>
      </c>
    </row>
    <row r="88424" spans="1:9" x14ac:dyDescent="0.25">
      <c r="A88424" t="s">
        <v>76</v>
      </c>
      <c r="B88424" t="s">
        <v>1040</v>
      </c>
      <c r="C88424" t="s">
        <v>44</v>
      </c>
      <c r="D88424" t="s">
        <v>45</v>
      </c>
      <c r="E88424" t="s">
        <v>196</v>
      </c>
      <c r="F88424" t="s">
        <v>316</v>
      </c>
      <c r="G88424" t="s">
        <v>196</v>
      </c>
      <c r="H88424" t="s">
        <v>316</v>
      </c>
      <c r="I88424" s="6">
        <v>136.760638</v>
      </c>
    </row>
    <row r="88425" spans="1:9" x14ac:dyDescent="0.25">
      <c r="A88425" t="s">
        <v>76</v>
      </c>
      <c r="B88425" t="s">
        <v>1040</v>
      </c>
      <c r="C88425" t="s">
        <v>44</v>
      </c>
      <c r="D88425" t="s">
        <v>45</v>
      </c>
      <c r="E88425" t="s">
        <v>197</v>
      </c>
      <c r="F88425" t="s">
        <v>317</v>
      </c>
      <c r="G88425" t="s">
        <v>197</v>
      </c>
      <c r="H88425" t="s">
        <v>317</v>
      </c>
      <c r="I88425" s="6">
        <v>-39.074467999999897</v>
      </c>
    </row>
    <row r="88426" spans="1:9" x14ac:dyDescent="0.25">
      <c r="A88426" t="s">
        <v>76</v>
      </c>
      <c r="B88426" t="s">
        <v>1040</v>
      </c>
      <c r="C88426" t="s">
        <v>44</v>
      </c>
      <c r="D88426" t="s">
        <v>45</v>
      </c>
      <c r="E88426" t="s">
        <v>165</v>
      </c>
      <c r="F88426" t="s">
        <v>286</v>
      </c>
      <c r="G88426" t="s">
        <v>165</v>
      </c>
      <c r="H88426" t="s">
        <v>286</v>
      </c>
      <c r="I88426" s="6">
        <v>-3010736.6024850002</v>
      </c>
    </row>
    <row r="88427" spans="1:9" x14ac:dyDescent="0.25">
      <c r="A88427" t="s">
        <v>76</v>
      </c>
      <c r="B88427" t="s">
        <v>1040</v>
      </c>
      <c r="C88427" t="s">
        <v>44</v>
      </c>
      <c r="D88427" t="s">
        <v>45</v>
      </c>
      <c r="E88427" t="s">
        <v>167</v>
      </c>
      <c r="F88427" t="s">
        <v>288</v>
      </c>
      <c r="G88427" t="s">
        <v>167</v>
      </c>
      <c r="H88427" t="s">
        <v>288</v>
      </c>
      <c r="I88427" s="6">
        <v>-3624.156907</v>
      </c>
    </row>
    <row r="88428" spans="1:9" x14ac:dyDescent="0.25">
      <c r="A88428" t="s">
        <v>76</v>
      </c>
      <c r="B88428" t="s">
        <v>1040</v>
      </c>
      <c r="C88428" t="s">
        <v>44</v>
      </c>
      <c r="D88428" t="s">
        <v>45</v>
      </c>
      <c r="E88428" t="s">
        <v>168</v>
      </c>
      <c r="F88428" t="s">
        <v>289</v>
      </c>
      <c r="G88428" t="s">
        <v>168</v>
      </c>
      <c r="H88428" t="s">
        <v>289</v>
      </c>
      <c r="I88428" s="6">
        <v>38244.135555000001</v>
      </c>
    </row>
    <row r="88429" spans="1:9" x14ac:dyDescent="0.25">
      <c r="A88429" t="s">
        <v>76</v>
      </c>
      <c r="B88429" t="s">
        <v>1040</v>
      </c>
      <c r="C88429" t="s">
        <v>54</v>
      </c>
      <c r="D88429" t="s">
        <v>55</v>
      </c>
      <c r="E88429" t="s">
        <v>169</v>
      </c>
      <c r="F88429" t="s">
        <v>290</v>
      </c>
      <c r="G88429" t="s">
        <v>169</v>
      </c>
      <c r="H88429" t="s">
        <v>290</v>
      </c>
      <c r="I88429" s="6">
        <v>2936573.2622209992</v>
      </c>
    </row>
    <row r="88430" spans="1:9" x14ac:dyDescent="0.25">
      <c r="A88430" t="s">
        <v>76</v>
      </c>
      <c r="B88430" t="s">
        <v>1040</v>
      </c>
      <c r="C88430" t="s">
        <v>54</v>
      </c>
      <c r="D88430" t="s">
        <v>55</v>
      </c>
      <c r="E88430" t="s">
        <v>170</v>
      </c>
      <c r="F88430" t="s">
        <v>291</v>
      </c>
      <c r="G88430" t="s">
        <v>170</v>
      </c>
      <c r="H88430" t="s">
        <v>291</v>
      </c>
      <c r="I88430" s="6">
        <v>19351.630277</v>
      </c>
    </row>
    <row r="88431" spans="1:9" x14ac:dyDescent="0.25">
      <c r="A88431" t="s">
        <v>76</v>
      </c>
      <c r="B88431" t="s">
        <v>1040</v>
      </c>
      <c r="C88431" t="s">
        <v>46</v>
      </c>
      <c r="D88431" t="s">
        <v>47</v>
      </c>
      <c r="E88431" t="s">
        <v>171</v>
      </c>
      <c r="F88431" t="s">
        <v>292</v>
      </c>
      <c r="G88431" t="s">
        <v>171</v>
      </c>
      <c r="H88431" t="s">
        <v>882</v>
      </c>
      <c r="I88431" s="6">
        <v>-134963.21247200001</v>
      </c>
    </row>
    <row r="88432" spans="1:9" x14ac:dyDescent="0.25">
      <c r="A88432" t="s">
        <v>76</v>
      </c>
      <c r="B88432" t="s">
        <v>1040</v>
      </c>
      <c r="C88432" t="s">
        <v>46</v>
      </c>
      <c r="D88432" t="s">
        <v>47</v>
      </c>
      <c r="E88432" t="s">
        <v>172</v>
      </c>
      <c r="F88432" t="s">
        <v>293</v>
      </c>
      <c r="G88432" t="s">
        <v>172</v>
      </c>
      <c r="H88432" t="s">
        <v>293</v>
      </c>
      <c r="I88432" s="6">
        <v>-1465.2925500000099</v>
      </c>
    </row>
    <row r="88433" spans="1:9" x14ac:dyDescent="0.25">
      <c r="A88433" t="s">
        <v>76</v>
      </c>
      <c r="B88433" t="s">
        <v>1040</v>
      </c>
      <c r="C88433" t="s">
        <v>48</v>
      </c>
      <c r="D88433" t="s">
        <v>49</v>
      </c>
      <c r="E88433" t="s">
        <v>175</v>
      </c>
      <c r="F88433" t="s">
        <v>296</v>
      </c>
      <c r="G88433" t="s">
        <v>175</v>
      </c>
      <c r="H88433" t="s">
        <v>296</v>
      </c>
      <c r="I88433" s="6">
        <v>-11009.231358999999</v>
      </c>
    </row>
    <row r="88434" spans="1:9" x14ac:dyDescent="0.25">
      <c r="A88434" t="s">
        <v>76</v>
      </c>
      <c r="B88434" t="s">
        <v>1040</v>
      </c>
      <c r="C88434" t="s">
        <v>48</v>
      </c>
      <c r="D88434" t="s">
        <v>49</v>
      </c>
      <c r="E88434" t="s">
        <v>176</v>
      </c>
      <c r="F88434" t="s">
        <v>297</v>
      </c>
      <c r="G88434" t="s">
        <v>176</v>
      </c>
      <c r="H88434" t="s">
        <v>297</v>
      </c>
      <c r="I88434" s="6">
        <v>-20807.154210000001</v>
      </c>
    </row>
    <row r="88435" spans="1:9" x14ac:dyDescent="0.25">
      <c r="A88435" t="s">
        <v>76</v>
      </c>
      <c r="B88435" t="s">
        <v>1040</v>
      </c>
      <c r="C88435" t="s">
        <v>48</v>
      </c>
      <c r="D88435" t="s">
        <v>49</v>
      </c>
      <c r="E88435" t="s">
        <v>177</v>
      </c>
      <c r="F88435" t="s">
        <v>298</v>
      </c>
      <c r="G88435" t="s">
        <v>177</v>
      </c>
      <c r="H88435" t="s">
        <v>298</v>
      </c>
      <c r="I88435" s="6">
        <v>-3155.2632910000002</v>
      </c>
    </row>
    <row r="88436" spans="1:9" x14ac:dyDescent="0.25">
      <c r="A88436" t="s">
        <v>76</v>
      </c>
      <c r="B88436" t="s">
        <v>1040</v>
      </c>
      <c r="C88436" t="s">
        <v>56</v>
      </c>
      <c r="D88436" t="s">
        <v>57</v>
      </c>
      <c r="E88436" t="s">
        <v>180</v>
      </c>
      <c r="F88436" t="s">
        <v>301</v>
      </c>
      <c r="G88436" t="s">
        <v>180</v>
      </c>
      <c r="H88436" t="s">
        <v>301</v>
      </c>
      <c r="I88436" s="6">
        <v>-933225.28786100098</v>
      </c>
    </row>
    <row r="88437" spans="1:9" x14ac:dyDescent="0.25">
      <c r="A88437" t="s">
        <v>76</v>
      </c>
      <c r="B88437" t="s">
        <v>1040</v>
      </c>
      <c r="C88437" t="s">
        <v>56</v>
      </c>
      <c r="D88437" t="s">
        <v>57</v>
      </c>
      <c r="E88437" t="s">
        <v>181</v>
      </c>
      <c r="F88437" t="s">
        <v>302</v>
      </c>
      <c r="G88437" t="s">
        <v>181</v>
      </c>
      <c r="H88437" t="s">
        <v>302</v>
      </c>
      <c r="I88437" s="6">
        <v>-4552.1755219999995</v>
      </c>
    </row>
    <row r="88438" spans="1:9" x14ac:dyDescent="0.25">
      <c r="A88438" t="s">
        <v>76</v>
      </c>
      <c r="B88438" t="s">
        <v>1040</v>
      </c>
      <c r="C88438" t="s">
        <v>58</v>
      </c>
      <c r="D88438" t="s">
        <v>59</v>
      </c>
      <c r="E88438" t="s">
        <v>184</v>
      </c>
      <c r="F88438" t="s">
        <v>305</v>
      </c>
      <c r="G88438" t="s">
        <v>184</v>
      </c>
      <c r="H88438" t="s">
        <v>305</v>
      </c>
      <c r="I88438" s="6">
        <v>105706.204557</v>
      </c>
    </row>
    <row r="88439" spans="1:9" x14ac:dyDescent="0.25">
      <c r="A88439" t="s">
        <v>76</v>
      </c>
      <c r="B88439" t="s">
        <v>1040</v>
      </c>
      <c r="C88439" t="s">
        <v>50</v>
      </c>
      <c r="D88439" t="s">
        <v>51</v>
      </c>
      <c r="E88439" t="s">
        <v>185</v>
      </c>
      <c r="F88439" t="s">
        <v>51</v>
      </c>
      <c r="G88439" t="s">
        <v>185</v>
      </c>
      <c r="H88439" t="s">
        <v>51</v>
      </c>
      <c r="I88439" s="6">
        <v>-196985.6778162097</v>
      </c>
    </row>
    <row r="88440" spans="1:9" x14ac:dyDescent="0.25">
      <c r="A88440" t="s">
        <v>76</v>
      </c>
      <c r="B88440" t="s">
        <v>1041</v>
      </c>
      <c r="C88440" t="s">
        <v>10</v>
      </c>
      <c r="D88440" t="s">
        <v>11</v>
      </c>
      <c r="E88440" t="s">
        <v>85</v>
      </c>
      <c r="F88440" t="s">
        <v>206</v>
      </c>
      <c r="G88440" t="s">
        <v>85</v>
      </c>
      <c r="H88440" t="s">
        <v>206</v>
      </c>
      <c r="I88440" s="6">
        <v>167217099.20988977</v>
      </c>
    </row>
    <row r="88441" spans="1:9" x14ac:dyDescent="0.25">
      <c r="A88441" t="s">
        <v>76</v>
      </c>
      <c r="B88441" t="s">
        <v>1041</v>
      </c>
      <c r="C88441" t="s">
        <v>10</v>
      </c>
      <c r="D88441" t="s">
        <v>11</v>
      </c>
      <c r="E88441" t="s">
        <v>86</v>
      </c>
      <c r="F88441" t="s">
        <v>207</v>
      </c>
      <c r="G88441" t="s">
        <v>86</v>
      </c>
      <c r="H88441" t="s">
        <v>207</v>
      </c>
      <c r="I88441" s="6">
        <v>-808610.88629789965</v>
      </c>
    </row>
    <row r="88442" spans="1:9" x14ac:dyDescent="0.25">
      <c r="A88442" t="s">
        <v>76</v>
      </c>
      <c r="B88442" t="s">
        <v>1041</v>
      </c>
      <c r="C88442" t="s">
        <v>10</v>
      </c>
      <c r="D88442" t="s">
        <v>11</v>
      </c>
      <c r="E88442" t="s">
        <v>87</v>
      </c>
      <c r="F88442" t="s">
        <v>208</v>
      </c>
      <c r="G88442" t="s">
        <v>87</v>
      </c>
      <c r="H88442" t="s">
        <v>208</v>
      </c>
      <c r="I88442" s="6">
        <v>-637630.33655199967</v>
      </c>
    </row>
    <row r="88443" spans="1:9" x14ac:dyDescent="0.25">
      <c r="A88443" t="s">
        <v>76</v>
      </c>
      <c r="B88443" t="s">
        <v>1041</v>
      </c>
      <c r="C88443" t="s">
        <v>12</v>
      </c>
      <c r="D88443" t="s">
        <v>13</v>
      </c>
      <c r="E88443" t="s">
        <v>89</v>
      </c>
      <c r="F88443" t="s">
        <v>210</v>
      </c>
      <c r="G88443" t="s">
        <v>89</v>
      </c>
      <c r="H88443" t="s">
        <v>210</v>
      </c>
      <c r="I88443" s="6">
        <v>-6805886.8171996204</v>
      </c>
    </row>
    <row r="88444" spans="1:9" x14ac:dyDescent="0.25">
      <c r="A88444" t="s">
        <v>76</v>
      </c>
      <c r="B88444" t="s">
        <v>1041</v>
      </c>
      <c r="C88444" t="s">
        <v>12</v>
      </c>
      <c r="D88444" t="s">
        <v>13</v>
      </c>
      <c r="E88444" t="s">
        <v>90</v>
      </c>
      <c r="F88444" t="s">
        <v>211</v>
      </c>
      <c r="G88444" t="s">
        <v>90</v>
      </c>
      <c r="H88444" t="s">
        <v>211</v>
      </c>
      <c r="I88444" s="6">
        <v>-153397954.19820946</v>
      </c>
    </row>
    <row r="88445" spans="1:9" x14ac:dyDescent="0.25">
      <c r="A88445" t="s">
        <v>76</v>
      </c>
      <c r="B88445" t="s">
        <v>1041</v>
      </c>
      <c r="C88445" t="s">
        <v>12</v>
      </c>
      <c r="D88445" t="s">
        <v>13</v>
      </c>
      <c r="E88445" t="s">
        <v>91</v>
      </c>
      <c r="F88445" t="s">
        <v>212</v>
      </c>
      <c r="G88445" t="s">
        <v>91</v>
      </c>
      <c r="H88445" t="s">
        <v>212</v>
      </c>
      <c r="I88445" s="6">
        <v>5.8729569950082805</v>
      </c>
    </row>
    <row r="88446" spans="1:9" x14ac:dyDescent="0.25">
      <c r="A88446" t="s">
        <v>76</v>
      </c>
      <c r="B88446" t="s">
        <v>1041</v>
      </c>
      <c r="C88446" t="s">
        <v>12</v>
      </c>
      <c r="D88446" t="s">
        <v>13</v>
      </c>
      <c r="E88446" t="s">
        <v>95</v>
      </c>
      <c r="F88446" t="s">
        <v>216</v>
      </c>
      <c r="G88446" t="s">
        <v>95</v>
      </c>
      <c r="H88446" t="s">
        <v>216</v>
      </c>
      <c r="I88446" s="6">
        <v>17152.321811599984</v>
      </c>
    </row>
    <row r="88447" spans="1:9" x14ac:dyDescent="0.25">
      <c r="A88447" t="s">
        <v>76</v>
      </c>
      <c r="B88447" t="s">
        <v>1041</v>
      </c>
      <c r="C88447" t="s">
        <v>12</v>
      </c>
      <c r="D88447" t="s">
        <v>13</v>
      </c>
      <c r="E88447" t="s">
        <v>96</v>
      </c>
      <c r="F88447" t="s">
        <v>217</v>
      </c>
      <c r="G88447" t="s">
        <v>96</v>
      </c>
      <c r="H88447" t="s">
        <v>217</v>
      </c>
      <c r="I88447" s="6">
        <v>5696.9882265000006</v>
      </c>
    </row>
    <row r="88448" spans="1:9" x14ac:dyDescent="0.25">
      <c r="A88448" t="s">
        <v>76</v>
      </c>
      <c r="B88448" t="s">
        <v>1041</v>
      </c>
      <c r="C88448" t="s">
        <v>12</v>
      </c>
      <c r="D88448" t="s">
        <v>13</v>
      </c>
      <c r="E88448" t="s">
        <v>98</v>
      </c>
      <c r="F88448" t="s">
        <v>219</v>
      </c>
      <c r="G88448" t="s">
        <v>98</v>
      </c>
      <c r="H88448" t="s">
        <v>219</v>
      </c>
      <c r="I88448" s="6">
        <v>258704.74004590002</v>
      </c>
    </row>
    <row r="88449" spans="1:9" x14ac:dyDescent="0.25">
      <c r="A88449" t="s">
        <v>76</v>
      </c>
      <c r="B88449" t="s">
        <v>1041</v>
      </c>
      <c r="C88449" t="s">
        <v>12</v>
      </c>
      <c r="D88449" t="s">
        <v>13</v>
      </c>
      <c r="E88449" t="s">
        <v>105</v>
      </c>
      <c r="F88449" t="s">
        <v>227</v>
      </c>
      <c r="G88449" t="s">
        <v>105</v>
      </c>
      <c r="H88449" t="s">
        <v>227</v>
      </c>
      <c r="I88449" s="6">
        <v>1864884.7324651058</v>
      </c>
    </row>
    <row r="88450" spans="1:9" x14ac:dyDescent="0.25">
      <c r="A88450" t="s">
        <v>76</v>
      </c>
      <c r="B88450" t="s">
        <v>1041</v>
      </c>
      <c r="C88450" t="s">
        <v>12</v>
      </c>
      <c r="D88450" t="s">
        <v>13</v>
      </c>
      <c r="E88450" t="s">
        <v>99</v>
      </c>
      <c r="F88450" t="s">
        <v>220</v>
      </c>
      <c r="G88450" t="s">
        <v>99</v>
      </c>
      <c r="H88450" t="s">
        <v>220</v>
      </c>
      <c r="I88450" s="6">
        <v>50159.393327099984</v>
      </c>
    </row>
    <row r="88451" spans="1:9" x14ac:dyDescent="0.25">
      <c r="A88451" t="s">
        <v>76</v>
      </c>
      <c r="B88451" t="s">
        <v>1041</v>
      </c>
      <c r="C88451" t="s">
        <v>14</v>
      </c>
      <c r="D88451" t="s">
        <v>15</v>
      </c>
      <c r="E88451" t="s">
        <v>101</v>
      </c>
      <c r="F88451" t="s">
        <v>222</v>
      </c>
      <c r="G88451" t="s">
        <v>101</v>
      </c>
      <c r="H88451" t="s">
        <v>222</v>
      </c>
      <c r="I88451" s="6">
        <v>416618.1837909001</v>
      </c>
    </row>
    <row r="88452" spans="1:9" x14ac:dyDescent="0.25">
      <c r="A88452" t="s">
        <v>76</v>
      </c>
      <c r="B88452" t="s">
        <v>1041</v>
      </c>
      <c r="C88452" t="s">
        <v>14</v>
      </c>
      <c r="D88452" t="s">
        <v>15</v>
      </c>
      <c r="E88452" t="s">
        <v>102</v>
      </c>
      <c r="F88452" t="s">
        <v>223</v>
      </c>
      <c r="G88452" t="s">
        <v>102</v>
      </c>
      <c r="H88452" t="s">
        <v>223</v>
      </c>
      <c r="I88452" s="6">
        <v>1141.3754940000001</v>
      </c>
    </row>
    <row r="88453" spans="1:9" x14ac:dyDescent="0.25">
      <c r="A88453" t="s">
        <v>76</v>
      </c>
      <c r="B88453" t="s">
        <v>1041</v>
      </c>
      <c r="C88453" t="s">
        <v>16</v>
      </c>
      <c r="D88453" t="s">
        <v>17</v>
      </c>
      <c r="E88453" t="s">
        <v>226</v>
      </c>
      <c r="F88453" t="s">
        <v>226</v>
      </c>
      <c r="G88453" t="s">
        <v>662</v>
      </c>
      <c r="H88453" t="s">
        <v>17</v>
      </c>
      <c r="I88453" s="6">
        <v>-1184841.2707688669</v>
      </c>
    </row>
    <row r="88454" spans="1:9" x14ac:dyDescent="0.25">
      <c r="A88454" t="s">
        <v>76</v>
      </c>
      <c r="B88454" t="s">
        <v>1041</v>
      </c>
      <c r="C88454" t="s">
        <v>18</v>
      </c>
      <c r="D88454" t="s">
        <v>19</v>
      </c>
      <c r="E88454" t="s">
        <v>106</v>
      </c>
      <c r="F88454" t="s">
        <v>228</v>
      </c>
      <c r="G88454" t="s">
        <v>106</v>
      </c>
      <c r="H88454" t="s">
        <v>228</v>
      </c>
      <c r="I88454" s="6">
        <v>-590306.41538397619</v>
      </c>
    </row>
    <row r="88455" spans="1:9" x14ac:dyDescent="0.25">
      <c r="A88455" t="s">
        <v>76</v>
      </c>
      <c r="B88455" t="s">
        <v>1041</v>
      </c>
      <c r="C88455" t="s">
        <v>20</v>
      </c>
      <c r="D88455" t="s">
        <v>21</v>
      </c>
      <c r="E88455" t="s">
        <v>107</v>
      </c>
      <c r="F88455" t="s">
        <v>229</v>
      </c>
      <c r="G88455" t="s">
        <v>325</v>
      </c>
      <c r="H88455" t="s">
        <v>480</v>
      </c>
      <c r="I88455" s="6">
        <v>-80600.528135600238</v>
      </c>
    </row>
    <row r="88456" spans="1:9" x14ac:dyDescent="0.25">
      <c r="A88456" t="s">
        <v>76</v>
      </c>
      <c r="B88456" t="s">
        <v>1041</v>
      </c>
      <c r="C88456" t="s">
        <v>20</v>
      </c>
      <c r="D88456" t="s">
        <v>21</v>
      </c>
      <c r="E88456" t="s">
        <v>107</v>
      </c>
      <c r="F88456" t="s">
        <v>229</v>
      </c>
      <c r="G88456" t="s">
        <v>326</v>
      </c>
      <c r="H88456" t="s">
        <v>481</v>
      </c>
      <c r="I88456" s="6">
        <v>13669569.461937375</v>
      </c>
    </row>
    <row r="88457" spans="1:9" x14ac:dyDescent="0.25">
      <c r="A88457" t="s">
        <v>76</v>
      </c>
      <c r="B88457" t="s">
        <v>1041</v>
      </c>
      <c r="C88457" t="s">
        <v>20</v>
      </c>
      <c r="D88457" t="s">
        <v>21</v>
      </c>
      <c r="E88457" t="s">
        <v>107</v>
      </c>
      <c r="F88457" t="s">
        <v>229</v>
      </c>
      <c r="G88457" t="s">
        <v>327</v>
      </c>
      <c r="H88457" t="s">
        <v>482</v>
      </c>
      <c r="I88457" s="6">
        <v>1326555.1120934</v>
      </c>
    </row>
    <row r="88458" spans="1:9" x14ac:dyDescent="0.25">
      <c r="A88458" t="s">
        <v>76</v>
      </c>
      <c r="B88458" t="s">
        <v>1041</v>
      </c>
      <c r="C88458" t="s">
        <v>20</v>
      </c>
      <c r="D88458" t="s">
        <v>21</v>
      </c>
      <c r="E88458" t="s">
        <v>107</v>
      </c>
      <c r="F88458" t="s">
        <v>229</v>
      </c>
      <c r="G88458" t="s">
        <v>328</v>
      </c>
      <c r="H88458" t="s">
        <v>483</v>
      </c>
      <c r="I88458" s="6">
        <v>7769.3515261999992</v>
      </c>
    </row>
    <row r="88459" spans="1:9" x14ac:dyDescent="0.25">
      <c r="A88459" t="s">
        <v>76</v>
      </c>
      <c r="B88459" t="s">
        <v>1041</v>
      </c>
      <c r="C88459" t="s">
        <v>20</v>
      </c>
      <c r="D88459" t="s">
        <v>21</v>
      </c>
      <c r="E88459" t="s">
        <v>107</v>
      </c>
      <c r="F88459" t="s">
        <v>229</v>
      </c>
      <c r="G88459" t="s">
        <v>329</v>
      </c>
      <c r="H88459" t="s">
        <v>484</v>
      </c>
      <c r="I88459" s="6">
        <v>136528.39474320019</v>
      </c>
    </row>
    <row r="88460" spans="1:9" x14ac:dyDescent="0.25">
      <c r="A88460" t="s">
        <v>76</v>
      </c>
      <c r="B88460" t="s">
        <v>1041</v>
      </c>
      <c r="C88460" t="s">
        <v>20</v>
      </c>
      <c r="D88460" t="s">
        <v>21</v>
      </c>
      <c r="E88460" t="s">
        <v>107</v>
      </c>
      <c r="F88460" t="s">
        <v>229</v>
      </c>
      <c r="G88460" t="s">
        <v>330</v>
      </c>
      <c r="H88460" t="s">
        <v>485</v>
      </c>
      <c r="I88460" s="6">
        <v>4335394.5386120994</v>
      </c>
    </row>
    <row r="88461" spans="1:9" x14ac:dyDescent="0.25">
      <c r="A88461" t="s">
        <v>76</v>
      </c>
      <c r="B88461" t="s">
        <v>1041</v>
      </c>
      <c r="C88461" t="s">
        <v>20</v>
      </c>
      <c r="D88461" t="s">
        <v>21</v>
      </c>
      <c r="E88461" t="s">
        <v>107</v>
      </c>
      <c r="F88461" t="s">
        <v>229</v>
      </c>
      <c r="G88461" t="s">
        <v>331</v>
      </c>
      <c r="H88461" t="s">
        <v>486</v>
      </c>
      <c r="I88461" s="6">
        <v>960705.90969350038</v>
      </c>
    </row>
    <row r="88462" spans="1:9" x14ac:dyDescent="0.25">
      <c r="A88462" t="s">
        <v>76</v>
      </c>
      <c r="B88462" t="s">
        <v>1041</v>
      </c>
      <c r="C88462" t="s">
        <v>20</v>
      </c>
      <c r="D88462" t="s">
        <v>21</v>
      </c>
      <c r="E88462" t="s">
        <v>107</v>
      </c>
      <c r="F88462" t="s">
        <v>229</v>
      </c>
      <c r="G88462" t="s">
        <v>332</v>
      </c>
      <c r="H88462" t="s">
        <v>487</v>
      </c>
      <c r="I88462" s="6">
        <v>3989528.9883150985</v>
      </c>
    </row>
    <row r="88463" spans="1:9" x14ac:dyDescent="0.25">
      <c r="A88463" t="s">
        <v>76</v>
      </c>
      <c r="B88463" t="s">
        <v>1041</v>
      </c>
      <c r="C88463" t="s">
        <v>20</v>
      </c>
      <c r="D88463" t="s">
        <v>21</v>
      </c>
      <c r="E88463" t="s">
        <v>107</v>
      </c>
      <c r="F88463" t="s">
        <v>229</v>
      </c>
      <c r="G88463" t="s">
        <v>333</v>
      </c>
      <c r="H88463" t="s">
        <v>488</v>
      </c>
      <c r="I88463" s="6">
        <v>738304.80189140071</v>
      </c>
    </row>
    <row r="88464" spans="1:9" x14ac:dyDescent="0.25">
      <c r="A88464" t="s">
        <v>76</v>
      </c>
      <c r="B88464" t="s">
        <v>1041</v>
      </c>
      <c r="C88464" t="s">
        <v>20</v>
      </c>
      <c r="D88464" t="s">
        <v>21</v>
      </c>
      <c r="E88464" t="s">
        <v>107</v>
      </c>
      <c r="F88464" t="s">
        <v>229</v>
      </c>
      <c r="G88464" t="s">
        <v>334</v>
      </c>
      <c r="H88464" t="s">
        <v>489</v>
      </c>
      <c r="I88464" s="6">
        <v>737789.52730929945</v>
      </c>
    </row>
    <row r="88465" spans="1:9" x14ac:dyDescent="0.25">
      <c r="A88465" t="s">
        <v>76</v>
      </c>
      <c r="B88465" t="s">
        <v>1041</v>
      </c>
      <c r="C88465" t="s">
        <v>20</v>
      </c>
      <c r="D88465" t="s">
        <v>21</v>
      </c>
      <c r="E88465" t="s">
        <v>107</v>
      </c>
      <c r="F88465" t="s">
        <v>229</v>
      </c>
      <c r="G88465" t="s">
        <v>336</v>
      </c>
      <c r="H88465" t="s">
        <v>491</v>
      </c>
      <c r="I88465" s="6">
        <v>807045.4630450994</v>
      </c>
    </row>
    <row r="88466" spans="1:9" x14ac:dyDescent="0.25">
      <c r="A88466" t="s">
        <v>76</v>
      </c>
      <c r="B88466" t="s">
        <v>1041</v>
      </c>
      <c r="C88466" t="s">
        <v>20</v>
      </c>
      <c r="D88466" t="s">
        <v>21</v>
      </c>
      <c r="E88466" t="s">
        <v>107</v>
      </c>
      <c r="F88466" t="s">
        <v>229</v>
      </c>
      <c r="G88466" t="s">
        <v>625</v>
      </c>
      <c r="H88466" t="s">
        <v>635</v>
      </c>
      <c r="I88466" s="6">
        <v>827768.23942289967</v>
      </c>
    </row>
    <row r="88467" spans="1:9" x14ac:dyDescent="0.25">
      <c r="A88467" t="s">
        <v>76</v>
      </c>
      <c r="B88467" t="s">
        <v>1041</v>
      </c>
      <c r="C88467" t="s">
        <v>20</v>
      </c>
      <c r="D88467" t="s">
        <v>21</v>
      </c>
      <c r="E88467" t="s">
        <v>107</v>
      </c>
      <c r="F88467" t="s">
        <v>229</v>
      </c>
      <c r="G88467" t="s">
        <v>626</v>
      </c>
      <c r="H88467" t="s">
        <v>636</v>
      </c>
      <c r="I88467" s="6">
        <v>1294579.7382466998</v>
      </c>
    </row>
    <row r="88468" spans="1:9" x14ac:dyDescent="0.25">
      <c r="A88468" t="s">
        <v>76</v>
      </c>
      <c r="B88468" t="s">
        <v>1041</v>
      </c>
      <c r="C88468" t="s">
        <v>20</v>
      </c>
      <c r="D88468" t="s">
        <v>21</v>
      </c>
      <c r="E88468" t="s">
        <v>108</v>
      </c>
      <c r="F88468" t="s">
        <v>230</v>
      </c>
      <c r="G88468" t="s">
        <v>338</v>
      </c>
      <c r="H88468" t="s">
        <v>493</v>
      </c>
      <c r="I88468" s="6">
        <v>306851.94853149995</v>
      </c>
    </row>
    <row r="88469" spans="1:9" x14ac:dyDescent="0.25">
      <c r="A88469" t="s">
        <v>76</v>
      </c>
      <c r="B88469" t="s">
        <v>1041</v>
      </c>
      <c r="C88469" t="s">
        <v>20</v>
      </c>
      <c r="D88469" t="s">
        <v>21</v>
      </c>
      <c r="E88469" t="s">
        <v>108</v>
      </c>
      <c r="F88469" t="s">
        <v>230</v>
      </c>
      <c r="G88469" t="s">
        <v>628</v>
      </c>
      <c r="H88469" t="s">
        <v>638</v>
      </c>
      <c r="I88469" s="6">
        <v>1782416.7734177995</v>
      </c>
    </row>
    <row r="88470" spans="1:9" x14ac:dyDescent="0.25">
      <c r="A88470" t="s">
        <v>76</v>
      </c>
      <c r="B88470" t="s">
        <v>1041</v>
      </c>
      <c r="C88470" t="s">
        <v>20</v>
      </c>
      <c r="D88470" t="s">
        <v>21</v>
      </c>
      <c r="E88470" t="s">
        <v>108</v>
      </c>
      <c r="F88470" t="s">
        <v>230</v>
      </c>
      <c r="G88470" t="s">
        <v>630</v>
      </c>
      <c r="H88470" t="s">
        <v>640</v>
      </c>
      <c r="I88470" s="6">
        <v>-4.163336342344337E-17</v>
      </c>
    </row>
    <row r="88471" spans="1:9" x14ac:dyDescent="0.25">
      <c r="A88471" t="s">
        <v>76</v>
      </c>
      <c r="B88471" t="s">
        <v>1041</v>
      </c>
      <c r="C88471" t="s">
        <v>22</v>
      </c>
      <c r="D88471" t="s">
        <v>23</v>
      </c>
      <c r="E88471" t="s">
        <v>226</v>
      </c>
      <c r="F88471" t="s">
        <v>226</v>
      </c>
      <c r="G88471" t="s">
        <v>663</v>
      </c>
      <c r="H88471" t="s">
        <v>842</v>
      </c>
      <c r="I88471" s="6">
        <v>-808670.30565430131</v>
      </c>
    </row>
    <row r="88472" spans="1:9" x14ac:dyDescent="0.25">
      <c r="A88472" t="s">
        <v>76</v>
      </c>
      <c r="B88472" t="s">
        <v>1041</v>
      </c>
      <c r="C88472" t="s">
        <v>22</v>
      </c>
      <c r="D88472" t="s">
        <v>23</v>
      </c>
      <c r="G88472" t="s">
        <v>664</v>
      </c>
      <c r="H88472" t="s">
        <v>843</v>
      </c>
      <c r="I88472" s="6">
        <v>626264.21363649983</v>
      </c>
    </row>
    <row r="88473" spans="1:9" x14ac:dyDescent="0.25">
      <c r="A88473" t="s">
        <v>76</v>
      </c>
      <c r="B88473" t="s">
        <v>1041</v>
      </c>
      <c r="C88473" t="s">
        <v>24</v>
      </c>
      <c r="D88473" t="s">
        <v>25</v>
      </c>
      <c r="E88473" t="s">
        <v>113</v>
      </c>
      <c r="F88473" t="s">
        <v>235</v>
      </c>
      <c r="G88473" t="s">
        <v>113</v>
      </c>
      <c r="H88473" t="s">
        <v>235</v>
      </c>
      <c r="I88473" s="6">
        <v>-2.7755575615628914E-17</v>
      </c>
    </row>
    <row r="88474" spans="1:9" x14ac:dyDescent="0.25">
      <c r="A88474" t="s">
        <v>76</v>
      </c>
      <c r="B88474" t="s">
        <v>1041</v>
      </c>
      <c r="C88474" t="s">
        <v>24</v>
      </c>
      <c r="D88474" t="s">
        <v>25</v>
      </c>
      <c r="E88474" t="s">
        <v>114</v>
      </c>
      <c r="F88474" t="s">
        <v>236</v>
      </c>
      <c r="G88474" t="s">
        <v>114</v>
      </c>
      <c r="H88474" t="s">
        <v>236</v>
      </c>
      <c r="I88474" s="6">
        <v>668958.89539909991</v>
      </c>
    </row>
    <row r="88475" spans="1:9" x14ac:dyDescent="0.25">
      <c r="A88475" t="s">
        <v>76</v>
      </c>
      <c r="B88475" t="s">
        <v>1041</v>
      </c>
      <c r="C88475" t="s">
        <v>24</v>
      </c>
      <c r="D88475" t="s">
        <v>25</v>
      </c>
      <c r="E88475" t="s">
        <v>115</v>
      </c>
      <c r="F88475" t="s">
        <v>237</v>
      </c>
      <c r="G88475" t="s">
        <v>115</v>
      </c>
      <c r="H88475" t="s">
        <v>237</v>
      </c>
      <c r="I88475" s="6">
        <v>-6.81877000000011E-2</v>
      </c>
    </row>
    <row r="88476" spans="1:9" x14ac:dyDescent="0.25">
      <c r="A88476" t="s">
        <v>76</v>
      </c>
      <c r="B88476" t="s">
        <v>1041</v>
      </c>
      <c r="C88476" t="s">
        <v>24</v>
      </c>
      <c r="D88476" t="s">
        <v>25</v>
      </c>
      <c r="E88476" t="s">
        <v>117</v>
      </c>
      <c r="F88476" t="s">
        <v>239</v>
      </c>
      <c r="G88476" t="s">
        <v>117</v>
      </c>
      <c r="H88476" t="s">
        <v>239</v>
      </c>
      <c r="I88476" s="6">
        <v>104928.71774319997</v>
      </c>
    </row>
    <row r="88477" spans="1:9" x14ac:dyDescent="0.25">
      <c r="A88477" t="s">
        <v>76</v>
      </c>
      <c r="B88477" t="s">
        <v>1041</v>
      </c>
      <c r="C88477" t="s">
        <v>24</v>
      </c>
      <c r="D88477" t="s">
        <v>25</v>
      </c>
      <c r="E88477" t="s">
        <v>118</v>
      </c>
      <c r="F88477" t="s">
        <v>240</v>
      </c>
      <c r="G88477" t="s">
        <v>118</v>
      </c>
      <c r="H88477" t="s">
        <v>240</v>
      </c>
      <c r="I88477" s="6">
        <v>5962.3185042999912</v>
      </c>
    </row>
    <row r="88478" spans="1:9" x14ac:dyDescent="0.25">
      <c r="A88478" t="s">
        <v>76</v>
      </c>
      <c r="B88478" t="s">
        <v>1041</v>
      </c>
      <c r="C88478" t="s">
        <v>26</v>
      </c>
      <c r="D88478" t="s">
        <v>27</v>
      </c>
      <c r="E88478" t="s">
        <v>226</v>
      </c>
      <c r="F88478" t="s">
        <v>226</v>
      </c>
      <c r="G88478" t="s">
        <v>665</v>
      </c>
      <c r="H88478" t="s">
        <v>27</v>
      </c>
      <c r="I88478" s="6">
        <v>-176864.1997263167</v>
      </c>
    </row>
    <row r="88479" spans="1:9" x14ac:dyDescent="0.25">
      <c r="A88479" t="s">
        <v>76</v>
      </c>
      <c r="B88479" t="s">
        <v>1041</v>
      </c>
      <c r="C88479" t="s">
        <v>28</v>
      </c>
      <c r="D88479" t="s">
        <v>29</v>
      </c>
      <c r="E88479" t="s">
        <v>119</v>
      </c>
      <c r="F88479" t="s">
        <v>241</v>
      </c>
      <c r="G88479" t="s">
        <v>666</v>
      </c>
      <c r="H88479" t="s">
        <v>241</v>
      </c>
      <c r="I88479" s="6">
        <v>-5141812.9954982027</v>
      </c>
    </row>
    <row r="88480" spans="1:9" x14ac:dyDescent="0.25">
      <c r="A88480" t="s">
        <v>76</v>
      </c>
      <c r="B88480" t="s">
        <v>1041</v>
      </c>
      <c r="C88480" t="s">
        <v>28</v>
      </c>
      <c r="D88480" t="s">
        <v>29</v>
      </c>
      <c r="E88480" t="s">
        <v>120</v>
      </c>
      <c r="F88480" t="s">
        <v>242</v>
      </c>
      <c r="G88480" t="s">
        <v>340</v>
      </c>
      <c r="H88480" t="s">
        <v>495</v>
      </c>
      <c r="I88480" s="6">
        <v>-419102.94302450004</v>
      </c>
    </row>
    <row r="88481" spans="1:9" x14ac:dyDescent="0.25">
      <c r="A88481" t="s">
        <v>76</v>
      </c>
      <c r="B88481" t="s">
        <v>1041</v>
      </c>
      <c r="C88481" t="s">
        <v>28</v>
      </c>
      <c r="D88481" t="s">
        <v>29</v>
      </c>
      <c r="E88481" t="s">
        <v>120</v>
      </c>
      <c r="F88481" t="s">
        <v>242</v>
      </c>
      <c r="G88481" t="s">
        <v>341</v>
      </c>
      <c r="H88481" t="s">
        <v>496</v>
      </c>
      <c r="I88481" s="6">
        <v>-159376.55321380022</v>
      </c>
    </row>
    <row r="88482" spans="1:9" x14ac:dyDescent="0.25">
      <c r="A88482" t="s">
        <v>76</v>
      </c>
      <c r="B88482" t="s">
        <v>1041</v>
      </c>
      <c r="C88482" t="s">
        <v>28</v>
      </c>
      <c r="D88482" t="s">
        <v>29</v>
      </c>
      <c r="E88482" t="s">
        <v>120</v>
      </c>
      <c r="F88482" t="s">
        <v>242</v>
      </c>
      <c r="G88482" t="s">
        <v>342</v>
      </c>
      <c r="H88482" t="s">
        <v>497</v>
      </c>
      <c r="I88482" s="6">
        <v>1.4890446999999101</v>
      </c>
    </row>
    <row r="88483" spans="1:9" x14ac:dyDescent="0.25">
      <c r="A88483" t="s">
        <v>76</v>
      </c>
      <c r="B88483" t="s">
        <v>1041</v>
      </c>
      <c r="C88483" t="s">
        <v>28</v>
      </c>
      <c r="D88483" t="s">
        <v>29</v>
      </c>
      <c r="E88483" t="s">
        <v>121</v>
      </c>
      <c r="F88483" t="s">
        <v>243</v>
      </c>
      <c r="G88483" t="s">
        <v>343</v>
      </c>
      <c r="H88483" t="s">
        <v>498</v>
      </c>
      <c r="I88483" s="6">
        <v>-1086.3614000000002</v>
      </c>
    </row>
    <row r="88484" spans="1:9" x14ac:dyDescent="0.25">
      <c r="A88484" t="s">
        <v>76</v>
      </c>
      <c r="B88484" t="s">
        <v>1041</v>
      </c>
      <c r="C88484" t="s">
        <v>28</v>
      </c>
      <c r="D88484" t="s">
        <v>29</v>
      </c>
      <c r="E88484" t="s">
        <v>121</v>
      </c>
      <c r="F88484" t="s">
        <v>243</v>
      </c>
      <c r="G88484" t="s">
        <v>344</v>
      </c>
      <c r="H88484" t="s">
        <v>499</v>
      </c>
      <c r="I88484" s="6">
        <v>-16429.01296589999</v>
      </c>
    </row>
    <row r="88485" spans="1:9" x14ac:dyDescent="0.25">
      <c r="A88485" t="s">
        <v>76</v>
      </c>
      <c r="B88485" t="s">
        <v>1041</v>
      </c>
      <c r="C88485" t="s">
        <v>28</v>
      </c>
      <c r="D88485" t="s">
        <v>29</v>
      </c>
      <c r="E88485" t="s">
        <v>121</v>
      </c>
      <c r="F88485" t="s">
        <v>243</v>
      </c>
      <c r="G88485" t="s">
        <v>345</v>
      </c>
      <c r="H88485" t="s">
        <v>500</v>
      </c>
      <c r="I88485" s="6">
        <v>-14647.911400800018</v>
      </c>
    </row>
    <row r="88486" spans="1:9" x14ac:dyDescent="0.25">
      <c r="A88486" t="s">
        <v>76</v>
      </c>
      <c r="B88486" t="s">
        <v>1041</v>
      </c>
      <c r="C88486" t="s">
        <v>28</v>
      </c>
      <c r="D88486" t="s">
        <v>29</v>
      </c>
      <c r="E88486" t="s">
        <v>121</v>
      </c>
      <c r="F88486" t="s">
        <v>243</v>
      </c>
      <c r="G88486" t="s">
        <v>346</v>
      </c>
      <c r="H88486" t="s">
        <v>501</v>
      </c>
      <c r="I88486" s="6">
        <v>-22808.924120299998</v>
      </c>
    </row>
    <row r="88487" spans="1:9" x14ac:dyDescent="0.25">
      <c r="A88487" t="s">
        <v>76</v>
      </c>
      <c r="B88487" t="s">
        <v>1041</v>
      </c>
      <c r="C88487" t="s">
        <v>28</v>
      </c>
      <c r="D88487" t="s">
        <v>29</v>
      </c>
      <c r="E88487" t="s">
        <v>121</v>
      </c>
      <c r="F88487" t="s">
        <v>243</v>
      </c>
      <c r="G88487" t="s">
        <v>347</v>
      </c>
      <c r="H88487" t="s">
        <v>502</v>
      </c>
      <c r="I88487" s="6">
        <v>-32682.025127299992</v>
      </c>
    </row>
    <row r="88488" spans="1:9" x14ac:dyDescent="0.25">
      <c r="A88488" t="s">
        <v>76</v>
      </c>
      <c r="B88488" t="s">
        <v>1041</v>
      </c>
      <c r="C88488" t="s">
        <v>28</v>
      </c>
      <c r="D88488" t="s">
        <v>29</v>
      </c>
      <c r="E88488" t="s">
        <v>121</v>
      </c>
      <c r="F88488" t="s">
        <v>243</v>
      </c>
      <c r="G88488" t="s">
        <v>348</v>
      </c>
      <c r="H88488" t="s">
        <v>503</v>
      </c>
      <c r="I88488" s="6">
        <v>-752701.07809850015</v>
      </c>
    </row>
    <row r="88489" spans="1:9" x14ac:dyDescent="0.25">
      <c r="A88489" t="s">
        <v>76</v>
      </c>
      <c r="B88489" t="s">
        <v>1041</v>
      </c>
      <c r="C88489" t="s">
        <v>28</v>
      </c>
      <c r="D88489" t="s">
        <v>29</v>
      </c>
      <c r="E88489" t="s">
        <v>121</v>
      </c>
      <c r="F88489" t="s">
        <v>243</v>
      </c>
      <c r="G88489" t="s">
        <v>350</v>
      </c>
      <c r="H88489" t="s">
        <v>505</v>
      </c>
      <c r="I88489" s="6">
        <v>-11404.5230667</v>
      </c>
    </row>
    <row r="88490" spans="1:9" x14ac:dyDescent="0.25">
      <c r="A88490" t="s">
        <v>76</v>
      </c>
      <c r="B88490" t="s">
        <v>1041</v>
      </c>
      <c r="C88490" t="s">
        <v>28</v>
      </c>
      <c r="D88490" t="s">
        <v>29</v>
      </c>
      <c r="E88490" t="s">
        <v>121</v>
      </c>
      <c r="F88490" t="s">
        <v>243</v>
      </c>
      <c r="G88490" t="s">
        <v>351</v>
      </c>
      <c r="H88490" t="s">
        <v>506</v>
      </c>
      <c r="I88490" s="6">
        <v>-3657.5825788000002</v>
      </c>
    </row>
    <row r="88491" spans="1:9" x14ac:dyDescent="0.25">
      <c r="A88491" t="s">
        <v>76</v>
      </c>
      <c r="B88491" t="s">
        <v>1041</v>
      </c>
      <c r="C88491" t="s">
        <v>28</v>
      </c>
      <c r="D88491" t="s">
        <v>29</v>
      </c>
      <c r="E88491" t="s">
        <v>123</v>
      </c>
      <c r="F88491" t="s">
        <v>245</v>
      </c>
      <c r="G88491" t="s">
        <v>354</v>
      </c>
      <c r="H88491" t="s">
        <v>245</v>
      </c>
      <c r="I88491" s="6">
        <v>-17606.598267600002</v>
      </c>
    </row>
    <row r="88492" spans="1:9" x14ac:dyDescent="0.25">
      <c r="A88492" t="s">
        <v>76</v>
      </c>
      <c r="B88492" t="s">
        <v>1041</v>
      </c>
      <c r="C88492" t="s">
        <v>28</v>
      </c>
      <c r="D88492" t="s">
        <v>29</v>
      </c>
      <c r="E88492" t="s">
        <v>123</v>
      </c>
      <c r="F88492" t="s">
        <v>245</v>
      </c>
      <c r="G88492" t="s">
        <v>355</v>
      </c>
      <c r="H88492" t="s">
        <v>508</v>
      </c>
      <c r="I88492" s="6">
        <v>-15425.292370599997</v>
      </c>
    </row>
    <row r="88493" spans="1:9" x14ac:dyDescent="0.25">
      <c r="A88493" t="s">
        <v>76</v>
      </c>
      <c r="B88493" t="s">
        <v>1041</v>
      </c>
      <c r="C88493" t="s">
        <v>28</v>
      </c>
      <c r="D88493" t="s">
        <v>29</v>
      </c>
      <c r="E88493" t="s">
        <v>123</v>
      </c>
      <c r="F88493" t="s">
        <v>245</v>
      </c>
      <c r="G88493" t="s">
        <v>793</v>
      </c>
      <c r="H88493" t="s">
        <v>892</v>
      </c>
      <c r="I88493" s="6">
        <v>-19209.991211099994</v>
      </c>
    </row>
    <row r="88494" spans="1:9" x14ac:dyDescent="0.25">
      <c r="A88494" t="s">
        <v>76</v>
      </c>
      <c r="B88494" t="s">
        <v>1041</v>
      </c>
      <c r="C88494" t="s">
        <v>28</v>
      </c>
      <c r="D88494" t="s">
        <v>29</v>
      </c>
      <c r="E88494" t="s">
        <v>124</v>
      </c>
      <c r="F88494" t="s">
        <v>246</v>
      </c>
      <c r="G88494" t="s">
        <v>358</v>
      </c>
      <c r="H88494" t="s">
        <v>511</v>
      </c>
      <c r="I88494" s="6">
        <v>-11110.283586700001</v>
      </c>
    </row>
    <row r="88495" spans="1:9" x14ac:dyDescent="0.25">
      <c r="A88495" t="s">
        <v>76</v>
      </c>
      <c r="B88495" t="s">
        <v>1041</v>
      </c>
      <c r="C88495" t="s">
        <v>28</v>
      </c>
      <c r="D88495" t="s">
        <v>29</v>
      </c>
      <c r="E88495" t="s">
        <v>124</v>
      </c>
      <c r="F88495" t="s">
        <v>246</v>
      </c>
      <c r="G88495" t="s">
        <v>360</v>
      </c>
      <c r="H88495" t="s">
        <v>513</v>
      </c>
      <c r="I88495" s="6">
        <v>0.22572479999999501</v>
      </c>
    </row>
    <row r="88496" spans="1:9" x14ac:dyDescent="0.25">
      <c r="A88496" t="s">
        <v>76</v>
      </c>
      <c r="B88496" t="s">
        <v>1041</v>
      </c>
      <c r="C88496" t="s">
        <v>28</v>
      </c>
      <c r="D88496" t="s">
        <v>29</v>
      </c>
      <c r="E88496" t="s">
        <v>124</v>
      </c>
      <c r="F88496" t="s">
        <v>246</v>
      </c>
      <c r="G88496" t="s">
        <v>362</v>
      </c>
      <c r="H88496" t="s">
        <v>515</v>
      </c>
      <c r="I88496" s="6">
        <v>-430291.90981839958</v>
      </c>
    </row>
    <row r="88497" spans="1:9" x14ac:dyDescent="0.25">
      <c r="A88497" t="s">
        <v>76</v>
      </c>
      <c r="B88497" t="s">
        <v>1041</v>
      </c>
      <c r="C88497" t="s">
        <v>28</v>
      </c>
      <c r="D88497" t="s">
        <v>29</v>
      </c>
      <c r="E88497" t="s">
        <v>124</v>
      </c>
      <c r="F88497" t="s">
        <v>246</v>
      </c>
      <c r="G88497" t="s">
        <v>363</v>
      </c>
      <c r="H88497" t="s">
        <v>516</v>
      </c>
      <c r="I88497" s="6">
        <v>-313272.45865569991</v>
      </c>
    </row>
    <row r="88498" spans="1:9" x14ac:dyDescent="0.25">
      <c r="A88498" t="s">
        <v>76</v>
      </c>
      <c r="B88498" t="s">
        <v>1041</v>
      </c>
      <c r="C88498" t="s">
        <v>28</v>
      </c>
      <c r="D88498" t="s">
        <v>29</v>
      </c>
      <c r="E88498" t="s">
        <v>125</v>
      </c>
      <c r="F88498" t="s">
        <v>247</v>
      </c>
      <c r="G88498" t="s">
        <v>366</v>
      </c>
      <c r="H88498" t="s">
        <v>519</v>
      </c>
      <c r="I88498" s="6">
        <v>-225707.52041440003</v>
      </c>
    </row>
    <row r="88499" spans="1:9" x14ac:dyDescent="0.25">
      <c r="A88499" t="s">
        <v>76</v>
      </c>
      <c r="B88499" t="s">
        <v>1041</v>
      </c>
      <c r="C88499" t="s">
        <v>28</v>
      </c>
      <c r="D88499" t="s">
        <v>29</v>
      </c>
      <c r="E88499" t="s">
        <v>126</v>
      </c>
      <c r="F88499" t="s">
        <v>248</v>
      </c>
      <c r="G88499" t="s">
        <v>367</v>
      </c>
      <c r="H88499" t="s">
        <v>520</v>
      </c>
      <c r="I88499" s="6">
        <v>-2447.420623</v>
      </c>
    </row>
    <row r="88500" spans="1:9" x14ac:dyDescent="0.25">
      <c r="A88500" t="s">
        <v>76</v>
      </c>
      <c r="B88500" t="s">
        <v>1041</v>
      </c>
      <c r="C88500" t="s">
        <v>28</v>
      </c>
      <c r="D88500" t="s">
        <v>29</v>
      </c>
      <c r="E88500" t="s">
        <v>126</v>
      </c>
      <c r="F88500" t="s">
        <v>248</v>
      </c>
      <c r="G88500" t="s">
        <v>368</v>
      </c>
      <c r="H88500" t="s">
        <v>521</v>
      </c>
      <c r="I88500" s="6">
        <v>3525.9692122999995</v>
      </c>
    </row>
    <row r="88501" spans="1:9" x14ac:dyDescent="0.25">
      <c r="A88501" t="s">
        <v>76</v>
      </c>
      <c r="B88501" t="s">
        <v>1041</v>
      </c>
      <c r="C88501" t="s">
        <v>28</v>
      </c>
      <c r="D88501" t="s">
        <v>29</v>
      </c>
      <c r="E88501" t="s">
        <v>126</v>
      </c>
      <c r="F88501" t="s">
        <v>248</v>
      </c>
      <c r="G88501" t="s">
        <v>369</v>
      </c>
      <c r="H88501" t="s">
        <v>522</v>
      </c>
      <c r="I88501" s="6">
        <v>-5065.0262365999824</v>
      </c>
    </row>
    <row r="88502" spans="1:9" x14ac:dyDescent="0.25">
      <c r="A88502" t="s">
        <v>76</v>
      </c>
      <c r="B88502" t="s">
        <v>1041</v>
      </c>
      <c r="C88502" t="s">
        <v>28</v>
      </c>
      <c r="D88502" t="s">
        <v>29</v>
      </c>
      <c r="E88502" t="s">
        <v>128</v>
      </c>
      <c r="F88502" t="s">
        <v>250</v>
      </c>
      <c r="G88502" t="s">
        <v>372</v>
      </c>
      <c r="H88502" t="s">
        <v>250</v>
      </c>
      <c r="I88502" s="6">
        <v>-40793.603254299996</v>
      </c>
    </row>
    <row r="88503" spans="1:9" x14ac:dyDescent="0.25">
      <c r="A88503" t="s">
        <v>76</v>
      </c>
      <c r="B88503" t="s">
        <v>1041</v>
      </c>
      <c r="C88503" t="s">
        <v>28</v>
      </c>
      <c r="D88503" t="s">
        <v>29</v>
      </c>
      <c r="E88503" t="s">
        <v>129</v>
      </c>
      <c r="F88503" t="s">
        <v>251</v>
      </c>
      <c r="G88503" t="s">
        <v>373</v>
      </c>
      <c r="H88503" t="s">
        <v>251</v>
      </c>
      <c r="I88503" s="6">
        <v>-525691.00887570006</v>
      </c>
    </row>
    <row r="88504" spans="1:9" x14ac:dyDescent="0.25">
      <c r="A88504" t="s">
        <v>76</v>
      </c>
      <c r="B88504" t="s">
        <v>1041</v>
      </c>
      <c r="C88504" t="s">
        <v>28</v>
      </c>
      <c r="D88504" t="s">
        <v>29</v>
      </c>
      <c r="E88504" t="s">
        <v>130</v>
      </c>
      <c r="F88504" t="s">
        <v>252</v>
      </c>
      <c r="G88504" t="s">
        <v>374</v>
      </c>
      <c r="H88504" t="s">
        <v>525</v>
      </c>
      <c r="I88504" s="6">
        <v>-665135.5533190011</v>
      </c>
    </row>
    <row r="88505" spans="1:9" x14ac:dyDescent="0.25">
      <c r="A88505" t="s">
        <v>76</v>
      </c>
      <c r="B88505" t="s">
        <v>1041</v>
      </c>
      <c r="C88505" t="s">
        <v>28</v>
      </c>
      <c r="D88505" t="s">
        <v>29</v>
      </c>
      <c r="E88505" t="s">
        <v>130</v>
      </c>
      <c r="F88505" t="s">
        <v>252</v>
      </c>
      <c r="G88505" t="s">
        <v>377</v>
      </c>
      <c r="H88505" t="s">
        <v>528</v>
      </c>
      <c r="I88505" s="6">
        <v>-1398419.7892603986</v>
      </c>
    </row>
    <row r="88506" spans="1:9" x14ac:dyDescent="0.25">
      <c r="A88506" t="s">
        <v>76</v>
      </c>
      <c r="B88506" t="s">
        <v>1041</v>
      </c>
      <c r="C88506" t="s">
        <v>28</v>
      </c>
      <c r="D88506" t="s">
        <v>29</v>
      </c>
      <c r="E88506" t="s">
        <v>131</v>
      </c>
      <c r="F88506" t="s">
        <v>253</v>
      </c>
      <c r="G88506" t="s">
        <v>378</v>
      </c>
      <c r="H88506" t="s">
        <v>529</v>
      </c>
      <c r="I88506" s="6">
        <v>-12370.326616800001</v>
      </c>
    </row>
    <row r="88507" spans="1:9" x14ac:dyDescent="0.25">
      <c r="A88507" t="s">
        <v>76</v>
      </c>
      <c r="B88507" t="s">
        <v>1041</v>
      </c>
      <c r="C88507" t="s">
        <v>28</v>
      </c>
      <c r="D88507" t="s">
        <v>29</v>
      </c>
      <c r="E88507" t="s">
        <v>131</v>
      </c>
      <c r="F88507" t="s">
        <v>253</v>
      </c>
      <c r="G88507" t="s">
        <v>379</v>
      </c>
      <c r="H88507" t="s">
        <v>530</v>
      </c>
      <c r="I88507" s="6">
        <v>-5203.9786256000007</v>
      </c>
    </row>
    <row r="88508" spans="1:9" x14ac:dyDescent="0.25">
      <c r="A88508" t="s">
        <v>76</v>
      </c>
      <c r="B88508" t="s">
        <v>1041</v>
      </c>
      <c r="C88508" t="s">
        <v>28</v>
      </c>
      <c r="D88508" t="s">
        <v>29</v>
      </c>
      <c r="E88508" t="s">
        <v>131</v>
      </c>
      <c r="F88508" t="s">
        <v>253</v>
      </c>
      <c r="G88508" t="s">
        <v>380</v>
      </c>
      <c r="H88508" t="s">
        <v>531</v>
      </c>
      <c r="I88508" s="6">
        <v>-629.95769399999995</v>
      </c>
    </row>
    <row r="88509" spans="1:9" x14ac:dyDescent="0.25">
      <c r="A88509" t="s">
        <v>76</v>
      </c>
      <c r="B88509" t="s">
        <v>1041</v>
      </c>
      <c r="C88509" t="s">
        <v>30</v>
      </c>
      <c r="D88509" t="s">
        <v>31</v>
      </c>
      <c r="E88509" t="s">
        <v>132</v>
      </c>
      <c r="F88509" t="s">
        <v>254</v>
      </c>
      <c r="G88509" t="s">
        <v>669</v>
      </c>
      <c r="H88509" t="s">
        <v>846</v>
      </c>
      <c r="I88509" s="6">
        <v>21.899000500000081</v>
      </c>
    </row>
    <row r="88510" spans="1:9" x14ac:dyDescent="0.25">
      <c r="A88510" t="s">
        <v>76</v>
      </c>
      <c r="B88510" t="s">
        <v>1041</v>
      </c>
      <c r="C88510" t="s">
        <v>30</v>
      </c>
      <c r="D88510" t="s">
        <v>31</v>
      </c>
      <c r="E88510" t="s">
        <v>132</v>
      </c>
      <c r="F88510" t="s">
        <v>254</v>
      </c>
      <c r="G88510" t="s">
        <v>670</v>
      </c>
      <c r="H88510" t="s">
        <v>847</v>
      </c>
      <c r="I88510" s="6">
        <v>5703.1941044000014</v>
      </c>
    </row>
    <row r="88511" spans="1:9" x14ac:dyDescent="0.25">
      <c r="A88511" t="s">
        <v>76</v>
      </c>
      <c r="B88511" t="s">
        <v>1041</v>
      </c>
      <c r="C88511" t="s">
        <v>30</v>
      </c>
      <c r="D88511" t="s">
        <v>31</v>
      </c>
      <c r="E88511" t="s">
        <v>132</v>
      </c>
      <c r="F88511" t="s">
        <v>254</v>
      </c>
      <c r="G88511" t="s">
        <v>671</v>
      </c>
      <c r="H88511" t="s">
        <v>848</v>
      </c>
      <c r="I88511" s="6">
        <v>120.04797280000037</v>
      </c>
    </row>
    <row r="88512" spans="1:9" x14ac:dyDescent="0.25">
      <c r="A88512" t="s">
        <v>76</v>
      </c>
      <c r="B88512" t="s">
        <v>1041</v>
      </c>
      <c r="C88512" t="s">
        <v>30</v>
      </c>
      <c r="D88512" t="s">
        <v>31</v>
      </c>
      <c r="E88512" t="s">
        <v>132</v>
      </c>
      <c r="F88512" t="s">
        <v>254</v>
      </c>
      <c r="G88512" t="s">
        <v>673</v>
      </c>
      <c r="H88512" t="s">
        <v>850</v>
      </c>
      <c r="I88512" s="6">
        <v>14391.227154400003</v>
      </c>
    </row>
    <row r="88513" spans="1:9" x14ac:dyDescent="0.25">
      <c r="A88513" t="s">
        <v>76</v>
      </c>
      <c r="B88513" t="s">
        <v>1041</v>
      </c>
      <c r="C88513" t="s">
        <v>30</v>
      </c>
      <c r="D88513" t="s">
        <v>31</v>
      </c>
      <c r="E88513" t="s">
        <v>132</v>
      </c>
      <c r="F88513" t="s">
        <v>254</v>
      </c>
      <c r="G88513" t="s">
        <v>674</v>
      </c>
      <c r="H88513" t="s">
        <v>851</v>
      </c>
      <c r="I88513" s="6">
        <v>11.066561400000051</v>
      </c>
    </row>
    <row r="88514" spans="1:9" x14ac:dyDescent="0.25">
      <c r="A88514" t="s">
        <v>76</v>
      </c>
      <c r="B88514" t="s">
        <v>1041</v>
      </c>
      <c r="C88514" t="s">
        <v>30</v>
      </c>
      <c r="D88514" t="s">
        <v>31</v>
      </c>
      <c r="E88514" t="s">
        <v>132</v>
      </c>
      <c r="F88514" t="s">
        <v>254</v>
      </c>
      <c r="G88514" t="s">
        <v>675</v>
      </c>
      <c r="H88514" t="s">
        <v>852</v>
      </c>
      <c r="I88514" s="6">
        <v>89.013500000001002</v>
      </c>
    </row>
    <row r="88515" spans="1:9" x14ac:dyDescent="0.25">
      <c r="A88515" t="s">
        <v>76</v>
      </c>
      <c r="B88515" t="s">
        <v>1041</v>
      </c>
      <c r="C88515" t="s">
        <v>30</v>
      </c>
      <c r="D88515" t="s">
        <v>31</v>
      </c>
      <c r="E88515" t="s">
        <v>133</v>
      </c>
      <c r="F88515" t="s">
        <v>255</v>
      </c>
      <c r="G88515" t="s">
        <v>678</v>
      </c>
      <c r="H88515" t="s">
        <v>643</v>
      </c>
      <c r="I88515" s="6">
        <v>11136.21127070002</v>
      </c>
    </row>
    <row r="88516" spans="1:9" x14ac:dyDescent="0.25">
      <c r="A88516" t="s">
        <v>76</v>
      </c>
      <c r="B88516" t="s">
        <v>1041</v>
      </c>
      <c r="C88516" t="s">
        <v>30</v>
      </c>
      <c r="D88516" t="s">
        <v>31</v>
      </c>
      <c r="E88516" t="s">
        <v>133</v>
      </c>
      <c r="F88516" t="s">
        <v>255</v>
      </c>
      <c r="G88516" t="s">
        <v>679</v>
      </c>
      <c r="H88516" t="s">
        <v>644</v>
      </c>
      <c r="I88516" s="6">
        <v>-96183.132147299984</v>
      </c>
    </row>
    <row r="88517" spans="1:9" x14ac:dyDescent="0.25">
      <c r="A88517" t="s">
        <v>76</v>
      </c>
      <c r="B88517" t="s">
        <v>1041</v>
      </c>
      <c r="C88517" t="s">
        <v>30</v>
      </c>
      <c r="D88517" t="s">
        <v>31</v>
      </c>
      <c r="E88517" t="s">
        <v>133</v>
      </c>
      <c r="F88517" t="s">
        <v>255</v>
      </c>
      <c r="G88517" t="s">
        <v>680</v>
      </c>
      <c r="H88517" t="s">
        <v>645</v>
      </c>
      <c r="I88517" s="6">
        <v>63309.019447499988</v>
      </c>
    </row>
    <row r="88518" spans="1:9" x14ac:dyDescent="0.25">
      <c r="A88518" t="s">
        <v>76</v>
      </c>
      <c r="B88518" t="s">
        <v>1041</v>
      </c>
      <c r="C88518" t="s">
        <v>30</v>
      </c>
      <c r="D88518" t="s">
        <v>31</v>
      </c>
      <c r="E88518" t="s">
        <v>133</v>
      </c>
      <c r="F88518" t="s">
        <v>255</v>
      </c>
      <c r="G88518" t="s">
        <v>683</v>
      </c>
      <c r="H88518" t="s">
        <v>648</v>
      </c>
      <c r="I88518" s="6">
        <v>-35354.807864200004</v>
      </c>
    </row>
    <row r="88519" spans="1:9" x14ac:dyDescent="0.25">
      <c r="A88519" t="s">
        <v>76</v>
      </c>
      <c r="B88519" t="s">
        <v>1041</v>
      </c>
      <c r="C88519" t="s">
        <v>30</v>
      </c>
      <c r="D88519" t="s">
        <v>31</v>
      </c>
      <c r="E88519" t="s">
        <v>133</v>
      </c>
      <c r="F88519" t="s">
        <v>255</v>
      </c>
      <c r="G88519" t="s">
        <v>687</v>
      </c>
      <c r="H88519" t="s">
        <v>855</v>
      </c>
      <c r="I88519" s="6">
        <v>53.127287599996599</v>
      </c>
    </row>
    <row r="88520" spans="1:9" x14ac:dyDescent="0.25">
      <c r="A88520" t="s">
        <v>76</v>
      </c>
      <c r="B88520" t="s">
        <v>1041</v>
      </c>
      <c r="C88520" t="s">
        <v>30</v>
      </c>
      <c r="D88520" t="s">
        <v>31</v>
      </c>
      <c r="E88520" t="s">
        <v>133</v>
      </c>
      <c r="F88520" t="s">
        <v>255</v>
      </c>
      <c r="G88520" t="s">
        <v>689</v>
      </c>
      <c r="H88520" t="s">
        <v>857</v>
      </c>
      <c r="I88520" s="6">
        <v>2135.85154870001</v>
      </c>
    </row>
    <row r="88521" spans="1:9" x14ac:dyDescent="0.25">
      <c r="A88521" t="s">
        <v>76</v>
      </c>
      <c r="B88521" t="s">
        <v>1041</v>
      </c>
      <c r="C88521" t="s">
        <v>30</v>
      </c>
      <c r="D88521" t="s">
        <v>31</v>
      </c>
      <c r="E88521" t="s">
        <v>133</v>
      </c>
      <c r="F88521" t="s">
        <v>255</v>
      </c>
      <c r="G88521" t="s">
        <v>690</v>
      </c>
      <c r="H88521" t="s">
        <v>858</v>
      </c>
      <c r="I88521" s="6">
        <v>-5.2413835999998621</v>
      </c>
    </row>
    <row r="88522" spans="1:9" x14ac:dyDescent="0.25">
      <c r="A88522" t="s">
        <v>76</v>
      </c>
      <c r="B88522" t="s">
        <v>1041</v>
      </c>
      <c r="C88522" t="s">
        <v>30</v>
      </c>
      <c r="D88522" t="s">
        <v>31</v>
      </c>
      <c r="E88522" t="s">
        <v>133</v>
      </c>
      <c r="F88522" t="s">
        <v>255</v>
      </c>
      <c r="G88522" t="s">
        <v>691</v>
      </c>
      <c r="H88522" t="s">
        <v>859</v>
      </c>
      <c r="I88522" s="6">
        <v>-3703.7128155999985</v>
      </c>
    </row>
    <row r="88523" spans="1:9" x14ac:dyDescent="0.25">
      <c r="A88523" t="s">
        <v>76</v>
      </c>
      <c r="B88523" t="s">
        <v>1041</v>
      </c>
      <c r="C88523" t="s">
        <v>30</v>
      </c>
      <c r="D88523" t="s">
        <v>31</v>
      </c>
      <c r="E88523" t="s">
        <v>133</v>
      </c>
      <c r="F88523" t="s">
        <v>255</v>
      </c>
      <c r="G88523" t="s">
        <v>693</v>
      </c>
      <c r="H88523" t="s">
        <v>861</v>
      </c>
      <c r="I88523" s="6">
        <v>-222244.12989909996</v>
      </c>
    </row>
    <row r="88524" spans="1:9" x14ac:dyDescent="0.25">
      <c r="A88524" t="s">
        <v>76</v>
      </c>
      <c r="B88524" t="s">
        <v>1041</v>
      </c>
      <c r="C88524" t="s">
        <v>30</v>
      </c>
      <c r="D88524" t="s">
        <v>31</v>
      </c>
      <c r="E88524" t="s">
        <v>133</v>
      </c>
      <c r="F88524" t="s">
        <v>255</v>
      </c>
      <c r="G88524" t="s">
        <v>698</v>
      </c>
      <c r="H88524" t="s">
        <v>866</v>
      </c>
      <c r="I88524" s="6">
        <v>-3750.896903299993</v>
      </c>
    </row>
    <row r="88525" spans="1:9" x14ac:dyDescent="0.25">
      <c r="A88525" t="s">
        <v>76</v>
      </c>
      <c r="B88525" t="s">
        <v>1041</v>
      </c>
      <c r="C88525" t="s">
        <v>30</v>
      </c>
      <c r="D88525" t="s">
        <v>31</v>
      </c>
      <c r="E88525" t="s">
        <v>133</v>
      </c>
      <c r="F88525" t="s">
        <v>255</v>
      </c>
      <c r="G88525" t="s">
        <v>700</v>
      </c>
      <c r="H88525" t="s">
        <v>868</v>
      </c>
      <c r="I88525" s="6">
        <v>-471789.09692649997</v>
      </c>
    </row>
    <row r="88526" spans="1:9" x14ac:dyDescent="0.25">
      <c r="A88526" t="s">
        <v>76</v>
      </c>
      <c r="B88526" t="s">
        <v>1041</v>
      </c>
      <c r="C88526" t="s">
        <v>30</v>
      </c>
      <c r="D88526" t="s">
        <v>31</v>
      </c>
      <c r="E88526" t="s">
        <v>133</v>
      </c>
      <c r="F88526" t="s">
        <v>255</v>
      </c>
      <c r="G88526" t="s">
        <v>702</v>
      </c>
      <c r="H88526" t="s">
        <v>870</v>
      </c>
      <c r="I88526" s="6">
        <v>-98167.669973599986</v>
      </c>
    </row>
    <row r="88527" spans="1:9" x14ac:dyDescent="0.25">
      <c r="A88527" t="s">
        <v>76</v>
      </c>
      <c r="B88527" t="s">
        <v>1041</v>
      </c>
      <c r="C88527" t="s">
        <v>30</v>
      </c>
      <c r="D88527" t="s">
        <v>31</v>
      </c>
      <c r="E88527" t="s">
        <v>133</v>
      </c>
      <c r="F88527" t="s">
        <v>255</v>
      </c>
      <c r="G88527" t="s">
        <v>795</v>
      </c>
      <c r="H88527" t="s">
        <v>894</v>
      </c>
      <c r="I88527" s="6">
        <v>4.8702141000000099</v>
      </c>
    </row>
    <row r="88528" spans="1:9" x14ac:dyDescent="0.25">
      <c r="A88528" t="s">
        <v>76</v>
      </c>
      <c r="B88528" t="s">
        <v>1041</v>
      </c>
      <c r="C88528" t="s">
        <v>30</v>
      </c>
      <c r="D88528" t="s">
        <v>31</v>
      </c>
      <c r="E88528" t="s">
        <v>133</v>
      </c>
      <c r="F88528" t="s">
        <v>255</v>
      </c>
      <c r="G88528" t="s">
        <v>704</v>
      </c>
      <c r="H88528" t="s">
        <v>872</v>
      </c>
      <c r="I88528" s="6">
        <v>-2230.7504212000003</v>
      </c>
    </row>
    <row r="88529" spans="1:9" x14ac:dyDescent="0.25">
      <c r="A88529" t="s">
        <v>76</v>
      </c>
      <c r="B88529" t="s">
        <v>1041</v>
      </c>
      <c r="C88529" t="s">
        <v>30</v>
      </c>
      <c r="D88529" t="s">
        <v>31</v>
      </c>
      <c r="E88529" t="s">
        <v>133</v>
      </c>
      <c r="F88529" t="s">
        <v>255</v>
      </c>
      <c r="G88529" t="s">
        <v>741</v>
      </c>
      <c r="H88529" t="s">
        <v>885</v>
      </c>
      <c r="I88529" s="6">
        <v>-9164.6592185999998</v>
      </c>
    </row>
    <row r="88530" spans="1:9" x14ac:dyDescent="0.25">
      <c r="A88530" t="s">
        <v>76</v>
      </c>
      <c r="B88530" t="s">
        <v>1041</v>
      </c>
      <c r="C88530" t="s">
        <v>30</v>
      </c>
      <c r="D88530" t="s">
        <v>31</v>
      </c>
      <c r="E88530" t="s">
        <v>133</v>
      </c>
      <c r="F88530" t="s">
        <v>255</v>
      </c>
      <c r="G88530" t="s">
        <v>742</v>
      </c>
      <c r="H88530" t="s">
        <v>886</v>
      </c>
      <c r="I88530" s="6">
        <v>-8675.3694077999971</v>
      </c>
    </row>
    <row r="88531" spans="1:9" x14ac:dyDescent="0.25">
      <c r="A88531" t="s">
        <v>76</v>
      </c>
      <c r="B88531" t="s">
        <v>1041</v>
      </c>
      <c r="C88531" t="s">
        <v>30</v>
      </c>
      <c r="D88531" t="s">
        <v>31</v>
      </c>
      <c r="E88531" t="s">
        <v>133</v>
      </c>
      <c r="F88531" t="s">
        <v>255</v>
      </c>
      <c r="G88531" t="s">
        <v>743</v>
      </c>
      <c r="H88531" t="s">
        <v>887</v>
      </c>
      <c r="I88531" s="6">
        <v>191704.16690800001</v>
      </c>
    </row>
    <row r="88532" spans="1:9" x14ac:dyDescent="0.25">
      <c r="A88532" t="s">
        <v>76</v>
      </c>
      <c r="B88532" t="s">
        <v>1041</v>
      </c>
      <c r="C88532" t="s">
        <v>30</v>
      </c>
      <c r="D88532" t="s">
        <v>31</v>
      </c>
      <c r="E88532" t="s">
        <v>133</v>
      </c>
      <c r="F88532" t="s">
        <v>255</v>
      </c>
      <c r="G88532" t="s">
        <v>744</v>
      </c>
      <c r="H88532" t="s">
        <v>888</v>
      </c>
      <c r="I88532" s="6">
        <v>-2.1524472000000143</v>
      </c>
    </row>
    <row r="88533" spans="1:9" x14ac:dyDescent="0.25">
      <c r="A88533" t="s">
        <v>76</v>
      </c>
      <c r="B88533" t="s">
        <v>1041</v>
      </c>
      <c r="C88533" t="s">
        <v>30</v>
      </c>
      <c r="D88533" t="s">
        <v>31</v>
      </c>
      <c r="E88533" t="s">
        <v>133</v>
      </c>
      <c r="F88533" t="s">
        <v>255</v>
      </c>
      <c r="G88533" t="s">
        <v>712</v>
      </c>
      <c r="H88533" t="s">
        <v>879</v>
      </c>
      <c r="I88533" s="6">
        <v>-209.61839500001199</v>
      </c>
    </row>
    <row r="88534" spans="1:9" x14ac:dyDescent="0.25">
      <c r="A88534" t="s">
        <v>76</v>
      </c>
      <c r="B88534" t="s">
        <v>1041</v>
      </c>
      <c r="C88534" t="s">
        <v>30</v>
      </c>
      <c r="D88534" t="s">
        <v>31</v>
      </c>
      <c r="E88534" t="s">
        <v>133</v>
      </c>
      <c r="F88534" t="s">
        <v>255</v>
      </c>
      <c r="G88534" t="s">
        <v>714</v>
      </c>
      <c r="H88534" t="s">
        <v>881</v>
      </c>
      <c r="I88534" s="6">
        <v>-214.21907160000009</v>
      </c>
    </row>
    <row r="88535" spans="1:9" x14ac:dyDescent="0.25">
      <c r="A88535" t="s">
        <v>76</v>
      </c>
      <c r="B88535" t="s">
        <v>1041</v>
      </c>
      <c r="C88535" t="s">
        <v>30</v>
      </c>
      <c r="D88535" t="s">
        <v>31</v>
      </c>
      <c r="E88535" t="s">
        <v>133</v>
      </c>
      <c r="F88535" t="s">
        <v>255</v>
      </c>
      <c r="G88535" t="s">
        <v>715</v>
      </c>
      <c r="H88535" t="s">
        <v>651</v>
      </c>
      <c r="I88535" s="6">
        <v>-64300.850633800008</v>
      </c>
    </row>
    <row r="88536" spans="1:9" x14ac:dyDescent="0.25">
      <c r="A88536" t="s">
        <v>76</v>
      </c>
      <c r="B88536" t="s">
        <v>1041</v>
      </c>
      <c r="C88536" t="s">
        <v>30</v>
      </c>
      <c r="D88536" t="s">
        <v>31</v>
      </c>
      <c r="E88536" t="s">
        <v>134</v>
      </c>
      <c r="F88536" t="s">
        <v>256</v>
      </c>
      <c r="G88536" t="s">
        <v>716</v>
      </c>
      <c r="H88536" t="s">
        <v>652</v>
      </c>
      <c r="I88536" s="6">
        <v>-66143.025304499999</v>
      </c>
    </row>
    <row r="88537" spans="1:9" x14ac:dyDescent="0.25">
      <c r="A88537" t="s">
        <v>76</v>
      </c>
      <c r="B88537" t="s">
        <v>1041</v>
      </c>
      <c r="C88537" t="s">
        <v>32</v>
      </c>
      <c r="D88537" t="s">
        <v>33</v>
      </c>
      <c r="E88537" t="s">
        <v>135</v>
      </c>
      <c r="F88537" t="s">
        <v>257</v>
      </c>
      <c r="G88537" t="s">
        <v>135</v>
      </c>
      <c r="H88537" t="s">
        <v>257</v>
      </c>
      <c r="I88537" s="6">
        <v>-406086.69086370012</v>
      </c>
    </row>
    <row r="88538" spans="1:9" x14ac:dyDescent="0.25">
      <c r="A88538" t="s">
        <v>76</v>
      </c>
      <c r="B88538" t="s">
        <v>1041</v>
      </c>
      <c r="C88538" t="s">
        <v>32</v>
      </c>
      <c r="D88538" t="s">
        <v>33</v>
      </c>
      <c r="E88538" t="s">
        <v>136</v>
      </c>
      <c r="F88538" t="s">
        <v>258</v>
      </c>
      <c r="G88538" t="s">
        <v>382</v>
      </c>
      <c r="H88538" t="s">
        <v>533</v>
      </c>
      <c r="I88538" s="6">
        <v>-30812.656834900004</v>
      </c>
    </row>
    <row r="88539" spans="1:9" x14ac:dyDescent="0.25">
      <c r="A88539" t="s">
        <v>76</v>
      </c>
      <c r="B88539" t="s">
        <v>1041</v>
      </c>
      <c r="C88539" t="s">
        <v>32</v>
      </c>
      <c r="D88539" t="s">
        <v>33</v>
      </c>
      <c r="E88539" t="s">
        <v>136</v>
      </c>
      <c r="F88539" t="s">
        <v>258</v>
      </c>
      <c r="G88539" t="s">
        <v>383</v>
      </c>
      <c r="H88539" t="s">
        <v>534</v>
      </c>
      <c r="I88539" s="6">
        <v>-17708.464358000005</v>
      </c>
    </row>
    <row r="88540" spans="1:9" x14ac:dyDescent="0.25">
      <c r="A88540" t="s">
        <v>76</v>
      </c>
      <c r="B88540" t="s">
        <v>1041</v>
      </c>
      <c r="C88540" t="s">
        <v>32</v>
      </c>
      <c r="D88540" t="s">
        <v>33</v>
      </c>
      <c r="E88540" t="s">
        <v>136</v>
      </c>
      <c r="F88540" t="s">
        <v>258</v>
      </c>
      <c r="G88540" t="s">
        <v>384</v>
      </c>
      <c r="H88540" t="s">
        <v>535</v>
      </c>
      <c r="I88540" s="6">
        <v>-1403559.1108380996</v>
      </c>
    </row>
    <row r="88541" spans="1:9" x14ac:dyDescent="0.25">
      <c r="A88541" t="s">
        <v>76</v>
      </c>
      <c r="B88541" t="s">
        <v>1041</v>
      </c>
      <c r="C88541" t="s">
        <v>32</v>
      </c>
      <c r="D88541" t="s">
        <v>33</v>
      </c>
      <c r="E88541" t="s">
        <v>136</v>
      </c>
      <c r="F88541" t="s">
        <v>258</v>
      </c>
      <c r="G88541" t="s">
        <v>386</v>
      </c>
      <c r="H88541" t="s">
        <v>537</v>
      </c>
      <c r="I88541" s="6">
        <v>-415146.31420039991</v>
      </c>
    </row>
    <row r="88542" spans="1:9" x14ac:dyDescent="0.25">
      <c r="A88542" t="s">
        <v>76</v>
      </c>
      <c r="B88542" t="s">
        <v>1041</v>
      </c>
      <c r="C88542" t="s">
        <v>32</v>
      </c>
      <c r="D88542" t="s">
        <v>33</v>
      </c>
      <c r="E88542" t="s">
        <v>137</v>
      </c>
      <c r="F88542" t="s">
        <v>259</v>
      </c>
      <c r="G88542" t="s">
        <v>387</v>
      </c>
      <c r="H88542" t="s">
        <v>538</v>
      </c>
      <c r="I88542" s="6">
        <v>-140588.96067699997</v>
      </c>
    </row>
    <row r="88543" spans="1:9" x14ac:dyDescent="0.25">
      <c r="A88543" t="s">
        <v>76</v>
      </c>
      <c r="B88543" t="s">
        <v>1041</v>
      </c>
      <c r="C88543" t="s">
        <v>32</v>
      </c>
      <c r="D88543" t="s">
        <v>33</v>
      </c>
      <c r="E88543" t="s">
        <v>137</v>
      </c>
      <c r="F88543" t="s">
        <v>259</v>
      </c>
      <c r="G88543" t="s">
        <v>388</v>
      </c>
      <c r="H88543" t="s">
        <v>539</v>
      </c>
      <c r="I88543" s="6">
        <v>-29926.293714100007</v>
      </c>
    </row>
    <row r="88544" spans="1:9" x14ac:dyDescent="0.25">
      <c r="A88544" t="s">
        <v>76</v>
      </c>
      <c r="B88544" t="s">
        <v>1041</v>
      </c>
      <c r="C88544" t="s">
        <v>32</v>
      </c>
      <c r="D88544" t="s">
        <v>33</v>
      </c>
      <c r="E88544" t="s">
        <v>137</v>
      </c>
      <c r="F88544" t="s">
        <v>259</v>
      </c>
      <c r="G88544" t="s">
        <v>389</v>
      </c>
      <c r="H88544" t="s">
        <v>540</v>
      </c>
      <c r="I88544" s="6">
        <v>-156064.87809710001</v>
      </c>
    </row>
    <row r="88545" spans="1:9" x14ac:dyDescent="0.25">
      <c r="A88545" t="s">
        <v>76</v>
      </c>
      <c r="B88545" t="s">
        <v>1041</v>
      </c>
      <c r="C88545" t="s">
        <v>32</v>
      </c>
      <c r="D88545" t="s">
        <v>33</v>
      </c>
      <c r="E88545" t="s">
        <v>137</v>
      </c>
      <c r="F88545" t="s">
        <v>259</v>
      </c>
      <c r="G88545" t="s">
        <v>390</v>
      </c>
      <c r="H88545" t="s">
        <v>541</v>
      </c>
      <c r="I88545" s="6">
        <v>-15924.800839999998</v>
      </c>
    </row>
    <row r="88546" spans="1:9" x14ac:dyDescent="0.25">
      <c r="A88546" t="s">
        <v>76</v>
      </c>
      <c r="B88546" t="s">
        <v>1041</v>
      </c>
      <c r="C88546" t="s">
        <v>32</v>
      </c>
      <c r="D88546" t="s">
        <v>33</v>
      </c>
      <c r="E88546" t="s">
        <v>137</v>
      </c>
      <c r="F88546" t="s">
        <v>259</v>
      </c>
      <c r="G88546" t="s">
        <v>391</v>
      </c>
      <c r="H88546" t="s">
        <v>542</v>
      </c>
      <c r="I88546" s="6">
        <v>-50458.578087099995</v>
      </c>
    </row>
    <row r="88547" spans="1:9" x14ac:dyDescent="0.25">
      <c r="A88547" t="s">
        <v>76</v>
      </c>
      <c r="B88547" t="s">
        <v>1041</v>
      </c>
      <c r="C88547" t="s">
        <v>32</v>
      </c>
      <c r="D88547" t="s">
        <v>33</v>
      </c>
      <c r="E88547" t="s">
        <v>137</v>
      </c>
      <c r="F88547" t="s">
        <v>259</v>
      </c>
      <c r="G88547" t="s">
        <v>392</v>
      </c>
      <c r="H88547" t="s">
        <v>543</v>
      </c>
      <c r="I88547" s="6">
        <v>-48460.480602199998</v>
      </c>
    </row>
    <row r="88548" spans="1:9" x14ac:dyDescent="0.25">
      <c r="A88548" t="s">
        <v>76</v>
      </c>
      <c r="B88548" t="s">
        <v>1041</v>
      </c>
      <c r="C88548" t="s">
        <v>32</v>
      </c>
      <c r="D88548" t="s">
        <v>33</v>
      </c>
      <c r="E88548" t="s">
        <v>138</v>
      </c>
      <c r="F88548" t="s">
        <v>260</v>
      </c>
      <c r="G88548" t="s">
        <v>394</v>
      </c>
      <c r="H88548" t="s">
        <v>545</v>
      </c>
      <c r="I88548" s="6">
        <v>-81504.740082700009</v>
      </c>
    </row>
    <row r="88549" spans="1:9" x14ac:dyDescent="0.25">
      <c r="A88549" t="s">
        <v>76</v>
      </c>
      <c r="B88549" t="s">
        <v>1041</v>
      </c>
      <c r="C88549" t="s">
        <v>32</v>
      </c>
      <c r="D88549" t="s">
        <v>33</v>
      </c>
      <c r="E88549" t="s">
        <v>138</v>
      </c>
      <c r="F88549" t="s">
        <v>260</v>
      </c>
      <c r="G88549" t="s">
        <v>395</v>
      </c>
      <c r="H88549" t="s">
        <v>546</v>
      </c>
      <c r="I88549" s="6">
        <v>-30174.245532600002</v>
      </c>
    </row>
    <row r="88550" spans="1:9" x14ac:dyDescent="0.25">
      <c r="A88550" t="s">
        <v>76</v>
      </c>
      <c r="B88550" t="s">
        <v>1041</v>
      </c>
      <c r="C88550" t="s">
        <v>32</v>
      </c>
      <c r="D88550" t="s">
        <v>33</v>
      </c>
      <c r="E88550" t="s">
        <v>138</v>
      </c>
      <c r="F88550" t="s">
        <v>260</v>
      </c>
      <c r="G88550" t="s">
        <v>396</v>
      </c>
      <c r="H88550" t="s">
        <v>547</v>
      </c>
      <c r="I88550" s="6">
        <v>-85135.450616100032</v>
      </c>
    </row>
    <row r="88551" spans="1:9" x14ac:dyDescent="0.25">
      <c r="A88551" t="s">
        <v>76</v>
      </c>
      <c r="B88551" t="s">
        <v>1041</v>
      </c>
      <c r="C88551" t="s">
        <v>32</v>
      </c>
      <c r="D88551" t="s">
        <v>33</v>
      </c>
      <c r="E88551" t="s">
        <v>138</v>
      </c>
      <c r="F88551" t="s">
        <v>260</v>
      </c>
      <c r="G88551" t="s">
        <v>397</v>
      </c>
      <c r="H88551" t="s">
        <v>548</v>
      </c>
      <c r="I88551" s="6">
        <v>-398816.93347539997</v>
      </c>
    </row>
    <row r="88552" spans="1:9" x14ac:dyDescent="0.25">
      <c r="A88552" t="s">
        <v>76</v>
      </c>
      <c r="B88552" t="s">
        <v>1041</v>
      </c>
      <c r="C88552" t="s">
        <v>32</v>
      </c>
      <c r="D88552" t="s">
        <v>33</v>
      </c>
      <c r="E88552" t="s">
        <v>138</v>
      </c>
      <c r="F88552" t="s">
        <v>260</v>
      </c>
      <c r="G88552" t="s">
        <v>398</v>
      </c>
      <c r="H88552" t="s">
        <v>549</v>
      </c>
      <c r="I88552" s="6">
        <v>-932475.25677510002</v>
      </c>
    </row>
    <row r="88553" spans="1:9" x14ac:dyDescent="0.25">
      <c r="A88553" t="s">
        <v>76</v>
      </c>
      <c r="B88553" t="s">
        <v>1041</v>
      </c>
      <c r="C88553" t="s">
        <v>32</v>
      </c>
      <c r="D88553" t="s">
        <v>33</v>
      </c>
      <c r="E88553" t="s">
        <v>139</v>
      </c>
      <c r="F88553" t="s">
        <v>261</v>
      </c>
      <c r="G88553" t="s">
        <v>399</v>
      </c>
      <c r="H88553" t="s">
        <v>550</v>
      </c>
      <c r="I88553" s="6">
        <v>-43781.503991000005</v>
      </c>
    </row>
    <row r="88554" spans="1:9" x14ac:dyDescent="0.25">
      <c r="A88554" t="s">
        <v>76</v>
      </c>
      <c r="B88554" t="s">
        <v>1041</v>
      </c>
      <c r="C88554" t="s">
        <v>32</v>
      </c>
      <c r="D88554" t="s">
        <v>33</v>
      </c>
      <c r="E88554" t="s">
        <v>139</v>
      </c>
      <c r="F88554" t="s">
        <v>261</v>
      </c>
      <c r="G88554" t="s">
        <v>400</v>
      </c>
      <c r="H88554" t="s">
        <v>551</v>
      </c>
      <c r="I88554" s="6">
        <v>-921.82339289999913</v>
      </c>
    </row>
    <row r="88555" spans="1:9" x14ac:dyDescent="0.25">
      <c r="A88555" t="s">
        <v>76</v>
      </c>
      <c r="B88555" t="s">
        <v>1041</v>
      </c>
      <c r="C88555" t="s">
        <v>32</v>
      </c>
      <c r="D88555" t="s">
        <v>33</v>
      </c>
      <c r="E88555" t="s">
        <v>139</v>
      </c>
      <c r="F88555" t="s">
        <v>261</v>
      </c>
      <c r="G88555" t="s">
        <v>402</v>
      </c>
      <c r="H88555" t="s">
        <v>33</v>
      </c>
      <c r="I88555" s="6">
        <v>-614682.12301020022</v>
      </c>
    </row>
    <row r="88556" spans="1:9" x14ac:dyDescent="0.25">
      <c r="A88556" t="s">
        <v>76</v>
      </c>
      <c r="B88556" t="s">
        <v>1041</v>
      </c>
      <c r="C88556" t="s">
        <v>32</v>
      </c>
      <c r="D88556" t="s">
        <v>33</v>
      </c>
      <c r="E88556" t="s">
        <v>139</v>
      </c>
      <c r="F88556" t="s">
        <v>261</v>
      </c>
      <c r="G88556" t="s">
        <v>404</v>
      </c>
      <c r="H88556" t="s">
        <v>554</v>
      </c>
      <c r="I88556" s="6">
        <v>-13528.222714500012</v>
      </c>
    </row>
    <row r="88557" spans="1:9" x14ac:dyDescent="0.25">
      <c r="A88557" t="s">
        <v>76</v>
      </c>
      <c r="B88557" t="s">
        <v>1041</v>
      </c>
      <c r="C88557" t="s">
        <v>32</v>
      </c>
      <c r="D88557" t="s">
        <v>33</v>
      </c>
      <c r="E88557" t="s">
        <v>139</v>
      </c>
      <c r="F88557" t="s">
        <v>261</v>
      </c>
      <c r="G88557" t="s">
        <v>405</v>
      </c>
      <c r="H88557" t="s">
        <v>555</v>
      </c>
      <c r="I88557" s="6">
        <v>-4246.4244169999993</v>
      </c>
    </row>
    <row r="88558" spans="1:9" x14ac:dyDescent="0.25">
      <c r="A88558" t="s">
        <v>76</v>
      </c>
      <c r="B88558" t="s">
        <v>1041</v>
      </c>
      <c r="C88558" t="s">
        <v>32</v>
      </c>
      <c r="D88558" t="s">
        <v>33</v>
      </c>
      <c r="E88558" t="s">
        <v>139</v>
      </c>
      <c r="F88558" t="s">
        <v>261</v>
      </c>
      <c r="G88558" t="s">
        <v>407</v>
      </c>
      <c r="H88558" t="s">
        <v>557</v>
      </c>
      <c r="I88558" s="6">
        <v>-886876.22301989992</v>
      </c>
    </row>
    <row r="88559" spans="1:9" x14ac:dyDescent="0.25">
      <c r="A88559" t="s">
        <v>76</v>
      </c>
      <c r="B88559" t="s">
        <v>1041</v>
      </c>
      <c r="C88559" t="s">
        <v>32</v>
      </c>
      <c r="D88559" t="s">
        <v>33</v>
      </c>
      <c r="E88559" t="s">
        <v>139</v>
      </c>
      <c r="F88559" t="s">
        <v>261</v>
      </c>
      <c r="G88559" t="s">
        <v>410</v>
      </c>
      <c r="H88559" t="s">
        <v>560</v>
      </c>
      <c r="I88559" s="6">
        <v>-12794.523084199998</v>
      </c>
    </row>
    <row r="88560" spans="1:9" x14ac:dyDescent="0.25">
      <c r="A88560" t="s">
        <v>76</v>
      </c>
      <c r="B88560" t="s">
        <v>1041</v>
      </c>
      <c r="C88560" t="s">
        <v>32</v>
      </c>
      <c r="D88560" t="s">
        <v>33</v>
      </c>
      <c r="E88560" t="s">
        <v>139</v>
      </c>
      <c r="F88560" t="s">
        <v>261</v>
      </c>
      <c r="G88560" t="s">
        <v>415</v>
      </c>
      <c r="H88560" t="s">
        <v>565</v>
      </c>
      <c r="I88560" s="6">
        <v>60072.211178800113</v>
      </c>
    </row>
    <row r="88561" spans="1:9" x14ac:dyDescent="0.25">
      <c r="A88561" t="s">
        <v>76</v>
      </c>
      <c r="B88561" t="s">
        <v>1041</v>
      </c>
      <c r="C88561" t="s">
        <v>32</v>
      </c>
      <c r="D88561" t="s">
        <v>33</v>
      </c>
      <c r="E88561" t="s">
        <v>140</v>
      </c>
      <c r="F88561" t="s">
        <v>262</v>
      </c>
      <c r="G88561" t="s">
        <v>416</v>
      </c>
      <c r="H88561" t="s">
        <v>566</v>
      </c>
      <c r="I88561" s="6">
        <v>-32301.933583599995</v>
      </c>
    </row>
    <row r="88562" spans="1:9" x14ac:dyDescent="0.25">
      <c r="A88562" t="s">
        <v>76</v>
      </c>
      <c r="B88562" t="s">
        <v>1041</v>
      </c>
      <c r="C88562" t="s">
        <v>32</v>
      </c>
      <c r="D88562" t="s">
        <v>33</v>
      </c>
      <c r="E88562" t="s">
        <v>140</v>
      </c>
      <c r="F88562" t="s">
        <v>262</v>
      </c>
      <c r="G88562" t="s">
        <v>417</v>
      </c>
      <c r="H88562" t="s">
        <v>567</v>
      </c>
      <c r="I88562" s="6">
        <v>-240.66719999999998</v>
      </c>
    </row>
    <row r="88563" spans="1:9" x14ac:dyDescent="0.25">
      <c r="A88563" t="s">
        <v>76</v>
      </c>
      <c r="B88563" t="s">
        <v>1041</v>
      </c>
      <c r="C88563" t="s">
        <v>32</v>
      </c>
      <c r="D88563" t="s">
        <v>33</v>
      </c>
      <c r="E88563" t="s">
        <v>140</v>
      </c>
      <c r="F88563" t="s">
        <v>262</v>
      </c>
      <c r="G88563" t="s">
        <v>418</v>
      </c>
      <c r="H88563" t="s">
        <v>568</v>
      </c>
      <c r="I88563" s="6">
        <v>-3133.0694368999989</v>
      </c>
    </row>
    <row r="88564" spans="1:9" x14ac:dyDescent="0.25">
      <c r="A88564" t="s">
        <v>76</v>
      </c>
      <c r="B88564" t="s">
        <v>1041</v>
      </c>
      <c r="C88564" t="s">
        <v>32</v>
      </c>
      <c r="D88564" t="s">
        <v>33</v>
      </c>
      <c r="E88564" t="s">
        <v>140</v>
      </c>
      <c r="F88564" t="s">
        <v>262</v>
      </c>
      <c r="G88564" t="s">
        <v>419</v>
      </c>
      <c r="H88564" t="s">
        <v>569</v>
      </c>
      <c r="I88564" s="6">
        <v>-3442.7027825999994</v>
      </c>
    </row>
    <row r="88565" spans="1:9" x14ac:dyDescent="0.25">
      <c r="A88565" t="s">
        <v>76</v>
      </c>
      <c r="B88565" t="s">
        <v>1041</v>
      </c>
      <c r="C88565" t="s">
        <v>32</v>
      </c>
      <c r="D88565" t="s">
        <v>33</v>
      </c>
      <c r="E88565" t="s">
        <v>140</v>
      </c>
      <c r="F88565" t="s">
        <v>262</v>
      </c>
      <c r="G88565" t="s">
        <v>421</v>
      </c>
      <c r="H88565" t="s">
        <v>571</v>
      </c>
      <c r="I88565" s="6">
        <v>-3198.5703598999994</v>
      </c>
    </row>
    <row r="88566" spans="1:9" x14ac:dyDescent="0.25">
      <c r="A88566" t="s">
        <v>76</v>
      </c>
      <c r="B88566" t="s">
        <v>1041</v>
      </c>
      <c r="C88566" t="s">
        <v>32</v>
      </c>
      <c r="D88566" t="s">
        <v>33</v>
      </c>
      <c r="E88566" t="s">
        <v>140</v>
      </c>
      <c r="F88566" t="s">
        <v>262</v>
      </c>
      <c r="G88566" t="s">
        <v>422</v>
      </c>
      <c r="H88566" t="s">
        <v>572</v>
      </c>
      <c r="I88566" s="6">
        <v>-957.96619999999996</v>
      </c>
    </row>
    <row r="88567" spans="1:9" x14ac:dyDescent="0.25">
      <c r="A88567" t="s">
        <v>76</v>
      </c>
      <c r="B88567" t="s">
        <v>1041</v>
      </c>
      <c r="C88567" t="s">
        <v>32</v>
      </c>
      <c r="D88567" t="s">
        <v>33</v>
      </c>
      <c r="E88567" t="s">
        <v>140</v>
      </c>
      <c r="F88567" t="s">
        <v>262</v>
      </c>
      <c r="G88567" t="s">
        <v>423</v>
      </c>
      <c r="H88567" t="s">
        <v>573</v>
      </c>
      <c r="I88567" s="6">
        <v>-1533.6019499999995</v>
      </c>
    </row>
    <row r="88568" spans="1:9" x14ac:dyDescent="0.25">
      <c r="A88568" t="s">
        <v>76</v>
      </c>
      <c r="B88568" t="s">
        <v>1041</v>
      </c>
      <c r="C88568" t="s">
        <v>32</v>
      </c>
      <c r="D88568" t="s">
        <v>33</v>
      </c>
      <c r="E88568" t="s">
        <v>140</v>
      </c>
      <c r="F88568" t="s">
        <v>262</v>
      </c>
      <c r="G88568" t="s">
        <v>424</v>
      </c>
      <c r="H88568" t="s">
        <v>574</v>
      </c>
      <c r="I88568" s="6">
        <v>-45363.782148200014</v>
      </c>
    </row>
    <row r="88569" spans="1:9" x14ac:dyDescent="0.25">
      <c r="A88569" t="s">
        <v>76</v>
      </c>
      <c r="B88569" t="s">
        <v>1041</v>
      </c>
      <c r="C88569" t="s">
        <v>32</v>
      </c>
      <c r="D88569" t="s">
        <v>33</v>
      </c>
      <c r="E88569" t="s">
        <v>140</v>
      </c>
      <c r="F88569" t="s">
        <v>262</v>
      </c>
      <c r="G88569" t="s">
        <v>425</v>
      </c>
      <c r="H88569" t="s">
        <v>575</v>
      </c>
      <c r="I88569" s="6">
        <v>-4402.5060240000021</v>
      </c>
    </row>
    <row r="88570" spans="1:9" x14ac:dyDescent="0.25">
      <c r="A88570" t="s">
        <v>76</v>
      </c>
      <c r="B88570" t="s">
        <v>1041</v>
      </c>
      <c r="C88570" t="s">
        <v>32</v>
      </c>
      <c r="D88570" t="s">
        <v>33</v>
      </c>
      <c r="E88570" t="s">
        <v>140</v>
      </c>
      <c r="F88570" t="s">
        <v>262</v>
      </c>
      <c r="G88570" t="s">
        <v>426</v>
      </c>
      <c r="H88570" t="s">
        <v>576</v>
      </c>
      <c r="I88570" s="6">
        <v>-14653.1438371</v>
      </c>
    </row>
    <row r="88571" spans="1:9" x14ac:dyDescent="0.25">
      <c r="A88571" t="s">
        <v>76</v>
      </c>
      <c r="B88571" t="s">
        <v>1041</v>
      </c>
      <c r="C88571" t="s">
        <v>32</v>
      </c>
      <c r="D88571" t="s">
        <v>33</v>
      </c>
      <c r="E88571" t="s">
        <v>140</v>
      </c>
      <c r="F88571" t="s">
        <v>262</v>
      </c>
      <c r="G88571" t="s">
        <v>427</v>
      </c>
      <c r="H88571" t="s">
        <v>577</v>
      </c>
      <c r="I88571" s="6">
        <v>-12625.341587400004</v>
      </c>
    </row>
    <row r="88572" spans="1:9" x14ac:dyDescent="0.25">
      <c r="A88572" t="s">
        <v>76</v>
      </c>
      <c r="B88572" t="s">
        <v>1041</v>
      </c>
      <c r="C88572" t="s">
        <v>32</v>
      </c>
      <c r="D88572" t="s">
        <v>33</v>
      </c>
      <c r="E88572" t="s">
        <v>140</v>
      </c>
      <c r="F88572" t="s">
        <v>262</v>
      </c>
      <c r="G88572" t="s">
        <v>428</v>
      </c>
      <c r="H88572" t="s">
        <v>578</v>
      </c>
      <c r="I88572" s="6">
        <v>-6031.7667205000016</v>
      </c>
    </row>
    <row r="88573" spans="1:9" x14ac:dyDescent="0.25">
      <c r="A88573" t="s">
        <v>76</v>
      </c>
      <c r="B88573" t="s">
        <v>1041</v>
      </c>
      <c r="C88573" t="s">
        <v>32</v>
      </c>
      <c r="D88573" t="s">
        <v>33</v>
      </c>
      <c r="E88573" t="s">
        <v>141</v>
      </c>
      <c r="F88573" t="s">
        <v>263</v>
      </c>
      <c r="G88573" t="s">
        <v>429</v>
      </c>
      <c r="H88573" t="s">
        <v>263</v>
      </c>
      <c r="I88573" s="6">
        <v>-245572.37950939982</v>
      </c>
    </row>
    <row r="88574" spans="1:9" x14ac:dyDescent="0.25">
      <c r="A88574" t="s">
        <v>76</v>
      </c>
      <c r="B88574" t="s">
        <v>1041</v>
      </c>
      <c r="C88574" t="s">
        <v>32</v>
      </c>
      <c r="D88574" t="s">
        <v>33</v>
      </c>
      <c r="E88574" t="s">
        <v>142</v>
      </c>
      <c r="F88574" t="s">
        <v>264</v>
      </c>
      <c r="G88574" t="s">
        <v>430</v>
      </c>
      <c r="H88574" t="s">
        <v>579</v>
      </c>
      <c r="I88574" s="6">
        <v>-91522.321575499969</v>
      </c>
    </row>
    <row r="88575" spans="1:9" x14ac:dyDescent="0.25">
      <c r="A88575" t="s">
        <v>76</v>
      </c>
      <c r="B88575" t="s">
        <v>1041</v>
      </c>
      <c r="C88575" t="s">
        <v>32</v>
      </c>
      <c r="D88575" t="s">
        <v>33</v>
      </c>
      <c r="E88575" t="s">
        <v>143</v>
      </c>
      <c r="F88575" t="s">
        <v>265</v>
      </c>
      <c r="G88575" t="s">
        <v>431</v>
      </c>
      <c r="H88575" t="s">
        <v>580</v>
      </c>
      <c r="I88575" s="6">
        <v>-113385.4116565</v>
      </c>
    </row>
    <row r="88576" spans="1:9" x14ac:dyDescent="0.25">
      <c r="A88576" t="s">
        <v>76</v>
      </c>
      <c r="B88576" t="s">
        <v>1041</v>
      </c>
      <c r="C88576" t="s">
        <v>32</v>
      </c>
      <c r="D88576" t="s">
        <v>33</v>
      </c>
      <c r="E88576" t="s">
        <v>143</v>
      </c>
      <c r="F88576" t="s">
        <v>265</v>
      </c>
      <c r="G88576" t="s">
        <v>432</v>
      </c>
      <c r="H88576" t="s">
        <v>581</v>
      </c>
      <c r="I88576" s="6">
        <v>-7028.1814246999984</v>
      </c>
    </row>
    <row r="88577" spans="1:9" x14ac:dyDescent="0.25">
      <c r="A88577" t="s">
        <v>76</v>
      </c>
      <c r="B88577" t="s">
        <v>1041</v>
      </c>
      <c r="C88577" t="s">
        <v>32</v>
      </c>
      <c r="D88577" t="s">
        <v>33</v>
      </c>
      <c r="E88577" t="s">
        <v>143</v>
      </c>
      <c r="F88577" t="s">
        <v>265</v>
      </c>
      <c r="G88577" t="s">
        <v>433</v>
      </c>
      <c r="H88577" t="s">
        <v>582</v>
      </c>
      <c r="I88577" s="6">
        <v>-16746.794975000001</v>
      </c>
    </row>
    <row r="88578" spans="1:9" x14ac:dyDescent="0.25">
      <c r="A88578" t="s">
        <v>76</v>
      </c>
      <c r="B88578" t="s">
        <v>1041</v>
      </c>
      <c r="C88578" t="s">
        <v>32</v>
      </c>
      <c r="D88578" t="s">
        <v>33</v>
      </c>
      <c r="E88578" t="s">
        <v>143</v>
      </c>
      <c r="F88578" t="s">
        <v>265</v>
      </c>
      <c r="G88578" t="s">
        <v>631</v>
      </c>
      <c r="H88578" t="s">
        <v>653</v>
      </c>
      <c r="I88578" s="6">
        <v>-25018.668928499981</v>
      </c>
    </row>
    <row r="88579" spans="1:9" x14ac:dyDescent="0.25">
      <c r="A88579" t="s">
        <v>76</v>
      </c>
      <c r="B88579" t="s">
        <v>1041</v>
      </c>
      <c r="C88579" t="s">
        <v>32</v>
      </c>
      <c r="D88579" t="s">
        <v>33</v>
      </c>
      <c r="E88579" t="s">
        <v>143</v>
      </c>
      <c r="F88579" t="s">
        <v>265</v>
      </c>
      <c r="G88579" t="s">
        <v>633</v>
      </c>
      <c r="H88579" t="s">
        <v>655</v>
      </c>
      <c r="I88579" s="6">
        <v>-26458.204057799991</v>
      </c>
    </row>
    <row r="88580" spans="1:9" x14ac:dyDescent="0.25">
      <c r="A88580" t="s">
        <v>76</v>
      </c>
      <c r="B88580" t="s">
        <v>1041</v>
      </c>
      <c r="C88580" t="s">
        <v>32</v>
      </c>
      <c r="D88580" t="s">
        <v>33</v>
      </c>
      <c r="E88580" t="s">
        <v>143</v>
      </c>
      <c r="F88580" t="s">
        <v>265</v>
      </c>
      <c r="G88580" t="s">
        <v>634</v>
      </c>
      <c r="H88580" t="s">
        <v>656</v>
      </c>
      <c r="I88580" s="6">
        <v>-1080.9565659999998</v>
      </c>
    </row>
    <row r="88581" spans="1:9" x14ac:dyDescent="0.25">
      <c r="A88581" t="s">
        <v>76</v>
      </c>
      <c r="B88581" t="s">
        <v>1041</v>
      </c>
      <c r="C88581" t="s">
        <v>32</v>
      </c>
      <c r="D88581" t="s">
        <v>33</v>
      </c>
      <c r="E88581" t="s">
        <v>144</v>
      </c>
      <c r="F88581" t="s">
        <v>266</v>
      </c>
      <c r="G88581" t="s">
        <v>434</v>
      </c>
      <c r="H88581" t="s">
        <v>266</v>
      </c>
      <c r="I88581" s="6">
        <v>-99662.010818800016</v>
      </c>
    </row>
    <row r="88582" spans="1:9" x14ac:dyDescent="0.25">
      <c r="A88582" t="s">
        <v>76</v>
      </c>
      <c r="B88582" t="s">
        <v>1041</v>
      </c>
      <c r="C88582" t="s">
        <v>32</v>
      </c>
      <c r="D88582" t="s">
        <v>33</v>
      </c>
      <c r="E88582" t="s">
        <v>145</v>
      </c>
      <c r="F88582" t="s">
        <v>267</v>
      </c>
      <c r="G88582" t="s">
        <v>435</v>
      </c>
      <c r="H88582" t="s">
        <v>583</v>
      </c>
      <c r="I88582" s="6">
        <v>-56950.463457500009</v>
      </c>
    </row>
    <row r="88583" spans="1:9" x14ac:dyDescent="0.25">
      <c r="A88583" t="s">
        <v>76</v>
      </c>
      <c r="B88583" t="s">
        <v>1041</v>
      </c>
      <c r="C88583" t="s">
        <v>32</v>
      </c>
      <c r="D88583" t="s">
        <v>33</v>
      </c>
      <c r="E88583" t="s">
        <v>145</v>
      </c>
      <c r="F88583" t="s">
        <v>267</v>
      </c>
      <c r="G88583" t="s">
        <v>436</v>
      </c>
      <c r="H88583" t="s">
        <v>584</v>
      </c>
      <c r="I88583" s="6">
        <v>-8349.5920289999976</v>
      </c>
    </row>
    <row r="88584" spans="1:9" x14ac:dyDescent="0.25">
      <c r="A88584" t="s">
        <v>76</v>
      </c>
      <c r="B88584" t="s">
        <v>1041</v>
      </c>
      <c r="C88584" t="s">
        <v>32</v>
      </c>
      <c r="D88584" t="s">
        <v>33</v>
      </c>
      <c r="E88584" t="s">
        <v>145</v>
      </c>
      <c r="F88584" t="s">
        <v>267</v>
      </c>
      <c r="G88584" t="s">
        <v>437</v>
      </c>
      <c r="H88584" t="s">
        <v>585</v>
      </c>
      <c r="I88584" s="6">
        <v>-180427.36000419999</v>
      </c>
    </row>
    <row r="88585" spans="1:9" x14ac:dyDescent="0.25">
      <c r="A88585" t="s">
        <v>76</v>
      </c>
      <c r="B88585" t="s">
        <v>1041</v>
      </c>
      <c r="C88585" t="s">
        <v>32</v>
      </c>
      <c r="D88585" t="s">
        <v>33</v>
      </c>
      <c r="E88585" t="s">
        <v>145</v>
      </c>
      <c r="F88585" t="s">
        <v>267</v>
      </c>
      <c r="G88585" t="s">
        <v>438</v>
      </c>
      <c r="H88585" t="s">
        <v>586</v>
      </c>
      <c r="I88585" s="6">
        <v>-39138.819027799997</v>
      </c>
    </row>
    <row r="88586" spans="1:9" x14ac:dyDescent="0.25">
      <c r="A88586" t="s">
        <v>76</v>
      </c>
      <c r="B88586" t="s">
        <v>1041</v>
      </c>
      <c r="C88586" t="s">
        <v>32</v>
      </c>
      <c r="D88586" t="s">
        <v>33</v>
      </c>
      <c r="E88586" t="s">
        <v>146</v>
      </c>
      <c r="F88586" t="s">
        <v>268</v>
      </c>
      <c r="G88586" t="s">
        <v>440</v>
      </c>
      <c r="H88586" t="s">
        <v>588</v>
      </c>
      <c r="I88586" s="6">
        <v>-184427.32815410002</v>
      </c>
    </row>
    <row r="88587" spans="1:9" x14ac:dyDescent="0.25">
      <c r="A88587" t="s">
        <v>76</v>
      </c>
      <c r="B88587" t="s">
        <v>1041</v>
      </c>
      <c r="C88587" t="s">
        <v>32</v>
      </c>
      <c r="D88587" t="s">
        <v>33</v>
      </c>
      <c r="E88587" t="s">
        <v>146</v>
      </c>
      <c r="F88587" t="s">
        <v>268</v>
      </c>
      <c r="G88587" t="s">
        <v>441</v>
      </c>
      <c r="H88587" t="s">
        <v>589</v>
      </c>
      <c r="I88587" s="6">
        <v>1802.075494899997</v>
      </c>
    </row>
    <row r="88588" spans="1:9" x14ac:dyDescent="0.25">
      <c r="A88588" t="s">
        <v>76</v>
      </c>
      <c r="B88588" t="s">
        <v>1041</v>
      </c>
      <c r="C88588" t="s">
        <v>32</v>
      </c>
      <c r="D88588" t="s">
        <v>33</v>
      </c>
      <c r="E88588" t="s">
        <v>146</v>
      </c>
      <c r="F88588" t="s">
        <v>268</v>
      </c>
      <c r="G88588" t="s">
        <v>442</v>
      </c>
      <c r="H88588" t="s">
        <v>268</v>
      </c>
      <c r="I88588" s="6">
        <v>-182699.7087783</v>
      </c>
    </row>
    <row r="88589" spans="1:9" x14ac:dyDescent="0.25">
      <c r="A88589" t="s">
        <v>76</v>
      </c>
      <c r="B88589" t="s">
        <v>1041</v>
      </c>
      <c r="C88589" t="s">
        <v>32</v>
      </c>
      <c r="D88589" t="s">
        <v>33</v>
      </c>
      <c r="E88589" t="s">
        <v>147</v>
      </c>
      <c r="F88589" t="s">
        <v>269</v>
      </c>
      <c r="G88589" t="s">
        <v>443</v>
      </c>
      <c r="H88589" t="s">
        <v>269</v>
      </c>
      <c r="I88589" s="6">
        <v>-294697.86412440002</v>
      </c>
    </row>
    <row r="88590" spans="1:9" x14ac:dyDescent="0.25">
      <c r="A88590" t="s">
        <v>76</v>
      </c>
      <c r="B88590" t="s">
        <v>1041</v>
      </c>
      <c r="C88590" t="s">
        <v>32</v>
      </c>
      <c r="D88590" t="s">
        <v>33</v>
      </c>
      <c r="E88590" t="s">
        <v>148</v>
      </c>
      <c r="F88590" t="s">
        <v>270</v>
      </c>
      <c r="G88590" t="s">
        <v>469</v>
      </c>
      <c r="H88590" t="s">
        <v>614</v>
      </c>
      <c r="I88590" s="6">
        <v>-575.36172770000053</v>
      </c>
    </row>
    <row r="88591" spans="1:9" x14ac:dyDescent="0.25">
      <c r="A88591" t="s">
        <v>76</v>
      </c>
      <c r="B88591" t="s">
        <v>1041</v>
      </c>
      <c r="C88591" t="s">
        <v>32</v>
      </c>
      <c r="D88591" t="s">
        <v>33</v>
      </c>
      <c r="E88591" t="s">
        <v>148</v>
      </c>
      <c r="F88591" t="s">
        <v>270</v>
      </c>
      <c r="G88591" t="s">
        <v>444</v>
      </c>
      <c r="H88591" t="s">
        <v>590</v>
      </c>
      <c r="I88591" s="6">
        <v>-26883.800122999997</v>
      </c>
    </row>
    <row r="88592" spans="1:9" x14ac:dyDescent="0.25">
      <c r="A88592" t="s">
        <v>76</v>
      </c>
      <c r="B88592" t="s">
        <v>1041</v>
      </c>
      <c r="C88592" t="s">
        <v>32</v>
      </c>
      <c r="D88592" t="s">
        <v>33</v>
      </c>
      <c r="E88592" t="s">
        <v>148</v>
      </c>
      <c r="F88592" t="s">
        <v>270</v>
      </c>
      <c r="G88592" t="s">
        <v>445</v>
      </c>
      <c r="H88592" t="s">
        <v>591</v>
      </c>
      <c r="I88592" s="6">
        <v>-249328.5597688001</v>
      </c>
    </row>
    <row r="88593" spans="1:9" x14ac:dyDescent="0.25">
      <c r="A88593" t="s">
        <v>76</v>
      </c>
      <c r="B88593" t="s">
        <v>1041</v>
      </c>
      <c r="C88593" t="s">
        <v>32</v>
      </c>
      <c r="D88593" t="s">
        <v>33</v>
      </c>
      <c r="E88593" t="s">
        <v>148</v>
      </c>
      <c r="F88593" t="s">
        <v>270</v>
      </c>
      <c r="G88593" t="s">
        <v>446</v>
      </c>
      <c r="H88593" t="s">
        <v>592</v>
      </c>
      <c r="I88593" s="6">
        <v>-304139.52192039997</v>
      </c>
    </row>
    <row r="88594" spans="1:9" x14ac:dyDescent="0.25">
      <c r="A88594" t="s">
        <v>76</v>
      </c>
      <c r="B88594" t="s">
        <v>1041</v>
      </c>
      <c r="C88594" t="s">
        <v>32</v>
      </c>
      <c r="D88594" t="s">
        <v>33</v>
      </c>
      <c r="E88594" t="s">
        <v>148</v>
      </c>
      <c r="F88594" t="s">
        <v>270</v>
      </c>
      <c r="G88594" t="s">
        <v>447</v>
      </c>
      <c r="H88594" t="s">
        <v>593</v>
      </c>
      <c r="I88594" s="6">
        <v>-70420.272466900016</v>
      </c>
    </row>
    <row r="88595" spans="1:9" x14ac:dyDescent="0.25">
      <c r="A88595" t="s">
        <v>76</v>
      </c>
      <c r="B88595" t="s">
        <v>1041</v>
      </c>
      <c r="C88595" t="s">
        <v>32</v>
      </c>
      <c r="D88595" t="s">
        <v>33</v>
      </c>
      <c r="E88595" t="s">
        <v>148</v>
      </c>
      <c r="F88595" t="s">
        <v>270</v>
      </c>
      <c r="G88595" t="s">
        <v>448</v>
      </c>
      <c r="H88595" t="s">
        <v>594</v>
      </c>
      <c r="I88595" s="6">
        <v>-201797.96079449993</v>
      </c>
    </row>
    <row r="88596" spans="1:9" x14ac:dyDescent="0.25">
      <c r="A88596" t="s">
        <v>76</v>
      </c>
      <c r="B88596" t="s">
        <v>1041</v>
      </c>
      <c r="C88596" t="s">
        <v>32</v>
      </c>
      <c r="D88596" t="s">
        <v>33</v>
      </c>
      <c r="E88596" t="s">
        <v>148</v>
      </c>
      <c r="F88596" t="s">
        <v>270</v>
      </c>
      <c r="G88596" t="s">
        <v>449</v>
      </c>
      <c r="H88596" t="s">
        <v>595</v>
      </c>
      <c r="I88596" s="6">
        <v>-25140.248498899993</v>
      </c>
    </row>
    <row r="88597" spans="1:9" x14ac:dyDescent="0.25">
      <c r="A88597" t="s">
        <v>76</v>
      </c>
      <c r="B88597" t="s">
        <v>1041</v>
      </c>
      <c r="C88597" t="s">
        <v>32</v>
      </c>
      <c r="D88597" t="s">
        <v>33</v>
      </c>
      <c r="E88597" t="s">
        <v>149</v>
      </c>
      <c r="F88597" t="s">
        <v>271</v>
      </c>
      <c r="G88597" t="s">
        <v>450</v>
      </c>
      <c r="H88597" t="s">
        <v>596</v>
      </c>
      <c r="I88597" s="6">
        <v>22183.857366699995</v>
      </c>
    </row>
    <row r="88598" spans="1:9" x14ac:dyDescent="0.25">
      <c r="A88598" t="s">
        <v>76</v>
      </c>
      <c r="B88598" t="s">
        <v>1041</v>
      </c>
      <c r="C88598" t="s">
        <v>32</v>
      </c>
      <c r="D88598" t="s">
        <v>33</v>
      </c>
      <c r="E88598" t="s">
        <v>150</v>
      </c>
      <c r="F88598" t="s">
        <v>272</v>
      </c>
      <c r="G88598" t="s">
        <v>451</v>
      </c>
      <c r="H88598" t="s">
        <v>272</v>
      </c>
      <c r="I88598" s="6">
        <v>-790867.70532919967</v>
      </c>
    </row>
    <row r="88599" spans="1:9" x14ac:dyDescent="0.25">
      <c r="A88599" t="s">
        <v>76</v>
      </c>
      <c r="B88599" t="s">
        <v>1041</v>
      </c>
      <c r="C88599" t="s">
        <v>34</v>
      </c>
      <c r="D88599" t="s">
        <v>35</v>
      </c>
      <c r="E88599" t="s">
        <v>151</v>
      </c>
      <c r="F88599" t="s">
        <v>273</v>
      </c>
      <c r="G88599" t="s">
        <v>151</v>
      </c>
      <c r="H88599" t="s">
        <v>273</v>
      </c>
      <c r="I88599" s="6">
        <v>-4870954.7518122997</v>
      </c>
    </row>
    <row r="88600" spans="1:9" x14ac:dyDescent="0.25">
      <c r="A88600" t="s">
        <v>76</v>
      </c>
      <c r="B88600" t="s">
        <v>1041</v>
      </c>
      <c r="C88600" t="s">
        <v>36</v>
      </c>
      <c r="D88600" t="s">
        <v>37</v>
      </c>
      <c r="E88600" t="s">
        <v>154</v>
      </c>
      <c r="F88600" t="s">
        <v>276</v>
      </c>
      <c r="G88600" t="s">
        <v>154</v>
      </c>
      <c r="H88600" t="s">
        <v>276</v>
      </c>
      <c r="I88600" s="6">
        <v>5723.3024421</v>
      </c>
    </row>
    <row r="88601" spans="1:9" x14ac:dyDescent="0.25">
      <c r="A88601" t="s">
        <v>76</v>
      </c>
      <c r="B88601" t="s">
        <v>1041</v>
      </c>
      <c r="C88601" t="s">
        <v>36</v>
      </c>
      <c r="D88601" t="s">
        <v>37</v>
      </c>
      <c r="E88601" t="s">
        <v>155</v>
      </c>
      <c r="F88601" t="s">
        <v>277</v>
      </c>
      <c r="G88601" t="s">
        <v>155</v>
      </c>
      <c r="H88601" t="s">
        <v>277</v>
      </c>
      <c r="I88601" s="6">
        <v>14713.8333929</v>
      </c>
    </row>
    <row r="88602" spans="1:9" x14ac:dyDescent="0.25">
      <c r="A88602" t="s">
        <v>76</v>
      </c>
      <c r="B88602" t="s">
        <v>1041</v>
      </c>
      <c r="C88602" t="s">
        <v>36</v>
      </c>
      <c r="D88602" t="s">
        <v>37</v>
      </c>
      <c r="E88602" t="s">
        <v>189</v>
      </c>
      <c r="F88602" t="s">
        <v>309</v>
      </c>
      <c r="G88602" t="s">
        <v>189</v>
      </c>
      <c r="H88602" t="s">
        <v>309</v>
      </c>
      <c r="I88602" s="6">
        <v>6651.4826507999996</v>
      </c>
    </row>
    <row r="88603" spans="1:9" x14ac:dyDescent="0.25">
      <c r="A88603" t="s">
        <v>76</v>
      </c>
      <c r="B88603" t="s">
        <v>1041</v>
      </c>
      <c r="C88603" t="s">
        <v>36</v>
      </c>
      <c r="D88603" t="s">
        <v>37</v>
      </c>
      <c r="E88603" t="s">
        <v>158</v>
      </c>
      <c r="F88603" t="s">
        <v>280</v>
      </c>
      <c r="G88603" t="s">
        <v>158</v>
      </c>
      <c r="H88603" t="s">
        <v>280</v>
      </c>
      <c r="I88603" s="6">
        <v>-466874.9853617</v>
      </c>
    </row>
    <row r="88604" spans="1:9" x14ac:dyDescent="0.25">
      <c r="A88604" t="s">
        <v>76</v>
      </c>
      <c r="B88604" t="s">
        <v>1041</v>
      </c>
      <c r="C88604" t="s">
        <v>38</v>
      </c>
      <c r="D88604" t="s">
        <v>39</v>
      </c>
      <c r="E88604" t="s">
        <v>226</v>
      </c>
      <c r="F88604" t="s">
        <v>226</v>
      </c>
      <c r="G88604" t="s">
        <v>717</v>
      </c>
      <c r="H88604" t="s">
        <v>39</v>
      </c>
      <c r="I88604" s="6">
        <v>38610.335195400003</v>
      </c>
    </row>
    <row r="88605" spans="1:9" x14ac:dyDescent="0.25">
      <c r="A88605" t="s">
        <v>76</v>
      </c>
      <c r="B88605" t="s">
        <v>1041</v>
      </c>
      <c r="C88605" t="s">
        <v>40</v>
      </c>
      <c r="D88605" t="s">
        <v>41</v>
      </c>
      <c r="E88605" t="s">
        <v>159</v>
      </c>
      <c r="F88605" t="s">
        <v>41</v>
      </c>
      <c r="G88605" t="s">
        <v>159</v>
      </c>
      <c r="H88605" t="s">
        <v>41</v>
      </c>
      <c r="I88605" s="6">
        <v>0.12167720007710159</v>
      </c>
    </row>
    <row r="88606" spans="1:9" x14ac:dyDescent="0.25">
      <c r="A88606" t="s">
        <v>76</v>
      </c>
      <c r="B88606" t="s">
        <v>1041</v>
      </c>
      <c r="C88606" t="s">
        <v>42</v>
      </c>
      <c r="D88606" t="s">
        <v>43</v>
      </c>
      <c r="E88606" t="s">
        <v>162</v>
      </c>
      <c r="F88606" t="s">
        <v>283</v>
      </c>
      <c r="G88606" t="s">
        <v>453</v>
      </c>
      <c r="H88606" t="s">
        <v>598</v>
      </c>
      <c r="I88606" s="6">
        <v>-30260.1852143</v>
      </c>
    </row>
    <row r="88607" spans="1:9" x14ac:dyDescent="0.25">
      <c r="A88607" t="s">
        <v>76</v>
      </c>
      <c r="B88607" t="s">
        <v>1041</v>
      </c>
      <c r="C88607" t="s">
        <v>42</v>
      </c>
      <c r="D88607" t="s">
        <v>43</v>
      </c>
      <c r="E88607" t="s">
        <v>162</v>
      </c>
      <c r="F88607" t="s">
        <v>283</v>
      </c>
      <c r="G88607" t="s">
        <v>455</v>
      </c>
      <c r="H88607" t="s">
        <v>600</v>
      </c>
      <c r="I88607" s="6">
        <v>-17802.846440999998</v>
      </c>
    </row>
    <row r="88608" spans="1:9" x14ac:dyDescent="0.25">
      <c r="A88608" t="s">
        <v>76</v>
      </c>
      <c r="B88608" t="s">
        <v>1041</v>
      </c>
      <c r="C88608" t="s">
        <v>42</v>
      </c>
      <c r="D88608" t="s">
        <v>43</v>
      </c>
      <c r="E88608" t="s">
        <v>162</v>
      </c>
      <c r="F88608" t="s">
        <v>283</v>
      </c>
      <c r="G88608" t="s">
        <v>456</v>
      </c>
      <c r="H88608" t="s">
        <v>601</v>
      </c>
      <c r="I88608" s="6">
        <v>-334391.19554370007</v>
      </c>
    </row>
    <row r="88609" spans="1:9" x14ac:dyDescent="0.25">
      <c r="A88609" t="s">
        <v>76</v>
      </c>
      <c r="B88609" t="s">
        <v>1041</v>
      </c>
      <c r="C88609" t="s">
        <v>42</v>
      </c>
      <c r="D88609" t="s">
        <v>43</v>
      </c>
      <c r="E88609" t="s">
        <v>162</v>
      </c>
      <c r="F88609" t="s">
        <v>283</v>
      </c>
      <c r="G88609" t="s">
        <v>457</v>
      </c>
      <c r="H88609" t="s">
        <v>602</v>
      </c>
      <c r="I88609" s="6">
        <v>-13235.512656799998</v>
      </c>
    </row>
    <row r="88610" spans="1:9" x14ac:dyDescent="0.25">
      <c r="A88610" t="s">
        <v>76</v>
      </c>
      <c r="B88610" t="s">
        <v>1041</v>
      </c>
      <c r="C88610" t="s">
        <v>42</v>
      </c>
      <c r="D88610" t="s">
        <v>43</v>
      </c>
      <c r="E88610" t="s">
        <v>162</v>
      </c>
      <c r="F88610" t="s">
        <v>283</v>
      </c>
      <c r="G88610" t="s">
        <v>458</v>
      </c>
      <c r="H88610" t="s">
        <v>603</v>
      </c>
      <c r="I88610" s="6">
        <v>-37817.167415299991</v>
      </c>
    </row>
    <row r="88611" spans="1:9" x14ac:dyDescent="0.25">
      <c r="A88611" t="s">
        <v>76</v>
      </c>
      <c r="B88611" t="s">
        <v>1041</v>
      </c>
      <c r="C88611" t="s">
        <v>42</v>
      </c>
      <c r="D88611" t="s">
        <v>43</v>
      </c>
      <c r="E88611" t="s">
        <v>162</v>
      </c>
      <c r="F88611" t="s">
        <v>283</v>
      </c>
      <c r="G88611" t="s">
        <v>459</v>
      </c>
      <c r="H88611" t="s">
        <v>604</v>
      </c>
      <c r="I88611" s="6">
        <v>-355204.14202739991</v>
      </c>
    </row>
    <row r="88612" spans="1:9" x14ac:dyDescent="0.25">
      <c r="A88612" t="s">
        <v>76</v>
      </c>
      <c r="B88612" t="s">
        <v>1041</v>
      </c>
      <c r="C88612" t="s">
        <v>42</v>
      </c>
      <c r="D88612" t="s">
        <v>43</v>
      </c>
      <c r="E88612" t="s">
        <v>162</v>
      </c>
      <c r="F88612" t="s">
        <v>283</v>
      </c>
      <c r="G88612" t="s">
        <v>460</v>
      </c>
      <c r="H88612" t="s">
        <v>605</v>
      </c>
      <c r="I88612" s="6">
        <v>-53532.585136500013</v>
      </c>
    </row>
    <row r="88613" spans="1:9" x14ac:dyDescent="0.25">
      <c r="A88613" t="s">
        <v>76</v>
      </c>
      <c r="B88613" t="s">
        <v>1041</v>
      </c>
      <c r="C88613" t="s">
        <v>42</v>
      </c>
      <c r="D88613" t="s">
        <v>43</v>
      </c>
      <c r="E88613" t="s">
        <v>162</v>
      </c>
      <c r="F88613" t="s">
        <v>283</v>
      </c>
      <c r="G88613" t="s">
        <v>462</v>
      </c>
      <c r="H88613" t="s">
        <v>607</v>
      </c>
      <c r="I88613" s="6">
        <v>-323448.42775709991</v>
      </c>
    </row>
    <row r="88614" spans="1:9" x14ac:dyDescent="0.25">
      <c r="A88614" t="s">
        <v>76</v>
      </c>
      <c r="B88614" t="s">
        <v>1041</v>
      </c>
      <c r="C88614" t="s">
        <v>42</v>
      </c>
      <c r="D88614" t="s">
        <v>43</v>
      </c>
      <c r="E88614" t="s">
        <v>162</v>
      </c>
      <c r="F88614" t="s">
        <v>283</v>
      </c>
      <c r="G88614" t="s">
        <v>463</v>
      </c>
      <c r="H88614" t="s">
        <v>608</v>
      </c>
      <c r="I88614" s="6">
        <v>-86245.491427500005</v>
      </c>
    </row>
    <row r="88615" spans="1:9" x14ac:dyDescent="0.25">
      <c r="A88615" t="s">
        <v>76</v>
      </c>
      <c r="B88615" t="s">
        <v>1041</v>
      </c>
      <c r="C88615" t="s">
        <v>42</v>
      </c>
      <c r="D88615" t="s">
        <v>43</v>
      </c>
      <c r="E88615" t="s">
        <v>162</v>
      </c>
      <c r="F88615" t="s">
        <v>283</v>
      </c>
      <c r="G88615" t="s">
        <v>464</v>
      </c>
      <c r="H88615" t="s">
        <v>609</v>
      </c>
      <c r="I88615" s="6">
        <v>-1080755.8464638004</v>
      </c>
    </row>
    <row r="88616" spans="1:9" x14ac:dyDescent="0.25">
      <c r="A88616" t="s">
        <v>76</v>
      </c>
      <c r="B88616" t="s">
        <v>1041</v>
      </c>
      <c r="C88616" t="s">
        <v>42</v>
      </c>
      <c r="D88616" t="s">
        <v>43</v>
      </c>
      <c r="E88616" t="s">
        <v>162</v>
      </c>
      <c r="F88616" t="s">
        <v>283</v>
      </c>
      <c r="G88616" t="s">
        <v>466</v>
      </c>
      <c r="H88616" t="s">
        <v>611</v>
      </c>
      <c r="I88616" s="6">
        <v>-0.36536750000232132</v>
      </c>
    </row>
    <row r="88617" spans="1:9" x14ac:dyDescent="0.25">
      <c r="A88617" t="s">
        <v>76</v>
      </c>
      <c r="B88617" t="s">
        <v>1041</v>
      </c>
      <c r="C88617" t="s">
        <v>52</v>
      </c>
      <c r="D88617" t="s">
        <v>53</v>
      </c>
      <c r="E88617" t="s">
        <v>162</v>
      </c>
      <c r="F88617" t="s">
        <v>283</v>
      </c>
      <c r="G88617" t="s">
        <v>467</v>
      </c>
      <c r="H88617" t="s">
        <v>612</v>
      </c>
      <c r="I88617" s="6">
        <v>-411354.63498270011</v>
      </c>
    </row>
    <row r="88618" spans="1:9" x14ac:dyDescent="0.25">
      <c r="A88618" t="s">
        <v>76</v>
      </c>
      <c r="B88618" t="s">
        <v>1041</v>
      </c>
      <c r="C88618" t="s">
        <v>52</v>
      </c>
      <c r="D88618" t="s">
        <v>53</v>
      </c>
      <c r="E88618" t="s">
        <v>162</v>
      </c>
      <c r="F88618" t="s">
        <v>283</v>
      </c>
      <c r="G88618" t="s">
        <v>468</v>
      </c>
      <c r="H88618" t="s">
        <v>613</v>
      </c>
      <c r="I88618" s="6">
        <v>-16753.846266700002</v>
      </c>
    </row>
    <row r="88619" spans="1:9" x14ac:dyDescent="0.25">
      <c r="A88619" t="s">
        <v>76</v>
      </c>
      <c r="B88619" t="s">
        <v>1041</v>
      </c>
      <c r="C88619" t="s">
        <v>64</v>
      </c>
      <c r="D88619" t="s">
        <v>65</v>
      </c>
      <c r="E88619" t="s">
        <v>226</v>
      </c>
      <c r="F88619" t="s">
        <v>226</v>
      </c>
      <c r="G88619" t="s">
        <v>718</v>
      </c>
      <c r="H88619" t="s">
        <v>65</v>
      </c>
      <c r="I88619" s="6">
        <v>715749.96402880037</v>
      </c>
    </row>
    <row r="88620" spans="1:9" x14ac:dyDescent="0.25">
      <c r="A88620" t="s">
        <v>76</v>
      </c>
      <c r="B88620" t="s">
        <v>1041</v>
      </c>
      <c r="C88620" t="s">
        <v>62</v>
      </c>
      <c r="D88620" t="s">
        <v>63</v>
      </c>
      <c r="E88620" t="s">
        <v>226</v>
      </c>
      <c r="F88620" t="s">
        <v>226</v>
      </c>
      <c r="G88620" t="s">
        <v>790</v>
      </c>
      <c r="H88620" t="s">
        <v>868</v>
      </c>
      <c r="I88620" s="6">
        <v>-547.03591960000108</v>
      </c>
    </row>
    <row r="88621" spans="1:9" x14ac:dyDescent="0.25">
      <c r="A88621" t="s">
        <v>76</v>
      </c>
      <c r="B88621" t="s">
        <v>1041</v>
      </c>
      <c r="C88621" t="s">
        <v>62</v>
      </c>
      <c r="D88621" t="s">
        <v>63</v>
      </c>
      <c r="G88621" t="s">
        <v>753</v>
      </c>
      <c r="H88621" t="s">
        <v>870</v>
      </c>
      <c r="I88621" s="6">
        <v>-1301.3376539999999</v>
      </c>
    </row>
    <row r="88622" spans="1:9" x14ac:dyDescent="0.25">
      <c r="A88622" t="s">
        <v>76</v>
      </c>
      <c r="B88622" t="s">
        <v>1041</v>
      </c>
      <c r="C88622" t="s">
        <v>62</v>
      </c>
      <c r="D88622" t="s">
        <v>63</v>
      </c>
      <c r="F88622" t="s">
        <v>226</v>
      </c>
      <c r="G88622" t="s">
        <v>721</v>
      </c>
      <c r="H88622" t="s">
        <v>257</v>
      </c>
      <c r="I88622" s="6">
        <v>0.33589999999999498</v>
      </c>
    </row>
    <row r="88623" spans="1:9" x14ac:dyDescent="0.25">
      <c r="A88623" t="s">
        <v>76</v>
      </c>
      <c r="B88623" t="s">
        <v>1041</v>
      </c>
      <c r="C88623" t="s">
        <v>62</v>
      </c>
      <c r="D88623" t="s">
        <v>63</v>
      </c>
      <c r="G88623" t="s">
        <v>803</v>
      </c>
      <c r="H88623" t="s">
        <v>550</v>
      </c>
      <c r="I88623" s="6">
        <v>2.068472200000036</v>
      </c>
    </row>
    <row r="88624" spans="1:9" x14ac:dyDescent="0.25">
      <c r="A88624" t="s">
        <v>76</v>
      </c>
      <c r="B88624" t="s">
        <v>1041</v>
      </c>
      <c r="C88624" t="s">
        <v>62</v>
      </c>
      <c r="D88624" t="s">
        <v>63</v>
      </c>
      <c r="G88624" t="s">
        <v>805</v>
      </c>
      <c r="H88624" t="s">
        <v>588</v>
      </c>
      <c r="I88624" s="6">
        <v>0.53744000000000403</v>
      </c>
    </row>
    <row r="88625" spans="1:9" x14ac:dyDescent="0.25">
      <c r="A88625" t="s">
        <v>76</v>
      </c>
      <c r="B88625" t="s">
        <v>1041</v>
      </c>
      <c r="C88625" t="s">
        <v>62</v>
      </c>
      <c r="D88625" t="s">
        <v>63</v>
      </c>
      <c r="G88625" t="s">
        <v>806</v>
      </c>
      <c r="H88625" t="s">
        <v>589</v>
      </c>
      <c r="I88625" s="6">
        <v>0.53744000000000403</v>
      </c>
    </row>
    <row r="88626" spans="1:9" x14ac:dyDescent="0.25">
      <c r="A88626" t="s">
        <v>76</v>
      </c>
      <c r="B88626" t="s">
        <v>1041</v>
      </c>
      <c r="C88626" t="s">
        <v>62</v>
      </c>
      <c r="D88626" t="s">
        <v>63</v>
      </c>
      <c r="G88626" t="s">
        <v>755</v>
      </c>
      <c r="H88626" t="s">
        <v>580</v>
      </c>
      <c r="I88626" s="6">
        <v>5.6750304999999504</v>
      </c>
    </row>
    <row r="88627" spans="1:9" x14ac:dyDescent="0.25">
      <c r="A88627" t="s">
        <v>76</v>
      </c>
      <c r="B88627" t="s">
        <v>1041</v>
      </c>
      <c r="C88627" t="s">
        <v>62</v>
      </c>
      <c r="D88627" t="s">
        <v>63</v>
      </c>
      <c r="G88627" t="s">
        <v>757</v>
      </c>
      <c r="H88627" t="s">
        <v>551</v>
      </c>
      <c r="I88627" s="6">
        <v>-4342.9133505999998</v>
      </c>
    </row>
    <row r="88628" spans="1:9" x14ac:dyDescent="0.25">
      <c r="A88628" t="s">
        <v>76</v>
      </c>
      <c r="B88628" t="s">
        <v>1041</v>
      </c>
      <c r="C88628" t="s">
        <v>62</v>
      </c>
      <c r="D88628" t="s">
        <v>63</v>
      </c>
      <c r="G88628" t="s">
        <v>722</v>
      </c>
      <c r="H88628" t="s">
        <v>266</v>
      </c>
      <c r="I88628" s="6">
        <v>-1194.6534062999999</v>
      </c>
    </row>
    <row r="88629" spans="1:9" x14ac:dyDescent="0.25">
      <c r="A88629" t="s">
        <v>76</v>
      </c>
      <c r="B88629" t="s">
        <v>1041</v>
      </c>
      <c r="C88629" t="s">
        <v>62</v>
      </c>
      <c r="D88629" t="s">
        <v>63</v>
      </c>
      <c r="G88629" t="s">
        <v>758</v>
      </c>
      <c r="H88629" t="s">
        <v>583</v>
      </c>
      <c r="I88629" s="6">
        <v>-364.86365000000001</v>
      </c>
    </row>
    <row r="88630" spans="1:9" x14ac:dyDescent="0.25">
      <c r="A88630" t="s">
        <v>76</v>
      </c>
      <c r="B88630" t="s">
        <v>1041</v>
      </c>
      <c r="C88630" t="s">
        <v>62</v>
      </c>
      <c r="D88630" t="s">
        <v>63</v>
      </c>
      <c r="G88630" t="s">
        <v>760</v>
      </c>
      <c r="H88630" t="s">
        <v>268</v>
      </c>
      <c r="I88630" s="6">
        <v>-10002.538636399999</v>
      </c>
    </row>
    <row r="88631" spans="1:9" x14ac:dyDescent="0.25">
      <c r="A88631" t="s">
        <v>76</v>
      </c>
      <c r="B88631" t="s">
        <v>1041</v>
      </c>
      <c r="C88631" t="s">
        <v>62</v>
      </c>
      <c r="D88631" t="s">
        <v>63</v>
      </c>
      <c r="G88631" t="s">
        <v>761</v>
      </c>
      <c r="H88631" t="s">
        <v>586</v>
      </c>
      <c r="I88631" s="6">
        <v>0.13436000000000101</v>
      </c>
    </row>
    <row r="88632" spans="1:9" x14ac:dyDescent="0.25">
      <c r="A88632" t="s">
        <v>76</v>
      </c>
      <c r="B88632" t="s">
        <v>1041</v>
      </c>
      <c r="C88632" t="s">
        <v>62</v>
      </c>
      <c r="D88632" t="s">
        <v>63</v>
      </c>
      <c r="G88632" t="s">
        <v>762</v>
      </c>
      <c r="H88632" t="s">
        <v>263</v>
      </c>
      <c r="I88632" s="6">
        <v>0.53744000000000403</v>
      </c>
    </row>
    <row r="88633" spans="1:9" x14ac:dyDescent="0.25">
      <c r="A88633" t="s">
        <v>76</v>
      </c>
      <c r="B88633" t="s">
        <v>1041</v>
      </c>
      <c r="C88633" t="s">
        <v>62</v>
      </c>
      <c r="D88633" t="s">
        <v>63</v>
      </c>
      <c r="G88633" t="s">
        <v>723</v>
      </c>
      <c r="H88633" t="s">
        <v>500</v>
      </c>
      <c r="I88633" s="6">
        <v>-31.948031399999998</v>
      </c>
    </row>
    <row r="88634" spans="1:9" x14ac:dyDescent="0.25">
      <c r="A88634" t="s">
        <v>76</v>
      </c>
      <c r="B88634" t="s">
        <v>1041</v>
      </c>
      <c r="C88634" t="s">
        <v>62</v>
      </c>
      <c r="D88634" t="s">
        <v>63</v>
      </c>
      <c r="G88634" t="s">
        <v>724</v>
      </c>
      <c r="H88634" t="s">
        <v>241</v>
      </c>
      <c r="I88634" s="6">
        <v>-131442.7432501</v>
      </c>
    </row>
    <row r="88635" spans="1:9" x14ac:dyDescent="0.25">
      <c r="A88635" t="s">
        <v>76</v>
      </c>
      <c r="B88635" t="s">
        <v>1041</v>
      </c>
      <c r="C88635" t="s">
        <v>62</v>
      </c>
      <c r="D88635" t="s">
        <v>63</v>
      </c>
      <c r="G88635" t="s">
        <v>763</v>
      </c>
      <c r="H88635" t="s">
        <v>495</v>
      </c>
      <c r="I88635" s="6">
        <v>-2809.5679141999999</v>
      </c>
    </row>
    <row r="88636" spans="1:9" x14ac:dyDescent="0.25">
      <c r="A88636" t="s">
        <v>76</v>
      </c>
      <c r="B88636" t="s">
        <v>1041</v>
      </c>
      <c r="C88636" t="s">
        <v>62</v>
      </c>
      <c r="D88636" t="s">
        <v>63</v>
      </c>
      <c r="G88636" t="s">
        <v>808</v>
      </c>
      <c r="H88636" t="s">
        <v>496</v>
      </c>
      <c r="I88636" s="6">
        <v>0.67179999999998996</v>
      </c>
    </row>
    <row r="88637" spans="1:9" x14ac:dyDescent="0.25">
      <c r="A88637" t="s">
        <v>76</v>
      </c>
      <c r="B88637" t="s">
        <v>1041</v>
      </c>
      <c r="C88637" t="s">
        <v>62</v>
      </c>
      <c r="D88637" t="s">
        <v>63</v>
      </c>
      <c r="G88637" t="s">
        <v>764</v>
      </c>
      <c r="H88637" t="s">
        <v>525</v>
      </c>
      <c r="I88637" s="6">
        <v>-17960.9132054</v>
      </c>
    </row>
    <row r="88638" spans="1:9" x14ac:dyDescent="0.25">
      <c r="A88638" t="s">
        <v>76</v>
      </c>
      <c r="B88638" t="s">
        <v>1041</v>
      </c>
      <c r="C88638" t="s">
        <v>62</v>
      </c>
      <c r="D88638" t="s">
        <v>63</v>
      </c>
      <c r="G88638" t="s">
        <v>766</v>
      </c>
      <c r="H88638" t="s">
        <v>250</v>
      </c>
      <c r="I88638" s="6">
        <v>-9014.5465052</v>
      </c>
    </row>
    <row r="88639" spans="1:9" x14ac:dyDescent="0.25">
      <c r="A88639" t="s">
        <v>76</v>
      </c>
      <c r="B88639" t="s">
        <v>1041</v>
      </c>
      <c r="C88639" t="s">
        <v>62</v>
      </c>
      <c r="D88639" t="s">
        <v>63</v>
      </c>
      <c r="G88639" t="s">
        <v>767</v>
      </c>
      <c r="H88639" t="s">
        <v>522</v>
      </c>
      <c r="I88639" s="6">
        <v>-5038.5887092000003</v>
      </c>
    </row>
    <row r="88640" spans="1:9" x14ac:dyDescent="0.25">
      <c r="A88640" t="s">
        <v>76</v>
      </c>
      <c r="B88640" t="s">
        <v>1041</v>
      </c>
      <c r="C88640" t="s">
        <v>62</v>
      </c>
      <c r="D88640" t="s">
        <v>63</v>
      </c>
      <c r="G88640" t="s">
        <v>768</v>
      </c>
      <c r="H88640" t="s">
        <v>528</v>
      </c>
      <c r="I88640" s="6">
        <v>-11132.8726974</v>
      </c>
    </row>
    <row r="88641" spans="1:9" x14ac:dyDescent="0.25">
      <c r="A88641" t="s">
        <v>76</v>
      </c>
      <c r="B88641" t="s">
        <v>1041</v>
      </c>
      <c r="C88641" t="s">
        <v>62</v>
      </c>
      <c r="D88641" t="s">
        <v>63</v>
      </c>
      <c r="G88641" t="s">
        <v>769</v>
      </c>
      <c r="H88641" t="s">
        <v>251</v>
      </c>
      <c r="I88641" s="6">
        <v>423.49281809999906</v>
      </c>
    </row>
    <row r="88642" spans="1:9" x14ac:dyDescent="0.25">
      <c r="A88642" t="s">
        <v>76</v>
      </c>
      <c r="B88642" t="s">
        <v>1041</v>
      </c>
      <c r="C88642" t="s">
        <v>62</v>
      </c>
      <c r="D88642" t="s">
        <v>63</v>
      </c>
      <c r="G88642" t="s">
        <v>799</v>
      </c>
      <c r="H88642" t="s">
        <v>529</v>
      </c>
      <c r="I88642" s="6">
        <v>1125.2658429999999</v>
      </c>
    </row>
    <row r="88643" spans="1:9" x14ac:dyDescent="0.25">
      <c r="A88643" t="s">
        <v>76</v>
      </c>
      <c r="B88643" t="s">
        <v>1041</v>
      </c>
      <c r="C88643" t="s">
        <v>62</v>
      </c>
      <c r="D88643" t="s">
        <v>63</v>
      </c>
      <c r="G88643" t="s">
        <v>770</v>
      </c>
      <c r="H88643" t="s">
        <v>515</v>
      </c>
      <c r="I88643" s="6">
        <v>-2071.1098913999999</v>
      </c>
    </row>
    <row r="88644" spans="1:9" x14ac:dyDescent="0.25">
      <c r="A88644" t="s">
        <v>76</v>
      </c>
      <c r="B88644" t="s">
        <v>1041</v>
      </c>
      <c r="C88644" t="s">
        <v>62</v>
      </c>
      <c r="D88644" t="s">
        <v>63</v>
      </c>
      <c r="G88644" t="s">
        <v>771</v>
      </c>
      <c r="H88644" t="s">
        <v>269</v>
      </c>
      <c r="I88644" s="6">
        <v>64.833066700000003</v>
      </c>
    </row>
    <row r="88645" spans="1:9" x14ac:dyDescent="0.25">
      <c r="A88645" t="s">
        <v>76</v>
      </c>
      <c r="B88645" t="s">
        <v>1041</v>
      </c>
      <c r="C88645" t="s">
        <v>62</v>
      </c>
      <c r="D88645" t="s">
        <v>63</v>
      </c>
      <c r="G88645" t="s">
        <v>726</v>
      </c>
      <c r="H88645" t="s">
        <v>33</v>
      </c>
      <c r="I88645" s="6">
        <v>58.580959999999301</v>
      </c>
    </row>
    <row r="88646" spans="1:9" x14ac:dyDescent="0.25">
      <c r="A88646" t="s">
        <v>76</v>
      </c>
      <c r="B88646" t="s">
        <v>1041</v>
      </c>
      <c r="C88646" t="s">
        <v>62</v>
      </c>
      <c r="D88646" t="s">
        <v>63</v>
      </c>
      <c r="G88646" t="s">
        <v>728</v>
      </c>
      <c r="H88646" t="s">
        <v>533</v>
      </c>
      <c r="I88646" s="6">
        <v>0.26872000000000201</v>
      </c>
    </row>
    <row r="88647" spans="1:9" x14ac:dyDescent="0.25">
      <c r="A88647" t="s">
        <v>76</v>
      </c>
      <c r="B88647" t="s">
        <v>1041</v>
      </c>
      <c r="C88647" t="s">
        <v>62</v>
      </c>
      <c r="D88647" t="s">
        <v>63</v>
      </c>
      <c r="G88647" t="s">
        <v>729</v>
      </c>
      <c r="H88647" t="s">
        <v>535</v>
      </c>
      <c r="I88647" s="6">
        <v>-472.60100000000011</v>
      </c>
    </row>
    <row r="88648" spans="1:9" x14ac:dyDescent="0.25">
      <c r="A88648" t="s">
        <v>76</v>
      </c>
      <c r="B88648" t="s">
        <v>1041</v>
      </c>
      <c r="C88648" t="s">
        <v>62</v>
      </c>
      <c r="D88648" t="s">
        <v>63</v>
      </c>
      <c r="G88648" t="s">
        <v>748</v>
      </c>
      <c r="H88648" t="s">
        <v>538</v>
      </c>
      <c r="I88648" s="6">
        <v>-3007.711671</v>
      </c>
    </row>
    <row r="88649" spans="1:9" x14ac:dyDescent="0.25">
      <c r="A88649" t="s">
        <v>76</v>
      </c>
      <c r="B88649" t="s">
        <v>1041</v>
      </c>
      <c r="C88649" t="s">
        <v>62</v>
      </c>
      <c r="D88649" t="s">
        <v>63</v>
      </c>
      <c r="G88649" t="s">
        <v>772</v>
      </c>
      <c r="H88649" t="s">
        <v>539</v>
      </c>
      <c r="I88649" s="6">
        <v>2.6939180000000502</v>
      </c>
    </row>
    <row r="88650" spans="1:9" x14ac:dyDescent="0.25">
      <c r="A88650" t="s">
        <v>76</v>
      </c>
      <c r="B88650" t="s">
        <v>1041</v>
      </c>
      <c r="C88650" t="s">
        <v>62</v>
      </c>
      <c r="D88650" t="s">
        <v>63</v>
      </c>
      <c r="G88650" t="s">
        <v>730</v>
      </c>
      <c r="H88650" t="s">
        <v>540</v>
      </c>
      <c r="I88650" s="6">
        <v>-6157.7101493</v>
      </c>
    </row>
    <row r="88651" spans="1:9" x14ac:dyDescent="0.25">
      <c r="A88651" t="s">
        <v>76</v>
      </c>
      <c r="B88651" t="s">
        <v>1041</v>
      </c>
      <c r="C88651" t="s">
        <v>62</v>
      </c>
      <c r="D88651" t="s">
        <v>63</v>
      </c>
      <c r="G88651" t="s">
        <v>811</v>
      </c>
      <c r="H88651" t="s">
        <v>541</v>
      </c>
      <c r="I88651" s="6">
        <v>6.0461999999997601E-2</v>
      </c>
    </row>
    <row r="88652" spans="1:9" x14ac:dyDescent="0.25">
      <c r="A88652" t="s">
        <v>76</v>
      </c>
      <c r="B88652" t="s">
        <v>1041</v>
      </c>
      <c r="C88652" t="s">
        <v>62</v>
      </c>
      <c r="D88652" t="s">
        <v>63</v>
      </c>
      <c r="G88652" t="s">
        <v>731</v>
      </c>
      <c r="H88652" t="s">
        <v>542</v>
      </c>
      <c r="I88652" s="6">
        <v>2.3758206999999931</v>
      </c>
    </row>
    <row r="88653" spans="1:9" x14ac:dyDescent="0.25">
      <c r="A88653" t="s">
        <v>76</v>
      </c>
      <c r="B88653" t="s">
        <v>1041</v>
      </c>
      <c r="C88653" t="s">
        <v>62</v>
      </c>
      <c r="D88653" t="s">
        <v>63</v>
      </c>
      <c r="G88653" t="s">
        <v>812</v>
      </c>
      <c r="H88653" t="s">
        <v>543</v>
      </c>
      <c r="I88653" s="6">
        <v>1.0244949999999999</v>
      </c>
    </row>
    <row r="88654" spans="1:9" x14ac:dyDescent="0.25">
      <c r="A88654" t="s">
        <v>76</v>
      </c>
      <c r="B88654" t="s">
        <v>1041</v>
      </c>
      <c r="C88654" t="s">
        <v>62</v>
      </c>
      <c r="D88654" t="s">
        <v>63</v>
      </c>
      <c r="G88654" t="s">
        <v>749</v>
      </c>
      <c r="H88654" t="s">
        <v>547</v>
      </c>
      <c r="I88654" s="6">
        <v>0.53744000000000403</v>
      </c>
    </row>
    <row r="88655" spans="1:9" x14ac:dyDescent="0.25">
      <c r="A88655" t="s">
        <v>76</v>
      </c>
      <c r="B88655" t="s">
        <v>1041</v>
      </c>
      <c r="C88655" t="s">
        <v>62</v>
      </c>
      <c r="D88655" t="s">
        <v>63</v>
      </c>
      <c r="G88655" t="s">
        <v>773</v>
      </c>
      <c r="H88655" t="s">
        <v>548</v>
      </c>
      <c r="I88655" s="6">
        <v>0.53744000000000403</v>
      </c>
    </row>
    <row r="88656" spans="1:9" x14ac:dyDescent="0.25">
      <c r="A88656" t="s">
        <v>76</v>
      </c>
      <c r="B88656" t="s">
        <v>1041</v>
      </c>
      <c r="C88656" t="s">
        <v>62</v>
      </c>
      <c r="D88656" t="s">
        <v>63</v>
      </c>
      <c r="G88656" t="s">
        <v>732</v>
      </c>
      <c r="H88656" t="s">
        <v>591</v>
      </c>
      <c r="I88656" s="6">
        <v>-4629.6005729000008</v>
      </c>
    </row>
    <row r="88657" spans="1:9" x14ac:dyDescent="0.25">
      <c r="A88657" t="s">
        <v>76</v>
      </c>
      <c r="B88657" t="s">
        <v>1041</v>
      </c>
      <c r="C88657" t="s">
        <v>62</v>
      </c>
      <c r="D88657" t="s">
        <v>63</v>
      </c>
      <c r="G88657" t="s">
        <v>750</v>
      </c>
      <c r="H88657" t="s">
        <v>592</v>
      </c>
      <c r="I88657" s="6">
        <v>31.7425499999995</v>
      </c>
    </row>
    <row r="88658" spans="1:9" x14ac:dyDescent="0.25">
      <c r="A88658" t="s">
        <v>76</v>
      </c>
      <c r="B88658" t="s">
        <v>1041</v>
      </c>
      <c r="C88658" t="s">
        <v>62</v>
      </c>
      <c r="D88658" t="s">
        <v>63</v>
      </c>
      <c r="G88658" t="s">
        <v>733</v>
      </c>
      <c r="H88658" t="s">
        <v>593</v>
      </c>
      <c r="I88658" s="6">
        <v>-2286.8844949999993</v>
      </c>
    </row>
    <row r="88659" spans="1:9" x14ac:dyDescent="0.25">
      <c r="A88659" t="s">
        <v>76</v>
      </c>
      <c r="B88659" t="s">
        <v>1041</v>
      </c>
      <c r="C88659" t="s">
        <v>62</v>
      </c>
      <c r="D88659" t="s">
        <v>63</v>
      </c>
      <c r="G88659" t="s">
        <v>734</v>
      </c>
      <c r="H88659" t="s">
        <v>594</v>
      </c>
      <c r="I88659" s="6">
        <v>-9200.6978953999987</v>
      </c>
    </row>
    <row r="88660" spans="1:9" x14ac:dyDescent="0.25">
      <c r="A88660" t="s">
        <v>76</v>
      </c>
      <c r="B88660" t="s">
        <v>1041</v>
      </c>
      <c r="C88660" t="s">
        <v>62</v>
      </c>
      <c r="D88660" t="s">
        <v>63</v>
      </c>
      <c r="G88660" t="s">
        <v>774</v>
      </c>
      <c r="H88660" t="s">
        <v>566</v>
      </c>
      <c r="I88660" s="6">
        <v>0.26872000000000201</v>
      </c>
    </row>
    <row r="88661" spans="1:9" x14ac:dyDescent="0.25">
      <c r="A88661" t="s">
        <v>76</v>
      </c>
      <c r="B88661" t="s">
        <v>1041</v>
      </c>
      <c r="C88661" t="s">
        <v>62</v>
      </c>
      <c r="D88661" t="s">
        <v>63</v>
      </c>
      <c r="G88661" t="s">
        <v>775</v>
      </c>
      <c r="H88661" t="s">
        <v>568</v>
      </c>
      <c r="I88661" s="6">
        <v>4.7026000000002503E-2</v>
      </c>
    </row>
    <row r="88662" spans="1:9" x14ac:dyDescent="0.25">
      <c r="A88662" t="s">
        <v>76</v>
      </c>
      <c r="B88662" t="s">
        <v>1041</v>
      </c>
      <c r="C88662" t="s">
        <v>62</v>
      </c>
      <c r="D88662" t="s">
        <v>63</v>
      </c>
      <c r="G88662" t="s">
        <v>776</v>
      </c>
      <c r="H88662" t="s">
        <v>569</v>
      </c>
      <c r="I88662" s="6">
        <v>4.0307999999999601E-2</v>
      </c>
    </row>
    <row r="88663" spans="1:9" x14ac:dyDescent="0.25">
      <c r="A88663" t="s">
        <v>76</v>
      </c>
      <c r="B88663" t="s">
        <v>1041</v>
      </c>
      <c r="C88663" t="s">
        <v>62</v>
      </c>
      <c r="D88663" t="s">
        <v>63</v>
      </c>
      <c r="G88663" t="s">
        <v>780</v>
      </c>
      <c r="H88663" t="s">
        <v>574</v>
      </c>
      <c r="I88663" s="6">
        <v>-107.15730520000001</v>
      </c>
    </row>
    <row r="88664" spans="1:9" x14ac:dyDescent="0.25">
      <c r="A88664" t="s">
        <v>76</v>
      </c>
      <c r="B88664" t="s">
        <v>1041</v>
      </c>
      <c r="C88664" t="s">
        <v>62</v>
      </c>
      <c r="D88664" t="s">
        <v>63</v>
      </c>
      <c r="G88664" t="s">
        <v>781</v>
      </c>
      <c r="H88664" t="s">
        <v>575</v>
      </c>
      <c r="I88664" s="6">
        <v>5.3744000000001797E-2</v>
      </c>
    </row>
    <row r="88665" spans="1:9" x14ac:dyDescent="0.25">
      <c r="A88665" t="s">
        <v>76</v>
      </c>
      <c r="B88665" t="s">
        <v>1041</v>
      </c>
      <c r="C88665" t="s">
        <v>62</v>
      </c>
      <c r="D88665" t="s">
        <v>63</v>
      </c>
      <c r="G88665" t="s">
        <v>782</v>
      </c>
      <c r="H88665" t="s">
        <v>576</v>
      </c>
      <c r="I88665" s="6">
        <v>0.13436000000000101</v>
      </c>
    </row>
    <row r="88666" spans="1:9" x14ac:dyDescent="0.25">
      <c r="A88666" t="s">
        <v>76</v>
      </c>
      <c r="B88666" t="s">
        <v>1041</v>
      </c>
      <c r="C88666" t="s">
        <v>62</v>
      </c>
      <c r="D88666" t="s">
        <v>63</v>
      </c>
      <c r="G88666" t="s">
        <v>783</v>
      </c>
      <c r="H88666" t="s">
        <v>577</v>
      </c>
      <c r="I88666" s="6">
        <v>-535.59766879999995</v>
      </c>
    </row>
    <row r="88667" spans="1:9" x14ac:dyDescent="0.25">
      <c r="A88667" t="s">
        <v>76</v>
      </c>
      <c r="B88667" t="s">
        <v>1041</v>
      </c>
      <c r="C88667" t="s">
        <v>62</v>
      </c>
      <c r="D88667" t="s">
        <v>63</v>
      </c>
      <c r="G88667" t="s">
        <v>784</v>
      </c>
      <c r="H88667" t="s">
        <v>578</v>
      </c>
      <c r="I88667" s="6">
        <v>8.0615999999999105E-2</v>
      </c>
    </row>
    <row r="88668" spans="1:9" x14ac:dyDescent="0.25">
      <c r="A88668" t="s">
        <v>76</v>
      </c>
      <c r="B88668" t="s">
        <v>1041</v>
      </c>
      <c r="C88668" t="s">
        <v>62</v>
      </c>
      <c r="D88668" t="s">
        <v>63</v>
      </c>
      <c r="G88668" t="s">
        <v>786</v>
      </c>
      <c r="H88668" t="s">
        <v>503</v>
      </c>
      <c r="I88668" s="6">
        <v>-17386.794788399999</v>
      </c>
    </row>
    <row r="88669" spans="1:9" x14ac:dyDescent="0.25">
      <c r="A88669" t="s">
        <v>76</v>
      </c>
      <c r="B88669" t="s">
        <v>1041</v>
      </c>
      <c r="C88669" t="s">
        <v>44</v>
      </c>
      <c r="D88669" t="s">
        <v>45</v>
      </c>
      <c r="E88669" t="s">
        <v>163</v>
      </c>
      <c r="F88669" t="s">
        <v>284</v>
      </c>
      <c r="G88669" t="s">
        <v>163</v>
      </c>
      <c r="H88669" t="s">
        <v>284</v>
      </c>
      <c r="I88669" s="6">
        <v>1215.2243943999999</v>
      </c>
    </row>
    <row r="88670" spans="1:9" x14ac:dyDescent="0.25">
      <c r="A88670" t="s">
        <v>76</v>
      </c>
      <c r="B88670" t="s">
        <v>1041</v>
      </c>
      <c r="C88670" t="s">
        <v>44</v>
      </c>
      <c r="D88670" t="s">
        <v>45</v>
      </c>
      <c r="E88670" t="s">
        <v>164</v>
      </c>
      <c r="F88670" t="s">
        <v>285</v>
      </c>
      <c r="G88670" t="s">
        <v>164</v>
      </c>
      <c r="H88670" t="s">
        <v>285</v>
      </c>
      <c r="I88670" s="6">
        <v>892759.73811577307</v>
      </c>
    </row>
    <row r="88671" spans="1:9" x14ac:dyDescent="0.25">
      <c r="A88671" t="s">
        <v>76</v>
      </c>
      <c r="B88671" t="s">
        <v>1041</v>
      </c>
      <c r="C88671" t="s">
        <v>44</v>
      </c>
      <c r="D88671" t="s">
        <v>45</v>
      </c>
      <c r="E88671" t="s">
        <v>196</v>
      </c>
      <c r="F88671" t="s">
        <v>316</v>
      </c>
      <c r="G88671" t="s">
        <v>196</v>
      </c>
      <c r="H88671" t="s">
        <v>316</v>
      </c>
      <c r="I88671" s="6">
        <v>139.338038000002</v>
      </c>
    </row>
    <row r="88672" spans="1:9" x14ac:dyDescent="0.25">
      <c r="A88672" t="s">
        <v>76</v>
      </c>
      <c r="B88672" t="s">
        <v>1041</v>
      </c>
      <c r="C88672" t="s">
        <v>44</v>
      </c>
      <c r="D88672" t="s">
        <v>45</v>
      </c>
      <c r="E88672" t="s">
        <v>197</v>
      </c>
      <c r="F88672" t="s">
        <v>317</v>
      </c>
      <c r="G88672" t="s">
        <v>197</v>
      </c>
      <c r="H88672" t="s">
        <v>317</v>
      </c>
      <c r="I88672" s="6">
        <v>3.8074876999993705</v>
      </c>
    </row>
    <row r="88673" spans="1:9" x14ac:dyDescent="0.25">
      <c r="A88673" t="s">
        <v>76</v>
      </c>
      <c r="B88673" t="s">
        <v>1041</v>
      </c>
      <c r="C88673" t="s">
        <v>44</v>
      </c>
      <c r="D88673" t="s">
        <v>45</v>
      </c>
      <c r="E88673" t="s">
        <v>165</v>
      </c>
      <c r="F88673" t="s">
        <v>286</v>
      </c>
      <c r="G88673" t="s">
        <v>165</v>
      </c>
      <c r="H88673" t="s">
        <v>286</v>
      </c>
      <c r="I88673" s="6">
        <v>204.93930800000064</v>
      </c>
    </row>
    <row r="88674" spans="1:9" x14ac:dyDescent="0.25">
      <c r="A88674" t="s">
        <v>76</v>
      </c>
      <c r="B88674" t="s">
        <v>1041</v>
      </c>
      <c r="C88674" t="s">
        <v>44</v>
      </c>
      <c r="D88674" t="s">
        <v>45</v>
      </c>
      <c r="E88674" t="s">
        <v>167</v>
      </c>
      <c r="F88674" t="s">
        <v>288</v>
      </c>
      <c r="G88674" t="s">
        <v>167</v>
      </c>
      <c r="H88674" t="s">
        <v>288</v>
      </c>
      <c r="I88674" s="6">
        <v>4.4835932000000396</v>
      </c>
    </row>
    <row r="88675" spans="1:9" x14ac:dyDescent="0.25">
      <c r="A88675" t="s">
        <v>76</v>
      </c>
      <c r="B88675" t="s">
        <v>1041</v>
      </c>
      <c r="C88675" t="s">
        <v>44</v>
      </c>
      <c r="D88675" t="s">
        <v>45</v>
      </c>
      <c r="E88675" t="s">
        <v>168</v>
      </c>
      <c r="F88675" t="s">
        <v>289</v>
      </c>
      <c r="G88675" t="s">
        <v>168</v>
      </c>
      <c r="H88675" t="s">
        <v>289</v>
      </c>
      <c r="I88675" s="6">
        <v>3865.1706362999957</v>
      </c>
    </row>
    <row r="88676" spans="1:9" x14ac:dyDescent="0.25">
      <c r="A88676" t="s">
        <v>76</v>
      </c>
      <c r="B88676" t="s">
        <v>1041</v>
      </c>
      <c r="C88676" t="s">
        <v>60</v>
      </c>
      <c r="D88676" t="s">
        <v>61</v>
      </c>
      <c r="E88676" t="s">
        <v>192</v>
      </c>
      <c r="F88676" t="s">
        <v>312</v>
      </c>
      <c r="G88676" t="s">
        <v>192</v>
      </c>
      <c r="H88676" t="s">
        <v>312</v>
      </c>
      <c r="I88676" s="6">
        <v>-825.91427900001895</v>
      </c>
    </row>
    <row r="88677" spans="1:9" x14ac:dyDescent="0.25">
      <c r="A88677" t="s">
        <v>76</v>
      </c>
      <c r="B88677" t="s">
        <v>1041</v>
      </c>
      <c r="C88677" t="s">
        <v>54</v>
      </c>
      <c r="D88677" t="s">
        <v>55</v>
      </c>
      <c r="E88677" t="s">
        <v>169</v>
      </c>
      <c r="F88677" t="s">
        <v>290</v>
      </c>
      <c r="G88677" t="s">
        <v>169</v>
      </c>
      <c r="H88677" t="s">
        <v>290</v>
      </c>
      <c r="I88677" s="6">
        <v>850687.25326509995</v>
      </c>
    </row>
    <row r="88678" spans="1:9" x14ac:dyDescent="0.25">
      <c r="A88678" t="s">
        <v>76</v>
      </c>
      <c r="B88678" t="s">
        <v>1041</v>
      </c>
      <c r="C88678" t="s">
        <v>54</v>
      </c>
      <c r="D88678" t="s">
        <v>55</v>
      </c>
      <c r="E88678" t="s">
        <v>170</v>
      </c>
      <c r="F88678" t="s">
        <v>291</v>
      </c>
      <c r="G88678" t="s">
        <v>170</v>
      </c>
      <c r="H88678" t="s">
        <v>291</v>
      </c>
      <c r="I88678" s="6">
        <v>18584.326971900002</v>
      </c>
    </row>
    <row r="88679" spans="1:9" x14ac:dyDescent="0.25">
      <c r="A88679" t="s">
        <v>76</v>
      </c>
      <c r="B88679" t="s">
        <v>1041</v>
      </c>
      <c r="C88679" t="s">
        <v>46</v>
      </c>
      <c r="D88679" t="s">
        <v>47</v>
      </c>
      <c r="E88679" t="s">
        <v>171</v>
      </c>
      <c r="F88679" t="s">
        <v>292</v>
      </c>
      <c r="G88679" t="s">
        <v>171</v>
      </c>
      <c r="H88679" t="s">
        <v>882</v>
      </c>
      <c r="I88679" s="6">
        <v>-609169.78516500001</v>
      </c>
    </row>
    <row r="88680" spans="1:9" x14ac:dyDescent="0.25">
      <c r="A88680" t="s">
        <v>76</v>
      </c>
      <c r="B88680" t="s">
        <v>1041</v>
      </c>
      <c r="C88680" t="s">
        <v>46</v>
      </c>
      <c r="D88680" t="s">
        <v>47</v>
      </c>
      <c r="E88680" t="s">
        <v>172</v>
      </c>
      <c r="F88680" t="s">
        <v>293</v>
      </c>
      <c r="G88680" t="s">
        <v>172</v>
      </c>
      <c r="H88680" t="s">
        <v>293</v>
      </c>
      <c r="I88680" s="6">
        <v>-211536.05555439999</v>
      </c>
    </row>
    <row r="88681" spans="1:9" x14ac:dyDescent="0.25">
      <c r="A88681" t="s">
        <v>76</v>
      </c>
      <c r="B88681" t="s">
        <v>1041</v>
      </c>
      <c r="C88681" t="s">
        <v>46</v>
      </c>
      <c r="D88681" t="s">
        <v>47</v>
      </c>
      <c r="E88681" t="s">
        <v>173</v>
      </c>
      <c r="F88681" t="s">
        <v>294</v>
      </c>
      <c r="G88681" t="s">
        <v>173</v>
      </c>
      <c r="H88681" t="s">
        <v>294</v>
      </c>
      <c r="I88681" s="6">
        <v>-1141623.8103771999</v>
      </c>
    </row>
    <row r="88682" spans="1:9" x14ac:dyDescent="0.25">
      <c r="A88682" t="s">
        <v>76</v>
      </c>
      <c r="B88682" t="s">
        <v>1041</v>
      </c>
      <c r="C88682" t="s">
        <v>46</v>
      </c>
      <c r="D88682" t="s">
        <v>47</v>
      </c>
      <c r="E88682" t="s">
        <v>174</v>
      </c>
      <c r="F88682" t="s">
        <v>295</v>
      </c>
      <c r="G88682" t="s">
        <v>174</v>
      </c>
      <c r="H88682" t="s">
        <v>295</v>
      </c>
      <c r="I88682" s="6">
        <v>1321807</v>
      </c>
    </row>
    <row r="88683" spans="1:9" x14ac:dyDescent="0.25">
      <c r="A88683" t="s">
        <v>76</v>
      </c>
      <c r="B88683" t="s">
        <v>1041</v>
      </c>
      <c r="C88683" t="s">
        <v>48</v>
      </c>
      <c r="D88683" t="s">
        <v>49</v>
      </c>
      <c r="E88683" t="s">
        <v>175</v>
      </c>
      <c r="F88683" t="s">
        <v>296</v>
      </c>
      <c r="G88683" t="s">
        <v>175</v>
      </c>
      <c r="H88683" t="s">
        <v>296</v>
      </c>
      <c r="I88683" s="6">
        <v>-993.23098359999096</v>
      </c>
    </row>
    <row r="88684" spans="1:9" x14ac:dyDescent="0.25">
      <c r="A88684" t="s">
        <v>76</v>
      </c>
      <c r="B88684" t="s">
        <v>1041</v>
      </c>
      <c r="C88684" t="s">
        <v>48</v>
      </c>
      <c r="D88684" t="s">
        <v>49</v>
      </c>
      <c r="E88684" t="s">
        <v>176</v>
      </c>
      <c r="F88684" t="s">
        <v>297</v>
      </c>
      <c r="G88684" t="s">
        <v>176</v>
      </c>
      <c r="H88684" t="s">
        <v>297</v>
      </c>
      <c r="I88684" s="6">
        <v>9216.8241789999993</v>
      </c>
    </row>
    <row r="88685" spans="1:9" x14ac:dyDescent="0.25">
      <c r="A88685" t="s">
        <v>76</v>
      </c>
      <c r="B88685" t="s">
        <v>1041</v>
      </c>
      <c r="C88685" t="s">
        <v>48</v>
      </c>
      <c r="D88685" t="s">
        <v>49</v>
      </c>
      <c r="E88685" t="s">
        <v>178</v>
      </c>
      <c r="F88685" t="s">
        <v>299</v>
      </c>
      <c r="G88685" t="s">
        <v>178</v>
      </c>
      <c r="H88685" t="s">
        <v>299</v>
      </c>
      <c r="I88685" s="6">
        <v>3265424.1186390999</v>
      </c>
    </row>
    <row r="88686" spans="1:9" x14ac:dyDescent="0.25">
      <c r="A88686" t="s">
        <v>76</v>
      </c>
      <c r="B88686" t="s">
        <v>1041</v>
      </c>
      <c r="C88686" t="s">
        <v>48</v>
      </c>
      <c r="D88686" t="s">
        <v>49</v>
      </c>
      <c r="E88686" t="s">
        <v>179</v>
      </c>
      <c r="F88686" t="s">
        <v>300</v>
      </c>
      <c r="G88686" t="s">
        <v>179</v>
      </c>
      <c r="H88686" t="s">
        <v>300</v>
      </c>
      <c r="I88686" s="6">
        <v>-517.28599999999301</v>
      </c>
    </row>
    <row r="88687" spans="1:9" x14ac:dyDescent="0.25">
      <c r="A88687" t="s">
        <v>76</v>
      </c>
      <c r="B88687" t="s">
        <v>1041</v>
      </c>
      <c r="C88687" t="s">
        <v>56</v>
      </c>
      <c r="D88687" t="s">
        <v>57</v>
      </c>
      <c r="E88687" t="s">
        <v>180</v>
      </c>
      <c r="F88687" t="s">
        <v>301</v>
      </c>
      <c r="G88687" t="s">
        <v>180</v>
      </c>
      <c r="H88687" t="s">
        <v>301</v>
      </c>
      <c r="I88687" s="6">
        <v>-570889.67272299982</v>
      </c>
    </row>
    <row r="88688" spans="1:9" x14ac:dyDescent="0.25">
      <c r="A88688" t="s">
        <v>76</v>
      </c>
      <c r="B88688" t="s">
        <v>1041</v>
      </c>
      <c r="C88688" t="s">
        <v>56</v>
      </c>
      <c r="D88688" t="s">
        <v>57</v>
      </c>
      <c r="E88688" t="s">
        <v>181</v>
      </c>
      <c r="F88688" t="s">
        <v>302</v>
      </c>
      <c r="G88688" t="s">
        <v>181</v>
      </c>
      <c r="H88688" t="s">
        <v>302</v>
      </c>
      <c r="I88688" s="6">
        <v>-5120.9819989999996</v>
      </c>
    </row>
    <row r="88689" spans="1:9" x14ac:dyDescent="0.25">
      <c r="A88689" t="s">
        <v>76</v>
      </c>
      <c r="B88689" t="s">
        <v>1041</v>
      </c>
      <c r="C88689" t="s">
        <v>58</v>
      </c>
      <c r="D88689" t="s">
        <v>59</v>
      </c>
      <c r="E88689" t="s">
        <v>183</v>
      </c>
      <c r="F88689" t="s">
        <v>304</v>
      </c>
      <c r="G88689" t="s">
        <v>183</v>
      </c>
      <c r="H88689" t="s">
        <v>304</v>
      </c>
      <c r="I88689" s="6">
        <v>-1579434.6463601999</v>
      </c>
    </row>
    <row r="88690" spans="1:9" x14ac:dyDescent="0.25">
      <c r="A88690" t="s">
        <v>76</v>
      </c>
      <c r="B88690" t="s">
        <v>1041</v>
      </c>
      <c r="C88690" t="s">
        <v>58</v>
      </c>
      <c r="D88690" t="s">
        <v>59</v>
      </c>
      <c r="E88690" t="s">
        <v>184</v>
      </c>
      <c r="F88690" t="s">
        <v>305</v>
      </c>
      <c r="G88690" t="s">
        <v>184</v>
      </c>
      <c r="H88690" t="s">
        <v>305</v>
      </c>
      <c r="I88690" s="6">
        <v>1729335.682</v>
      </c>
    </row>
    <row r="88691" spans="1:9" x14ac:dyDescent="0.25">
      <c r="A88691" t="s">
        <v>76</v>
      </c>
      <c r="B88691" t="s">
        <v>1041</v>
      </c>
      <c r="C88691" t="s">
        <v>50</v>
      </c>
      <c r="D88691" t="s">
        <v>51</v>
      </c>
      <c r="E88691" t="s">
        <v>185</v>
      </c>
      <c r="F88691" t="s">
        <v>51</v>
      </c>
      <c r="G88691" t="s">
        <v>185</v>
      </c>
      <c r="H88691" t="s">
        <v>51</v>
      </c>
      <c r="I88691" s="6">
        <v>176864.19972631664</v>
      </c>
    </row>
    <row r="88692" spans="1:9" x14ac:dyDescent="0.25">
      <c r="A88692" t="s">
        <v>76</v>
      </c>
      <c r="B88692" t="s">
        <v>1041</v>
      </c>
      <c r="C88692" t="s">
        <v>66</v>
      </c>
      <c r="D88692" t="s">
        <v>67</v>
      </c>
      <c r="E88692" t="s">
        <v>187</v>
      </c>
      <c r="F88692" t="s">
        <v>307</v>
      </c>
      <c r="G88692" t="s">
        <v>187</v>
      </c>
      <c r="H88692" t="s">
        <v>307</v>
      </c>
      <c r="I88692" s="6">
        <v>311582.49635029997</v>
      </c>
    </row>
    <row r="88693" spans="1:9" x14ac:dyDescent="0.25">
      <c r="A88693" t="s">
        <v>76</v>
      </c>
      <c r="B88693" t="s">
        <v>1041</v>
      </c>
      <c r="C88693" t="s">
        <v>66</v>
      </c>
      <c r="D88693" t="s">
        <v>67</v>
      </c>
      <c r="E88693" t="s">
        <v>188</v>
      </c>
      <c r="F88693" t="s">
        <v>308</v>
      </c>
      <c r="G88693" t="s">
        <v>188</v>
      </c>
      <c r="H88693" t="s">
        <v>883</v>
      </c>
      <c r="I88693" s="6">
        <v>-2457637.8903804999</v>
      </c>
    </row>
    <row r="88694" spans="1:9" x14ac:dyDescent="0.25">
      <c r="A88694" t="s">
        <v>76</v>
      </c>
      <c r="B88694" t="s">
        <v>1042</v>
      </c>
      <c r="C88694" t="s">
        <v>10</v>
      </c>
      <c r="D88694" t="s">
        <v>11</v>
      </c>
      <c r="E88694" t="s">
        <v>85</v>
      </c>
      <c r="F88694" t="s">
        <v>206</v>
      </c>
      <c r="G88694" t="s">
        <v>85</v>
      </c>
      <c r="H88694" t="s">
        <v>206</v>
      </c>
      <c r="I88694" s="6">
        <v>109754310.12437434</v>
      </c>
    </row>
    <row r="88695" spans="1:9" x14ac:dyDescent="0.25">
      <c r="A88695" t="s">
        <v>76</v>
      </c>
      <c r="B88695" t="s">
        <v>1042</v>
      </c>
      <c r="C88695" t="s">
        <v>10</v>
      </c>
      <c r="D88695" t="s">
        <v>11</v>
      </c>
      <c r="E88695" t="s">
        <v>86</v>
      </c>
      <c r="F88695" t="s">
        <v>207</v>
      </c>
      <c r="G88695" t="s">
        <v>86</v>
      </c>
      <c r="H88695" t="s">
        <v>207</v>
      </c>
      <c r="I88695" s="6">
        <v>-1139678.1331298985</v>
      </c>
    </row>
    <row r="88696" spans="1:9" x14ac:dyDescent="0.25">
      <c r="A88696" t="s">
        <v>76</v>
      </c>
      <c r="B88696" t="s">
        <v>1042</v>
      </c>
      <c r="C88696" t="s">
        <v>10</v>
      </c>
      <c r="D88696" t="s">
        <v>11</v>
      </c>
      <c r="E88696" t="s">
        <v>87</v>
      </c>
      <c r="F88696" t="s">
        <v>208</v>
      </c>
      <c r="G88696" t="s">
        <v>87</v>
      </c>
      <c r="H88696" t="s">
        <v>208</v>
      </c>
      <c r="I88696" s="6">
        <v>-65133.940197899938</v>
      </c>
    </row>
    <row r="88697" spans="1:9" x14ac:dyDescent="0.25">
      <c r="A88697" t="s">
        <v>76</v>
      </c>
      <c r="B88697" t="s">
        <v>1042</v>
      </c>
      <c r="C88697" t="s">
        <v>12</v>
      </c>
      <c r="D88697" t="s">
        <v>13</v>
      </c>
      <c r="E88697" t="s">
        <v>89</v>
      </c>
      <c r="F88697" t="s">
        <v>210</v>
      </c>
      <c r="G88697" t="s">
        <v>89</v>
      </c>
      <c r="H88697" t="s">
        <v>210</v>
      </c>
      <c r="I88697" s="6">
        <v>2334637.5358829964</v>
      </c>
    </row>
    <row r="88698" spans="1:9" x14ac:dyDescent="0.25">
      <c r="A88698" t="s">
        <v>76</v>
      </c>
      <c r="B88698" t="s">
        <v>1042</v>
      </c>
      <c r="C88698" t="s">
        <v>12</v>
      </c>
      <c r="D88698" t="s">
        <v>13</v>
      </c>
      <c r="E88698" t="s">
        <v>90</v>
      </c>
      <c r="F88698" t="s">
        <v>211</v>
      </c>
      <c r="G88698" t="s">
        <v>90</v>
      </c>
      <c r="H88698" t="s">
        <v>211</v>
      </c>
      <c r="I88698" s="6">
        <v>-105925583.08552144</v>
      </c>
    </row>
    <row r="88699" spans="1:9" x14ac:dyDescent="0.25">
      <c r="A88699" t="s">
        <v>76</v>
      </c>
      <c r="B88699" t="s">
        <v>1042</v>
      </c>
      <c r="C88699" t="s">
        <v>12</v>
      </c>
      <c r="D88699" t="s">
        <v>13</v>
      </c>
      <c r="E88699" t="s">
        <v>91</v>
      </c>
      <c r="F88699" t="s">
        <v>212</v>
      </c>
      <c r="G88699" t="s">
        <v>91</v>
      </c>
      <c r="H88699" t="s">
        <v>212</v>
      </c>
      <c r="I88699" s="6">
        <v>183.66855269717053</v>
      </c>
    </row>
    <row r="88700" spans="1:9" x14ac:dyDescent="0.25">
      <c r="A88700" t="s">
        <v>76</v>
      </c>
      <c r="B88700" t="s">
        <v>1042</v>
      </c>
      <c r="C88700" t="s">
        <v>12</v>
      </c>
      <c r="D88700" t="s">
        <v>13</v>
      </c>
      <c r="E88700" t="s">
        <v>95</v>
      </c>
      <c r="F88700" t="s">
        <v>216</v>
      </c>
      <c r="G88700" t="s">
        <v>95</v>
      </c>
      <c r="H88700" t="s">
        <v>216</v>
      </c>
      <c r="I88700" s="6">
        <v>-1451692.6899621</v>
      </c>
    </row>
    <row r="88701" spans="1:9" x14ac:dyDescent="0.25">
      <c r="A88701" t="s">
        <v>76</v>
      </c>
      <c r="B88701" t="s">
        <v>1042</v>
      </c>
      <c r="C88701" t="s">
        <v>12</v>
      </c>
      <c r="D88701" t="s">
        <v>13</v>
      </c>
      <c r="E88701" t="s">
        <v>96</v>
      </c>
      <c r="F88701" t="s">
        <v>217</v>
      </c>
      <c r="G88701" t="s">
        <v>96</v>
      </c>
      <c r="H88701" t="s">
        <v>217</v>
      </c>
      <c r="I88701" s="6">
        <v>16122.605700599976</v>
      </c>
    </row>
    <row r="88702" spans="1:9" x14ac:dyDescent="0.25">
      <c r="A88702" t="s">
        <v>76</v>
      </c>
      <c r="B88702" t="s">
        <v>1042</v>
      </c>
      <c r="C88702" t="s">
        <v>12</v>
      </c>
      <c r="D88702" t="s">
        <v>13</v>
      </c>
      <c r="E88702" t="s">
        <v>97</v>
      </c>
      <c r="F88702" t="s">
        <v>218</v>
      </c>
      <c r="G88702" t="s">
        <v>97</v>
      </c>
      <c r="H88702" t="s">
        <v>218</v>
      </c>
      <c r="I88702" s="6">
        <v>-1606.4947652999949</v>
      </c>
    </row>
    <row r="88703" spans="1:9" x14ac:dyDescent="0.25">
      <c r="A88703" t="s">
        <v>76</v>
      </c>
      <c r="B88703" t="s">
        <v>1042</v>
      </c>
      <c r="C88703" t="s">
        <v>12</v>
      </c>
      <c r="D88703" t="s">
        <v>13</v>
      </c>
      <c r="E88703" t="s">
        <v>98</v>
      </c>
      <c r="F88703" t="s">
        <v>219</v>
      </c>
      <c r="G88703" t="s">
        <v>98</v>
      </c>
      <c r="H88703" t="s">
        <v>219</v>
      </c>
      <c r="I88703" s="6">
        <v>129239.05437389975</v>
      </c>
    </row>
    <row r="88704" spans="1:9" x14ac:dyDescent="0.25">
      <c r="A88704" t="s">
        <v>76</v>
      </c>
      <c r="B88704" t="s">
        <v>1042</v>
      </c>
      <c r="C88704" t="s">
        <v>12</v>
      </c>
      <c r="D88704" t="s">
        <v>13</v>
      </c>
      <c r="E88704" t="s">
        <v>105</v>
      </c>
      <c r="F88704" t="s">
        <v>227</v>
      </c>
      <c r="G88704" t="s">
        <v>105</v>
      </c>
      <c r="H88704" t="s">
        <v>227</v>
      </c>
      <c r="I88704" s="6">
        <v>-36029.614265999924</v>
      </c>
    </row>
    <row r="88705" spans="1:9" x14ac:dyDescent="0.25">
      <c r="A88705" t="s">
        <v>76</v>
      </c>
      <c r="B88705" t="s">
        <v>1042</v>
      </c>
      <c r="C88705" t="s">
        <v>12</v>
      </c>
      <c r="D88705" t="s">
        <v>13</v>
      </c>
      <c r="E88705" t="s">
        <v>99</v>
      </c>
      <c r="F88705" t="s">
        <v>220</v>
      </c>
      <c r="G88705" t="s">
        <v>99</v>
      </c>
      <c r="H88705" t="s">
        <v>220</v>
      </c>
      <c r="I88705" s="6">
        <v>263424.55226249993</v>
      </c>
    </row>
    <row r="88706" spans="1:9" x14ac:dyDescent="0.25">
      <c r="A88706" t="s">
        <v>76</v>
      </c>
      <c r="B88706" t="s">
        <v>1042</v>
      </c>
      <c r="C88706" t="s">
        <v>14</v>
      </c>
      <c r="D88706" t="s">
        <v>15</v>
      </c>
      <c r="E88706" t="s">
        <v>101</v>
      </c>
      <c r="F88706" t="s">
        <v>222</v>
      </c>
      <c r="G88706" t="s">
        <v>101</v>
      </c>
      <c r="H88706" t="s">
        <v>222</v>
      </c>
      <c r="I88706" s="6">
        <v>702688.13480340003</v>
      </c>
    </row>
    <row r="88707" spans="1:9" x14ac:dyDescent="0.25">
      <c r="A88707" t="s">
        <v>76</v>
      </c>
      <c r="B88707" t="s">
        <v>1042</v>
      </c>
      <c r="C88707" t="s">
        <v>14</v>
      </c>
      <c r="D88707" t="s">
        <v>15</v>
      </c>
      <c r="E88707" t="s">
        <v>102</v>
      </c>
      <c r="F88707" t="s">
        <v>223</v>
      </c>
      <c r="G88707" t="s">
        <v>102</v>
      </c>
      <c r="H88707" t="s">
        <v>223</v>
      </c>
      <c r="I88707" s="6">
        <v>20.643031799981745</v>
      </c>
    </row>
    <row r="88708" spans="1:9" x14ac:dyDescent="0.25">
      <c r="A88708" t="s">
        <v>76</v>
      </c>
      <c r="B88708" t="s">
        <v>1042</v>
      </c>
      <c r="C88708" t="s">
        <v>16</v>
      </c>
      <c r="D88708" t="s">
        <v>17</v>
      </c>
      <c r="E88708" t="s">
        <v>226</v>
      </c>
      <c r="F88708" t="s">
        <v>226</v>
      </c>
      <c r="G88708" t="s">
        <v>662</v>
      </c>
      <c r="H88708" t="s">
        <v>17</v>
      </c>
      <c r="I88708" s="6">
        <v>-1195600.8003572999</v>
      </c>
    </row>
    <row r="88709" spans="1:9" x14ac:dyDescent="0.25">
      <c r="A88709" t="s">
        <v>76</v>
      </c>
      <c r="B88709" t="s">
        <v>1042</v>
      </c>
      <c r="C88709" t="s">
        <v>18</v>
      </c>
      <c r="D88709" t="s">
        <v>19</v>
      </c>
      <c r="E88709" t="s">
        <v>106</v>
      </c>
      <c r="F88709" t="s">
        <v>228</v>
      </c>
      <c r="G88709" t="s">
        <v>106</v>
      </c>
      <c r="H88709" t="s">
        <v>228</v>
      </c>
      <c r="I88709" s="6">
        <v>-798766.39192529873</v>
      </c>
    </row>
    <row r="88710" spans="1:9" x14ac:dyDescent="0.25">
      <c r="A88710" t="s">
        <v>76</v>
      </c>
      <c r="B88710" t="s">
        <v>1042</v>
      </c>
      <c r="C88710" t="s">
        <v>20</v>
      </c>
      <c r="D88710" t="s">
        <v>21</v>
      </c>
      <c r="E88710" t="s">
        <v>107</v>
      </c>
      <c r="F88710" t="s">
        <v>229</v>
      </c>
      <c r="G88710" t="s">
        <v>325</v>
      </c>
      <c r="H88710" t="s">
        <v>480</v>
      </c>
      <c r="I88710" s="6">
        <v>101.66485139993844</v>
      </c>
    </row>
    <row r="88711" spans="1:9" x14ac:dyDescent="0.25">
      <c r="A88711" t="s">
        <v>76</v>
      </c>
      <c r="B88711" t="s">
        <v>1042</v>
      </c>
      <c r="C88711" t="s">
        <v>20</v>
      </c>
      <c r="D88711" t="s">
        <v>21</v>
      </c>
      <c r="E88711" t="s">
        <v>107</v>
      </c>
      <c r="F88711" t="s">
        <v>229</v>
      </c>
      <c r="G88711" t="s">
        <v>326</v>
      </c>
      <c r="H88711" t="s">
        <v>481</v>
      </c>
      <c r="I88711" s="6">
        <v>8871259.126534503</v>
      </c>
    </row>
    <row r="88712" spans="1:9" x14ac:dyDescent="0.25">
      <c r="A88712" t="s">
        <v>76</v>
      </c>
      <c r="B88712" t="s">
        <v>1042</v>
      </c>
      <c r="C88712" t="s">
        <v>20</v>
      </c>
      <c r="D88712" t="s">
        <v>21</v>
      </c>
      <c r="E88712" t="s">
        <v>107</v>
      </c>
      <c r="F88712" t="s">
        <v>229</v>
      </c>
      <c r="G88712" t="s">
        <v>327</v>
      </c>
      <c r="H88712" t="s">
        <v>482</v>
      </c>
      <c r="I88712" s="6">
        <v>625059.37111950095</v>
      </c>
    </row>
    <row r="88713" spans="1:9" x14ac:dyDescent="0.25">
      <c r="A88713" t="s">
        <v>76</v>
      </c>
      <c r="B88713" t="s">
        <v>1042</v>
      </c>
      <c r="C88713" t="s">
        <v>20</v>
      </c>
      <c r="D88713" t="s">
        <v>21</v>
      </c>
      <c r="E88713" t="s">
        <v>107</v>
      </c>
      <c r="F88713" t="s">
        <v>229</v>
      </c>
      <c r="G88713" t="s">
        <v>328</v>
      </c>
      <c r="H88713" t="s">
        <v>483</v>
      </c>
      <c r="I88713" s="6">
        <v>772334.95895400061</v>
      </c>
    </row>
    <row r="88714" spans="1:9" x14ac:dyDescent="0.25">
      <c r="A88714" t="s">
        <v>76</v>
      </c>
      <c r="B88714" t="s">
        <v>1042</v>
      </c>
      <c r="C88714" t="s">
        <v>20</v>
      </c>
      <c r="D88714" t="s">
        <v>21</v>
      </c>
      <c r="E88714" t="s">
        <v>107</v>
      </c>
      <c r="F88714" t="s">
        <v>229</v>
      </c>
      <c r="G88714" t="s">
        <v>329</v>
      </c>
      <c r="H88714" t="s">
        <v>484</v>
      </c>
      <c r="I88714" s="6">
        <v>117105.57446640002</v>
      </c>
    </row>
    <row r="88715" spans="1:9" x14ac:dyDescent="0.25">
      <c r="A88715" t="s">
        <v>76</v>
      </c>
      <c r="B88715" t="s">
        <v>1042</v>
      </c>
      <c r="C88715" t="s">
        <v>20</v>
      </c>
      <c r="D88715" t="s">
        <v>21</v>
      </c>
      <c r="E88715" t="s">
        <v>107</v>
      </c>
      <c r="F88715" t="s">
        <v>229</v>
      </c>
      <c r="G88715" t="s">
        <v>330</v>
      </c>
      <c r="H88715" t="s">
        <v>485</v>
      </c>
      <c r="I88715" s="6">
        <v>1859753.0566452004</v>
      </c>
    </row>
    <row r="88716" spans="1:9" x14ac:dyDescent="0.25">
      <c r="A88716" t="s">
        <v>76</v>
      </c>
      <c r="B88716" t="s">
        <v>1042</v>
      </c>
      <c r="C88716" t="s">
        <v>20</v>
      </c>
      <c r="D88716" t="s">
        <v>21</v>
      </c>
      <c r="E88716" t="s">
        <v>107</v>
      </c>
      <c r="F88716" t="s">
        <v>229</v>
      </c>
      <c r="G88716" t="s">
        <v>331</v>
      </c>
      <c r="H88716" t="s">
        <v>486</v>
      </c>
      <c r="I88716" s="6">
        <v>2072.2388549999996</v>
      </c>
    </row>
    <row r="88717" spans="1:9" x14ac:dyDescent="0.25">
      <c r="A88717" t="s">
        <v>76</v>
      </c>
      <c r="B88717" t="s">
        <v>1042</v>
      </c>
      <c r="C88717" t="s">
        <v>20</v>
      </c>
      <c r="D88717" t="s">
        <v>21</v>
      </c>
      <c r="E88717" t="s">
        <v>107</v>
      </c>
      <c r="F88717" t="s">
        <v>229</v>
      </c>
      <c r="G88717" t="s">
        <v>332</v>
      </c>
      <c r="H88717" t="s">
        <v>487</v>
      </c>
      <c r="I88717" s="6">
        <v>4519775.2289643018</v>
      </c>
    </row>
    <row r="88718" spans="1:9" x14ac:dyDescent="0.25">
      <c r="A88718" t="s">
        <v>76</v>
      </c>
      <c r="B88718" t="s">
        <v>1042</v>
      </c>
      <c r="C88718" t="s">
        <v>20</v>
      </c>
      <c r="D88718" t="s">
        <v>21</v>
      </c>
      <c r="E88718" t="s">
        <v>107</v>
      </c>
      <c r="F88718" t="s">
        <v>229</v>
      </c>
      <c r="G88718" t="s">
        <v>333</v>
      </c>
      <c r="H88718" t="s">
        <v>488</v>
      </c>
      <c r="I88718" s="6">
        <v>812007.08985180163</v>
      </c>
    </row>
    <row r="88719" spans="1:9" x14ac:dyDescent="0.25">
      <c r="A88719" t="s">
        <v>76</v>
      </c>
      <c r="B88719" t="s">
        <v>1042</v>
      </c>
      <c r="C88719" t="s">
        <v>20</v>
      </c>
      <c r="D88719" t="s">
        <v>21</v>
      </c>
      <c r="E88719" t="s">
        <v>107</v>
      </c>
      <c r="F88719" t="s">
        <v>229</v>
      </c>
      <c r="G88719" t="s">
        <v>334</v>
      </c>
      <c r="H88719" t="s">
        <v>489</v>
      </c>
      <c r="I88719" s="6">
        <v>337718.08583430009</v>
      </c>
    </row>
    <row r="88720" spans="1:9" x14ac:dyDescent="0.25">
      <c r="A88720" t="s">
        <v>76</v>
      </c>
      <c r="B88720" t="s">
        <v>1042</v>
      </c>
      <c r="C88720" t="s">
        <v>20</v>
      </c>
      <c r="D88720" t="s">
        <v>21</v>
      </c>
      <c r="E88720" t="s">
        <v>107</v>
      </c>
      <c r="F88720" t="s">
        <v>229</v>
      </c>
      <c r="G88720" t="s">
        <v>336</v>
      </c>
      <c r="H88720" t="s">
        <v>491</v>
      </c>
      <c r="I88720" s="6">
        <v>393574.1186376008</v>
      </c>
    </row>
    <row r="88721" spans="1:9" x14ac:dyDescent="0.25">
      <c r="A88721" t="s">
        <v>76</v>
      </c>
      <c r="B88721" t="s">
        <v>1042</v>
      </c>
      <c r="C88721" t="s">
        <v>20</v>
      </c>
      <c r="D88721" t="s">
        <v>21</v>
      </c>
      <c r="E88721" t="s">
        <v>107</v>
      </c>
      <c r="F88721" t="s">
        <v>229</v>
      </c>
      <c r="G88721" t="s">
        <v>625</v>
      </c>
      <c r="H88721" t="s">
        <v>635</v>
      </c>
      <c r="I88721" s="6">
        <v>763642.17783600104</v>
      </c>
    </row>
    <row r="88722" spans="1:9" x14ac:dyDescent="0.25">
      <c r="A88722" t="s">
        <v>76</v>
      </c>
      <c r="B88722" t="s">
        <v>1042</v>
      </c>
      <c r="C88722" t="s">
        <v>20</v>
      </c>
      <c r="D88722" t="s">
        <v>21</v>
      </c>
      <c r="E88722" t="s">
        <v>107</v>
      </c>
      <c r="F88722" t="s">
        <v>229</v>
      </c>
      <c r="G88722" t="s">
        <v>626</v>
      </c>
      <c r="H88722" t="s">
        <v>636</v>
      </c>
      <c r="I88722" s="6">
        <v>240095.0730200999</v>
      </c>
    </row>
    <row r="88723" spans="1:9" x14ac:dyDescent="0.25">
      <c r="A88723" t="s">
        <v>76</v>
      </c>
      <c r="B88723" t="s">
        <v>1042</v>
      </c>
      <c r="C88723" t="s">
        <v>20</v>
      </c>
      <c r="D88723" t="s">
        <v>21</v>
      </c>
      <c r="E88723" t="s">
        <v>107</v>
      </c>
      <c r="F88723" t="s">
        <v>229</v>
      </c>
      <c r="G88723" t="s">
        <v>627</v>
      </c>
      <c r="H88723" t="s">
        <v>637</v>
      </c>
      <c r="I88723" s="6">
        <v>60302.990471099962</v>
      </c>
    </row>
    <row r="88724" spans="1:9" x14ac:dyDescent="0.25">
      <c r="A88724" t="s">
        <v>76</v>
      </c>
      <c r="B88724" t="s">
        <v>1042</v>
      </c>
      <c r="C88724" t="s">
        <v>20</v>
      </c>
      <c r="D88724" t="s">
        <v>21</v>
      </c>
      <c r="E88724" t="s">
        <v>108</v>
      </c>
      <c r="F88724" t="s">
        <v>230</v>
      </c>
      <c r="G88724" t="s">
        <v>338</v>
      </c>
      <c r="H88724" t="s">
        <v>493</v>
      </c>
      <c r="I88724" s="6">
        <v>10.04634359999657</v>
      </c>
    </row>
    <row r="88725" spans="1:9" x14ac:dyDescent="0.25">
      <c r="A88725" t="s">
        <v>76</v>
      </c>
      <c r="B88725" t="s">
        <v>1042</v>
      </c>
      <c r="C88725" t="s">
        <v>20</v>
      </c>
      <c r="D88725" t="s">
        <v>21</v>
      </c>
      <c r="E88725" t="s">
        <v>108</v>
      </c>
      <c r="F88725" t="s">
        <v>230</v>
      </c>
      <c r="G88725" t="s">
        <v>628</v>
      </c>
      <c r="H88725" t="s">
        <v>638</v>
      </c>
      <c r="I88725" s="6">
        <v>1698358.0819698009</v>
      </c>
    </row>
    <row r="88726" spans="1:9" x14ac:dyDescent="0.25">
      <c r="A88726" t="s">
        <v>76</v>
      </c>
      <c r="B88726" t="s">
        <v>1042</v>
      </c>
      <c r="C88726" t="s">
        <v>20</v>
      </c>
      <c r="D88726" t="s">
        <v>21</v>
      </c>
      <c r="E88726" t="s">
        <v>108</v>
      </c>
      <c r="F88726" t="s">
        <v>230</v>
      </c>
      <c r="G88726" t="s">
        <v>629</v>
      </c>
      <c r="H88726" t="s">
        <v>639</v>
      </c>
      <c r="I88726" s="6">
        <v>254770.47027899997</v>
      </c>
    </row>
    <row r="88727" spans="1:9" x14ac:dyDescent="0.25">
      <c r="A88727" t="s">
        <v>76</v>
      </c>
      <c r="B88727" t="s">
        <v>1042</v>
      </c>
      <c r="C88727" t="s">
        <v>22</v>
      </c>
      <c r="D88727" t="s">
        <v>23</v>
      </c>
      <c r="E88727" t="s">
        <v>226</v>
      </c>
      <c r="F88727" t="s">
        <v>226</v>
      </c>
      <c r="G88727" t="s">
        <v>663</v>
      </c>
      <c r="H88727" t="s">
        <v>842</v>
      </c>
      <c r="I88727" s="6">
        <v>-333570.40986149973</v>
      </c>
    </row>
    <row r="88728" spans="1:9" x14ac:dyDescent="0.25">
      <c r="A88728" t="s">
        <v>76</v>
      </c>
      <c r="B88728" t="s">
        <v>1042</v>
      </c>
      <c r="C88728" t="s">
        <v>22</v>
      </c>
      <c r="D88728" t="s">
        <v>23</v>
      </c>
      <c r="G88728" t="s">
        <v>664</v>
      </c>
      <c r="H88728" t="s">
        <v>843</v>
      </c>
      <c r="I88728" s="6">
        <v>-59984.338996500104</v>
      </c>
    </row>
    <row r="88729" spans="1:9" x14ac:dyDescent="0.25">
      <c r="A88729" t="s">
        <v>76</v>
      </c>
      <c r="B88729" t="s">
        <v>1042</v>
      </c>
      <c r="C88729" t="s">
        <v>24</v>
      </c>
      <c r="D88729" t="s">
        <v>25</v>
      </c>
      <c r="E88729" t="s">
        <v>112</v>
      </c>
      <c r="F88729" t="s">
        <v>234</v>
      </c>
      <c r="G88729" t="s">
        <v>112</v>
      </c>
      <c r="H88729" t="s">
        <v>234</v>
      </c>
      <c r="I88729" s="6">
        <v>1129408.5284945995</v>
      </c>
    </row>
    <row r="88730" spans="1:9" x14ac:dyDescent="0.25">
      <c r="A88730" t="s">
        <v>76</v>
      </c>
      <c r="B88730" t="s">
        <v>1042</v>
      </c>
      <c r="C88730" t="s">
        <v>24</v>
      </c>
      <c r="D88730" t="s">
        <v>25</v>
      </c>
      <c r="E88730" t="s">
        <v>113</v>
      </c>
      <c r="F88730" t="s">
        <v>235</v>
      </c>
      <c r="G88730" t="s">
        <v>113</v>
      </c>
      <c r="H88730" t="s">
        <v>235</v>
      </c>
      <c r="I88730" s="6">
        <v>-3887.7060218999995</v>
      </c>
    </row>
    <row r="88731" spans="1:9" x14ac:dyDescent="0.25">
      <c r="A88731" t="s">
        <v>76</v>
      </c>
      <c r="B88731" t="s">
        <v>1042</v>
      </c>
      <c r="C88731" t="s">
        <v>24</v>
      </c>
      <c r="D88731" t="s">
        <v>25</v>
      </c>
      <c r="E88731" t="s">
        <v>114</v>
      </c>
      <c r="F88731" t="s">
        <v>236</v>
      </c>
      <c r="G88731" t="s">
        <v>114</v>
      </c>
      <c r="H88731" t="s">
        <v>236</v>
      </c>
      <c r="I88731" s="6">
        <v>-22897.758791699995</v>
      </c>
    </row>
    <row r="88732" spans="1:9" x14ac:dyDescent="0.25">
      <c r="A88732" t="s">
        <v>76</v>
      </c>
      <c r="B88732" t="s">
        <v>1042</v>
      </c>
      <c r="C88732" t="s">
        <v>24</v>
      </c>
      <c r="D88732" t="s">
        <v>25</v>
      </c>
      <c r="E88732" t="s">
        <v>193</v>
      </c>
      <c r="F88732" t="s">
        <v>313</v>
      </c>
      <c r="G88732" t="s">
        <v>193</v>
      </c>
      <c r="H88732" t="s">
        <v>313</v>
      </c>
      <c r="I88732" s="6">
        <v>-155266.01585190004</v>
      </c>
    </row>
    <row r="88733" spans="1:9" x14ac:dyDescent="0.25">
      <c r="A88733" t="s">
        <v>76</v>
      </c>
      <c r="B88733" t="s">
        <v>1042</v>
      </c>
      <c r="C88733" t="s">
        <v>24</v>
      </c>
      <c r="D88733" t="s">
        <v>25</v>
      </c>
      <c r="E88733" t="s">
        <v>117</v>
      </c>
      <c r="F88733" t="s">
        <v>239</v>
      </c>
      <c r="G88733" t="s">
        <v>117</v>
      </c>
      <c r="H88733" t="s">
        <v>239</v>
      </c>
      <c r="I88733" s="6">
        <v>72479.788566899995</v>
      </c>
    </row>
    <row r="88734" spans="1:9" x14ac:dyDescent="0.25">
      <c r="A88734" t="s">
        <v>76</v>
      </c>
      <c r="B88734" t="s">
        <v>1042</v>
      </c>
      <c r="C88734" t="s">
        <v>24</v>
      </c>
      <c r="D88734" t="s">
        <v>25</v>
      </c>
      <c r="E88734" t="s">
        <v>118</v>
      </c>
      <c r="F88734" t="s">
        <v>240</v>
      </c>
      <c r="G88734" t="s">
        <v>118</v>
      </c>
      <c r="H88734" t="s">
        <v>240</v>
      </c>
      <c r="I88734" s="6">
        <v>19891.494217499981</v>
      </c>
    </row>
    <row r="88735" spans="1:9" x14ac:dyDescent="0.25">
      <c r="A88735" t="s">
        <v>76</v>
      </c>
      <c r="B88735" t="s">
        <v>1042</v>
      </c>
      <c r="C88735" t="s">
        <v>26</v>
      </c>
      <c r="D88735" t="s">
        <v>27</v>
      </c>
      <c r="E88735" t="s">
        <v>226</v>
      </c>
      <c r="F88735" t="s">
        <v>226</v>
      </c>
      <c r="G88735" t="s">
        <v>665</v>
      </c>
      <c r="H88735" t="s">
        <v>27</v>
      </c>
      <c r="I88735" s="6">
        <v>451608.49337198079</v>
      </c>
    </row>
    <row r="88736" spans="1:9" x14ac:dyDescent="0.25">
      <c r="A88736" t="s">
        <v>76</v>
      </c>
      <c r="B88736" t="s">
        <v>1042</v>
      </c>
      <c r="C88736" t="s">
        <v>28</v>
      </c>
      <c r="D88736" t="s">
        <v>29</v>
      </c>
      <c r="E88736" t="s">
        <v>119</v>
      </c>
      <c r="F88736" t="s">
        <v>241</v>
      </c>
      <c r="G88736" t="s">
        <v>666</v>
      </c>
      <c r="H88736" t="s">
        <v>241</v>
      </c>
      <c r="I88736" s="6">
        <v>-4820378.2757783988</v>
      </c>
    </row>
    <row r="88737" spans="1:9" x14ac:dyDescent="0.25">
      <c r="A88737" t="s">
        <v>76</v>
      </c>
      <c r="B88737" t="s">
        <v>1042</v>
      </c>
      <c r="C88737" t="s">
        <v>28</v>
      </c>
      <c r="D88737" t="s">
        <v>29</v>
      </c>
      <c r="E88737" t="s">
        <v>120</v>
      </c>
      <c r="F88737" t="s">
        <v>242</v>
      </c>
      <c r="G88737" t="s">
        <v>339</v>
      </c>
      <c r="H88737" t="s">
        <v>494</v>
      </c>
      <c r="I88737" s="6">
        <v>-365721.49676249985</v>
      </c>
    </row>
    <row r="88738" spans="1:9" x14ac:dyDescent="0.25">
      <c r="A88738" t="s">
        <v>76</v>
      </c>
      <c r="B88738" t="s">
        <v>1042</v>
      </c>
      <c r="C88738" t="s">
        <v>28</v>
      </c>
      <c r="D88738" t="s">
        <v>29</v>
      </c>
      <c r="E88738" t="s">
        <v>120</v>
      </c>
      <c r="F88738" t="s">
        <v>242</v>
      </c>
      <c r="G88738" t="s">
        <v>340</v>
      </c>
      <c r="H88738" t="s">
        <v>495</v>
      </c>
      <c r="I88738" s="6">
        <v>-128.64001139999866</v>
      </c>
    </row>
    <row r="88739" spans="1:9" x14ac:dyDescent="0.25">
      <c r="A88739" t="s">
        <v>76</v>
      </c>
      <c r="B88739" t="s">
        <v>1042</v>
      </c>
      <c r="C88739" t="s">
        <v>28</v>
      </c>
      <c r="D88739" t="s">
        <v>29</v>
      </c>
      <c r="E88739" t="s">
        <v>120</v>
      </c>
      <c r="F88739" t="s">
        <v>242</v>
      </c>
      <c r="G88739" t="s">
        <v>341</v>
      </c>
      <c r="H88739" t="s">
        <v>496</v>
      </c>
      <c r="I88739" s="6">
        <v>-207111.9486033</v>
      </c>
    </row>
    <row r="88740" spans="1:9" x14ac:dyDescent="0.25">
      <c r="A88740" t="s">
        <v>76</v>
      </c>
      <c r="B88740" t="s">
        <v>1042</v>
      </c>
      <c r="C88740" t="s">
        <v>28</v>
      </c>
      <c r="D88740" t="s">
        <v>29</v>
      </c>
      <c r="E88740" t="s">
        <v>121</v>
      </c>
      <c r="F88740" t="s">
        <v>243</v>
      </c>
      <c r="G88740" t="s">
        <v>343</v>
      </c>
      <c r="H88740" t="s">
        <v>498</v>
      </c>
      <c r="I88740" s="6">
        <v>-15526.1898</v>
      </c>
    </row>
    <row r="88741" spans="1:9" x14ac:dyDescent="0.25">
      <c r="A88741" t="s">
        <v>76</v>
      </c>
      <c r="B88741" t="s">
        <v>1042</v>
      </c>
      <c r="C88741" t="s">
        <v>28</v>
      </c>
      <c r="D88741" t="s">
        <v>29</v>
      </c>
      <c r="E88741" t="s">
        <v>121</v>
      </c>
      <c r="F88741" t="s">
        <v>243</v>
      </c>
      <c r="G88741" t="s">
        <v>344</v>
      </c>
      <c r="H88741" t="s">
        <v>499</v>
      </c>
      <c r="I88741" s="6">
        <v>-195330.73320090005</v>
      </c>
    </row>
    <row r="88742" spans="1:9" x14ac:dyDescent="0.25">
      <c r="A88742" t="s">
        <v>76</v>
      </c>
      <c r="B88742" t="s">
        <v>1042</v>
      </c>
      <c r="C88742" t="s">
        <v>28</v>
      </c>
      <c r="D88742" t="s">
        <v>29</v>
      </c>
      <c r="E88742" t="s">
        <v>121</v>
      </c>
      <c r="F88742" t="s">
        <v>243</v>
      </c>
      <c r="G88742" t="s">
        <v>345</v>
      </c>
      <c r="H88742" t="s">
        <v>500</v>
      </c>
      <c r="I88742" s="6">
        <v>-787046.91933390137</v>
      </c>
    </row>
    <row r="88743" spans="1:9" x14ac:dyDescent="0.25">
      <c r="A88743" t="s">
        <v>76</v>
      </c>
      <c r="B88743" t="s">
        <v>1042</v>
      </c>
      <c r="C88743" t="s">
        <v>28</v>
      </c>
      <c r="D88743" t="s">
        <v>29</v>
      </c>
      <c r="E88743" t="s">
        <v>121</v>
      </c>
      <c r="F88743" t="s">
        <v>243</v>
      </c>
      <c r="G88743" t="s">
        <v>348</v>
      </c>
      <c r="H88743" t="s">
        <v>503</v>
      </c>
      <c r="I88743" s="6">
        <v>-48296.724106499976</v>
      </c>
    </row>
    <row r="88744" spans="1:9" x14ac:dyDescent="0.25">
      <c r="A88744" t="s">
        <v>76</v>
      </c>
      <c r="B88744" t="s">
        <v>1042</v>
      </c>
      <c r="C88744" t="s">
        <v>28</v>
      </c>
      <c r="D88744" t="s">
        <v>29</v>
      </c>
      <c r="E88744" t="s">
        <v>121</v>
      </c>
      <c r="F88744" t="s">
        <v>243</v>
      </c>
      <c r="G88744" t="s">
        <v>351</v>
      </c>
      <c r="H88744" t="s">
        <v>506</v>
      </c>
      <c r="I88744" s="6">
        <v>-6891.7443179999964</v>
      </c>
    </row>
    <row r="88745" spans="1:9" x14ac:dyDescent="0.25">
      <c r="A88745" t="s">
        <v>76</v>
      </c>
      <c r="B88745" t="s">
        <v>1042</v>
      </c>
      <c r="C88745" t="s">
        <v>28</v>
      </c>
      <c r="D88745" t="s">
        <v>29</v>
      </c>
      <c r="E88745" t="s">
        <v>123</v>
      </c>
      <c r="F88745" t="s">
        <v>245</v>
      </c>
      <c r="G88745" t="s">
        <v>355</v>
      </c>
      <c r="H88745" t="s">
        <v>508</v>
      </c>
      <c r="I88745" s="6">
        <v>-131875.22768699998</v>
      </c>
    </row>
    <row r="88746" spans="1:9" x14ac:dyDescent="0.25">
      <c r="A88746" t="s">
        <v>76</v>
      </c>
      <c r="B88746" t="s">
        <v>1042</v>
      </c>
      <c r="C88746" t="s">
        <v>28</v>
      </c>
      <c r="D88746" t="s">
        <v>29</v>
      </c>
      <c r="E88746" t="s">
        <v>123</v>
      </c>
      <c r="F88746" t="s">
        <v>245</v>
      </c>
      <c r="G88746" t="s">
        <v>793</v>
      </c>
      <c r="H88746" t="s">
        <v>892</v>
      </c>
      <c r="I88746" s="6">
        <v>-6765.311524199994</v>
      </c>
    </row>
    <row r="88747" spans="1:9" x14ac:dyDescent="0.25">
      <c r="A88747" t="s">
        <v>76</v>
      </c>
      <c r="B88747" t="s">
        <v>1042</v>
      </c>
      <c r="C88747" t="s">
        <v>28</v>
      </c>
      <c r="D88747" t="s">
        <v>29</v>
      </c>
      <c r="E88747" t="s">
        <v>124</v>
      </c>
      <c r="F88747" t="s">
        <v>246</v>
      </c>
      <c r="G88747" t="s">
        <v>356</v>
      </c>
      <c r="H88747" t="s">
        <v>509</v>
      </c>
      <c r="I88747" s="6">
        <v>-113.86164479999999</v>
      </c>
    </row>
    <row r="88748" spans="1:9" x14ac:dyDescent="0.25">
      <c r="A88748" t="s">
        <v>76</v>
      </c>
      <c r="B88748" t="s">
        <v>1042</v>
      </c>
      <c r="C88748" t="s">
        <v>28</v>
      </c>
      <c r="D88748" t="s">
        <v>29</v>
      </c>
      <c r="E88748" t="s">
        <v>124</v>
      </c>
      <c r="F88748" t="s">
        <v>246</v>
      </c>
      <c r="G88748" t="s">
        <v>358</v>
      </c>
      <c r="H88748" t="s">
        <v>511</v>
      </c>
      <c r="I88748" s="6">
        <v>-65585.147193599987</v>
      </c>
    </row>
    <row r="88749" spans="1:9" x14ac:dyDescent="0.25">
      <c r="A88749" t="s">
        <v>76</v>
      </c>
      <c r="B88749" t="s">
        <v>1042</v>
      </c>
      <c r="C88749" t="s">
        <v>28</v>
      </c>
      <c r="D88749" t="s">
        <v>29</v>
      </c>
      <c r="E88749" t="s">
        <v>124</v>
      </c>
      <c r="F88749" t="s">
        <v>246</v>
      </c>
      <c r="G88749" t="s">
        <v>360</v>
      </c>
      <c r="H88749" t="s">
        <v>513</v>
      </c>
      <c r="I88749" s="6">
        <v>-579.89550480000003</v>
      </c>
    </row>
    <row r="88750" spans="1:9" x14ac:dyDescent="0.25">
      <c r="A88750" t="s">
        <v>76</v>
      </c>
      <c r="B88750" t="s">
        <v>1042</v>
      </c>
      <c r="C88750" t="s">
        <v>28</v>
      </c>
      <c r="D88750" t="s">
        <v>29</v>
      </c>
      <c r="E88750" t="s">
        <v>124</v>
      </c>
      <c r="F88750" t="s">
        <v>246</v>
      </c>
      <c r="G88750" t="s">
        <v>361</v>
      </c>
      <c r="H88750" t="s">
        <v>514</v>
      </c>
      <c r="I88750" s="6">
        <v>-207.18666060000001</v>
      </c>
    </row>
    <row r="88751" spans="1:9" x14ac:dyDescent="0.25">
      <c r="A88751" t="s">
        <v>76</v>
      </c>
      <c r="B88751" t="s">
        <v>1042</v>
      </c>
      <c r="C88751" t="s">
        <v>28</v>
      </c>
      <c r="D88751" t="s">
        <v>29</v>
      </c>
      <c r="E88751" t="s">
        <v>124</v>
      </c>
      <c r="F88751" t="s">
        <v>246</v>
      </c>
      <c r="G88751" t="s">
        <v>362</v>
      </c>
      <c r="H88751" t="s">
        <v>515</v>
      </c>
      <c r="I88751" s="6">
        <v>-68640.03827220008</v>
      </c>
    </row>
    <row r="88752" spans="1:9" x14ac:dyDescent="0.25">
      <c r="A88752" t="s">
        <v>76</v>
      </c>
      <c r="B88752" t="s">
        <v>1042</v>
      </c>
      <c r="C88752" t="s">
        <v>28</v>
      </c>
      <c r="D88752" t="s">
        <v>29</v>
      </c>
      <c r="E88752" t="s">
        <v>124</v>
      </c>
      <c r="F88752" t="s">
        <v>246</v>
      </c>
      <c r="G88752" t="s">
        <v>363</v>
      </c>
      <c r="H88752" t="s">
        <v>516</v>
      </c>
      <c r="I88752" s="6">
        <v>-112310.84845979996</v>
      </c>
    </row>
    <row r="88753" spans="1:9" x14ac:dyDescent="0.25">
      <c r="A88753" t="s">
        <v>76</v>
      </c>
      <c r="B88753" t="s">
        <v>1042</v>
      </c>
      <c r="C88753" t="s">
        <v>28</v>
      </c>
      <c r="D88753" t="s">
        <v>29</v>
      </c>
      <c r="E88753" t="s">
        <v>125</v>
      </c>
      <c r="F88753" t="s">
        <v>247</v>
      </c>
      <c r="G88753" t="s">
        <v>366</v>
      </c>
      <c r="H88753" t="s">
        <v>519</v>
      </c>
      <c r="I88753" s="6">
        <v>-82125.097394399985</v>
      </c>
    </row>
    <row r="88754" spans="1:9" x14ac:dyDescent="0.25">
      <c r="A88754" t="s">
        <v>76</v>
      </c>
      <c r="B88754" t="s">
        <v>1042</v>
      </c>
      <c r="C88754" t="s">
        <v>28</v>
      </c>
      <c r="D88754" t="s">
        <v>29</v>
      </c>
      <c r="E88754" t="s">
        <v>126</v>
      </c>
      <c r="F88754" t="s">
        <v>248</v>
      </c>
      <c r="G88754" t="s">
        <v>367</v>
      </c>
      <c r="H88754" t="s">
        <v>520</v>
      </c>
      <c r="I88754" s="6">
        <v>25185.352454699994</v>
      </c>
    </row>
    <row r="88755" spans="1:9" x14ac:dyDescent="0.25">
      <c r="A88755" t="s">
        <v>76</v>
      </c>
      <c r="B88755" t="s">
        <v>1042</v>
      </c>
      <c r="C88755" t="s">
        <v>28</v>
      </c>
      <c r="D88755" t="s">
        <v>29</v>
      </c>
      <c r="E88755" t="s">
        <v>126</v>
      </c>
      <c r="F88755" t="s">
        <v>248</v>
      </c>
      <c r="G88755" t="s">
        <v>368</v>
      </c>
      <c r="H88755" t="s">
        <v>521</v>
      </c>
      <c r="I88755" s="6">
        <v>-2825.2861880999976</v>
      </c>
    </row>
    <row r="88756" spans="1:9" x14ac:dyDescent="0.25">
      <c r="A88756" t="s">
        <v>76</v>
      </c>
      <c r="B88756" t="s">
        <v>1042</v>
      </c>
      <c r="C88756" t="s">
        <v>28</v>
      </c>
      <c r="D88756" t="s">
        <v>29</v>
      </c>
      <c r="E88756" t="s">
        <v>126</v>
      </c>
      <c r="F88756" t="s">
        <v>248</v>
      </c>
      <c r="G88756" t="s">
        <v>369</v>
      </c>
      <c r="H88756" t="s">
        <v>522</v>
      </c>
      <c r="I88756" s="6">
        <v>-28359.783637500001</v>
      </c>
    </row>
    <row r="88757" spans="1:9" x14ac:dyDescent="0.25">
      <c r="A88757" t="s">
        <v>76</v>
      </c>
      <c r="B88757" t="s">
        <v>1042</v>
      </c>
      <c r="C88757" t="s">
        <v>28</v>
      </c>
      <c r="D88757" t="s">
        <v>29</v>
      </c>
      <c r="E88757" t="s">
        <v>127</v>
      </c>
      <c r="F88757" t="s">
        <v>249</v>
      </c>
      <c r="G88757" t="s">
        <v>371</v>
      </c>
      <c r="H88757" t="s">
        <v>524</v>
      </c>
      <c r="I88757" s="6">
        <v>-678.550656</v>
      </c>
    </row>
    <row r="88758" spans="1:9" x14ac:dyDescent="0.25">
      <c r="A88758" t="s">
        <v>76</v>
      </c>
      <c r="B88758" t="s">
        <v>1042</v>
      </c>
      <c r="C88758" t="s">
        <v>28</v>
      </c>
      <c r="D88758" t="s">
        <v>29</v>
      </c>
      <c r="E88758" t="s">
        <v>128</v>
      </c>
      <c r="F88758" t="s">
        <v>250</v>
      </c>
      <c r="G88758" t="s">
        <v>372</v>
      </c>
      <c r="H88758" t="s">
        <v>250</v>
      </c>
      <c r="I88758" s="6">
        <v>-5767.7871002999836</v>
      </c>
    </row>
    <row r="88759" spans="1:9" x14ac:dyDescent="0.25">
      <c r="A88759" t="s">
        <v>76</v>
      </c>
      <c r="B88759" t="s">
        <v>1042</v>
      </c>
      <c r="C88759" t="s">
        <v>28</v>
      </c>
      <c r="D88759" t="s">
        <v>29</v>
      </c>
      <c r="E88759" t="s">
        <v>129</v>
      </c>
      <c r="F88759" t="s">
        <v>251</v>
      </c>
      <c r="G88759" t="s">
        <v>373</v>
      </c>
      <c r="H88759" t="s">
        <v>251</v>
      </c>
      <c r="I88759" s="6">
        <v>-99546.703796999995</v>
      </c>
    </row>
    <row r="88760" spans="1:9" x14ac:dyDescent="0.25">
      <c r="A88760" t="s">
        <v>76</v>
      </c>
      <c r="B88760" t="s">
        <v>1042</v>
      </c>
      <c r="C88760" t="s">
        <v>28</v>
      </c>
      <c r="D88760" t="s">
        <v>29</v>
      </c>
      <c r="E88760" t="s">
        <v>130</v>
      </c>
      <c r="F88760" t="s">
        <v>252</v>
      </c>
      <c r="G88760" t="s">
        <v>374</v>
      </c>
      <c r="H88760" t="s">
        <v>525</v>
      </c>
      <c r="I88760" s="6">
        <v>-730562.67831120151</v>
      </c>
    </row>
    <row r="88761" spans="1:9" x14ac:dyDescent="0.25">
      <c r="A88761" t="s">
        <v>76</v>
      </c>
      <c r="B88761" t="s">
        <v>1042</v>
      </c>
      <c r="C88761" t="s">
        <v>28</v>
      </c>
      <c r="D88761" t="s">
        <v>29</v>
      </c>
      <c r="E88761" t="s">
        <v>130</v>
      </c>
      <c r="F88761" t="s">
        <v>252</v>
      </c>
      <c r="G88761" t="s">
        <v>375</v>
      </c>
      <c r="H88761" t="s">
        <v>526</v>
      </c>
      <c r="I88761" s="6">
        <v>-255264.03093720027</v>
      </c>
    </row>
    <row r="88762" spans="1:9" x14ac:dyDescent="0.25">
      <c r="A88762" t="s">
        <v>76</v>
      </c>
      <c r="B88762" t="s">
        <v>1042</v>
      </c>
      <c r="C88762" t="s">
        <v>28</v>
      </c>
      <c r="D88762" t="s">
        <v>29</v>
      </c>
      <c r="E88762" t="s">
        <v>130</v>
      </c>
      <c r="F88762" t="s">
        <v>252</v>
      </c>
      <c r="G88762" t="s">
        <v>377</v>
      </c>
      <c r="H88762" t="s">
        <v>528</v>
      </c>
      <c r="I88762" s="6">
        <v>-16601.480609099999</v>
      </c>
    </row>
    <row r="88763" spans="1:9" x14ac:dyDescent="0.25">
      <c r="A88763" t="s">
        <v>76</v>
      </c>
      <c r="B88763" t="s">
        <v>1042</v>
      </c>
      <c r="C88763" t="s">
        <v>28</v>
      </c>
      <c r="D88763" t="s">
        <v>29</v>
      </c>
      <c r="E88763" t="s">
        <v>131</v>
      </c>
      <c r="F88763" t="s">
        <v>253</v>
      </c>
      <c r="G88763" t="s">
        <v>378</v>
      </c>
      <c r="H88763" t="s">
        <v>529</v>
      </c>
      <c r="I88763" s="6">
        <v>-4867.6500735</v>
      </c>
    </row>
    <row r="88764" spans="1:9" x14ac:dyDescent="0.25">
      <c r="A88764" t="s">
        <v>76</v>
      </c>
      <c r="B88764" t="s">
        <v>1042</v>
      </c>
      <c r="C88764" t="s">
        <v>28</v>
      </c>
      <c r="D88764" t="s">
        <v>29</v>
      </c>
      <c r="E88764" t="s">
        <v>131</v>
      </c>
      <c r="F88764" t="s">
        <v>253</v>
      </c>
      <c r="G88764" t="s">
        <v>380</v>
      </c>
      <c r="H88764" t="s">
        <v>531</v>
      </c>
      <c r="I88764" s="6">
        <v>-3.0655800000005201E-2</v>
      </c>
    </row>
    <row r="88765" spans="1:9" x14ac:dyDescent="0.25">
      <c r="A88765" t="s">
        <v>76</v>
      </c>
      <c r="B88765" t="s">
        <v>1042</v>
      </c>
      <c r="C88765" t="s">
        <v>30</v>
      </c>
      <c r="D88765" t="s">
        <v>31</v>
      </c>
      <c r="E88765" t="s">
        <v>132</v>
      </c>
      <c r="F88765" t="s">
        <v>254</v>
      </c>
      <c r="G88765" t="s">
        <v>667</v>
      </c>
      <c r="H88765" t="s">
        <v>844</v>
      </c>
      <c r="I88765" s="6">
        <v>-7.7675957999955747</v>
      </c>
    </row>
    <row r="88766" spans="1:9" x14ac:dyDescent="0.25">
      <c r="A88766" t="s">
        <v>76</v>
      </c>
      <c r="B88766" t="s">
        <v>1042</v>
      </c>
      <c r="C88766" t="s">
        <v>30</v>
      </c>
      <c r="D88766" t="s">
        <v>31</v>
      </c>
      <c r="E88766" t="s">
        <v>132</v>
      </c>
      <c r="F88766" t="s">
        <v>254</v>
      </c>
      <c r="G88766" t="s">
        <v>668</v>
      </c>
      <c r="H88766" t="s">
        <v>845</v>
      </c>
      <c r="I88766" s="6">
        <v>-99158.729256899969</v>
      </c>
    </row>
    <row r="88767" spans="1:9" x14ac:dyDescent="0.25">
      <c r="A88767" t="s">
        <v>76</v>
      </c>
      <c r="B88767" t="s">
        <v>1042</v>
      </c>
      <c r="C88767" t="s">
        <v>30</v>
      </c>
      <c r="D88767" t="s">
        <v>31</v>
      </c>
      <c r="E88767" t="s">
        <v>132</v>
      </c>
      <c r="F88767" t="s">
        <v>254</v>
      </c>
      <c r="G88767" t="s">
        <v>669</v>
      </c>
      <c r="H88767" t="s">
        <v>846</v>
      </c>
      <c r="I88767" s="6">
        <v>-65424.780051599977</v>
      </c>
    </row>
    <row r="88768" spans="1:9" x14ac:dyDescent="0.25">
      <c r="A88768" t="s">
        <v>76</v>
      </c>
      <c r="B88768" t="s">
        <v>1042</v>
      </c>
      <c r="C88768" t="s">
        <v>30</v>
      </c>
      <c r="D88768" t="s">
        <v>31</v>
      </c>
      <c r="E88768" t="s">
        <v>132</v>
      </c>
      <c r="F88768" t="s">
        <v>254</v>
      </c>
      <c r="G88768" t="s">
        <v>670</v>
      </c>
      <c r="H88768" t="s">
        <v>847</v>
      </c>
      <c r="I88768" s="6">
        <v>-13347.899960099996</v>
      </c>
    </row>
    <row r="88769" spans="1:9" x14ac:dyDescent="0.25">
      <c r="A88769" t="s">
        <v>76</v>
      </c>
      <c r="B88769" t="s">
        <v>1042</v>
      </c>
      <c r="C88769" t="s">
        <v>30</v>
      </c>
      <c r="D88769" t="s">
        <v>31</v>
      </c>
      <c r="E88769" t="s">
        <v>132</v>
      </c>
      <c r="F88769" t="s">
        <v>254</v>
      </c>
      <c r="G88769" t="s">
        <v>671</v>
      </c>
      <c r="H88769" t="s">
        <v>848</v>
      </c>
      <c r="I88769" s="6">
        <v>-12678.98519999997</v>
      </c>
    </row>
    <row r="88770" spans="1:9" x14ac:dyDescent="0.25">
      <c r="A88770" t="s">
        <v>76</v>
      </c>
      <c r="B88770" t="s">
        <v>1042</v>
      </c>
      <c r="C88770" t="s">
        <v>30</v>
      </c>
      <c r="D88770" t="s">
        <v>31</v>
      </c>
      <c r="E88770" t="s">
        <v>132</v>
      </c>
      <c r="F88770" t="s">
        <v>254</v>
      </c>
      <c r="G88770" t="s">
        <v>673</v>
      </c>
      <c r="H88770" t="s">
        <v>850</v>
      </c>
      <c r="I88770" s="6">
        <v>250669.06713600011</v>
      </c>
    </row>
    <row r="88771" spans="1:9" x14ac:dyDescent="0.25">
      <c r="A88771" t="s">
        <v>76</v>
      </c>
      <c r="B88771" t="s">
        <v>1042</v>
      </c>
      <c r="C88771" t="s">
        <v>30</v>
      </c>
      <c r="D88771" t="s">
        <v>31</v>
      </c>
      <c r="E88771" t="s">
        <v>133</v>
      </c>
      <c r="F88771" t="s">
        <v>255</v>
      </c>
      <c r="G88771" t="s">
        <v>678</v>
      </c>
      <c r="H88771" t="s">
        <v>643</v>
      </c>
      <c r="I88771" s="6">
        <v>-1832.0903963999999</v>
      </c>
    </row>
    <row r="88772" spans="1:9" x14ac:dyDescent="0.25">
      <c r="A88772" t="s">
        <v>76</v>
      </c>
      <c r="B88772" t="s">
        <v>1042</v>
      </c>
      <c r="C88772" t="s">
        <v>30</v>
      </c>
      <c r="D88772" t="s">
        <v>31</v>
      </c>
      <c r="E88772" t="s">
        <v>133</v>
      </c>
      <c r="F88772" t="s">
        <v>255</v>
      </c>
      <c r="G88772" t="s">
        <v>679</v>
      </c>
      <c r="H88772" t="s">
        <v>644</v>
      </c>
      <c r="I88772" s="6">
        <v>-243098.72909519999</v>
      </c>
    </row>
    <row r="88773" spans="1:9" x14ac:dyDescent="0.25">
      <c r="A88773" t="s">
        <v>76</v>
      </c>
      <c r="B88773" t="s">
        <v>1042</v>
      </c>
      <c r="C88773" t="s">
        <v>30</v>
      </c>
      <c r="D88773" t="s">
        <v>31</v>
      </c>
      <c r="E88773" t="s">
        <v>133</v>
      </c>
      <c r="F88773" t="s">
        <v>255</v>
      </c>
      <c r="G88773" t="s">
        <v>683</v>
      </c>
      <c r="H88773" t="s">
        <v>648</v>
      </c>
      <c r="I88773" s="6">
        <v>-12332.9700978</v>
      </c>
    </row>
    <row r="88774" spans="1:9" x14ac:dyDescent="0.25">
      <c r="A88774" t="s">
        <v>76</v>
      </c>
      <c r="B88774" t="s">
        <v>1042</v>
      </c>
      <c r="C88774" t="s">
        <v>30</v>
      </c>
      <c r="D88774" t="s">
        <v>31</v>
      </c>
      <c r="E88774" t="s">
        <v>133</v>
      </c>
      <c r="F88774" t="s">
        <v>255</v>
      </c>
      <c r="G88774" t="s">
        <v>689</v>
      </c>
      <c r="H88774" t="s">
        <v>857</v>
      </c>
      <c r="I88774" s="6">
        <v>-13898.209210499992</v>
      </c>
    </row>
    <row r="88775" spans="1:9" x14ac:dyDescent="0.25">
      <c r="A88775" t="s">
        <v>76</v>
      </c>
      <c r="B88775" t="s">
        <v>1042</v>
      </c>
      <c r="C88775" t="s">
        <v>30</v>
      </c>
      <c r="D88775" t="s">
        <v>31</v>
      </c>
      <c r="E88775" t="s">
        <v>133</v>
      </c>
      <c r="F88775" t="s">
        <v>255</v>
      </c>
      <c r="G88775" t="s">
        <v>694</v>
      </c>
      <c r="H88775" t="s">
        <v>862</v>
      </c>
      <c r="I88775" s="6">
        <v>-29262.43979309998</v>
      </c>
    </row>
    <row r="88776" spans="1:9" x14ac:dyDescent="0.25">
      <c r="A88776" t="s">
        <v>76</v>
      </c>
      <c r="B88776" t="s">
        <v>1042</v>
      </c>
      <c r="C88776" t="s">
        <v>30</v>
      </c>
      <c r="D88776" t="s">
        <v>31</v>
      </c>
      <c r="E88776" t="s">
        <v>133</v>
      </c>
      <c r="F88776" t="s">
        <v>255</v>
      </c>
      <c r="G88776" t="s">
        <v>700</v>
      </c>
      <c r="H88776" t="s">
        <v>868</v>
      </c>
      <c r="I88776" s="6">
        <v>-35538.15093119994</v>
      </c>
    </row>
    <row r="88777" spans="1:9" x14ac:dyDescent="0.25">
      <c r="A88777" t="s">
        <v>76</v>
      </c>
      <c r="B88777" t="s">
        <v>1042</v>
      </c>
      <c r="C88777" t="s">
        <v>30</v>
      </c>
      <c r="D88777" t="s">
        <v>31</v>
      </c>
      <c r="E88777" t="s">
        <v>133</v>
      </c>
      <c r="F88777" t="s">
        <v>255</v>
      </c>
      <c r="G88777" t="s">
        <v>701</v>
      </c>
      <c r="H88777" t="s">
        <v>869</v>
      </c>
      <c r="I88777" s="6">
        <v>-90199.036353899981</v>
      </c>
    </row>
    <row r="88778" spans="1:9" x14ac:dyDescent="0.25">
      <c r="A88778" t="s">
        <v>76</v>
      </c>
      <c r="B88778" t="s">
        <v>1042</v>
      </c>
      <c r="C88778" t="s">
        <v>30</v>
      </c>
      <c r="D88778" t="s">
        <v>31</v>
      </c>
      <c r="E88778" t="s">
        <v>133</v>
      </c>
      <c r="F88778" t="s">
        <v>255</v>
      </c>
      <c r="G88778" t="s">
        <v>704</v>
      </c>
      <c r="H88778" t="s">
        <v>872</v>
      </c>
      <c r="I88778" s="6">
        <v>-3.3976844999978302</v>
      </c>
    </row>
    <row r="88779" spans="1:9" x14ac:dyDescent="0.25">
      <c r="A88779" t="s">
        <v>76</v>
      </c>
      <c r="B88779" t="s">
        <v>1042</v>
      </c>
      <c r="C88779" t="s">
        <v>30</v>
      </c>
      <c r="D88779" t="s">
        <v>31</v>
      </c>
      <c r="E88779" t="s">
        <v>133</v>
      </c>
      <c r="F88779" t="s">
        <v>255</v>
      </c>
      <c r="G88779" t="s">
        <v>713</v>
      </c>
      <c r="H88779" t="s">
        <v>880</v>
      </c>
      <c r="I88779" s="6">
        <v>-751.81347779999942</v>
      </c>
    </row>
    <row r="88780" spans="1:9" x14ac:dyDescent="0.25">
      <c r="A88780" t="s">
        <v>76</v>
      </c>
      <c r="B88780" t="s">
        <v>1042</v>
      </c>
      <c r="C88780" t="s">
        <v>30</v>
      </c>
      <c r="D88780" t="s">
        <v>31</v>
      </c>
      <c r="E88780" t="s">
        <v>133</v>
      </c>
      <c r="F88780" t="s">
        <v>255</v>
      </c>
      <c r="G88780" t="s">
        <v>715</v>
      </c>
      <c r="H88780" t="s">
        <v>651</v>
      </c>
      <c r="I88780" s="6">
        <v>-80966.166449999946</v>
      </c>
    </row>
    <row r="88781" spans="1:9" x14ac:dyDescent="0.25">
      <c r="A88781" t="s">
        <v>76</v>
      </c>
      <c r="B88781" t="s">
        <v>1042</v>
      </c>
      <c r="C88781" t="s">
        <v>30</v>
      </c>
      <c r="D88781" t="s">
        <v>31</v>
      </c>
      <c r="E88781" t="s">
        <v>134</v>
      </c>
      <c r="F88781" t="s">
        <v>256</v>
      </c>
      <c r="G88781" t="s">
        <v>716</v>
      </c>
      <c r="H88781" t="s">
        <v>652</v>
      </c>
      <c r="I88781" s="6">
        <v>-159857.6501808</v>
      </c>
    </row>
    <row r="88782" spans="1:9" x14ac:dyDescent="0.25">
      <c r="A88782" t="s">
        <v>76</v>
      </c>
      <c r="B88782" t="s">
        <v>1042</v>
      </c>
      <c r="C88782" t="s">
        <v>32</v>
      </c>
      <c r="D88782" t="s">
        <v>33</v>
      </c>
      <c r="E88782" t="s">
        <v>135</v>
      </c>
      <c r="F88782" t="s">
        <v>257</v>
      </c>
      <c r="G88782" t="s">
        <v>135</v>
      </c>
      <c r="H88782" t="s">
        <v>257</v>
      </c>
      <c r="I88782" s="6">
        <v>-363951.5088542999</v>
      </c>
    </row>
    <row r="88783" spans="1:9" x14ac:dyDescent="0.25">
      <c r="A88783" t="s">
        <v>76</v>
      </c>
      <c r="B88783" t="s">
        <v>1042</v>
      </c>
      <c r="C88783" t="s">
        <v>32</v>
      </c>
      <c r="D88783" t="s">
        <v>33</v>
      </c>
      <c r="E88783" t="s">
        <v>136</v>
      </c>
      <c r="F88783" t="s">
        <v>258</v>
      </c>
      <c r="G88783" t="s">
        <v>382</v>
      </c>
      <c r="H88783" t="s">
        <v>533</v>
      </c>
      <c r="I88783" s="6">
        <v>-76242.935367000013</v>
      </c>
    </row>
    <row r="88784" spans="1:9" x14ac:dyDescent="0.25">
      <c r="A88784" t="s">
        <v>76</v>
      </c>
      <c r="B88784" t="s">
        <v>1042</v>
      </c>
      <c r="C88784" t="s">
        <v>32</v>
      </c>
      <c r="D88784" t="s">
        <v>33</v>
      </c>
      <c r="E88784" t="s">
        <v>136</v>
      </c>
      <c r="F88784" t="s">
        <v>258</v>
      </c>
      <c r="G88784" t="s">
        <v>383</v>
      </c>
      <c r="H88784" t="s">
        <v>534</v>
      </c>
      <c r="I88784" s="6">
        <v>-36632.441525999995</v>
      </c>
    </row>
    <row r="88785" spans="1:9" x14ac:dyDescent="0.25">
      <c r="A88785" t="s">
        <v>76</v>
      </c>
      <c r="B88785" t="s">
        <v>1042</v>
      </c>
      <c r="C88785" t="s">
        <v>32</v>
      </c>
      <c r="D88785" t="s">
        <v>33</v>
      </c>
      <c r="E88785" t="s">
        <v>136</v>
      </c>
      <c r="F88785" t="s">
        <v>258</v>
      </c>
      <c r="G88785" t="s">
        <v>384</v>
      </c>
      <c r="H88785" t="s">
        <v>535</v>
      </c>
      <c r="I88785" s="6">
        <v>-2491879.8122322001</v>
      </c>
    </row>
    <row r="88786" spans="1:9" x14ac:dyDescent="0.25">
      <c r="A88786" t="s">
        <v>76</v>
      </c>
      <c r="B88786" t="s">
        <v>1042</v>
      </c>
      <c r="C88786" t="s">
        <v>32</v>
      </c>
      <c r="D88786" t="s">
        <v>33</v>
      </c>
      <c r="E88786" t="s">
        <v>136</v>
      </c>
      <c r="F88786" t="s">
        <v>258</v>
      </c>
      <c r="G88786" t="s">
        <v>385</v>
      </c>
      <c r="H88786" t="s">
        <v>536</v>
      </c>
      <c r="I88786" s="6">
        <v>-15555.552947099995</v>
      </c>
    </row>
    <row r="88787" spans="1:9" x14ac:dyDescent="0.25">
      <c r="A88787" t="s">
        <v>76</v>
      </c>
      <c r="B88787" t="s">
        <v>1042</v>
      </c>
      <c r="C88787" t="s">
        <v>32</v>
      </c>
      <c r="D88787" t="s">
        <v>33</v>
      </c>
      <c r="E88787" t="s">
        <v>136</v>
      </c>
      <c r="F88787" t="s">
        <v>258</v>
      </c>
      <c r="G88787" t="s">
        <v>386</v>
      </c>
      <c r="H88787" t="s">
        <v>537</v>
      </c>
      <c r="I88787" s="6">
        <v>-398993.85655470012</v>
      </c>
    </row>
    <row r="88788" spans="1:9" x14ac:dyDescent="0.25">
      <c r="A88788" t="s">
        <v>76</v>
      </c>
      <c r="B88788" t="s">
        <v>1042</v>
      </c>
      <c r="C88788" t="s">
        <v>32</v>
      </c>
      <c r="D88788" t="s">
        <v>33</v>
      </c>
      <c r="E88788" t="s">
        <v>137</v>
      </c>
      <c r="F88788" t="s">
        <v>259</v>
      </c>
      <c r="G88788" t="s">
        <v>387</v>
      </c>
      <c r="H88788" t="s">
        <v>538</v>
      </c>
      <c r="I88788" s="6">
        <v>-125668.12479659998</v>
      </c>
    </row>
    <row r="88789" spans="1:9" x14ac:dyDescent="0.25">
      <c r="A88789" t="s">
        <v>76</v>
      </c>
      <c r="B88789" t="s">
        <v>1042</v>
      </c>
      <c r="C88789" t="s">
        <v>32</v>
      </c>
      <c r="D88789" t="s">
        <v>33</v>
      </c>
      <c r="E88789" t="s">
        <v>137</v>
      </c>
      <c r="F88789" t="s">
        <v>259</v>
      </c>
      <c r="G88789" t="s">
        <v>388</v>
      </c>
      <c r="H88789" t="s">
        <v>539</v>
      </c>
      <c r="I88789" s="6">
        <v>-4423.6341338999937</v>
      </c>
    </row>
    <row r="88790" spans="1:9" x14ac:dyDescent="0.25">
      <c r="A88790" t="s">
        <v>76</v>
      </c>
      <c r="B88790" t="s">
        <v>1042</v>
      </c>
      <c r="C88790" t="s">
        <v>32</v>
      </c>
      <c r="D88790" t="s">
        <v>33</v>
      </c>
      <c r="E88790" t="s">
        <v>137</v>
      </c>
      <c r="F88790" t="s">
        <v>259</v>
      </c>
      <c r="G88790" t="s">
        <v>389</v>
      </c>
      <c r="H88790" t="s">
        <v>540</v>
      </c>
      <c r="I88790" s="6">
        <v>-164858.8440564</v>
      </c>
    </row>
    <row r="88791" spans="1:9" x14ac:dyDescent="0.25">
      <c r="A88791" t="s">
        <v>76</v>
      </c>
      <c r="B88791" t="s">
        <v>1042</v>
      </c>
      <c r="C88791" t="s">
        <v>32</v>
      </c>
      <c r="D88791" t="s">
        <v>33</v>
      </c>
      <c r="E88791" t="s">
        <v>137</v>
      </c>
      <c r="F88791" t="s">
        <v>259</v>
      </c>
      <c r="G88791" t="s">
        <v>390</v>
      </c>
      <c r="H88791" t="s">
        <v>541</v>
      </c>
      <c r="I88791" s="6">
        <v>-9711.5143275000009</v>
      </c>
    </row>
    <row r="88792" spans="1:9" x14ac:dyDescent="0.25">
      <c r="A88792" t="s">
        <v>76</v>
      </c>
      <c r="B88792" t="s">
        <v>1042</v>
      </c>
      <c r="C88792" t="s">
        <v>32</v>
      </c>
      <c r="D88792" t="s">
        <v>33</v>
      </c>
      <c r="E88792" t="s">
        <v>137</v>
      </c>
      <c r="F88792" t="s">
        <v>259</v>
      </c>
      <c r="G88792" t="s">
        <v>391</v>
      </c>
      <c r="H88792" t="s">
        <v>542</v>
      </c>
      <c r="I88792" s="6">
        <v>-86924.221697099943</v>
      </c>
    </row>
    <row r="88793" spans="1:9" x14ac:dyDescent="0.25">
      <c r="A88793" t="s">
        <v>76</v>
      </c>
      <c r="B88793" t="s">
        <v>1042</v>
      </c>
      <c r="C88793" t="s">
        <v>32</v>
      </c>
      <c r="D88793" t="s">
        <v>33</v>
      </c>
      <c r="E88793" t="s">
        <v>137</v>
      </c>
      <c r="F88793" t="s">
        <v>259</v>
      </c>
      <c r="G88793" t="s">
        <v>392</v>
      </c>
      <c r="H88793" t="s">
        <v>543</v>
      </c>
      <c r="I88793" s="6">
        <v>-2.3035643999987583</v>
      </c>
    </row>
    <row r="88794" spans="1:9" x14ac:dyDescent="0.25">
      <c r="A88794" t="s">
        <v>76</v>
      </c>
      <c r="B88794" t="s">
        <v>1042</v>
      </c>
      <c r="C88794" t="s">
        <v>32</v>
      </c>
      <c r="D88794" t="s">
        <v>33</v>
      </c>
      <c r="E88794" t="s">
        <v>138</v>
      </c>
      <c r="F88794" t="s">
        <v>260</v>
      </c>
      <c r="G88794" t="s">
        <v>394</v>
      </c>
      <c r="H88794" t="s">
        <v>545</v>
      </c>
      <c r="I88794" s="6">
        <v>-46938.516590399988</v>
      </c>
    </row>
    <row r="88795" spans="1:9" x14ac:dyDescent="0.25">
      <c r="A88795" t="s">
        <v>76</v>
      </c>
      <c r="B88795" t="s">
        <v>1042</v>
      </c>
      <c r="C88795" t="s">
        <v>32</v>
      </c>
      <c r="D88795" t="s">
        <v>33</v>
      </c>
      <c r="E88795" t="s">
        <v>138</v>
      </c>
      <c r="F88795" t="s">
        <v>260</v>
      </c>
      <c r="G88795" t="s">
        <v>395</v>
      </c>
      <c r="H88795" t="s">
        <v>546</v>
      </c>
      <c r="I88795" s="6">
        <v>-20392.810146299988</v>
      </c>
    </row>
    <row r="88796" spans="1:9" x14ac:dyDescent="0.25">
      <c r="A88796" t="s">
        <v>76</v>
      </c>
      <c r="B88796" t="s">
        <v>1042</v>
      </c>
      <c r="C88796" t="s">
        <v>32</v>
      </c>
      <c r="D88796" t="s">
        <v>33</v>
      </c>
      <c r="E88796" t="s">
        <v>138</v>
      </c>
      <c r="F88796" t="s">
        <v>260</v>
      </c>
      <c r="G88796" t="s">
        <v>396</v>
      </c>
      <c r="H88796" t="s">
        <v>547</v>
      </c>
      <c r="I88796" s="6">
        <v>-35254.808451299978</v>
      </c>
    </row>
    <row r="88797" spans="1:9" x14ac:dyDescent="0.25">
      <c r="A88797" t="s">
        <v>76</v>
      </c>
      <c r="B88797" t="s">
        <v>1042</v>
      </c>
      <c r="C88797" t="s">
        <v>32</v>
      </c>
      <c r="D88797" t="s">
        <v>33</v>
      </c>
      <c r="E88797" t="s">
        <v>138</v>
      </c>
      <c r="F88797" t="s">
        <v>260</v>
      </c>
      <c r="G88797" t="s">
        <v>397</v>
      </c>
      <c r="H88797" t="s">
        <v>548</v>
      </c>
      <c r="I88797" s="6">
        <v>-48148.505337899973</v>
      </c>
    </row>
    <row r="88798" spans="1:9" x14ac:dyDescent="0.25">
      <c r="A88798" t="s">
        <v>76</v>
      </c>
      <c r="B88798" t="s">
        <v>1042</v>
      </c>
      <c r="C88798" t="s">
        <v>32</v>
      </c>
      <c r="D88798" t="s">
        <v>33</v>
      </c>
      <c r="E88798" t="s">
        <v>138</v>
      </c>
      <c r="F88798" t="s">
        <v>260</v>
      </c>
      <c r="G88798" t="s">
        <v>398</v>
      </c>
      <c r="H88798" t="s">
        <v>549</v>
      </c>
      <c r="I88798" s="6">
        <v>-250161.59506259998</v>
      </c>
    </row>
    <row r="88799" spans="1:9" x14ac:dyDescent="0.25">
      <c r="A88799" t="s">
        <v>76</v>
      </c>
      <c r="B88799" t="s">
        <v>1042</v>
      </c>
      <c r="C88799" t="s">
        <v>32</v>
      </c>
      <c r="D88799" t="s">
        <v>33</v>
      </c>
      <c r="E88799" t="s">
        <v>139</v>
      </c>
      <c r="F88799" t="s">
        <v>261</v>
      </c>
      <c r="G88799" t="s">
        <v>399</v>
      </c>
      <c r="H88799" t="s">
        <v>550</v>
      </c>
      <c r="I88799" s="6">
        <v>-7198.8492623999991</v>
      </c>
    </row>
    <row r="88800" spans="1:9" x14ac:dyDescent="0.25">
      <c r="A88800" t="s">
        <v>76</v>
      </c>
      <c r="B88800" t="s">
        <v>1042</v>
      </c>
      <c r="C88800" t="s">
        <v>32</v>
      </c>
      <c r="D88800" t="s">
        <v>33</v>
      </c>
      <c r="E88800" t="s">
        <v>139</v>
      </c>
      <c r="F88800" t="s">
        <v>261</v>
      </c>
      <c r="G88800" t="s">
        <v>400</v>
      </c>
      <c r="H88800" t="s">
        <v>551</v>
      </c>
      <c r="I88800" s="6">
        <v>-0.43210079999971601</v>
      </c>
    </row>
    <row r="88801" spans="1:9" x14ac:dyDescent="0.25">
      <c r="A88801" t="s">
        <v>76</v>
      </c>
      <c r="B88801" t="s">
        <v>1042</v>
      </c>
      <c r="C88801" t="s">
        <v>32</v>
      </c>
      <c r="D88801" t="s">
        <v>33</v>
      </c>
      <c r="E88801" t="s">
        <v>139</v>
      </c>
      <c r="F88801" t="s">
        <v>261</v>
      </c>
      <c r="G88801" t="s">
        <v>402</v>
      </c>
      <c r="H88801" t="s">
        <v>33</v>
      </c>
      <c r="I88801" s="6">
        <v>-40161.513689699968</v>
      </c>
    </row>
    <row r="88802" spans="1:9" x14ac:dyDescent="0.25">
      <c r="A88802" t="s">
        <v>76</v>
      </c>
      <c r="B88802" t="s">
        <v>1042</v>
      </c>
      <c r="C88802" t="s">
        <v>32</v>
      </c>
      <c r="D88802" t="s">
        <v>33</v>
      </c>
      <c r="E88802" t="s">
        <v>139</v>
      </c>
      <c r="F88802" t="s">
        <v>261</v>
      </c>
      <c r="G88802" t="s">
        <v>404</v>
      </c>
      <c r="H88802" t="s">
        <v>554</v>
      </c>
      <c r="I88802" s="6">
        <v>10952.888370300003</v>
      </c>
    </row>
    <row r="88803" spans="1:9" x14ac:dyDescent="0.25">
      <c r="A88803" t="s">
        <v>76</v>
      </c>
      <c r="B88803" t="s">
        <v>1042</v>
      </c>
      <c r="C88803" t="s">
        <v>32</v>
      </c>
      <c r="D88803" t="s">
        <v>33</v>
      </c>
      <c r="E88803" t="s">
        <v>139</v>
      </c>
      <c r="F88803" t="s">
        <v>261</v>
      </c>
      <c r="G88803" t="s">
        <v>415</v>
      </c>
      <c r="H88803" t="s">
        <v>565</v>
      </c>
      <c r="I88803" s="6">
        <v>-36127.714854899998</v>
      </c>
    </row>
    <row r="88804" spans="1:9" x14ac:dyDescent="0.25">
      <c r="A88804" t="s">
        <v>76</v>
      </c>
      <c r="B88804" t="s">
        <v>1042</v>
      </c>
      <c r="C88804" t="s">
        <v>32</v>
      </c>
      <c r="D88804" t="s">
        <v>33</v>
      </c>
      <c r="E88804" t="s">
        <v>140</v>
      </c>
      <c r="F88804" t="s">
        <v>262</v>
      </c>
      <c r="G88804" t="s">
        <v>416</v>
      </c>
      <c r="H88804" t="s">
        <v>566</v>
      </c>
      <c r="I88804" s="6">
        <v>-45892.827038399999</v>
      </c>
    </row>
    <row r="88805" spans="1:9" x14ac:dyDescent="0.25">
      <c r="A88805" t="s">
        <v>76</v>
      </c>
      <c r="B88805" t="s">
        <v>1042</v>
      </c>
      <c r="C88805" t="s">
        <v>32</v>
      </c>
      <c r="D88805" t="s">
        <v>33</v>
      </c>
      <c r="E88805" t="s">
        <v>140</v>
      </c>
      <c r="F88805" t="s">
        <v>262</v>
      </c>
      <c r="G88805" t="s">
        <v>418</v>
      </c>
      <c r="H88805" t="s">
        <v>568</v>
      </c>
      <c r="I88805" s="6">
        <v>-481.75274339999999</v>
      </c>
    </row>
    <row r="88806" spans="1:9" x14ac:dyDescent="0.25">
      <c r="A88806" t="s">
        <v>76</v>
      </c>
      <c r="B88806" t="s">
        <v>1042</v>
      </c>
      <c r="C88806" t="s">
        <v>32</v>
      </c>
      <c r="D88806" t="s">
        <v>33</v>
      </c>
      <c r="E88806" t="s">
        <v>140</v>
      </c>
      <c r="F88806" t="s">
        <v>262</v>
      </c>
      <c r="G88806" t="s">
        <v>419</v>
      </c>
      <c r="H88806" t="s">
        <v>569</v>
      </c>
      <c r="I88806" s="6">
        <v>-2040.8602100999992</v>
      </c>
    </row>
    <row r="88807" spans="1:9" x14ac:dyDescent="0.25">
      <c r="A88807" t="s">
        <v>76</v>
      </c>
      <c r="B88807" t="s">
        <v>1042</v>
      </c>
      <c r="C88807" t="s">
        <v>32</v>
      </c>
      <c r="D88807" t="s">
        <v>33</v>
      </c>
      <c r="E88807" t="s">
        <v>140</v>
      </c>
      <c r="F88807" t="s">
        <v>262</v>
      </c>
      <c r="G88807" t="s">
        <v>424</v>
      </c>
      <c r="H88807" t="s">
        <v>574</v>
      </c>
      <c r="I88807" s="6">
        <v>-1636.8325728</v>
      </c>
    </row>
    <row r="88808" spans="1:9" x14ac:dyDescent="0.25">
      <c r="A88808" t="s">
        <v>76</v>
      </c>
      <c r="B88808" t="s">
        <v>1042</v>
      </c>
      <c r="C88808" t="s">
        <v>32</v>
      </c>
      <c r="D88808" t="s">
        <v>33</v>
      </c>
      <c r="E88808" t="s">
        <v>140</v>
      </c>
      <c r="F88808" t="s">
        <v>262</v>
      </c>
      <c r="G88808" t="s">
        <v>425</v>
      </c>
      <c r="H88808" t="s">
        <v>575</v>
      </c>
      <c r="I88808" s="6">
        <v>-3548.1414506999986</v>
      </c>
    </row>
    <row r="88809" spans="1:9" x14ac:dyDescent="0.25">
      <c r="A88809" t="s">
        <v>76</v>
      </c>
      <c r="B88809" t="s">
        <v>1042</v>
      </c>
      <c r="C88809" t="s">
        <v>32</v>
      </c>
      <c r="D88809" t="s">
        <v>33</v>
      </c>
      <c r="E88809" t="s">
        <v>140</v>
      </c>
      <c r="F88809" t="s">
        <v>262</v>
      </c>
      <c r="G88809" t="s">
        <v>427</v>
      </c>
      <c r="H88809" t="s">
        <v>577</v>
      </c>
      <c r="I88809" s="6">
        <v>-3.6494999999980809E-3</v>
      </c>
    </row>
    <row r="88810" spans="1:9" x14ac:dyDescent="0.25">
      <c r="A88810" t="s">
        <v>76</v>
      </c>
      <c r="B88810" t="s">
        <v>1042</v>
      </c>
      <c r="C88810" t="s">
        <v>32</v>
      </c>
      <c r="D88810" t="s">
        <v>33</v>
      </c>
      <c r="E88810" t="s">
        <v>140</v>
      </c>
      <c r="F88810" t="s">
        <v>262</v>
      </c>
      <c r="G88810" t="s">
        <v>428</v>
      </c>
      <c r="H88810" t="s">
        <v>578</v>
      </c>
      <c r="I88810" s="6">
        <v>-47010.609788099988</v>
      </c>
    </row>
    <row r="88811" spans="1:9" x14ac:dyDescent="0.25">
      <c r="A88811" t="s">
        <v>76</v>
      </c>
      <c r="B88811" t="s">
        <v>1042</v>
      </c>
      <c r="C88811" t="s">
        <v>32</v>
      </c>
      <c r="D88811" t="s">
        <v>33</v>
      </c>
      <c r="E88811" t="s">
        <v>141</v>
      </c>
      <c r="F88811" t="s">
        <v>263</v>
      </c>
      <c r="G88811" t="s">
        <v>429</v>
      </c>
      <c r="H88811" t="s">
        <v>263</v>
      </c>
      <c r="I88811" s="6">
        <v>-62303.251533900017</v>
      </c>
    </row>
    <row r="88812" spans="1:9" x14ac:dyDescent="0.25">
      <c r="A88812" t="s">
        <v>76</v>
      </c>
      <c r="B88812" t="s">
        <v>1042</v>
      </c>
      <c r="C88812" t="s">
        <v>32</v>
      </c>
      <c r="D88812" t="s">
        <v>33</v>
      </c>
      <c r="E88812" t="s">
        <v>142</v>
      </c>
      <c r="F88812" t="s">
        <v>264</v>
      </c>
      <c r="G88812" t="s">
        <v>430</v>
      </c>
      <c r="H88812" t="s">
        <v>579</v>
      </c>
      <c r="I88812" s="6">
        <v>-51878.710209899982</v>
      </c>
    </row>
    <row r="88813" spans="1:9" x14ac:dyDescent="0.25">
      <c r="A88813" t="s">
        <v>76</v>
      </c>
      <c r="B88813" t="s">
        <v>1042</v>
      </c>
      <c r="C88813" t="s">
        <v>32</v>
      </c>
      <c r="D88813" t="s">
        <v>33</v>
      </c>
      <c r="E88813" t="s">
        <v>143</v>
      </c>
      <c r="F88813" t="s">
        <v>265</v>
      </c>
      <c r="G88813" t="s">
        <v>431</v>
      </c>
      <c r="H88813" t="s">
        <v>580</v>
      </c>
      <c r="I88813" s="6">
        <v>-350300.02880039992</v>
      </c>
    </row>
    <row r="88814" spans="1:9" x14ac:dyDescent="0.25">
      <c r="A88814" t="s">
        <v>76</v>
      </c>
      <c r="B88814" t="s">
        <v>1042</v>
      </c>
      <c r="C88814" t="s">
        <v>32</v>
      </c>
      <c r="D88814" t="s">
        <v>33</v>
      </c>
      <c r="E88814" t="s">
        <v>143</v>
      </c>
      <c r="F88814" t="s">
        <v>265</v>
      </c>
      <c r="G88814" t="s">
        <v>432</v>
      </c>
      <c r="H88814" t="s">
        <v>581</v>
      </c>
      <c r="I88814" s="6">
        <v>-3806.977214699999</v>
      </c>
    </row>
    <row r="88815" spans="1:9" x14ac:dyDescent="0.25">
      <c r="A88815" t="s">
        <v>76</v>
      </c>
      <c r="B88815" t="s">
        <v>1042</v>
      </c>
      <c r="C88815" t="s">
        <v>32</v>
      </c>
      <c r="D88815" t="s">
        <v>33</v>
      </c>
      <c r="E88815" t="s">
        <v>143</v>
      </c>
      <c r="F88815" t="s">
        <v>265</v>
      </c>
      <c r="G88815" t="s">
        <v>433</v>
      </c>
      <c r="H88815" t="s">
        <v>582</v>
      </c>
      <c r="I88815" s="6">
        <v>-21362.083383299974</v>
      </c>
    </row>
    <row r="88816" spans="1:9" x14ac:dyDescent="0.25">
      <c r="A88816" t="s">
        <v>76</v>
      </c>
      <c r="B88816" t="s">
        <v>1042</v>
      </c>
      <c r="C88816" t="s">
        <v>32</v>
      </c>
      <c r="D88816" t="s">
        <v>33</v>
      </c>
      <c r="E88816" t="s">
        <v>143</v>
      </c>
      <c r="F88816" t="s">
        <v>265</v>
      </c>
      <c r="G88816" t="s">
        <v>631</v>
      </c>
      <c r="H88816" t="s">
        <v>653</v>
      </c>
      <c r="I88816" s="6">
        <v>-4679.560110899999</v>
      </c>
    </row>
    <row r="88817" spans="1:9" x14ac:dyDescent="0.25">
      <c r="A88817" t="s">
        <v>76</v>
      </c>
      <c r="B88817" t="s">
        <v>1042</v>
      </c>
      <c r="C88817" t="s">
        <v>32</v>
      </c>
      <c r="D88817" t="s">
        <v>33</v>
      </c>
      <c r="E88817" t="s">
        <v>143</v>
      </c>
      <c r="F88817" t="s">
        <v>265</v>
      </c>
      <c r="G88817" t="s">
        <v>632</v>
      </c>
      <c r="H88817" t="s">
        <v>654</v>
      </c>
      <c r="I88817" s="6">
        <v>-2.7086588999991399</v>
      </c>
    </row>
    <row r="88818" spans="1:9" x14ac:dyDescent="0.25">
      <c r="A88818" t="s">
        <v>76</v>
      </c>
      <c r="B88818" t="s">
        <v>1042</v>
      </c>
      <c r="C88818" t="s">
        <v>32</v>
      </c>
      <c r="D88818" t="s">
        <v>33</v>
      </c>
      <c r="E88818" t="s">
        <v>143</v>
      </c>
      <c r="F88818" t="s">
        <v>265</v>
      </c>
      <c r="G88818" t="s">
        <v>633</v>
      </c>
      <c r="H88818" t="s">
        <v>655</v>
      </c>
      <c r="I88818" s="6">
        <v>-12538.710339599986</v>
      </c>
    </row>
    <row r="88819" spans="1:9" x14ac:dyDescent="0.25">
      <c r="A88819" t="s">
        <v>76</v>
      </c>
      <c r="B88819" t="s">
        <v>1042</v>
      </c>
      <c r="C88819" t="s">
        <v>32</v>
      </c>
      <c r="D88819" t="s">
        <v>33</v>
      </c>
      <c r="E88819" t="s">
        <v>143</v>
      </c>
      <c r="F88819" t="s">
        <v>265</v>
      </c>
      <c r="G88819" t="s">
        <v>634</v>
      </c>
      <c r="H88819" t="s">
        <v>656</v>
      </c>
      <c r="I88819" s="6">
        <v>-2151.1953023999981</v>
      </c>
    </row>
    <row r="88820" spans="1:9" x14ac:dyDescent="0.25">
      <c r="A88820" t="s">
        <v>76</v>
      </c>
      <c r="B88820" t="s">
        <v>1042</v>
      </c>
      <c r="C88820" t="s">
        <v>32</v>
      </c>
      <c r="D88820" t="s">
        <v>33</v>
      </c>
      <c r="E88820" t="s">
        <v>144</v>
      </c>
      <c r="F88820" t="s">
        <v>266</v>
      </c>
      <c r="G88820" t="s">
        <v>434</v>
      </c>
      <c r="H88820" t="s">
        <v>266</v>
      </c>
      <c r="I88820" s="6">
        <v>-32758.555187699996</v>
      </c>
    </row>
    <row r="88821" spans="1:9" x14ac:dyDescent="0.25">
      <c r="A88821" t="s">
        <v>76</v>
      </c>
      <c r="B88821" t="s">
        <v>1042</v>
      </c>
      <c r="C88821" t="s">
        <v>32</v>
      </c>
      <c r="D88821" t="s">
        <v>33</v>
      </c>
      <c r="E88821" t="s">
        <v>145</v>
      </c>
      <c r="F88821" t="s">
        <v>267</v>
      </c>
      <c r="G88821" t="s">
        <v>435</v>
      </c>
      <c r="H88821" t="s">
        <v>583</v>
      </c>
      <c r="I88821" s="6">
        <v>-57045.012498900003</v>
      </c>
    </row>
    <row r="88822" spans="1:9" x14ac:dyDescent="0.25">
      <c r="A88822" t="s">
        <v>76</v>
      </c>
      <c r="B88822" t="s">
        <v>1042</v>
      </c>
      <c r="C88822" t="s">
        <v>32</v>
      </c>
      <c r="D88822" t="s">
        <v>33</v>
      </c>
      <c r="E88822" t="s">
        <v>145</v>
      </c>
      <c r="F88822" t="s">
        <v>267</v>
      </c>
      <c r="G88822" t="s">
        <v>436</v>
      </c>
      <c r="H88822" t="s">
        <v>584</v>
      </c>
      <c r="I88822" s="6">
        <v>-10157.889628199999</v>
      </c>
    </row>
    <row r="88823" spans="1:9" x14ac:dyDescent="0.25">
      <c r="A88823" t="s">
        <v>76</v>
      </c>
      <c r="B88823" t="s">
        <v>1042</v>
      </c>
      <c r="C88823" t="s">
        <v>32</v>
      </c>
      <c r="D88823" t="s">
        <v>33</v>
      </c>
      <c r="E88823" t="s">
        <v>145</v>
      </c>
      <c r="F88823" t="s">
        <v>267</v>
      </c>
      <c r="G88823" t="s">
        <v>437</v>
      </c>
      <c r="H88823" t="s">
        <v>585</v>
      </c>
      <c r="I88823" s="6">
        <v>-109153.41015929999</v>
      </c>
    </row>
    <row r="88824" spans="1:9" x14ac:dyDescent="0.25">
      <c r="A88824" t="s">
        <v>76</v>
      </c>
      <c r="B88824" t="s">
        <v>1042</v>
      </c>
      <c r="C88824" t="s">
        <v>32</v>
      </c>
      <c r="D88824" t="s">
        <v>33</v>
      </c>
      <c r="E88824" t="s">
        <v>145</v>
      </c>
      <c r="F88824" t="s">
        <v>267</v>
      </c>
      <c r="G88824" t="s">
        <v>438</v>
      </c>
      <c r="H88824" t="s">
        <v>586</v>
      </c>
      <c r="I88824" s="6">
        <v>-51475.250597399994</v>
      </c>
    </row>
    <row r="88825" spans="1:9" x14ac:dyDescent="0.25">
      <c r="A88825" t="s">
        <v>76</v>
      </c>
      <c r="B88825" t="s">
        <v>1042</v>
      </c>
      <c r="C88825" t="s">
        <v>32</v>
      </c>
      <c r="D88825" t="s">
        <v>33</v>
      </c>
      <c r="E88825" t="s">
        <v>146</v>
      </c>
      <c r="F88825" t="s">
        <v>268</v>
      </c>
      <c r="G88825" t="s">
        <v>440</v>
      </c>
      <c r="H88825" t="s">
        <v>588</v>
      </c>
      <c r="I88825" s="6">
        <v>-54378.106178999995</v>
      </c>
    </row>
    <row r="88826" spans="1:9" x14ac:dyDescent="0.25">
      <c r="A88826" t="s">
        <v>76</v>
      </c>
      <c r="B88826" t="s">
        <v>1042</v>
      </c>
      <c r="C88826" t="s">
        <v>32</v>
      </c>
      <c r="D88826" t="s">
        <v>33</v>
      </c>
      <c r="E88826" t="s">
        <v>146</v>
      </c>
      <c r="F88826" t="s">
        <v>268</v>
      </c>
      <c r="G88826" t="s">
        <v>441</v>
      </c>
      <c r="H88826" t="s">
        <v>589</v>
      </c>
      <c r="I88826" s="6">
        <v>-4.7596778999941298</v>
      </c>
    </row>
    <row r="88827" spans="1:9" x14ac:dyDescent="0.25">
      <c r="A88827" t="s">
        <v>76</v>
      </c>
      <c r="B88827" t="s">
        <v>1042</v>
      </c>
      <c r="C88827" t="s">
        <v>32</v>
      </c>
      <c r="D88827" t="s">
        <v>33</v>
      </c>
      <c r="E88827" t="s">
        <v>146</v>
      </c>
      <c r="F88827" t="s">
        <v>268</v>
      </c>
      <c r="G88827" t="s">
        <v>442</v>
      </c>
      <c r="H88827" t="s">
        <v>268</v>
      </c>
      <c r="I88827" s="6">
        <v>-324472.94801280007</v>
      </c>
    </row>
    <row r="88828" spans="1:9" x14ac:dyDescent="0.25">
      <c r="A88828" t="s">
        <v>76</v>
      </c>
      <c r="B88828" t="s">
        <v>1042</v>
      </c>
      <c r="C88828" t="s">
        <v>32</v>
      </c>
      <c r="D88828" t="s">
        <v>33</v>
      </c>
      <c r="E88828" t="s">
        <v>147</v>
      </c>
      <c r="F88828" t="s">
        <v>269</v>
      </c>
      <c r="G88828" t="s">
        <v>443</v>
      </c>
      <c r="H88828" t="s">
        <v>269</v>
      </c>
      <c r="I88828" s="6">
        <v>-433724.11319130001</v>
      </c>
    </row>
    <row r="88829" spans="1:9" x14ac:dyDescent="0.25">
      <c r="A88829" t="s">
        <v>76</v>
      </c>
      <c r="B88829" t="s">
        <v>1042</v>
      </c>
      <c r="C88829" t="s">
        <v>32</v>
      </c>
      <c r="D88829" t="s">
        <v>33</v>
      </c>
      <c r="E88829" t="s">
        <v>148</v>
      </c>
      <c r="F88829" t="s">
        <v>270</v>
      </c>
      <c r="G88829" t="s">
        <v>445</v>
      </c>
      <c r="H88829" t="s">
        <v>591</v>
      </c>
      <c r="I88829" s="6">
        <v>-169625.10939569998</v>
      </c>
    </row>
    <row r="88830" spans="1:9" x14ac:dyDescent="0.25">
      <c r="A88830" t="s">
        <v>76</v>
      </c>
      <c r="B88830" t="s">
        <v>1042</v>
      </c>
      <c r="C88830" t="s">
        <v>32</v>
      </c>
      <c r="D88830" t="s">
        <v>33</v>
      </c>
      <c r="E88830" t="s">
        <v>148</v>
      </c>
      <c r="F88830" t="s">
        <v>270</v>
      </c>
      <c r="G88830" t="s">
        <v>446</v>
      </c>
      <c r="H88830" t="s">
        <v>592</v>
      </c>
      <c r="I88830" s="6">
        <v>-222863.49332819998</v>
      </c>
    </row>
    <row r="88831" spans="1:9" x14ac:dyDescent="0.25">
      <c r="A88831" t="s">
        <v>76</v>
      </c>
      <c r="B88831" t="s">
        <v>1042</v>
      </c>
      <c r="C88831" t="s">
        <v>32</v>
      </c>
      <c r="D88831" t="s">
        <v>33</v>
      </c>
      <c r="E88831" t="s">
        <v>148</v>
      </c>
      <c r="F88831" t="s">
        <v>270</v>
      </c>
      <c r="G88831" t="s">
        <v>447</v>
      </c>
      <c r="H88831" t="s">
        <v>593</v>
      </c>
      <c r="I88831" s="6">
        <v>-21408.605102700003</v>
      </c>
    </row>
    <row r="88832" spans="1:9" x14ac:dyDescent="0.25">
      <c r="A88832" t="s">
        <v>76</v>
      </c>
      <c r="B88832" t="s">
        <v>1042</v>
      </c>
      <c r="C88832" t="s">
        <v>32</v>
      </c>
      <c r="D88832" t="s">
        <v>33</v>
      </c>
      <c r="E88832" t="s">
        <v>148</v>
      </c>
      <c r="F88832" t="s">
        <v>270</v>
      </c>
      <c r="G88832" t="s">
        <v>448</v>
      </c>
      <c r="H88832" t="s">
        <v>594</v>
      </c>
      <c r="I88832" s="6">
        <v>-1730.3059199999884</v>
      </c>
    </row>
    <row r="88833" spans="1:9" x14ac:dyDescent="0.25">
      <c r="A88833" t="s">
        <v>76</v>
      </c>
      <c r="B88833" t="s">
        <v>1042</v>
      </c>
      <c r="C88833" t="s">
        <v>32</v>
      </c>
      <c r="D88833" t="s">
        <v>33</v>
      </c>
      <c r="E88833" t="s">
        <v>148</v>
      </c>
      <c r="F88833" t="s">
        <v>270</v>
      </c>
      <c r="G88833" t="s">
        <v>449</v>
      </c>
      <c r="H88833" t="s">
        <v>595</v>
      </c>
      <c r="I88833" s="6">
        <v>-23260.199238299996</v>
      </c>
    </row>
    <row r="88834" spans="1:9" x14ac:dyDescent="0.25">
      <c r="A88834" t="s">
        <v>76</v>
      </c>
      <c r="B88834" t="s">
        <v>1042</v>
      </c>
      <c r="C88834" t="s">
        <v>32</v>
      </c>
      <c r="D88834" t="s">
        <v>33</v>
      </c>
      <c r="E88834" t="s">
        <v>149</v>
      </c>
      <c r="F88834" t="s">
        <v>271</v>
      </c>
      <c r="G88834" t="s">
        <v>450</v>
      </c>
      <c r="H88834" t="s">
        <v>596</v>
      </c>
      <c r="I88834" s="6">
        <v>14524.393352699994</v>
      </c>
    </row>
    <row r="88835" spans="1:9" x14ac:dyDescent="0.25">
      <c r="A88835" t="s">
        <v>76</v>
      </c>
      <c r="B88835" t="s">
        <v>1042</v>
      </c>
      <c r="C88835" t="s">
        <v>32</v>
      </c>
      <c r="D88835" t="s">
        <v>33</v>
      </c>
      <c r="E88835" t="s">
        <v>150</v>
      </c>
      <c r="F88835" t="s">
        <v>272</v>
      </c>
      <c r="G88835" t="s">
        <v>451</v>
      </c>
      <c r="H88835" t="s">
        <v>272</v>
      </c>
      <c r="I88835" s="6">
        <v>-516815.93387820001</v>
      </c>
    </row>
    <row r="88836" spans="1:9" x14ac:dyDescent="0.25">
      <c r="A88836" t="s">
        <v>76</v>
      </c>
      <c r="B88836" t="s">
        <v>1042</v>
      </c>
      <c r="C88836" t="s">
        <v>34</v>
      </c>
      <c r="D88836" t="s">
        <v>35</v>
      </c>
      <c r="E88836" t="s">
        <v>151</v>
      </c>
      <c r="F88836" t="s">
        <v>273</v>
      </c>
      <c r="G88836" t="s">
        <v>151</v>
      </c>
      <c r="H88836" t="s">
        <v>273</v>
      </c>
      <c r="I88836" s="6">
        <v>-3802331.8530533998</v>
      </c>
    </row>
    <row r="88837" spans="1:9" x14ac:dyDescent="0.25">
      <c r="A88837" t="s">
        <v>76</v>
      </c>
      <c r="B88837" t="s">
        <v>1042</v>
      </c>
      <c r="C88837" t="s">
        <v>34</v>
      </c>
      <c r="D88837" t="s">
        <v>35</v>
      </c>
      <c r="E88837" t="s">
        <v>153</v>
      </c>
      <c r="F88837" t="s">
        <v>275</v>
      </c>
      <c r="G88837" t="s">
        <v>153</v>
      </c>
      <c r="H88837" t="s">
        <v>275</v>
      </c>
      <c r="I88837" s="6">
        <v>-74402.544060899992</v>
      </c>
    </row>
    <row r="88838" spans="1:9" x14ac:dyDescent="0.25">
      <c r="A88838" t="s">
        <v>76</v>
      </c>
      <c r="B88838" t="s">
        <v>1042</v>
      </c>
      <c r="C88838" t="s">
        <v>36</v>
      </c>
      <c r="D88838" t="s">
        <v>37</v>
      </c>
      <c r="E88838" t="s">
        <v>158</v>
      </c>
      <c r="F88838" t="s">
        <v>280</v>
      </c>
      <c r="G88838" t="s">
        <v>158</v>
      </c>
      <c r="H88838" t="s">
        <v>280</v>
      </c>
      <c r="I88838" s="6">
        <v>-245215.77853559999</v>
      </c>
    </row>
    <row r="88839" spans="1:9" x14ac:dyDescent="0.25">
      <c r="A88839" t="s">
        <v>76</v>
      </c>
      <c r="B88839" t="s">
        <v>1042</v>
      </c>
      <c r="C88839" t="s">
        <v>38</v>
      </c>
      <c r="D88839" t="s">
        <v>39</v>
      </c>
      <c r="E88839" t="s">
        <v>226</v>
      </c>
      <c r="F88839" t="s">
        <v>226</v>
      </c>
      <c r="G88839" t="s">
        <v>717</v>
      </c>
      <c r="H88839" t="s">
        <v>39</v>
      </c>
      <c r="I88839" s="6">
        <v>41245.996049100002</v>
      </c>
    </row>
    <row r="88840" spans="1:9" x14ac:dyDescent="0.25">
      <c r="A88840" t="s">
        <v>76</v>
      </c>
      <c r="B88840" t="s">
        <v>1042</v>
      </c>
      <c r="C88840" t="s">
        <v>42</v>
      </c>
      <c r="D88840" t="s">
        <v>43</v>
      </c>
      <c r="E88840" t="s">
        <v>162</v>
      </c>
      <c r="F88840" t="s">
        <v>283</v>
      </c>
      <c r="G88840" t="s">
        <v>453</v>
      </c>
      <c r="H88840" t="s">
        <v>598</v>
      </c>
      <c r="I88840" s="6">
        <v>-91821.902858400004</v>
      </c>
    </row>
    <row r="88841" spans="1:9" x14ac:dyDescent="0.25">
      <c r="A88841" t="s">
        <v>76</v>
      </c>
      <c r="B88841" t="s">
        <v>1042</v>
      </c>
      <c r="C88841" t="s">
        <v>42</v>
      </c>
      <c r="D88841" t="s">
        <v>43</v>
      </c>
      <c r="E88841" t="s">
        <v>162</v>
      </c>
      <c r="F88841" t="s">
        <v>283</v>
      </c>
      <c r="G88841" t="s">
        <v>455</v>
      </c>
      <c r="H88841" t="s">
        <v>600</v>
      </c>
      <c r="I88841" s="6">
        <v>-58538.620117199993</v>
      </c>
    </row>
    <row r="88842" spans="1:9" x14ac:dyDescent="0.25">
      <c r="A88842" t="s">
        <v>76</v>
      </c>
      <c r="B88842" t="s">
        <v>1042</v>
      </c>
      <c r="C88842" t="s">
        <v>42</v>
      </c>
      <c r="D88842" t="s">
        <v>43</v>
      </c>
      <c r="E88842" t="s">
        <v>162</v>
      </c>
      <c r="F88842" t="s">
        <v>283</v>
      </c>
      <c r="G88842" t="s">
        <v>456</v>
      </c>
      <c r="H88842" t="s">
        <v>601</v>
      </c>
      <c r="I88842" s="6">
        <v>-135152.99876219998</v>
      </c>
    </row>
    <row r="88843" spans="1:9" x14ac:dyDescent="0.25">
      <c r="A88843" t="s">
        <v>76</v>
      </c>
      <c r="B88843" t="s">
        <v>1042</v>
      </c>
      <c r="C88843" t="s">
        <v>42</v>
      </c>
      <c r="D88843" t="s">
        <v>43</v>
      </c>
      <c r="E88843" t="s">
        <v>162</v>
      </c>
      <c r="F88843" t="s">
        <v>283</v>
      </c>
      <c r="G88843" t="s">
        <v>457</v>
      </c>
      <c r="H88843" t="s">
        <v>602</v>
      </c>
      <c r="I88843" s="6">
        <v>-8380.724288999998</v>
      </c>
    </row>
    <row r="88844" spans="1:9" x14ac:dyDescent="0.25">
      <c r="A88844" t="s">
        <v>76</v>
      </c>
      <c r="B88844" t="s">
        <v>1042</v>
      </c>
      <c r="C88844" t="s">
        <v>42</v>
      </c>
      <c r="D88844" t="s">
        <v>43</v>
      </c>
      <c r="E88844" t="s">
        <v>162</v>
      </c>
      <c r="F88844" t="s">
        <v>283</v>
      </c>
      <c r="G88844" t="s">
        <v>458</v>
      </c>
      <c r="H88844" t="s">
        <v>603</v>
      </c>
      <c r="I88844" s="6">
        <v>-15221.226300899993</v>
      </c>
    </row>
    <row r="88845" spans="1:9" x14ac:dyDescent="0.25">
      <c r="A88845" t="s">
        <v>76</v>
      </c>
      <c r="B88845" t="s">
        <v>1042</v>
      </c>
      <c r="C88845" t="s">
        <v>42</v>
      </c>
      <c r="D88845" t="s">
        <v>43</v>
      </c>
      <c r="E88845" t="s">
        <v>162</v>
      </c>
      <c r="F88845" t="s">
        <v>283</v>
      </c>
      <c r="G88845" t="s">
        <v>459</v>
      </c>
      <c r="H88845" t="s">
        <v>604</v>
      </c>
      <c r="I88845" s="6">
        <v>-395316.2281602</v>
      </c>
    </row>
    <row r="88846" spans="1:9" x14ac:dyDescent="0.25">
      <c r="A88846" t="s">
        <v>76</v>
      </c>
      <c r="B88846" t="s">
        <v>1042</v>
      </c>
      <c r="C88846" t="s">
        <v>42</v>
      </c>
      <c r="D88846" t="s">
        <v>43</v>
      </c>
      <c r="E88846" t="s">
        <v>162</v>
      </c>
      <c r="F88846" t="s">
        <v>283</v>
      </c>
      <c r="G88846" t="s">
        <v>460</v>
      </c>
      <c r="H88846" t="s">
        <v>605</v>
      </c>
      <c r="I88846" s="6">
        <v>-26281.9732128</v>
      </c>
    </row>
    <row r="88847" spans="1:9" x14ac:dyDescent="0.25">
      <c r="A88847" t="s">
        <v>76</v>
      </c>
      <c r="B88847" t="s">
        <v>1042</v>
      </c>
      <c r="C88847" t="s">
        <v>42</v>
      </c>
      <c r="D88847" t="s">
        <v>43</v>
      </c>
      <c r="E88847" t="s">
        <v>162</v>
      </c>
      <c r="F88847" t="s">
        <v>283</v>
      </c>
      <c r="G88847" t="s">
        <v>461</v>
      </c>
      <c r="H88847" t="s">
        <v>606</v>
      </c>
      <c r="I88847" s="6">
        <v>-2346.7837706999999</v>
      </c>
    </row>
    <row r="88848" spans="1:9" x14ac:dyDescent="0.25">
      <c r="A88848" t="s">
        <v>76</v>
      </c>
      <c r="B88848" t="s">
        <v>1042</v>
      </c>
      <c r="C88848" t="s">
        <v>42</v>
      </c>
      <c r="D88848" t="s">
        <v>43</v>
      </c>
      <c r="E88848" t="s">
        <v>162</v>
      </c>
      <c r="F88848" t="s">
        <v>283</v>
      </c>
      <c r="G88848" t="s">
        <v>462</v>
      </c>
      <c r="H88848" t="s">
        <v>607</v>
      </c>
      <c r="I88848" s="6">
        <v>-183612.47151359988</v>
      </c>
    </row>
    <row r="88849" spans="1:9" x14ac:dyDescent="0.25">
      <c r="A88849" t="s">
        <v>76</v>
      </c>
      <c r="B88849" t="s">
        <v>1042</v>
      </c>
      <c r="C88849" t="s">
        <v>42</v>
      </c>
      <c r="D88849" t="s">
        <v>43</v>
      </c>
      <c r="E88849" t="s">
        <v>162</v>
      </c>
      <c r="F88849" t="s">
        <v>283</v>
      </c>
      <c r="G88849" t="s">
        <v>463</v>
      </c>
      <c r="H88849" t="s">
        <v>608</v>
      </c>
      <c r="I88849" s="6">
        <v>-104225.74794989997</v>
      </c>
    </row>
    <row r="88850" spans="1:9" x14ac:dyDescent="0.25">
      <c r="A88850" t="s">
        <v>76</v>
      </c>
      <c r="B88850" t="s">
        <v>1042</v>
      </c>
      <c r="C88850" t="s">
        <v>42</v>
      </c>
      <c r="D88850" t="s">
        <v>43</v>
      </c>
      <c r="E88850" t="s">
        <v>162</v>
      </c>
      <c r="F88850" t="s">
        <v>283</v>
      </c>
      <c r="G88850" t="s">
        <v>474</v>
      </c>
      <c r="H88850" t="s">
        <v>619</v>
      </c>
      <c r="I88850" s="6">
        <v>-12912.614517</v>
      </c>
    </row>
    <row r="88851" spans="1:9" x14ac:dyDescent="0.25">
      <c r="A88851" t="s">
        <v>76</v>
      </c>
      <c r="B88851" t="s">
        <v>1042</v>
      </c>
      <c r="C88851" t="s">
        <v>42</v>
      </c>
      <c r="D88851" t="s">
        <v>43</v>
      </c>
      <c r="E88851" t="s">
        <v>162</v>
      </c>
      <c r="F88851" t="s">
        <v>283</v>
      </c>
      <c r="G88851" t="s">
        <v>464</v>
      </c>
      <c r="H88851" t="s">
        <v>609</v>
      </c>
      <c r="I88851" s="6">
        <v>-963752.04305159976</v>
      </c>
    </row>
    <row r="88852" spans="1:9" x14ac:dyDescent="0.25">
      <c r="A88852" t="s">
        <v>76</v>
      </c>
      <c r="B88852" t="s">
        <v>1042</v>
      </c>
      <c r="C88852" t="s">
        <v>42</v>
      </c>
      <c r="D88852" t="s">
        <v>43</v>
      </c>
      <c r="E88852" t="s">
        <v>162</v>
      </c>
      <c r="F88852" t="s">
        <v>283</v>
      </c>
      <c r="G88852" t="s">
        <v>465</v>
      </c>
      <c r="H88852" t="s">
        <v>610</v>
      </c>
      <c r="I88852" s="6">
        <v>-96101.302262700003</v>
      </c>
    </row>
    <row r="88853" spans="1:9" x14ac:dyDescent="0.25">
      <c r="A88853" t="s">
        <v>76</v>
      </c>
      <c r="B88853" t="s">
        <v>1042</v>
      </c>
      <c r="C88853" t="s">
        <v>42</v>
      </c>
      <c r="D88853" t="s">
        <v>43</v>
      </c>
      <c r="E88853" t="s">
        <v>162</v>
      </c>
      <c r="F88853" t="s">
        <v>283</v>
      </c>
      <c r="G88853" t="s">
        <v>466</v>
      </c>
      <c r="H88853" t="s">
        <v>611</v>
      </c>
      <c r="I88853" s="6">
        <v>92010.749322599993</v>
      </c>
    </row>
    <row r="88854" spans="1:9" x14ac:dyDescent="0.25">
      <c r="A88854" t="s">
        <v>76</v>
      </c>
      <c r="B88854" t="s">
        <v>1042</v>
      </c>
      <c r="C88854" t="s">
        <v>52</v>
      </c>
      <c r="D88854" t="s">
        <v>53</v>
      </c>
      <c r="E88854" t="s">
        <v>162</v>
      </c>
      <c r="F88854" t="s">
        <v>283</v>
      </c>
      <c r="G88854" t="s">
        <v>467</v>
      </c>
      <c r="H88854" t="s">
        <v>612</v>
      </c>
      <c r="I88854" s="6">
        <v>-3195767.6491181981</v>
      </c>
    </row>
    <row r="88855" spans="1:9" x14ac:dyDescent="0.25">
      <c r="A88855" t="s">
        <v>76</v>
      </c>
      <c r="B88855" t="s">
        <v>1042</v>
      </c>
      <c r="C88855" t="s">
        <v>52</v>
      </c>
      <c r="D88855" t="s">
        <v>53</v>
      </c>
      <c r="E88855" t="s">
        <v>162</v>
      </c>
      <c r="F88855" t="s">
        <v>283</v>
      </c>
      <c r="G88855" t="s">
        <v>468</v>
      </c>
      <c r="H88855" t="s">
        <v>613</v>
      </c>
      <c r="I88855" s="6">
        <v>-19481.124559499993</v>
      </c>
    </row>
    <row r="88856" spans="1:9" x14ac:dyDescent="0.25">
      <c r="A88856" t="s">
        <v>76</v>
      </c>
      <c r="B88856" t="s">
        <v>1042</v>
      </c>
      <c r="C88856" t="s">
        <v>44</v>
      </c>
      <c r="D88856" t="s">
        <v>45</v>
      </c>
      <c r="E88856" t="s">
        <v>163</v>
      </c>
      <c r="F88856" t="s">
        <v>284</v>
      </c>
      <c r="G88856" t="s">
        <v>163</v>
      </c>
      <c r="H88856" t="s">
        <v>284</v>
      </c>
      <c r="I88856" s="6">
        <v>-22.891123799985746</v>
      </c>
    </row>
    <row r="88857" spans="1:9" x14ac:dyDescent="0.25">
      <c r="A88857" t="s">
        <v>76</v>
      </c>
      <c r="B88857" t="s">
        <v>1042</v>
      </c>
      <c r="C88857" t="s">
        <v>44</v>
      </c>
      <c r="D88857" t="s">
        <v>45</v>
      </c>
      <c r="E88857" t="s">
        <v>164</v>
      </c>
      <c r="F88857" t="s">
        <v>285</v>
      </c>
      <c r="G88857" t="s">
        <v>164</v>
      </c>
      <c r="H88857" t="s">
        <v>285</v>
      </c>
      <c r="I88857" s="6">
        <v>-118583.30456999998</v>
      </c>
    </row>
    <row r="88858" spans="1:9" x14ac:dyDescent="0.25">
      <c r="A88858" t="s">
        <v>76</v>
      </c>
      <c r="B88858" t="s">
        <v>1042</v>
      </c>
      <c r="C88858" t="s">
        <v>44</v>
      </c>
      <c r="D88858" t="s">
        <v>45</v>
      </c>
      <c r="E88858" t="s">
        <v>196</v>
      </c>
      <c r="F88858" t="s">
        <v>316</v>
      </c>
      <c r="G88858" t="s">
        <v>196</v>
      </c>
      <c r="H88858" t="s">
        <v>316</v>
      </c>
      <c r="I88858" s="6">
        <v>-1.5123528000003701</v>
      </c>
    </row>
    <row r="88859" spans="1:9" x14ac:dyDescent="0.25">
      <c r="A88859" t="s">
        <v>76</v>
      </c>
      <c r="B88859" t="s">
        <v>1042</v>
      </c>
      <c r="C88859" t="s">
        <v>44</v>
      </c>
      <c r="D88859" t="s">
        <v>45</v>
      </c>
      <c r="E88859" t="s">
        <v>197</v>
      </c>
      <c r="F88859" t="s">
        <v>317</v>
      </c>
      <c r="G88859" t="s">
        <v>197</v>
      </c>
      <c r="H88859" t="s">
        <v>317</v>
      </c>
      <c r="I88859" s="6">
        <v>-1501.3357994999997</v>
      </c>
    </row>
    <row r="88860" spans="1:9" x14ac:dyDescent="0.25">
      <c r="A88860" t="s">
        <v>76</v>
      </c>
      <c r="B88860" t="s">
        <v>1042</v>
      </c>
      <c r="C88860" t="s">
        <v>44</v>
      </c>
      <c r="D88860" t="s">
        <v>45</v>
      </c>
      <c r="E88860" t="s">
        <v>165</v>
      </c>
      <c r="F88860" t="s">
        <v>286</v>
      </c>
      <c r="G88860" t="s">
        <v>165</v>
      </c>
      <c r="H88860" t="s">
        <v>286</v>
      </c>
      <c r="I88860" s="6">
        <v>0.48611339999979503</v>
      </c>
    </row>
    <row r="88861" spans="1:9" x14ac:dyDescent="0.25">
      <c r="A88861" t="s">
        <v>76</v>
      </c>
      <c r="B88861" t="s">
        <v>1042</v>
      </c>
      <c r="C88861" t="s">
        <v>44</v>
      </c>
      <c r="D88861" t="s">
        <v>45</v>
      </c>
      <c r="E88861" t="s">
        <v>166</v>
      </c>
      <c r="F88861" t="s">
        <v>287</v>
      </c>
      <c r="G88861" t="s">
        <v>166</v>
      </c>
      <c r="H88861" t="s">
        <v>287</v>
      </c>
      <c r="I88861" s="6">
        <v>1.83277889999954</v>
      </c>
    </row>
    <row r="88862" spans="1:9" x14ac:dyDescent="0.25">
      <c r="A88862" t="s">
        <v>76</v>
      </c>
      <c r="B88862" t="s">
        <v>1042</v>
      </c>
      <c r="C88862" t="s">
        <v>54</v>
      </c>
      <c r="D88862" t="s">
        <v>55</v>
      </c>
      <c r="E88862" t="s">
        <v>169</v>
      </c>
      <c r="F88862" t="s">
        <v>290</v>
      </c>
      <c r="G88862" t="s">
        <v>169</v>
      </c>
      <c r="H88862" t="s">
        <v>290</v>
      </c>
      <c r="I88862" s="6">
        <v>3671808.3795122984</v>
      </c>
    </row>
    <row r="88863" spans="1:9" x14ac:dyDescent="0.25">
      <c r="A88863" t="s">
        <v>76</v>
      </c>
      <c r="B88863" t="s">
        <v>1042</v>
      </c>
      <c r="C88863" t="s">
        <v>46</v>
      </c>
      <c r="D88863" t="s">
        <v>47</v>
      </c>
      <c r="E88863" t="s">
        <v>171</v>
      </c>
      <c r="F88863" t="s">
        <v>292</v>
      </c>
      <c r="G88863" t="s">
        <v>171</v>
      </c>
      <c r="H88863" t="s">
        <v>882</v>
      </c>
      <c r="I88863" s="6">
        <v>-551970.60426449997</v>
      </c>
    </row>
    <row r="88864" spans="1:9" x14ac:dyDescent="0.25">
      <c r="A88864" t="s">
        <v>76</v>
      </c>
      <c r="B88864" t="s">
        <v>1042</v>
      </c>
      <c r="C88864" t="s">
        <v>46</v>
      </c>
      <c r="D88864" t="s">
        <v>47</v>
      </c>
      <c r="E88864" t="s">
        <v>172</v>
      </c>
      <c r="F88864" t="s">
        <v>293</v>
      </c>
      <c r="G88864" t="s">
        <v>172</v>
      </c>
      <c r="H88864" t="s">
        <v>293</v>
      </c>
      <c r="I88864" s="6">
        <v>-23529.510771000001</v>
      </c>
    </row>
    <row r="88865" spans="1:9" x14ac:dyDescent="0.25">
      <c r="A88865" t="s">
        <v>76</v>
      </c>
      <c r="B88865" t="s">
        <v>1042</v>
      </c>
      <c r="C88865" t="s">
        <v>46</v>
      </c>
      <c r="D88865" t="s">
        <v>47</v>
      </c>
      <c r="E88865" t="s">
        <v>173</v>
      </c>
      <c r="F88865" t="s">
        <v>294</v>
      </c>
      <c r="G88865" t="s">
        <v>173</v>
      </c>
      <c r="H88865" t="s">
        <v>294</v>
      </c>
      <c r="I88865" s="6">
        <v>-754372.85583270004</v>
      </c>
    </row>
    <row r="88866" spans="1:9" x14ac:dyDescent="0.25">
      <c r="A88866" t="s">
        <v>76</v>
      </c>
      <c r="B88866" t="s">
        <v>1042</v>
      </c>
      <c r="C88866" t="s">
        <v>46</v>
      </c>
      <c r="D88866" t="s">
        <v>47</v>
      </c>
      <c r="E88866" t="s">
        <v>174</v>
      </c>
      <c r="F88866" t="s">
        <v>295</v>
      </c>
      <c r="G88866" t="s">
        <v>174</v>
      </c>
      <c r="H88866" t="s">
        <v>295</v>
      </c>
      <c r="I88866" s="6">
        <v>753958</v>
      </c>
    </row>
    <row r="88867" spans="1:9" x14ac:dyDescent="0.25">
      <c r="A88867" t="s">
        <v>76</v>
      </c>
      <c r="B88867" t="s">
        <v>1042</v>
      </c>
      <c r="C88867" t="s">
        <v>48</v>
      </c>
      <c r="D88867" t="s">
        <v>49</v>
      </c>
      <c r="E88867" t="s">
        <v>176</v>
      </c>
      <c r="F88867" t="s">
        <v>297</v>
      </c>
      <c r="G88867" t="s">
        <v>176</v>
      </c>
      <c r="H88867" t="s">
        <v>297</v>
      </c>
      <c r="I88867" s="6">
        <v>2526.580852500002</v>
      </c>
    </row>
    <row r="88868" spans="1:9" x14ac:dyDescent="0.25">
      <c r="A88868" t="s">
        <v>76</v>
      </c>
      <c r="B88868" t="s">
        <v>1042</v>
      </c>
      <c r="C88868" t="s">
        <v>48</v>
      </c>
      <c r="D88868" t="s">
        <v>49</v>
      </c>
      <c r="E88868" t="s">
        <v>177</v>
      </c>
      <c r="F88868" t="s">
        <v>298</v>
      </c>
      <c r="G88868" t="s">
        <v>177</v>
      </c>
      <c r="H88868" t="s">
        <v>298</v>
      </c>
      <c r="I88868" s="6">
        <v>972.05415690000086</v>
      </c>
    </row>
    <row r="88869" spans="1:9" x14ac:dyDescent="0.25">
      <c r="A88869" t="s">
        <v>76</v>
      </c>
      <c r="B88869" t="s">
        <v>1042</v>
      </c>
      <c r="C88869" t="s">
        <v>48</v>
      </c>
      <c r="D88869" t="s">
        <v>49</v>
      </c>
      <c r="E88869" t="s">
        <v>178</v>
      </c>
      <c r="F88869" t="s">
        <v>299</v>
      </c>
      <c r="G88869" t="s">
        <v>178</v>
      </c>
      <c r="H88869" t="s">
        <v>299</v>
      </c>
      <c r="I88869" s="6">
        <v>48940.006074899997</v>
      </c>
    </row>
    <row r="88870" spans="1:9" x14ac:dyDescent="0.25">
      <c r="A88870" t="s">
        <v>76</v>
      </c>
      <c r="B88870" t="s">
        <v>1042</v>
      </c>
      <c r="C88870" t="s">
        <v>56</v>
      </c>
      <c r="D88870" t="s">
        <v>57</v>
      </c>
      <c r="E88870" t="s">
        <v>180</v>
      </c>
      <c r="F88870" t="s">
        <v>301</v>
      </c>
      <c r="G88870" t="s">
        <v>180</v>
      </c>
      <c r="H88870" t="s">
        <v>301</v>
      </c>
      <c r="I88870" s="6">
        <v>-886241.06796119991</v>
      </c>
    </row>
    <row r="88871" spans="1:9" x14ac:dyDescent="0.25">
      <c r="A88871" t="s">
        <v>76</v>
      </c>
      <c r="B88871" t="s">
        <v>1042</v>
      </c>
      <c r="C88871" t="s">
        <v>56</v>
      </c>
      <c r="D88871" t="s">
        <v>57</v>
      </c>
      <c r="E88871" t="s">
        <v>181</v>
      </c>
      <c r="F88871" t="s">
        <v>302</v>
      </c>
      <c r="G88871" t="s">
        <v>181</v>
      </c>
      <c r="H88871" t="s">
        <v>302</v>
      </c>
      <c r="I88871" s="6">
        <v>-2237.8281894000002</v>
      </c>
    </row>
    <row r="88872" spans="1:9" x14ac:dyDescent="0.25">
      <c r="A88872" t="s">
        <v>76</v>
      </c>
      <c r="B88872" t="s">
        <v>1042</v>
      </c>
      <c r="C88872" t="s">
        <v>56</v>
      </c>
      <c r="D88872" t="s">
        <v>57</v>
      </c>
      <c r="E88872" t="s">
        <v>182</v>
      </c>
      <c r="F88872" t="s">
        <v>303</v>
      </c>
      <c r="G88872" t="s">
        <v>182</v>
      </c>
      <c r="H88872" t="s">
        <v>303</v>
      </c>
      <c r="I88872" s="6">
        <v>38372.511157499997</v>
      </c>
    </row>
    <row r="88873" spans="1:9" x14ac:dyDescent="0.25">
      <c r="A88873" t="s">
        <v>76</v>
      </c>
      <c r="B88873" t="s">
        <v>1042</v>
      </c>
      <c r="C88873" t="s">
        <v>50</v>
      </c>
      <c r="D88873" t="s">
        <v>51</v>
      </c>
      <c r="E88873" t="s">
        <v>185</v>
      </c>
      <c r="F88873" t="s">
        <v>51</v>
      </c>
      <c r="G88873" t="s">
        <v>185</v>
      </c>
      <c r="H88873" t="s">
        <v>51</v>
      </c>
      <c r="I88873" s="6">
        <v>-451608.49337198079</v>
      </c>
    </row>
    <row r="88874" spans="1:9" x14ac:dyDescent="0.25">
      <c r="A88874" t="s">
        <v>76</v>
      </c>
      <c r="B88874" t="s">
        <v>1042</v>
      </c>
      <c r="C88874" t="s">
        <v>66</v>
      </c>
      <c r="D88874" t="s">
        <v>67</v>
      </c>
      <c r="E88874" t="s">
        <v>187</v>
      </c>
      <c r="F88874" t="s">
        <v>307</v>
      </c>
      <c r="G88874" t="s">
        <v>187</v>
      </c>
      <c r="H88874" t="s">
        <v>307</v>
      </c>
      <c r="I88874" s="6">
        <v>-200841</v>
      </c>
    </row>
    <row r="88875" spans="1:9" x14ac:dyDescent="0.25">
      <c r="A88875" t="s">
        <v>76</v>
      </c>
      <c r="B88875" t="s">
        <v>1043</v>
      </c>
      <c r="C88875" t="s">
        <v>10</v>
      </c>
      <c r="D88875" t="s">
        <v>11</v>
      </c>
      <c r="E88875" t="s">
        <v>85</v>
      </c>
      <c r="F88875" t="s">
        <v>206</v>
      </c>
      <c r="G88875" t="s">
        <v>85</v>
      </c>
      <c r="H88875" t="s">
        <v>206</v>
      </c>
      <c r="I88875" s="6">
        <v>92152439.353724405</v>
      </c>
    </row>
    <row r="88876" spans="1:9" x14ac:dyDescent="0.25">
      <c r="A88876" t="s">
        <v>76</v>
      </c>
      <c r="B88876" t="s">
        <v>1043</v>
      </c>
      <c r="C88876" t="s">
        <v>10</v>
      </c>
      <c r="D88876" t="s">
        <v>11</v>
      </c>
      <c r="E88876" t="s">
        <v>86</v>
      </c>
      <c r="F88876" t="s">
        <v>207</v>
      </c>
      <c r="G88876" t="s">
        <v>86</v>
      </c>
      <c r="H88876" t="s">
        <v>207</v>
      </c>
      <c r="I88876" s="6">
        <v>-5733730.2129036998</v>
      </c>
    </row>
    <row r="88877" spans="1:9" x14ac:dyDescent="0.25">
      <c r="A88877" t="s">
        <v>76</v>
      </c>
      <c r="B88877" t="s">
        <v>1043</v>
      </c>
      <c r="C88877" t="s">
        <v>12</v>
      </c>
      <c r="D88877" t="s">
        <v>13</v>
      </c>
      <c r="E88877" t="s">
        <v>89</v>
      </c>
      <c r="F88877" t="s">
        <v>210</v>
      </c>
      <c r="G88877" t="s">
        <v>89</v>
      </c>
      <c r="H88877" t="s">
        <v>210</v>
      </c>
      <c r="I88877" s="6">
        <v>-5446199.0180884851</v>
      </c>
    </row>
    <row r="88878" spans="1:9" x14ac:dyDescent="0.25">
      <c r="A88878" t="s">
        <v>76</v>
      </c>
      <c r="B88878" t="s">
        <v>1043</v>
      </c>
      <c r="C88878" t="s">
        <v>12</v>
      </c>
      <c r="D88878" t="s">
        <v>13</v>
      </c>
      <c r="E88878" t="s">
        <v>90</v>
      </c>
      <c r="F88878" t="s">
        <v>211</v>
      </c>
      <c r="G88878" t="s">
        <v>90</v>
      </c>
      <c r="H88878" t="s">
        <v>211</v>
      </c>
      <c r="I88878" s="6">
        <v>-71774527.190869227</v>
      </c>
    </row>
    <row r="88879" spans="1:9" x14ac:dyDescent="0.25">
      <c r="A88879" t="s">
        <v>76</v>
      </c>
      <c r="B88879" t="s">
        <v>1043</v>
      </c>
      <c r="C88879" t="s">
        <v>12</v>
      </c>
      <c r="D88879" t="s">
        <v>13</v>
      </c>
      <c r="E88879" t="s">
        <v>91</v>
      </c>
      <c r="F88879" t="s">
        <v>212</v>
      </c>
      <c r="G88879" t="s">
        <v>91</v>
      </c>
      <c r="H88879" t="s">
        <v>212</v>
      </c>
      <c r="I88879" s="6">
        <v>-22.816556000352648</v>
      </c>
    </row>
    <row r="88880" spans="1:9" x14ac:dyDescent="0.25">
      <c r="A88880" t="s">
        <v>76</v>
      </c>
      <c r="B88880" t="s">
        <v>1043</v>
      </c>
      <c r="C88880" t="s">
        <v>12</v>
      </c>
      <c r="D88880" t="s">
        <v>13</v>
      </c>
      <c r="E88880" t="s">
        <v>95</v>
      </c>
      <c r="F88880" t="s">
        <v>216</v>
      </c>
      <c r="G88880" t="s">
        <v>95</v>
      </c>
      <c r="H88880" t="s">
        <v>216</v>
      </c>
      <c r="I88880" s="6">
        <v>-1542852.4765808005</v>
      </c>
    </row>
    <row r="88881" spans="1:9" x14ac:dyDescent="0.25">
      <c r="A88881" t="s">
        <v>76</v>
      </c>
      <c r="B88881" t="s">
        <v>1043</v>
      </c>
      <c r="C88881" t="s">
        <v>12</v>
      </c>
      <c r="D88881" t="s">
        <v>13</v>
      </c>
      <c r="E88881" t="s">
        <v>96</v>
      </c>
      <c r="F88881" t="s">
        <v>217</v>
      </c>
      <c r="G88881" t="s">
        <v>96</v>
      </c>
      <c r="H88881" t="s">
        <v>217</v>
      </c>
      <c r="I88881" s="6">
        <v>751993.42013389955</v>
      </c>
    </row>
    <row r="88882" spans="1:9" x14ac:dyDescent="0.25">
      <c r="A88882" t="s">
        <v>76</v>
      </c>
      <c r="B88882" t="s">
        <v>1043</v>
      </c>
      <c r="C88882" t="s">
        <v>12</v>
      </c>
      <c r="D88882" t="s">
        <v>13</v>
      </c>
      <c r="E88882" t="s">
        <v>98</v>
      </c>
      <c r="F88882" t="s">
        <v>219</v>
      </c>
      <c r="G88882" t="s">
        <v>98</v>
      </c>
      <c r="H88882" t="s">
        <v>219</v>
      </c>
      <c r="I88882" s="6">
        <v>502.3883165000002</v>
      </c>
    </row>
    <row r="88883" spans="1:9" x14ac:dyDescent="0.25">
      <c r="A88883" t="s">
        <v>76</v>
      </c>
      <c r="B88883" t="s">
        <v>1043</v>
      </c>
      <c r="C88883" t="s">
        <v>12</v>
      </c>
      <c r="D88883" t="s">
        <v>13</v>
      </c>
      <c r="E88883" t="s">
        <v>105</v>
      </c>
      <c r="F88883" t="s">
        <v>227</v>
      </c>
      <c r="G88883" t="s">
        <v>105</v>
      </c>
      <c r="H88883" t="s">
        <v>227</v>
      </c>
      <c r="I88883" s="6">
        <v>439902.31494160066</v>
      </c>
    </row>
    <row r="88884" spans="1:9" x14ac:dyDescent="0.25">
      <c r="A88884" t="s">
        <v>76</v>
      </c>
      <c r="B88884" t="s">
        <v>1043</v>
      </c>
      <c r="C88884" t="s">
        <v>12</v>
      </c>
      <c r="D88884" t="s">
        <v>13</v>
      </c>
      <c r="E88884" t="s">
        <v>99</v>
      </c>
      <c r="F88884" t="s">
        <v>220</v>
      </c>
      <c r="G88884" t="s">
        <v>99</v>
      </c>
      <c r="H88884" t="s">
        <v>220</v>
      </c>
      <c r="I88884" s="6">
        <v>-28507.319357300032</v>
      </c>
    </row>
    <row r="88885" spans="1:9" x14ac:dyDescent="0.25">
      <c r="A88885" t="s">
        <v>76</v>
      </c>
      <c r="B88885" t="s">
        <v>1043</v>
      </c>
      <c r="C88885" t="s">
        <v>16</v>
      </c>
      <c r="D88885" t="s">
        <v>17</v>
      </c>
      <c r="E88885" t="s">
        <v>226</v>
      </c>
      <c r="F88885" t="s">
        <v>226</v>
      </c>
      <c r="G88885" t="s">
        <v>662</v>
      </c>
      <c r="H88885" t="s">
        <v>17</v>
      </c>
      <c r="I88885" s="6">
        <v>-1498007.9775416006</v>
      </c>
    </row>
    <row r="88886" spans="1:9" x14ac:dyDescent="0.25">
      <c r="A88886" t="s">
        <v>76</v>
      </c>
      <c r="B88886" t="s">
        <v>1043</v>
      </c>
      <c r="C88886" t="s">
        <v>18</v>
      </c>
      <c r="D88886" t="s">
        <v>19</v>
      </c>
      <c r="E88886" t="s">
        <v>106</v>
      </c>
      <c r="F88886" t="s">
        <v>228</v>
      </c>
      <c r="G88886" t="s">
        <v>106</v>
      </c>
      <c r="H88886" t="s">
        <v>228</v>
      </c>
      <c r="I88886" s="6">
        <v>-481916.86233180057</v>
      </c>
    </row>
    <row r="88887" spans="1:9" x14ac:dyDescent="0.25">
      <c r="A88887" t="s">
        <v>76</v>
      </c>
      <c r="B88887" t="s">
        <v>1043</v>
      </c>
      <c r="C88887" t="s">
        <v>20</v>
      </c>
      <c r="D88887" t="s">
        <v>21</v>
      </c>
      <c r="E88887" t="s">
        <v>107</v>
      </c>
      <c r="F88887" t="s">
        <v>229</v>
      </c>
      <c r="G88887" t="s">
        <v>325</v>
      </c>
      <c r="H88887" t="s">
        <v>480</v>
      </c>
      <c r="I88887" s="6">
        <v>-1403.5979005999091</v>
      </c>
    </row>
    <row r="88888" spans="1:9" x14ac:dyDescent="0.25">
      <c r="A88888" t="s">
        <v>76</v>
      </c>
      <c r="B88888" t="s">
        <v>1043</v>
      </c>
      <c r="C88888" t="s">
        <v>20</v>
      </c>
      <c r="D88888" t="s">
        <v>21</v>
      </c>
      <c r="E88888" t="s">
        <v>107</v>
      </c>
      <c r="F88888" t="s">
        <v>229</v>
      </c>
      <c r="G88888" t="s">
        <v>326</v>
      </c>
      <c r="H88888" t="s">
        <v>481</v>
      </c>
      <c r="I88888" s="6">
        <v>6475518.1949303867</v>
      </c>
    </row>
    <row r="88889" spans="1:9" x14ac:dyDescent="0.25">
      <c r="A88889" t="s">
        <v>76</v>
      </c>
      <c r="B88889" t="s">
        <v>1043</v>
      </c>
      <c r="C88889" t="s">
        <v>20</v>
      </c>
      <c r="D88889" t="s">
        <v>21</v>
      </c>
      <c r="E88889" t="s">
        <v>107</v>
      </c>
      <c r="F88889" t="s">
        <v>229</v>
      </c>
      <c r="G88889" t="s">
        <v>327</v>
      </c>
      <c r="H88889" t="s">
        <v>482</v>
      </c>
      <c r="I88889" s="6">
        <v>239837.83473790003</v>
      </c>
    </row>
    <row r="88890" spans="1:9" x14ac:dyDescent="0.25">
      <c r="A88890" t="s">
        <v>76</v>
      </c>
      <c r="B88890" t="s">
        <v>1043</v>
      </c>
      <c r="C88890" t="s">
        <v>20</v>
      </c>
      <c r="D88890" t="s">
        <v>21</v>
      </c>
      <c r="E88890" t="s">
        <v>107</v>
      </c>
      <c r="F88890" t="s">
        <v>229</v>
      </c>
      <c r="G88890" t="s">
        <v>329</v>
      </c>
      <c r="H88890" t="s">
        <v>484</v>
      </c>
      <c r="I88890" s="6">
        <v>43516.103827700077</v>
      </c>
    </row>
    <row r="88891" spans="1:9" x14ac:dyDescent="0.25">
      <c r="A88891" t="s">
        <v>76</v>
      </c>
      <c r="B88891" t="s">
        <v>1043</v>
      </c>
      <c r="C88891" t="s">
        <v>20</v>
      </c>
      <c r="D88891" t="s">
        <v>21</v>
      </c>
      <c r="E88891" t="s">
        <v>107</v>
      </c>
      <c r="F88891" t="s">
        <v>229</v>
      </c>
      <c r="G88891" t="s">
        <v>330</v>
      </c>
      <c r="H88891" t="s">
        <v>485</v>
      </c>
      <c r="I88891" s="6">
        <v>2984863.6182609964</v>
      </c>
    </row>
    <row r="88892" spans="1:9" x14ac:dyDescent="0.25">
      <c r="A88892" t="s">
        <v>76</v>
      </c>
      <c r="B88892" t="s">
        <v>1043</v>
      </c>
      <c r="C88892" t="s">
        <v>20</v>
      </c>
      <c r="D88892" t="s">
        <v>21</v>
      </c>
      <c r="E88892" t="s">
        <v>107</v>
      </c>
      <c r="F88892" t="s">
        <v>229</v>
      </c>
      <c r="G88892" t="s">
        <v>333</v>
      </c>
      <c r="H88892" t="s">
        <v>488</v>
      </c>
      <c r="I88892" s="6">
        <v>639699.5436796986</v>
      </c>
    </row>
    <row r="88893" spans="1:9" x14ac:dyDescent="0.25">
      <c r="A88893" t="s">
        <v>76</v>
      </c>
      <c r="B88893" t="s">
        <v>1043</v>
      </c>
      <c r="C88893" t="s">
        <v>20</v>
      </c>
      <c r="D88893" t="s">
        <v>21</v>
      </c>
      <c r="E88893" t="s">
        <v>107</v>
      </c>
      <c r="F88893" t="s">
        <v>229</v>
      </c>
      <c r="G88893" t="s">
        <v>334</v>
      </c>
      <c r="H88893" t="s">
        <v>489</v>
      </c>
      <c r="I88893" s="6">
        <v>30575.025698700003</v>
      </c>
    </row>
    <row r="88894" spans="1:9" x14ac:dyDescent="0.25">
      <c r="A88894" t="s">
        <v>76</v>
      </c>
      <c r="B88894" t="s">
        <v>1043</v>
      </c>
      <c r="C88894" t="s">
        <v>20</v>
      </c>
      <c r="D88894" t="s">
        <v>21</v>
      </c>
      <c r="E88894" t="s">
        <v>107</v>
      </c>
      <c r="F88894" t="s">
        <v>229</v>
      </c>
      <c r="G88894" t="s">
        <v>335</v>
      </c>
      <c r="H88894" t="s">
        <v>490</v>
      </c>
      <c r="I88894" s="6">
        <v>941.57655479999983</v>
      </c>
    </row>
    <row r="88895" spans="1:9" x14ac:dyDescent="0.25">
      <c r="A88895" t="s">
        <v>76</v>
      </c>
      <c r="B88895" t="s">
        <v>1043</v>
      </c>
      <c r="C88895" t="s">
        <v>20</v>
      </c>
      <c r="D88895" t="s">
        <v>21</v>
      </c>
      <c r="E88895" t="s">
        <v>107</v>
      </c>
      <c r="F88895" t="s">
        <v>229</v>
      </c>
      <c r="G88895" t="s">
        <v>336</v>
      </c>
      <c r="H88895" t="s">
        <v>491</v>
      </c>
      <c r="I88895" s="6">
        <v>105533.2763175001</v>
      </c>
    </row>
    <row r="88896" spans="1:9" x14ac:dyDescent="0.25">
      <c r="A88896" t="s">
        <v>76</v>
      </c>
      <c r="B88896" t="s">
        <v>1043</v>
      </c>
      <c r="C88896" t="s">
        <v>20</v>
      </c>
      <c r="D88896" t="s">
        <v>21</v>
      </c>
      <c r="E88896" t="s">
        <v>107</v>
      </c>
      <c r="F88896" t="s">
        <v>229</v>
      </c>
      <c r="G88896" t="s">
        <v>625</v>
      </c>
      <c r="H88896" t="s">
        <v>635</v>
      </c>
      <c r="I88896" s="6">
        <v>132855.8445186</v>
      </c>
    </row>
    <row r="88897" spans="1:9" x14ac:dyDescent="0.25">
      <c r="A88897" t="s">
        <v>76</v>
      </c>
      <c r="B88897" t="s">
        <v>1043</v>
      </c>
      <c r="C88897" t="s">
        <v>20</v>
      </c>
      <c r="D88897" t="s">
        <v>21</v>
      </c>
      <c r="E88897" t="s">
        <v>108</v>
      </c>
      <c r="F88897" t="s">
        <v>230</v>
      </c>
      <c r="G88897" t="s">
        <v>338</v>
      </c>
      <c r="H88897" t="s">
        <v>493</v>
      </c>
      <c r="I88897" s="6">
        <v>286991.17353340029</v>
      </c>
    </row>
    <row r="88898" spans="1:9" x14ac:dyDescent="0.25">
      <c r="A88898" t="s">
        <v>76</v>
      </c>
      <c r="B88898" t="s">
        <v>1043</v>
      </c>
      <c r="C88898" t="s">
        <v>20</v>
      </c>
      <c r="D88898" t="s">
        <v>21</v>
      </c>
      <c r="E88898" t="s">
        <v>108</v>
      </c>
      <c r="F88898" t="s">
        <v>230</v>
      </c>
      <c r="G88898" t="s">
        <v>628</v>
      </c>
      <c r="H88898" t="s">
        <v>638</v>
      </c>
      <c r="I88898" s="6">
        <v>867803.76272450108</v>
      </c>
    </row>
    <row r="88899" spans="1:9" x14ac:dyDescent="0.25">
      <c r="A88899" t="s">
        <v>76</v>
      </c>
      <c r="B88899" t="s">
        <v>1043</v>
      </c>
      <c r="C88899" t="s">
        <v>22</v>
      </c>
      <c r="D88899" t="s">
        <v>23</v>
      </c>
      <c r="E88899" t="s">
        <v>226</v>
      </c>
      <c r="F88899" t="s">
        <v>226</v>
      </c>
      <c r="G88899" t="s">
        <v>663</v>
      </c>
      <c r="H88899" t="s">
        <v>842</v>
      </c>
      <c r="I88899" s="6">
        <v>-912968.31607379776</v>
      </c>
    </row>
    <row r="88900" spans="1:9" x14ac:dyDescent="0.25">
      <c r="A88900" t="s">
        <v>76</v>
      </c>
      <c r="B88900" t="s">
        <v>1043</v>
      </c>
      <c r="C88900" t="s">
        <v>22</v>
      </c>
      <c r="D88900" t="s">
        <v>23</v>
      </c>
      <c r="G88900" t="s">
        <v>664</v>
      </c>
      <c r="H88900" t="s">
        <v>843</v>
      </c>
      <c r="I88900" s="6">
        <v>158760.00206289985</v>
      </c>
    </row>
    <row r="88901" spans="1:9" x14ac:dyDescent="0.25">
      <c r="A88901" t="s">
        <v>76</v>
      </c>
      <c r="B88901" t="s">
        <v>1043</v>
      </c>
      <c r="C88901" t="s">
        <v>24</v>
      </c>
      <c r="D88901" t="s">
        <v>25</v>
      </c>
      <c r="E88901" t="s">
        <v>113</v>
      </c>
      <c r="F88901" t="s">
        <v>235</v>
      </c>
      <c r="G88901" t="s">
        <v>113</v>
      </c>
      <c r="H88901" t="s">
        <v>235</v>
      </c>
      <c r="I88901" s="6">
        <v>-117.68585009999995</v>
      </c>
    </row>
    <row r="88902" spans="1:9" x14ac:dyDescent="0.25">
      <c r="A88902" t="s">
        <v>76</v>
      </c>
      <c r="B88902" t="s">
        <v>1043</v>
      </c>
      <c r="C88902" t="s">
        <v>24</v>
      </c>
      <c r="D88902" t="s">
        <v>25</v>
      </c>
      <c r="E88902" t="s">
        <v>114</v>
      </c>
      <c r="F88902" t="s">
        <v>236</v>
      </c>
      <c r="G88902" t="s">
        <v>114</v>
      </c>
      <c r="H88902" t="s">
        <v>236</v>
      </c>
      <c r="I88902" s="6">
        <v>-20911.864023399994</v>
      </c>
    </row>
    <row r="88903" spans="1:9" x14ac:dyDescent="0.25">
      <c r="A88903" t="s">
        <v>76</v>
      </c>
      <c r="B88903" t="s">
        <v>1043</v>
      </c>
      <c r="C88903" t="s">
        <v>26</v>
      </c>
      <c r="D88903" t="s">
        <v>27</v>
      </c>
      <c r="E88903" t="s">
        <v>226</v>
      </c>
      <c r="F88903" t="s">
        <v>226</v>
      </c>
      <c r="G88903" t="s">
        <v>665</v>
      </c>
      <c r="H88903" t="s">
        <v>27</v>
      </c>
      <c r="I88903" s="6">
        <v>341060.19196474145</v>
      </c>
    </row>
    <row r="88904" spans="1:9" x14ac:dyDescent="0.25">
      <c r="A88904" t="s">
        <v>76</v>
      </c>
      <c r="B88904" t="s">
        <v>1043</v>
      </c>
      <c r="C88904" t="s">
        <v>28</v>
      </c>
      <c r="D88904" t="s">
        <v>29</v>
      </c>
      <c r="E88904" t="s">
        <v>119</v>
      </c>
      <c r="F88904" t="s">
        <v>241</v>
      </c>
      <c r="G88904" t="s">
        <v>666</v>
      </c>
      <c r="H88904" t="s">
        <v>241</v>
      </c>
      <c r="I88904" s="6">
        <v>-5141494.954386007</v>
      </c>
    </row>
    <row r="88905" spans="1:9" x14ac:dyDescent="0.25">
      <c r="A88905" t="s">
        <v>76</v>
      </c>
      <c r="B88905" t="s">
        <v>1043</v>
      </c>
      <c r="C88905" t="s">
        <v>28</v>
      </c>
      <c r="D88905" t="s">
        <v>29</v>
      </c>
      <c r="E88905" t="s">
        <v>120</v>
      </c>
      <c r="F88905" t="s">
        <v>242</v>
      </c>
      <c r="G88905" t="s">
        <v>339</v>
      </c>
      <c r="H88905" t="s">
        <v>494</v>
      </c>
      <c r="I88905" s="6">
        <v>-325357.27837830008</v>
      </c>
    </row>
    <row r="88906" spans="1:9" x14ac:dyDescent="0.25">
      <c r="A88906" t="s">
        <v>76</v>
      </c>
      <c r="B88906" t="s">
        <v>1043</v>
      </c>
      <c r="C88906" t="s">
        <v>28</v>
      </c>
      <c r="D88906" t="s">
        <v>29</v>
      </c>
      <c r="E88906" t="s">
        <v>120</v>
      </c>
      <c r="F88906" t="s">
        <v>242</v>
      </c>
      <c r="G88906" t="s">
        <v>341</v>
      </c>
      <c r="H88906" t="s">
        <v>496</v>
      </c>
      <c r="I88906" s="6">
        <v>-202006.38046330004</v>
      </c>
    </row>
    <row r="88907" spans="1:9" x14ac:dyDescent="0.25">
      <c r="A88907" t="s">
        <v>76</v>
      </c>
      <c r="B88907" t="s">
        <v>1043</v>
      </c>
      <c r="C88907" t="s">
        <v>28</v>
      </c>
      <c r="D88907" t="s">
        <v>29</v>
      </c>
      <c r="E88907" t="s">
        <v>121</v>
      </c>
      <c r="F88907" t="s">
        <v>243</v>
      </c>
      <c r="G88907" t="s">
        <v>344</v>
      </c>
      <c r="H88907" t="s">
        <v>499</v>
      </c>
      <c r="I88907" s="6">
        <v>192.05847219998495</v>
      </c>
    </row>
    <row r="88908" spans="1:9" x14ac:dyDescent="0.25">
      <c r="A88908" t="s">
        <v>76</v>
      </c>
      <c r="B88908" t="s">
        <v>1043</v>
      </c>
      <c r="C88908" t="s">
        <v>28</v>
      </c>
      <c r="D88908" t="s">
        <v>29</v>
      </c>
      <c r="E88908" t="s">
        <v>121</v>
      </c>
      <c r="F88908" t="s">
        <v>243</v>
      </c>
      <c r="G88908" t="s">
        <v>345</v>
      </c>
      <c r="H88908" t="s">
        <v>500</v>
      </c>
      <c r="I88908" s="6">
        <v>-826218.17249369994</v>
      </c>
    </row>
    <row r="88909" spans="1:9" x14ac:dyDescent="0.25">
      <c r="A88909" t="s">
        <v>76</v>
      </c>
      <c r="B88909" t="s">
        <v>1043</v>
      </c>
      <c r="C88909" t="s">
        <v>28</v>
      </c>
      <c r="D88909" t="s">
        <v>29</v>
      </c>
      <c r="E88909" t="s">
        <v>121</v>
      </c>
      <c r="F88909" t="s">
        <v>243</v>
      </c>
      <c r="G88909" t="s">
        <v>349</v>
      </c>
      <c r="H88909" t="s">
        <v>504</v>
      </c>
      <c r="I88909" s="6">
        <v>35.300462400002303</v>
      </c>
    </row>
    <row r="88910" spans="1:9" x14ac:dyDescent="0.25">
      <c r="A88910" t="s">
        <v>76</v>
      </c>
      <c r="B88910" t="s">
        <v>1043</v>
      </c>
      <c r="C88910" t="s">
        <v>28</v>
      </c>
      <c r="D88910" t="s">
        <v>29</v>
      </c>
      <c r="E88910" t="s">
        <v>121</v>
      </c>
      <c r="F88910" t="s">
        <v>243</v>
      </c>
      <c r="G88910" t="s">
        <v>352</v>
      </c>
      <c r="H88910" t="s">
        <v>507</v>
      </c>
      <c r="I88910" s="6">
        <v>-15820.149637600001</v>
      </c>
    </row>
    <row r="88911" spans="1:9" x14ac:dyDescent="0.25">
      <c r="A88911" t="s">
        <v>76</v>
      </c>
      <c r="B88911" t="s">
        <v>1043</v>
      </c>
      <c r="C88911" t="s">
        <v>28</v>
      </c>
      <c r="D88911" t="s">
        <v>29</v>
      </c>
      <c r="E88911" t="s">
        <v>123</v>
      </c>
      <c r="F88911" t="s">
        <v>245</v>
      </c>
      <c r="G88911" t="s">
        <v>355</v>
      </c>
      <c r="H88911" t="s">
        <v>508</v>
      </c>
      <c r="I88911" s="6">
        <v>-26429.046588700003</v>
      </c>
    </row>
    <row r="88912" spans="1:9" x14ac:dyDescent="0.25">
      <c r="A88912" t="s">
        <v>76</v>
      </c>
      <c r="B88912" t="s">
        <v>1043</v>
      </c>
      <c r="C88912" t="s">
        <v>28</v>
      </c>
      <c r="D88912" t="s">
        <v>29</v>
      </c>
      <c r="E88912" t="s">
        <v>123</v>
      </c>
      <c r="F88912" t="s">
        <v>245</v>
      </c>
      <c r="G88912" t="s">
        <v>793</v>
      </c>
      <c r="H88912" t="s">
        <v>892</v>
      </c>
      <c r="I88912" s="6">
        <v>-4917.0668581999998</v>
      </c>
    </row>
    <row r="88913" spans="1:9" x14ac:dyDescent="0.25">
      <c r="A88913" t="s">
        <v>76</v>
      </c>
      <c r="B88913" t="s">
        <v>1043</v>
      </c>
      <c r="C88913" t="s">
        <v>28</v>
      </c>
      <c r="D88913" t="s">
        <v>29</v>
      </c>
      <c r="E88913" t="s">
        <v>124</v>
      </c>
      <c r="F88913" t="s">
        <v>246</v>
      </c>
      <c r="G88913" t="s">
        <v>358</v>
      </c>
      <c r="H88913" t="s">
        <v>511</v>
      </c>
      <c r="I88913" s="6">
        <v>-80376.319234400013</v>
      </c>
    </row>
    <row r="88914" spans="1:9" x14ac:dyDescent="0.25">
      <c r="A88914" t="s">
        <v>76</v>
      </c>
      <c r="B88914" t="s">
        <v>1043</v>
      </c>
      <c r="C88914" t="s">
        <v>28</v>
      </c>
      <c r="D88914" t="s">
        <v>29</v>
      </c>
      <c r="E88914" t="s">
        <v>124</v>
      </c>
      <c r="F88914" t="s">
        <v>246</v>
      </c>
      <c r="G88914" t="s">
        <v>362</v>
      </c>
      <c r="H88914" t="s">
        <v>515</v>
      </c>
      <c r="I88914" s="6">
        <v>-196307.9051836</v>
      </c>
    </row>
    <row r="88915" spans="1:9" x14ac:dyDescent="0.25">
      <c r="A88915" t="s">
        <v>76</v>
      </c>
      <c r="B88915" t="s">
        <v>1043</v>
      </c>
      <c r="C88915" t="s">
        <v>28</v>
      </c>
      <c r="D88915" t="s">
        <v>29</v>
      </c>
      <c r="E88915" t="s">
        <v>124</v>
      </c>
      <c r="F88915" t="s">
        <v>246</v>
      </c>
      <c r="G88915" t="s">
        <v>363</v>
      </c>
      <c r="H88915" t="s">
        <v>516</v>
      </c>
      <c r="I88915" s="6">
        <v>16167.323813899942</v>
      </c>
    </row>
    <row r="88916" spans="1:9" x14ac:dyDescent="0.25">
      <c r="A88916" t="s">
        <v>76</v>
      </c>
      <c r="B88916" t="s">
        <v>1043</v>
      </c>
      <c r="C88916" t="s">
        <v>28</v>
      </c>
      <c r="D88916" t="s">
        <v>29</v>
      </c>
      <c r="E88916" t="s">
        <v>126</v>
      </c>
      <c r="F88916" t="s">
        <v>248</v>
      </c>
      <c r="G88916" t="s">
        <v>367</v>
      </c>
      <c r="H88916" t="s">
        <v>520</v>
      </c>
      <c r="I88916" s="6">
        <v>-5780.9265850000002</v>
      </c>
    </row>
    <row r="88917" spans="1:9" x14ac:dyDescent="0.25">
      <c r="A88917" t="s">
        <v>76</v>
      </c>
      <c r="B88917" t="s">
        <v>1043</v>
      </c>
      <c r="C88917" t="s">
        <v>28</v>
      </c>
      <c r="D88917" t="s">
        <v>29</v>
      </c>
      <c r="E88917" t="s">
        <v>126</v>
      </c>
      <c r="F88917" t="s">
        <v>248</v>
      </c>
      <c r="G88917" t="s">
        <v>368</v>
      </c>
      <c r="H88917" t="s">
        <v>521</v>
      </c>
      <c r="I88917" s="6">
        <v>-3395.2080365000047</v>
      </c>
    </row>
    <row r="88918" spans="1:9" x14ac:dyDescent="0.25">
      <c r="A88918" t="s">
        <v>76</v>
      </c>
      <c r="B88918" t="s">
        <v>1043</v>
      </c>
      <c r="C88918" t="s">
        <v>28</v>
      </c>
      <c r="D88918" t="s">
        <v>29</v>
      </c>
      <c r="E88918" t="s">
        <v>126</v>
      </c>
      <c r="F88918" t="s">
        <v>248</v>
      </c>
      <c r="G88918" t="s">
        <v>369</v>
      </c>
      <c r="H88918" t="s">
        <v>522</v>
      </c>
      <c r="I88918" s="6">
        <v>-137865.00702939989</v>
      </c>
    </row>
    <row r="88919" spans="1:9" x14ac:dyDescent="0.25">
      <c r="A88919" t="s">
        <v>76</v>
      </c>
      <c r="B88919" t="s">
        <v>1043</v>
      </c>
      <c r="C88919" t="s">
        <v>28</v>
      </c>
      <c r="D88919" t="s">
        <v>29</v>
      </c>
      <c r="E88919" t="s">
        <v>127</v>
      </c>
      <c r="F88919" t="s">
        <v>249</v>
      </c>
      <c r="G88919" t="s">
        <v>371</v>
      </c>
      <c r="H88919" t="s">
        <v>524</v>
      </c>
      <c r="I88919" s="6">
        <v>-19575.760700300005</v>
      </c>
    </row>
    <row r="88920" spans="1:9" x14ac:dyDescent="0.25">
      <c r="A88920" t="s">
        <v>76</v>
      </c>
      <c r="B88920" t="s">
        <v>1043</v>
      </c>
      <c r="C88920" t="s">
        <v>28</v>
      </c>
      <c r="D88920" t="s">
        <v>29</v>
      </c>
      <c r="E88920" t="s">
        <v>128</v>
      </c>
      <c r="F88920" t="s">
        <v>250</v>
      </c>
      <c r="G88920" t="s">
        <v>372</v>
      </c>
      <c r="H88920" t="s">
        <v>250</v>
      </c>
      <c r="I88920" s="6">
        <v>-28847.519818600009</v>
      </c>
    </row>
    <row r="88921" spans="1:9" x14ac:dyDescent="0.25">
      <c r="A88921" t="s">
        <v>76</v>
      </c>
      <c r="B88921" t="s">
        <v>1043</v>
      </c>
      <c r="C88921" t="s">
        <v>28</v>
      </c>
      <c r="D88921" t="s">
        <v>29</v>
      </c>
      <c r="E88921" t="s">
        <v>129</v>
      </c>
      <c r="F88921" t="s">
        <v>251</v>
      </c>
      <c r="G88921" t="s">
        <v>373</v>
      </c>
      <c r="H88921" t="s">
        <v>251</v>
      </c>
      <c r="I88921" s="6">
        <v>-39153.003847300017</v>
      </c>
    </row>
    <row r="88922" spans="1:9" x14ac:dyDescent="0.25">
      <c r="A88922" t="s">
        <v>76</v>
      </c>
      <c r="B88922" t="s">
        <v>1043</v>
      </c>
      <c r="C88922" t="s">
        <v>28</v>
      </c>
      <c r="D88922" t="s">
        <v>29</v>
      </c>
      <c r="E88922" t="s">
        <v>130</v>
      </c>
      <c r="F88922" t="s">
        <v>252</v>
      </c>
      <c r="G88922" t="s">
        <v>375</v>
      </c>
      <c r="H88922" t="s">
        <v>526</v>
      </c>
      <c r="I88922" s="6">
        <v>-164004.26695449994</v>
      </c>
    </row>
    <row r="88923" spans="1:9" x14ac:dyDescent="0.25">
      <c r="A88923" t="s">
        <v>76</v>
      </c>
      <c r="B88923" t="s">
        <v>1043</v>
      </c>
      <c r="C88923" t="s">
        <v>28</v>
      </c>
      <c r="D88923" t="s">
        <v>29</v>
      </c>
      <c r="E88923" t="s">
        <v>130</v>
      </c>
      <c r="F88923" t="s">
        <v>252</v>
      </c>
      <c r="G88923" t="s">
        <v>376</v>
      </c>
      <c r="H88923" t="s">
        <v>527</v>
      </c>
      <c r="I88923" s="6">
        <v>-142342.30619419995</v>
      </c>
    </row>
    <row r="88924" spans="1:9" x14ac:dyDescent="0.25">
      <c r="A88924" t="s">
        <v>76</v>
      </c>
      <c r="B88924" t="s">
        <v>1043</v>
      </c>
      <c r="C88924" t="s">
        <v>28</v>
      </c>
      <c r="D88924" t="s">
        <v>29</v>
      </c>
      <c r="E88924" t="s">
        <v>130</v>
      </c>
      <c r="F88924" t="s">
        <v>252</v>
      </c>
      <c r="G88924" t="s">
        <v>377</v>
      </c>
      <c r="H88924" t="s">
        <v>528</v>
      </c>
      <c r="I88924" s="6">
        <v>0.33019139999998998</v>
      </c>
    </row>
    <row r="88925" spans="1:9" x14ac:dyDescent="0.25">
      <c r="A88925" t="s">
        <v>76</v>
      </c>
      <c r="B88925" t="s">
        <v>1043</v>
      </c>
      <c r="C88925" t="s">
        <v>28</v>
      </c>
      <c r="D88925" t="s">
        <v>29</v>
      </c>
      <c r="E88925" t="s">
        <v>131</v>
      </c>
      <c r="F88925" t="s">
        <v>253</v>
      </c>
      <c r="G88925" t="s">
        <v>378</v>
      </c>
      <c r="H88925" t="s">
        <v>529</v>
      </c>
      <c r="I88925" s="6">
        <v>4.6255383999996393</v>
      </c>
    </row>
    <row r="88926" spans="1:9" x14ac:dyDescent="0.25">
      <c r="A88926" t="s">
        <v>76</v>
      </c>
      <c r="B88926" t="s">
        <v>1043</v>
      </c>
      <c r="C88926" t="s">
        <v>28</v>
      </c>
      <c r="D88926" t="s">
        <v>29</v>
      </c>
      <c r="E88926" t="s">
        <v>131</v>
      </c>
      <c r="F88926" t="s">
        <v>253</v>
      </c>
      <c r="G88926" t="s">
        <v>380</v>
      </c>
      <c r="H88926" t="s">
        <v>531</v>
      </c>
      <c r="I88926" s="6">
        <v>-14.249627</v>
      </c>
    </row>
    <row r="88927" spans="1:9" x14ac:dyDescent="0.25">
      <c r="A88927" t="s">
        <v>76</v>
      </c>
      <c r="B88927" t="s">
        <v>1043</v>
      </c>
      <c r="C88927" t="s">
        <v>30</v>
      </c>
      <c r="D88927" t="s">
        <v>31</v>
      </c>
      <c r="E88927" t="s">
        <v>132</v>
      </c>
      <c r="F88927" t="s">
        <v>254</v>
      </c>
      <c r="G88927" t="s">
        <v>669</v>
      </c>
      <c r="H88927" t="s">
        <v>846</v>
      </c>
      <c r="I88927" s="6">
        <v>-54546.001540099976</v>
      </c>
    </row>
    <row r="88928" spans="1:9" x14ac:dyDescent="0.25">
      <c r="A88928" t="s">
        <v>76</v>
      </c>
      <c r="B88928" t="s">
        <v>1043</v>
      </c>
      <c r="C88928" t="s">
        <v>30</v>
      </c>
      <c r="D88928" t="s">
        <v>31</v>
      </c>
      <c r="E88928" t="s">
        <v>132</v>
      </c>
      <c r="F88928" t="s">
        <v>254</v>
      </c>
      <c r="G88928" t="s">
        <v>671</v>
      </c>
      <c r="H88928" t="s">
        <v>848</v>
      </c>
      <c r="I88928" s="6">
        <v>-259293.94819020003</v>
      </c>
    </row>
    <row r="88929" spans="1:9" x14ac:dyDescent="0.25">
      <c r="A88929" t="s">
        <v>76</v>
      </c>
      <c r="B88929" t="s">
        <v>1043</v>
      </c>
      <c r="C88929" t="s">
        <v>30</v>
      </c>
      <c r="D88929" t="s">
        <v>31</v>
      </c>
      <c r="E88929" t="s">
        <v>132</v>
      </c>
      <c r="F88929" t="s">
        <v>254</v>
      </c>
      <c r="G88929" t="s">
        <v>674</v>
      </c>
      <c r="H88929" t="s">
        <v>851</v>
      </c>
      <c r="I88929" s="6">
        <v>-275.38071960000002</v>
      </c>
    </row>
    <row r="88930" spans="1:9" x14ac:dyDescent="0.25">
      <c r="A88930" t="s">
        <v>76</v>
      </c>
      <c r="B88930" t="s">
        <v>1043</v>
      </c>
      <c r="C88930" t="s">
        <v>30</v>
      </c>
      <c r="D88930" t="s">
        <v>31</v>
      </c>
      <c r="E88930" t="s">
        <v>133</v>
      </c>
      <c r="F88930" t="s">
        <v>255</v>
      </c>
      <c r="G88930" t="s">
        <v>686</v>
      </c>
      <c r="H88930" t="s">
        <v>854</v>
      </c>
      <c r="I88930" s="6">
        <v>-1.7581619999998599</v>
      </c>
    </row>
    <row r="88931" spans="1:9" x14ac:dyDescent="0.25">
      <c r="A88931" t="s">
        <v>76</v>
      </c>
      <c r="B88931" t="s">
        <v>1043</v>
      </c>
      <c r="C88931" t="s">
        <v>30</v>
      </c>
      <c r="D88931" t="s">
        <v>31</v>
      </c>
      <c r="E88931" t="s">
        <v>133</v>
      </c>
      <c r="F88931" t="s">
        <v>255</v>
      </c>
      <c r="G88931" t="s">
        <v>688</v>
      </c>
      <c r="H88931" t="s">
        <v>856</v>
      </c>
      <c r="I88931" s="6">
        <v>-106371.91250000001</v>
      </c>
    </row>
    <row r="88932" spans="1:9" x14ac:dyDescent="0.25">
      <c r="A88932" t="s">
        <v>76</v>
      </c>
      <c r="B88932" t="s">
        <v>1043</v>
      </c>
      <c r="C88932" t="s">
        <v>30</v>
      </c>
      <c r="D88932" t="s">
        <v>31</v>
      </c>
      <c r="E88932" t="s">
        <v>133</v>
      </c>
      <c r="F88932" t="s">
        <v>255</v>
      </c>
      <c r="G88932" t="s">
        <v>689</v>
      </c>
      <c r="H88932" t="s">
        <v>857</v>
      </c>
      <c r="I88932" s="6">
        <v>-3953.8954014000101</v>
      </c>
    </row>
    <row r="88933" spans="1:9" x14ac:dyDescent="0.25">
      <c r="A88933" t="s">
        <v>76</v>
      </c>
      <c r="B88933" t="s">
        <v>1043</v>
      </c>
      <c r="C88933" t="s">
        <v>30</v>
      </c>
      <c r="D88933" t="s">
        <v>31</v>
      </c>
      <c r="E88933" t="s">
        <v>133</v>
      </c>
      <c r="F88933" t="s">
        <v>255</v>
      </c>
      <c r="G88933" t="s">
        <v>690</v>
      </c>
      <c r="H88933" t="s">
        <v>858</v>
      </c>
      <c r="I88933" s="6">
        <v>-0.52601919999995095</v>
      </c>
    </row>
    <row r="88934" spans="1:9" x14ac:dyDescent="0.25">
      <c r="A88934" t="s">
        <v>76</v>
      </c>
      <c r="B88934" t="s">
        <v>1043</v>
      </c>
      <c r="C88934" t="s">
        <v>30</v>
      </c>
      <c r="D88934" t="s">
        <v>31</v>
      </c>
      <c r="E88934" t="s">
        <v>133</v>
      </c>
      <c r="F88934" t="s">
        <v>255</v>
      </c>
      <c r="G88934" t="s">
        <v>691</v>
      </c>
      <c r="H88934" t="s">
        <v>859</v>
      </c>
      <c r="I88934" s="6">
        <v>13.7887994999983</v>
      </c>
    </row>
    <row r="88935" spans="1:9" x14ac:dyDescent="0.25">
      <c r="A88935" t="s">
        <v>76</v>
      </c>
      <c r="B88935" t="s">
        <v>1043</v>
      </c>
      <c r="C88935" t="s">
        <v>30</v>
      </c>
      <c r="D88935" t="s">
        <v>31</v>
      </c>
      <c r="E88935" t="s">
        <v>133</v>
      </c>
      <c r="F88935" t="s">
        <v>255</v>
      </c>
      <c r="G88935" t="s">
        <v>703</v>
      </c>
      <c r="H88935" t="s">
        <v>871</v>
      </c>
      <c r="I88935" s="6">
        <v>-55132.290518200018</v>
      </c>
    </row>
    <row r="88936" spans="1:9" x14ac:dyDescent="0.25">
      <c r="A88936" t="s">
        <v>76</v>
      </c>
      <c r="B88936" t="s">
        <v>1043</v>
      </c>
      <c r="C88936" t="s">
        <v>30</v>
      </c>
      <c r="D88936" t="s">
        <v>31</v>
      </c>
      <c r="E88936" t="s">
        <v>133</v>
      </c>
      <c r="F88936" t="s">
        <v>255</v>
      </c>
      <c r="G88936" t="s">
        <v>706</v>
      </c>
      <c r="H88936" t="s">
        <v>642</v>
      </c>
      <c r="I88936" s="6">
        <v>45.386308799997337</v>
      </c>
    </row>
    <row r="88937" spans="1:9" x14ac:dyDescent="0.25">
      <c r="A88937" t="s">
        <v>76</v>
      </c>
      <c r="B88937" t="s">
        <v>1043</v>
      </c>
      <c r="C88937" t="s">
        <v>30</v>
      </c>
      <c r="D88937" t="s">
        <v>31</v>
      </c>
      <c r="E88937" t="s">
        <v>133</v>
      </c>
      <c r="F88937" t="s">
        <v>255</v>
      </c>
      <c r="G88937" t="s">
        <v>741</v>
      </c>
      <c r="H88937" t="s">
        <v>885</v>
      </c>
      <c r="I88937" s="6">
        <v>-2466.0064814000002</v>
      </c>
    </row>
    <row r="88938" spans="1:9" x14ac:dyDescent="0.25">
      <c r="A88938" t="s">
        <v>76</v>
      </c>
      <c r="B88938" t="s">
        <v>1043</v>
      </c>
      <c r="C88938" t="s">
        <v>30</v>
      </c>
      <c r="D88938" t="s">
        <v>31</v>
      </c>
      <c r="E88938" t="s">
        <v>133</v>
      </c>
      <c r="F88938" t="s">
        <v>255</v>
      </c>
      <c r="G88938" t="s">
        <v>744</v>
      </c>
      <c r="H88938" t="s">
        <v>888</v>
      </c>
      <c r="I88938" s="6">
        <v>-0.20297479999996401</v>
      </c>
    </row>
    <row r="88939" spans="1:9" x14ac:dyDescent="0.25">
      <c r="A88939" t="s">
        <v>76</v>
      </c>
      <c r="B88939" t="s">
        <v>1043</v>
      </c>
      <c r="C88939" t="s">
        <v>30</v>
      </c>
      <c r="D88939" t="s">
        <v>31</v>
      </c>
      <c r="E88939" t="s">
        <v>133</v>
      </c>
      <c r="F88939" t="s">
        <v>255</v>
      </c>
      <c r="G88939" t="s">
        <v>714</v>
      </c>
      <c r="H88939" t="s">
        <v>881</v>
      </c>
      <c r="I88939" s="6">
        <v>-58.139020100000003</v>
      </c>
    </row>
    <row r="88940" spans="1:9" x14ac:dyDescent="0.25">
      <c r="A88940" t="s">
        <v>76</v>
      </c>
      <c r="B88940" t="s">
        <v>1043</v>
      </c>
      <c r="C88940" t="s">
        <v>30</v>
      </c>
      <c r="D88940" t="s">
        <v>31</v>
      </c>
      <c r="E88940" t="s">
        <v>133</v>
      </c>
      <c r="F88940" t="s">
        <v>255</v>
      </c>
      <c r="G88940" t="s">
        <v>715</v>
      </c>
      <c r="H88940" t="s">
        <v>651</v>
      </c>
      <c r="I88940" s="6">
        <v>-18310.266631999999</v>
      </c>
    </row>
    <row r="88941" spans="1:9" x14ac:dyDescent="0.25">
      <c r="A88941" t="s">
        <v>76</v>
      </c>
      <c r="B88941" t="s">
        <v>1043</v>
      </c>
      <c r="C88941" t="s">
        <v>32</v>
      </c>
      <c r="D88941" t="s">
        <v>33</v>
      </c>
      <c r="E88941" t="s">
        <v>135</v>
      </c>
      <c r="F88941" t="s">
        <v>257</v>
      </c>
      <c r="G88941" t="s">
        <v>135</v>
      </c>
      <c r="H88941" t="s">
        <v>257</v>
      </c>
      <c r="I88941" s="6">
        <v>-485466.7348083001</v>
      </c>
    </row>
    <row r="88942" spans="1:9" x14ac:dyDescent="0.25">
      <c r="A88942" t="s">
        <v>76</v>
      </c>
      <c r="B88942" t="s">
        <v>1043</v>
      </c>
      <c r="C88942" t="s">
        <v>32</v>
      </c>
      <c r="D88942" t="s">
        <v>33</v>
      </c>
      <c r="E88942" t="s">
        <v>136</v>
      </c>
      <c r="F88942" t="s">
        <v>258</v>
      </c>
      <c r="G88942" t="s">
        <v>382</v>
      </c>
      <c r="H88942" t="s">
        <v>533</v>
      </c>
      <c r="I88942" s="6">
        <v>-50131.673943400005</v>
      </c>
    </row>
    <row r="88943" spans="1:9" x14ac:dyDescent="0.25">
      <c r="A88943" t="s">
        <v>76</v>
      </c>
      <c r="B88943" t="s">
        <v>1043</v>
      </c>
      <c r="C88943" t="s">
        <v>32</v>
      </c>
      <c r="D88943" t="s">
        <v>33</v>
      </c>
      <c r="E88943" t="s">
        <v>136</v>
      </c>
      <c r="F88943" t="s">
        <v>258</v>
      </c>
      <c r="G88943" t="s">
        <v>383</v>
      </c>
      <c r="H88943" t="s">
        <v>534</v>
      </c>
      <c r="I88943" s="6">
        <v>-5012.3756550000089</v>
      </c>
    </row>
    <row r="88944" spans="1:9" x14ac:dyDescent="0.25">
      <c r="A88944" t="s">
        <v>76</v>
      </c>
      <c r="B88944" t="s">
        <v>1043</v>
      </c>
      <c r="C88944" t="s">
        <v>32</v>
      </c>
      <c r="D88944" t="s">
        <v>33</v>
      </c>
      <c r="E88944" t="s">
        <v>136</v>
      </c>
      <c r="F88944" t="s">
        <v>258</v>
      </c>
      <c r="G88944" t="s">
        <v>384</v>
      </c>
      <c r="H88944" t="s">
        <v>535</v>
      </c>
      <c r="I88944" s="6">
        <v>-1451007.8884945002</v>
      </c>
    </row>
    <row r="88945" spans="1:9" x14ac:dyDescent="0.25">
      <c r="A88945" t="s">
        <v>76</v>
      </c>
      <c r="B88945" t="s">
        <v>1043</v>
      </c>
      <c r="C88945" t="s">
        <v>32</v>
      </c>
      <c r="D88945" t="s">
        <v>33</v>
      </c>
      <c r="E88945" t="s">
        <v>137</v>
      </c>
      <c r="F88945" t="s">
        <v>259</v>
      </c>
      <c r="G88945" t="s">
        <v>387</v>
      </c>
      <c r="H88945" t="s">
        <v>538</v>
      </c>
      <c r="I88945" s="6">
        <v>-192594.20281290001</v>
      </c>
    </row>
    <row r="88946" spans="1:9" x14ac:dyDescent="0.25">
      <c r="A88946" t="s">
        <v>76</v>
      </c>
      <c r="B88946" t="s">
        <v>1043</v>
      </c>
      <c r="C88946" t="s">
        <v>32</v>
      </c>
      <c r="D88946" t="s">
        <v>33</v>
      </c>
      <c r="E88946" t="s">
        <v>137</v>
      </c>
      <c r="F88946" t="s">
        <v>259</v>
      </c>
      <c r="G88946" t="s">
        <v>388</v>
      </c>
      <c r="H88946" t="s">
        <v>539</v>
      </c>
      <c r="I88946" s="6">
        <v>-4863.6630805000032</v>
      </c>
    </row>
    <row r="88947" spans="1:9" x14ac:dyDescent="0.25">
      <c r="A88947" t="s">
        <v>76</v>
      </c>
      <c r="B88947" t="s">
        <v>1043</v>
      </c>
      <c r="C88947" t="s">
        <v>32</v>
      </c>
      <c r="D88947" t="s">
        <v>33</v>
      </c>
      <c r="E88947" t="s">
        <v>137</v>
      </c>
      <c r="F88947" t="s">
        <v>259</v>
      </c>
      <c r="G88947" t="s">
        <v>389</v>
      </c>
      <c r="H88947" t="s">
        <v>540</v>
      </c>
      <c r="I88947" s="6">
        <v>-113026.26998670003</v>
      </c>
    </row>
    <row r="88948" spans="1:9" x14ac:dyDescent="0.25">
      <c r="A88948" t="s">
        <v>76</v>
      </c>
      <c r="B88948" t="s">
        <v>1043</v>
      </c>
      <c r="C88948" t="s">
        <v>32</v>
      </c>
      <c r="D88948" t="s">
        <v>33</v>
      </c>
      <c r="E88948" t="s">
        <v>137</v>
      </c>
      <c r="F88948" t="s">
        <v>259</v>
      </c>
      <c r="G88948" t="s">
        <v>390</v>
      </c>
      <c r="H88948" t="s">
        <v>541</v>
      </c>
      <c r="I88948" s="6">
        <v>-6746.7891190000064</v>
      </c>
    </row>
    <row r="88949" spans="1:9" x14ac:dyDescent="0.25">
      <c r="A88949" t="s">
        <v>76</v>
      </c>
      <c r="B88949" t="s">
        <v>1043</v>
      </c>
      <c r="C88949" t="s">
        <v>32</v>
      </c>
      <c r="D88949" t="s">
        <v>33</v>
      </c>
      <c r="E88949" t="s">
        <v>137</v>
      </c>
      <c r="F88949" t="s">
        <v>259</v>
      </c>
      <c r="G88949" t="s">
        <v>391</v>
      </c>
      <c r="H88949" t="s">
        <v>542</v>
      </c>
      <c r="I88949" s="6">
        <v>-13295.471777000001</v>
      </c>
    </row>
    <row r="88950" spans="1:9" x14ac:dyDescent="0.25">
      <c r="A88950" t="s">
        <v>76</v>
      </c>
      <c r="B88950" t="s">
        <v>1043</v>
      </c>
      <c r="C88950" t="s">
        <v>32</v>
      </c>
      <c r="D88950" t="s">
        <v>33</v>
      </c>
      <c r="E88950" t="s">
        <v>137</v>
      </c>
      <c r="F88950" t="s">
        <v>259</v>
      </c>
      <c r="G88950" t="s">
        <v>392</v>
      </c>
      <c r="H88950" t="s">
        <v>543</v>
      </c>
      <c r="I88950" s="6">
        <v>-14546.983927700001</v>
      </c>
    </row>
    <row r="88951" spans="1:9" x14ac:dyDescent="0.25">
      <c r="A88951" t="s">
        <v>76</v>
      </c>
      <c r="B88951" t="s">
        <v>1043</v>
      </c>
      <c r="C88951" t="s">
        <v>32</v>
      </c>
      <c r="D88951" t="s">
        <v>33</v>
      </c>
      <c r="E88951" t="s">
        <v>138</v>
      </c>
      <c r="F88951" t="s">
        <v>260</v>
      </c>
      <c r="G88951" t="s">
        <v>395</v>
      </c>
      <c r="H88951" t="s">
        <v>546</v>
      </c>
      <c r="I88951" s="6">
        <v>-15558.045272700003</v>
      </c>
    </row>
    <row r="88952" spans="1:9" x14ac:dyDescent="0.25">
      <c r="A88952" t="s">
        <v>76</v>
      </c>
      <c r="B88952" t="s">
        <v>1043</v>
      </c>
      <c r="C88952" t="s">
        <v>32</v>
      </c>
      <c r="D88952" t="s">
        <v>33</v>
      </c>
      <c r="E88952" t="s">
        <v>138</v>
      </c>
      <c r="F88952" t="s">
        <v>260</v>
      </c>
      <c r="G88952" t="s">
        <v>396</v>
      </c>
      <c r="H88952" t="s">
        <v>547</v>
      </c>
      <c r="I88952" s="6">
        <v>-12290.5483274</v>
      </c>
    </row>
    <row r="88953" spans="1:9" x14ac:dyDescent="0.25">
      <c r="A88953" t="s">
        <v>76</v>
      </c>
      <c r="B88953" t="s">
        <v>1043</v>
      </c>
      <c r="C88953" t="s">
        <v>32</v>
      </c>
      <c r="D88953" t="s">
        <v>33</v>
      </c>
      <c r="E88953" t="s">
        <v>138</v>
      </c>
      <c r="F88953" t="s">
        <v>260</v>
      </c>
      <c r="G88953" t="s">
        <v>397</v>
      </c>
      <c r="H88953" t="s">
        <v>548</v>
      </c>
      <c r="I88953" s="6">
        <v>-1529.8150987000001</v>
      </c>
    </row>
    <row r="88954" spans="1:9" x14ac:dyDescent="0.25">
      <c r="A88954" t="s">
        <v>76</v>
      </c>
      <c r="B88954" t="s">
        <v>1043</v>
      </c>
      <c r="C88954" t="s">
        <v>32</v>
      </c>
      <c r="D88954" t="s">
        <v>33</v>
      </c>
      <c r="E88954" t="s">
        <v>138</v>
      </c>
      <c r="F88954" t="s">
        <v>260</v>
      </c>
      <c r="G88954" t="s">
        <v>398</v>
      </c>
      <c r="H88954" t="s">
        <v>549</v>
      </c>
      <c r="I88954" s="6">
        <v>-122792.22324809995</v>
      </c>
    </row>
    <row r="88955" spans="1:9" x14ac:dyDescent="0.25">
      <c r="A88955" t="s">
        <v>76</v>
      </c>
      <c r="B88955" t="s">
        <v>1043</v>
      </c>
      <c r="C88955" t="s">
        <v>32</v>
      </c>
      <c r="D88955" t="s">
        <v>33</v>
      </c>
      <c r="E88955" t="s">
        <v>139</v>
      </c>
      <c r="F88955" t="s">
        <v>261</v>
      </c>
      <c r="G88955" t="s">
        <v>399</v>
      </c>
      <c r="H88955" t="s">
        <v>550</v>
      </c>
      <c r="I88955" s="6">
        <v>-14456.221264100011</v>
      </c>
    </row>
    <row r="88956" spans="1:9" x14ac:dyDescent="0.25">
      <c r="A88956" t="s">
        <v>76</v>
      </c>
      <c r="B88956" t="s">
        <v>1043</v>
      </c>
      <c r="C88956" t="s">
        <v>32</v>
      </c>
      <c r="D88956" t="s">
        <v>33</v>
      </c>
      <c r="E88956" t="s">
        <v>139</v>
      </c>
      <c r="F88956" t="s">
        <v>261</v>
      </c>
      <c r="G88956" t="s">
        <v>401</v>
      </c>
      <c r="H88956" t="s">
        <v>552</v>
      </c>
      <c r="I88956" s="6">
        <v>7.1469999999997898E-3</v>
      </c>
    </row>
    <row r="88957" spans="1:9" x14ac:dyDescent="0.25">
      <c r="A88957" t="s">
        <v>76</v>
      </c>
      <c r="B88957" t="s">
        <v>1043</v>
      </c>
      <c r="C88957" t="s">
        <v>32</v>
      </c>
      <c r="D88957" t="s">
        <v>33</v>
      </c>
      <c r="E88957" t="s">
        <v>139</v>
      </c>
      <c r="F88957" t="s">
        <v>261</v>
      </c>
      <c r="G88957" t="s">
        <v>402</v>
      </c>
      <c r="H88957" t="s">
        <v>33</v>
      </c>
      <c r="I88957" s="6">
        <v>-200748.72370840001</v>
      </c>
    </row>
    <row r="88958" spans="1:9" x14ac:dyDescent="0.25">
      <c r="A88958" t="s">
        <v>76</v>
      </c>
      <c r="B88958" t="s">
        <v>1043</v>
      </c>
      <c r="C88958" t="s">
        <v>32</v>
      </c>
      <c r="D88958" t="s">
        <v>33</v>
      </c>
      <c r="E88958" t="s">
        <v>139</v>
      </c>
      <c r="F88958" t="s">
        <v>261</v>
      </c>
      <c r="G88958" t="s">
        <v>404</v>
      </c>
      <c r="H88958" t="s">
        <v>554</v>
      </c>
      <c r="I88958" s="6">
        <v>-11742.2305462</v>
      </c>
    </row>
    <row r="88959" spans="1:9" x14ac:dyDescent="0.25">
      <c r="A88959" t="s">
        <v>76</v>
      </c>
      <c r="B88959" t="s">
        <v>1043</v>
      </c>
      <c r="C88959" t="s">
        <v>32</v>
      </c>
      <c r="D88959" t="s">
        <v>33</v>
      </c>
      <c r="E88959" t="s">
        <v>139</v>
      </c>
      <c r="F88959" t="s">
        <v>261</v>
      </c>
      <c r="G88959" t="s">
        <v>406</v>
      </c>
      <c r="H88959" t="s">
        <v>556</v>
      </c>
      <c r="I88959" s="6">
        <v>2.8287825999998391</v>
      </c>
    </row>
    <row r="88960" spans="1:9" x14ac:dyDescent="0.25">
      <c r="A88960" t="s">
        <v>76</v>
      </c>
      <c r="B88960" t="s">
        <v>1043</v>
      </c>
      <c r="C88960" t="s">
        <v>32</v>
      </c>
      <c r="D88960" t="s">
        <v>33</v>
      </c>
      <c r="E88960" t="s">
        <v>139</v>
      </c>
      <c r="F88960" t="s">
        <v>261</v>
      </c>
      <c r="G88960" t="s">
        <v>415</v>
      </c>
      <c r="H88960" t="s">
        <v>565</v>
      </c>
      <c r="I88960" s="6">
        <v>-53703.545580999977</v>
      </c>
    </row>
    <row r="88961" spans="1:9" x14ac:dyDescent="0.25">
      <c r="A88961" t="s">
        <v>76</v>
      </c>
      <c r="B88961" t="s">
        <v>1043</v>
      </c>
      <c r="C88961" t="s">
        <v>32</v>
      </c>
      <c r="D88961" t="s">
        <v>33</v>
      </c>
      <c r="E88961" t="s">
        <v>140</v>
      </c>
      <c r="F88961" t="s">
        <v>262</v>
      </c>
      <c r="G88961" t="s">
        <v>416</v>
      </c>
      <c r="H88961" t="s">
        <v>566</v>
      </c>
      <c r="I88961" s="6">
        <v>-43835.429717099978</v>
      </c>
    </row>
    <row r="88962" spans="1:9" x14ac:dyDescent="0.25">
      <c r="A88962" t="s">
        <v>76</v>
      </c>
      <c r="B88962" t="s">
        <v>1043</v>
      </c>
      <c r="C88962" t="s">
        <v>32</v>
      </c>
      <c r="D88962" t="s">
        <v>33</v>
      </c>
      <c r="E88962" t="s">
        <v>140</v>
      </c>
      <c r="F88962" t="s">
        <v>262</v>
      </c>
      <c r="G88962" t="s">
        <v>418</v>
      </c>
      <c r="H88962" t="s">
        <v>568</v>
      </c>
      <c r="I88962" s="6">
        <v>-332.55918289999983</v>
      </c>
    </row>
    <row r="88963" spans="1:9" x14ac:dyDescent="0.25">
      <c r="A88963" t="s">
        <v>76</v>
      </c>
      <c r="B88963" t="s">
        <v>1043</v>
      </c>
      <c r="C88963" t="s">
        <v>32</v>
      </c>
      <c r="D88963" t="s">
        <v>33</v>
      </c>
      <c r="E88963" t="s">
        <v>140</v>
      </c>
      <c r="F88963" t="s">
        <v>262</v>
      </c>
      <c r="G88963" t="s">
        <v>419</v>
      </c>
      <c r="H88963" t="s">
        <v>569</v>
      </c>
      <c r="I88963" s="6">
        <v>-6098.6249282000063</v>
      </c>
    </row>
    <row r="88964" spans="1:9" x14ac:dyDescent="0.25">
      <c r="A88964" t="s">
        <v>76</v>
      </c>
      <c r="B88964" t="s">
        <v>1043</v>
      </c>
      <c r="C88964" t="s">
        <v>32</v>
      </c>
      <c r="D88964" t="s">
        <v>33</v>
      </c>
      <c r="E88964" t="s">
        <v>140</v>
      </c>
      <c r="F88964" t="s">
        <v>262</v>
      </c>
      <c r="G88964" t="s">
        <v>420</v>
      </c>
      <c r="H88964" t="s">
        <v>570</v>
      </c>
      <c r="I88964" s="6">
        <v>-2785.5429098</v>
      </c>
    </row>
    <row r="88965" spans="1:9" x14ac:dyDescent="0.25">
      <c r="A88965" t="s">
        <v>76</v>
      </c>
      <c r="B88965" t="s">
        <v>1043</v>
      </c>
      <c r="C88965" t="s">
        <v>32</v>
      </c>
      <c r="D88965" t="s">
        <v>33</v>
      </c>
      <c r="E88965" t="s">
        <v>140</v>
      </c>
      <c r="F88965" t="s">
        <v>262</v>
      </c>
      <c r="G88965" t="s">
        <v>422</v>
      </c>
      <c r="H88965" t="s">
        <v>572</v>
      </c>
      <c r="I88965" s="6">
        <v>-4014.2417490000053</v>
      </c>
    </row>
    <row r="88966" spans="1:9" x14ac:dyDescent="0.25">
      <c r="A88966" t="s">
        <v>76</v>
      </c>
      <c r="B88966" t="s">
        <v>1043</v>
      </c>
      <c r="C88966" t="s">
        <v>32</v>
      </c>
      <c r="D88966" t="s">
        <v>33</v>
      </c>
      <c r="E88966" t="s">
        <v>140</v>
      </c>
      <c r="F88966" t="s">
        <v>262</v>
      </c>
      <c r="G88966" t="s">
        <v>424</v>
      </c>
      <c r="H88966" t="s">
        <v>574</v>
      </c>
      <c r="I88966" s="6">
        <v>-3264.6246226999983</v>
      </c>
    </row>
    <row r="88967" spans="1:9" x14ac:dyDescent="0.25">
      <c r="A88967" t="s">
        <v>76</v>
      </c>
      <c r="B88967" t="s">
        <v>1043</v>
      </c>
      <c r="C88967" t="s">
        <v>32</v>
      </c>
      <c r="D88967" t="s">
        <v>33</v>
      </c>
      <c r="E88967" t="s">
        <v>140</v>
      </c>
      <c r="F88967" t="s">
        <v>262</v>
      </c>
      <c r="G88967" t="s">
        <v>426</v>
      </c>
      <c r="H88967" t="s">
        <v>576</v>
      </c>
      <c r="I88967" s="6">
        <v>-8063.3056720999975</v>
      </c>
    </row>
    <row r="88968" spans="1:9" x14ac:dyDescent="0.25">
      <c r="A88968" t="s">
        <v>76</v>
      </c>
      <c r="B88968" t="s">
        <v>1043</v>
      </c>
      <c r="C88968" t="s">
        <v>32</v>
      </c>
      <c r="D88968" t="s">
        <v>33</v>
      </c>
      <c r="E88968" t="s">
        <v>140</v>
      </c>
      <c r="F88968" t="s">
        <v>262</v>
      </c>
      <c r="G88968" t="s">
        <v>427</v>
      </c>
      <c r="H88968" t="s">
        <v>577</v>
      </c>
      <c r="I88968" s="6">
        <v>-14090.243788600004</v>
      </c>
    </row>
    <row r="88969" spans="1:9" x14ac:dyDescent="0.25">
      <c r="A88969" t="s">
        <v>76</v>
      </c>
      <c r="B88969" t="s">
        <v>1043</v>
      </c>
      <c r="C88969" t="s">
        <v>32</v>
      </c>
      <c r="D88969" t="s">
        <v>33</v>
      </c>
      <c r="E88969" t="s">
        <v>141</v>
      </c>
      <c r="F88969" t="s">
        <v>263</v>
      </c>
      <c r="G88969" t="s">
        <v>429</v>
      </c>
      <c r="H88969" t="s">
        <v>263</v>
      </c>
      <c r="I88969" s="6">
        <v>-98335.70577880014</v>
      </c>
    </row>
    <row r="88970" spans="1:9" x14ac:dyDescent="0.25">
      <c r="A88970" t="s">
        <v>76</v>
      </c>
      <c r="B88970" t="s">
        <v>1043</v>
      </c>
      <c r="C88970" t="s">
        <v>32</v>
      </c>
      <c r="D88970" t="s">
        <v>33</v>
      </c>
      <c r="E88970" t="s">
        <v>142</v>
      </c>
      <c r="F88970" t="s">
        <v>264</v>
      </c>
      <c r="G88970" t="s">
        <v>430</v>
      </c>
      <c r="H88970" t="s">
        <v>579</v>
      </c>
      <c r="I88970" s="6">
        <v>-41305.706434299995</v>
      </c>
    </row>
    <row r="88971" spans="1:9" x14ac:dyDescent="0.25">
      <c r="A88971" t="s">
        <v>76</v>
      </c>
      <c r="B88971" t="s">
        <v>1043</v>
      </c>
      <c r="C88971" t="s">
        <v>32</v>
      </c>
      <c r="D88971" t="s">
        <v>33</v>
      </c>
      <c r="E88971" t="s">
        <v>143</v>
      </c>
      <c r="F88971" t="s">
        <v>265</v>
      </c>
      <c r="G88971" t="s">
        <v>431</v>
      </c>
      <c r="H88971" t="s">
        <v>580</v>
      </c>
      <c r="I88971" s="6">
        <v>-68589.227186199991</v>
      </c>
    </row>
    <row r="88972" spans="1:9" x14ac:dyDescent="0.25">
      <c r="A88972" t="s">
        <v>76</v>
      </c>
      <c r="B88972" t="s">
        <v>1043</v>
      </c>
      <c r="C88972" t="s">
        <v>32</v>
      </c>
      <c r="D88972" t="s">
        <v>33</v>
      </c>
      <c r="E88972" t="s">
        <v>143</v>
      </c>
      <c r="F88972" t="s">
        <v>265</v>
      </c>
      <c r="G88972" t="s">
        <v>432</v>
      </c>
      <c r="H88972" t="s">
        <v>581</v>
      </c>
      <c r="I88972" s="6">
        <v>-101994.30008320001</v>
      </c>
    </row>
    <row r="88973" spans="1:9" x14ac:dyDescent="0.25">
      <c r="A88973" t="s">
        <v>76</v>
      </c>
      <c r="B88973" t="s">
        <v>1043</v>
      </c>
      <c r="C88973" t="s">
        <v>32</v>
      </c>
      <c r="D88973" t="s">
        <v>33</v>
      </c>
      <c r="E88973" t="s">
        <v>143</v>
      </c>
      <c r="F88973" t="s">
        <v>265</v>
      </c>
      <c r="G88973" t="s">
        <v>433</v>
      </c>
      <c r="H88973" t="s">
        <v>582</v>
      </c>
      <c r="I88973" s="6">
        <v>-31383.316476400021</v>
      </c>
    </row>
    <row r="88974" spans="1:9" x14ac:dyDescent="0.25">
      <c r="A88974" t="s">
        <v>76</v>
      </c>
      <c r="B88974" t="s">
        <v>1043</v>
      </c>
      <c r="C88974" t="s">
        <v>32</v>
      </c>
      <c r="D88974" t="s">
        <v>33</v>
      </c>
      <c r="E88974" t="s">
        <v>143</v>
      </c>
      <c r="F88974" t="s">
        <v>265</v>
      </c>
      <c r="G88974" t="s">
        <v>631</v>
      </c>
      <c r="H88974" t="s">
        <v>653</v>
      </c>
      <c r="I88974" s="6">
        <v>-29298.328009299999</v>
      </c>
    </row>
    <row r="88975" spans="1:9" x14ac:dyDescent="0.25">
      <c r="A88975" t="s">
        <v>76</v>
      </c>
      <c r="B88975" t="s">
        <v>1043</v>
      </c>
      <c r="C88975" t="s">
        <v>32</v>
      </c>
      <c r="D88975" t="s">
        <v>33</v>
      </c>
      <c r="E88975" t="s">
        <v>143</v>
      </c>
      <c r="F88975" t="s">
        <v>265</v>
      </c>
      <c r="G88975" t="s">
        <v>633</v>
      </c>
      <c r="H88975" t="s">
        <v>655</v>
      </c>
      <c r="I88975" s="6">
        <v>-20209.136571400035</v>
      </c>
    </row>
    <row r="88976" spans="1:9" x14ac:dyDescent="0.25">
      <c r="A88976" t="s">
        <v>76</v>
      </c>
      <c r="B88976" t="s">
        <v>1043</v>
      </c>
      <c r="C88976" t="s">
        <v>32</v>
      </c>
      <c r="D88976" t="s">
        <v>33</v>
      </c>
      <c r="E88976" t="s">
        <v>143</v>
      </c>
      <c r="F88976" t="s">
        <v>265</v>
      </c>
      <c r="G88976" t="s">
        <v>634</v>
      </c>
      <c r="H88976" t="s">
        <v>656</v>
      </c>
      <c r="I88976" s="6">
        <v>-12064.690302000001</v>
      </c>
    </row>
    <row r="88977" spans="1:9" x14ac:dyDescent="0.25">
      <c r="A88977" t="s">
        <v>76</v>
      </c>
      <c r="B88977" t="s">
        <v>1043</v>
      </c>
      <c r="C88977" t="s">
        <v>32</v>
      </c>
      <c r="D88977" t="s">
        <v>33</v>
      </c>
      <c r="E88977" t="s">
        <v>144</v>
      </c>
      <c r="F88977" t="s">
        <v>266</v>
      </c>
      <c r="G88977" t="s">
        <v>434</v>
      </c>
      <c r="H88977" t="s">
        <v>266</v>
      </c>
      <c r="I88977" s="6">
        <v>-36807.143255400013</v>
      </c>
    </row>
    <row r="88978" spans="1:9" x14ac:dyDescent="0.25">
      <c r="A88978" t="s">
        <v>76</v>
      </c>
      <c r="B88978" t="s">
        <v>1043</v>
      </c>
      <c r="C88978" t="s">
        <v>32</v>
      </c>
      <c r="D88978" t="s">
        <v>33</v>
      </c>
      <c r="E88978" t="s">
        <v>145</v>
      </c>
      <c r="F88978" t="s">
        <v>267</v>
      </c>
      <c r="G88978" t="s">
        <v>435</v>
      </c>
      <c r="H88978" t="s">
        <v>583</v>
      </c>
      <c r="I88978" s="6">
        <v>-15372.340004000032</v>
      </c>
    </row>
    <row r="88979" spans="1:9" x14ac:dyDescent="0.25">
      <c r="A88979" t="s">
        <v>76</v>
      </c>
      <c r="B88979" t="s">
        <v>1043</v>
      </c>
      <c r="C88979" t="s">
        <v>32</v>
      </c>
      <c r="D88979" t="s">
        <v>33</v>
      </c>
      <c r="E88979" t="s">
        <v>145</v>
      </c>
      <c r="F88979" t="s">
        <v>267</v>
      </c>
      <c r="G88979" t="s">
        <v>436</v>
      </c>
      <c r="H88979" t="s">
        <v>584</v>
      </c>
      <c r="I88979" s="6">
        <v>-44621.871159600028</v>
      </c>
    </row>
    <row r="88980" spans="1:9" x14ac:dyDescent="0.25">
      <c r="A88980" t="s">
        <v>76</v>
      </c>
      <c r="B88980" t="s">
        <v>1043</v>
      </c>
      <c r="C88980" t="s">
        <v>32</v>
      </c>
      <c r="D88980" t="s">
        <v>33</v>
      </c>
      <c r="E88980" t="s">
        <v>145</v>
      </c>
      <c r="F88980" t="s">
        <v>267</v>
      </c>
      <c r="G88980" t="s">
        <v>437</v>
      </c>
      <c r="H88980" t="s">
        <v>585</v>
      </c>
      <c r="I88980" s="6">
        <v>-54155.838036300018</v>
      </c>
    </row>
    <row r="88981" spans="1:9" x14ac:dyDescent="0.25">
      <c r="A88981" t="s">
        <v>76</v>
      </c>
      <c r="B88981" t="s">
        <v>1043</v>
      </c>
      <c r="C88981" t="s">
        <v>32</v>
      </c>
      <c r="D88981" t="s">
        <v>33</v>
      </c>
      <c r="E88981" t="s">
        <v>145</v>
      </c>
      <c r="F88981" t="s">
        <v>267</v>
      </c>
      <c r="G88981" t="s">
        <v>438</v>
      </c>
      <c r="H88981" t="s">
        <v>586</v>
      </c>
      <c r="I88981" s="6">
        <v>-61698.942134899997</v>
      </c>
    </row>
    <row r="88982" spans="1:9" x14ac:dyDescent="0.25">
      <c r="A88982" t="s">
        <v>76</v>
      </c>
      <c r="B88982" t="s">
        <v>1043</v>
      </c>
      <c r="C88982" t="s">
        <v>32</v>
      </c>
      <c r="D88982" t="s">
        <v>33</v>
      </c>
      <c r="E88982" t="s">
        <v>146</v>
      </c>
      <c r="F88982" t="s">
        <v>268</v>
      </c>
      <c r="G88982" t="s">
        <v>440</v>
      </c>
      <c r="H88982" t="s">
        <v>588</v>
      </c>
      <c r="I88982" s="6">
        <v>-13431.158190800008</v>
      </c>
    </row>
    <row r="88983" spans="1:9" x14ac:dyDescent="0.25">
      <c r="A88983" t="s">
        <v>76</v>
      </c>
      <c r="B88983" t="s">
        <v>1043</v>
      </c>
      <c r="C88983" t="s">
        <v>32</v>
      </c>
      <c r="D88983" t="s">
        <v>33</v>
      </c>
      <c r="E88983" t="s">
        <v>146</v>
      </c>
      <c r="F88983" t="s">
        <v>268</v>
      </c>
      <c r="G88983" t="s">
        <v>442</v>
      </c>
      <c r="H88983" t="s">
        <v>268</v>
      </c>
      <c r="I88983" s="6">
        <v>-80513.242475400009</v>
      </c>
    </row>
    <row r="88984" spans="1:9" x14ac:dyDescent="0.25">
      <c r="A88984" t="s">
        <v>76</v>
      </c>
      <c r="B88984" t="s">
        <v>1043</v>
      </c>
      <c r="C88984" t="s">
        <v>32</v>
      </c>
      <c r="D88984" t="s">
        <v>33</v>
      </c>
      <c r="E88984" t="s">
        <v>147</v>
      </c>
      <c r="F88984" t="s">
        <v>269</v>
      </c>
      <c r="G88984" t="s">
        <v>443</v>
      </c>
      <c r="H88984" t="s">
        <v>269</v>
      </c>
      <c r="I88984" s="6">
        <v>-555088.51956110017</v>
      </c>
    </row>
    <row r="88985" spans="1:9" x14ac:dyDescent="0.25">
      <c r="A88985" t="s">
        <v>76</v>
      </c>
      <c r="B88985" t="s">
        <v>1043</v>
      </c>
      <c r="C88985" t="s">
        <v>32</v>
      </c>
      <c r="D88985" t="s">
        <v>33</v>
      </c>
      <c r="E88985" t="s">
        <v>148</v>
      </c>
      <c r="F88985" t="s">
        <v>270</v>
      </c>
      <c r="G88985" t="s">
        <v>445</v>
      </c>
      <c r="H88985" t="s">
        <v>591</v>
      </c>
      <c r="I88985" s="6">
        <v>-239843.3836344</v>
      </c>
    </row>
    <row r="88986" spans="1:9" x14ac:dyDescent="0.25">
      <c r="A88986" t="s">
        <v>76</v>
      </c>
      <c r="B88986" t="s">
        <v>1043</v>
      </c>
      <c r="C88986" t="s">
        <v>32</v>
      </c>
      <c r="D88986" t="s">
        <v>33</v>
      </c>
      <c r="E88986" t="s">
        <v>148</v>
      </c>
      <c r="F88986" t="s">
        <v>270</v>
      </c>
      <c r="G88986" t="s">
        <v>446</v>
      </c>
      <c r="H88986" t="s">
        <v>592</v>
      </c>
      <c r="I88986" s="6">
        <v>14.292508999999999</v>
      </c>
    </row>
    <row r="88987" spans="1:9" x14ac:dyDescent="0.25">
      <c r="A88987" t="s">
        <v>76</v>
      </c>
      <c r="B88987" t="s">
        <v>1043</v>
      </c>
      <c r="C88987" t="s">
        <v>32</v>
      </c>
      <c r="D88987" t="s">
        <v>33</v>
      </c>
      <c r="E88987" t="s">
        <v>148</v>
      </c>
      <c r="F88987" t="s">
        <v>270</v>
      </c>
      <c r="G88987" t="s">
        <v>447</v>
      </c>
      <c r="H88987" t="s">
        <v>593</v>
      </c>
      <c r="I88987" s="6">
        <v>-43109.210439400034</v>
      </c>
    </row>
    <row r="88988" spans="1:9" x14ac:dyDescent="0.25">
      <c r="A88988" t="s">
        <v>76</v>
      </c>
      <c r="B88988" t="s">
        <v>1043</v>
      </c>
      <c r="C88988" t="s">
        <v>32</v>
      </c>
      <c r="D88988" t="s">
        <v>33</v>
      </c>
      <c r="E88988" t="s">
        <v>148</v>
      </c>
      <c r="F88988" t="s">
        <v>270</v>
      </c>
      <c r="G88988" t="s">
        <v>448</v>
      </c>
      <c r="H88988" t="s">
        <v>594</v>
      </c>
      <c r="I88988" s="6">
        <v>-68100.815958000007</v>
      </c>
    </row>
    <row r="88989" spans="1:9" x14ac:dyDescent="0.25">
      <c r="A88989" t="s">
        <v>76</v>
      </c>
      <c r="B88989" t="s">
        <v>1043</v>
      </c>
      <c r="C88989" t="s">
        <v>32</v>
      </c>
      <c r="D88989" t="s">
        <v>33</v>
      </c>
      <c r="E88989" t="s">
        <v>148</v>
      </c>
      <c r="F88989" t="s">
        <v>270</v>
      </c>
      <c r="G88989" t="s">
        <v>449</v>
      </c>
      <c r="H88989" t="s">
        <v>595</v>
      </c>
      <c r="I88989" s="6">
        <v>-8377.5086296999925</v>
      </c>
    </row>
    <row r="88990" spans="1:9" x14ac:dyDescent="0.25">
      <c r="A88990" t="s">
        <v>76</v>
      </c>
      <c r="B88990" t="s">
        <v>1043</v>
      </c>
      <c r="C88990" t="s">
        <v>32</v>
      </c>
      <c r="D88990" t="s">
        <v>33</v>
      </c>
      <c r="E88990" t="s">
        <v>149</v>
      </c>
      <c r="F88990" t="s">
        <v>271</v>
      </c>
      <c r="G88990" t="s">
        <v>450</v>
      </c>
      <c r="H88990" t="s">
        <v>596</v>
      </c>
      <c r="I88990" s="6">
        <v>11122.160599899998</v>
      </c>
    </row>
    <row r="88991" spans="1:9" x14ac:dyDescent="0.25">
      <c r="A88991" t="s">
        <v>76</v>
      </c>
      <c r="B88991" t="s">
        <v>1043</v>
      </c>
      <c r="C88991" t="s">
        <v>32</v>
      </c>
      <c r="D88991" t="s">
        <v>33</v>
      </c>
      <c r="E88991" t="s">
        <v>150</v>
      </c>
      <c r="F88991" t="s">
        <v>272</v>
      </c>
      <c r="G88991" t="s">
        <v>451</v>
      </c>
      <c r="H88991" t="s">
        <v>272</v>
      </c>
      <c r="I88991" s="6">
        <v>-596225.85762740008</v>
      </c>
    </row>
    <row r="88992" spans="1:9" x14ac:dyDescent="0.25">
      <c r="A88992" t="s">
        <v>76</v>
      </c>
      <c r="B88992" t="s">
        <v>1043</v>
      </c>
      <c r="C88992" t="s">
        <v>34</v>
      </c>
      <c r="D88992" t="s">
        <v>35</v>
      </c>
      <c r="E88992" t="s">
        <v>151</v>
      </c>
      <c r="F88992" t="s">
        <v>273</v>
      </c>
      <c r="G88992" t="s">
        <v>151</v>
      </c>
      <c r="H88992" t="s">
        <v>273</v>
      </c>
      <c r="I88992" s="6">
        <v>-2520268.2264416995</v>
      </c>
    </row>
    <row r="88993" spans="1:9" x14ac:dyDescent="0.25">
      <c r="A88993" t="s">
        <v>76</v>
      </c>
      <c r="B88993" t="s">
        <v>1043</v>
      </c>
      <c r="C88993" t="s">
        <v>36</v>
      </c>
      <c r="D88993" t="s">
        <v>37</v>
      </c>
      <c r="E88993" t="s">
        <v>158</v>
      </c>
      <c r="F88993" t="s">
        <v>280</v>
      </c>
      <c r="G88993" t="s">
        <v>158</v>
      </c>
      <c r="H88993" t="s">
        <v>280</v>
      </c>
      <c r="I88993" s="6">
        <v>-57964.483854900005</v>
      </c>
    </row>
    <row r="88994" spans="1:9" x14ac:dyDescent="0.25">
      <c r="A88994" t="s">
        <v>76</v>
      </c>
      <c r="B88994" t="s">
        <v>1043</v>
      </c>
      <c r="C88994" t="s">
        <v>42</v>
      </c>
      <c r="D88994" t="s">
        <v>43</v>
      </c>
      <c r="E88994" t="s">
        <v>160</v>
      </c>
      <c r="F88994" t="s">
        <v>281</v>
      </c>
      <c r="G88994" t="s">
        <v>160</v>
      </c>
      <c r="H88994" t="s">
        <v>281</v>
      </c>
      <c r="I88994" s="6">
        <v>-30310.666819999999</v>
      </c>
    </row>
    <row r="88995" spans="1:9" x14ac:dyDescent="0.25">
      <c r="A88995" t="s">
        <v>76</v>
      </c>
      <c r="B88995" t="s">
        <v>1043</v>
      </c>
      <c r="C88995" t="s">
        <v>42</v>
      </c>
      <c r="D88995" t="s">
        <v>43</v>
      </c>
      <c r="E88995" t="s">
        <v>162</v>
      </c>
      <c r="F88995" t="s">
        <v>283</v>
      </c>
      <c r="G88995" t="s">
        <v>455</v>
      </c>
      <c r="H88995" t="s">
        <v>600</v>
      </c>
      <c r="I88995" s="6">
        <v>-12906.965019200001</v>
      </c>
    </row>
    <row r="88996" spans="1:9" x14ac:dyDescent="0.25">
      <c r="A88996" t="s">
        <v>76</v>
      </c>
      <c r="B88996" t="s">
        <v>1043</v>
      </c>
      <c r="C88996" t="s">
        <v>42</v>
      </c>
      <c r="D88996" t="s">
        <v>43</v>
      </c>
      <c r="E88996" t="s">
        <v>162</v>
      </c>
      <c r="F88996" t="s">
        <v>283</v>
      </c>
      <c r="G88996" t="s">
        <v>456</v>
      </c>
      <c r="H88996" t="s">
        <v>601</v>
      </c>
      <c r="I88996" s="6">
        <v>-442486.93288730009</v>
      </c>
    </row>
    <row r="88997" spans="1:9" x14ac:dyDescent="0.25">
      <c r="A88997" t="s">
        <v>76</v>
      </c>
      <c r="B88997" t="s">
        <v>1043</v>
      </c>
      <c r="C88997" t="s">
        <v>42</v>
      </c>
      <c r="D88997" t="s">
        <v>43</v>
      </c>
      <c r="E88997" t="s">
        <v>162</v>
      </c>
      <c r="F88997" t="s">
        <v>283</v>
      </c>
      <c r="G88997" t="s">
        <v>457</v>
      </c>
      <c r="H88997" t="s">
        <v>602</v>
      </c>
      <c r="I88997" s="6">
        <v>-13940.381583800001</v>
      </c>
    </row>
    <row r="88998" spans="1:9" x14ac:dyDescent="0.25">
      <c r="A88998" t="s">
        <v>76</v>
      </c>
      <c r="B88998" t="s">
        <v>1043</v>
      </c>
      <c r="C88998" t="s">
        <v>42</v>
      </c>
      <c r="D88998" t="s">
        <v>43</v>
      </c>
      <c r="E88998" t="s">
        <v>162</v>
      </c>
      <c r="F88998" t="s">
        <v>283</v>
      </c>
      <c r="G88998" t="s">
        <v>458</v>
      </c>
      <c r="H88998" t="s">
        <v>603</v>
      </c>
      <c r="I88998" s="6">
        <v>-10054.504968899999</v>
      </c>
    </row>
    <row r="88999" spans="1:9" x14ac:dyDescent="0.25">
      <c r="A88999" t="s">
        <v>76</v>
      </c>
      <c r="B88999" t="s">
        <v>1043</v>
      </c>
      <c r="C88999" t="s">
        <v>42</v>
      </c>
      <c r="D88999" t="s">
        <v>43</v>
      </c>
      <c r="E88999" t="s">
        <v>162</v>
      </c>
      <c r="F88999" t="s">
        <v>283</v>
      </c>
      <c r="G88999" t="s">
        <v>459</v>
      </c>
      <c r="H88999" t="s">
        <v>604</v>
      </c>
      <c r="I88999" s="6">
        <v>-360472.26809509995</v>
      </c>
    </row>
    <row r="89000" spans="1:9" x14ac:dyDescent="0.25">
      <c r="A89000" t="s">
        <v>76</v>
      </c>
      <c r="B89000" t="s">
        <v>1043</v>
      </c>
      <c r="C89000" t="s">
        <v>42</v>
      </c>
      <c r="D89000" t="s">
        <v>43</v>
      </c>
      <c r="E89000" t="s">
        <v>162</v>
      </c>
      <c r="F89000" t="s">
        <v>283</v>
      </c>
      <c r="G89000" t="s">
        <v>460</v>
      </c>
      <c r="H89000" t="s">
        <v>605</v>
      </c>
      <c r="I89000" s="6">
        <v>-109720.16179040007</v>
      </c>
    </row>
    <row r="89001" spans="1:9" x14ac:dyDescent="0.25">
      <c r="A89001" t="s">
        <v>76</v>
      </c>
      <c r="B89001" t="s">
        <v>1043</v>
      </c>
      <c r="C89001" t="s">
        <v>42</v>
      </c>
      <c r="D89001" t="s">
        <v>43</v>
      </c>
      <c r="E89001" t="s">
        <v>162</v>
      </c>
      <c r="F89001" t="s">
        <v>283</v>
      </c>
      <c r="G89001" t="s">
        <v>461</v>
      </c>
      <c r="H89001" t="s">
        <v>606</v>
      </c>
      <c r="I89001" s="6">
        <v>-2436.6036975000002</v>
      </c>
    </row>
    <row r="89002" spans="1:9" x14ac:dyDescent="0.25">
      <c r="A89002" t="s">
        <v>76</v>
      </c>
      <c r="B89002" t="s">
        <v>1043</v>
      </c>
      <c r="C89002" t="s">
        <v>42</v>
      </c>
      <c r="D89002" t="s">
        <v>43</v>
      </c>
      <c r="E89002" t="s">
        <v>162</v>
      </c>
      <c r="F89002" t="s">
        <v>283</v>
      </c>
      <c r="G89002" t="s">
        <v>462</v>
      </c>
      <c r="H89002" t="s">
        <v>607</v>
      </c>
      <c r="I89002" s="6">
        <v>-250646.4529688</v>
      </c>
    </row>
    <row r="89003" spans="1:9" x14ac:dyDescent="0.25">
      <c r="A89003" t="s">
        <v>76</v>
      </c>
      <c r="B89003" t="s">
        <v>1043</v>
      </c>
      <c r="C89003" t="s">
        <v>42</v>
      </c>
      <c r="D89003" t="s">
        <v>43</v>
      </c>
      <c r="E89003" t="s">
        <v>162</v>
      </c>
      <c r="F89003" t="s">
        <v>283</v>
      </c>
      <c r="G89003" t="s">
        <v>463</v>
      </c>
      <c r="H89003" t="s">
        <v>608</v>
      </c>
      <c r="I89003" s="6">
        <v>-111618.82093390006</v>
      </c>
    </row>
    <row r="89004" spans="1:9" x14ac:dyDescent="0.25">
      <c r="A89004" t="s">
        <v>76</v>
      </c>
      <c r="B89004" t="s">
        <v>1043</v>
      </c>
      <c r="C89004" t="s">
        <v>42</v>
      </c>
      <c r="D89004" t="s">
        <v>43</v>
      </c>
      <c r="E89004" t="s">
        <v>162</v>
      </c>
      <c r="F89004" t="s">
        <v>283</v>
      </c>
      <c r="G89004" t="s">
        <v>464</v>
      </c>
      <c r="H89004" t="s">
        <v>609</v>
      </c>
      <c r="I89004" s="6">
        <v>-662714.29710780026</v>
      </c>
    </row>
    <row r="89005" spans="1:9" x14ac:dyDescent="0.25">
      <c r="A89005" t="s">
        <v>76</v>
      </c>
      <c r="B89005" t="s">
        <v>1043</v>
      </c>
      <c r="C89005" t="s">
        <v>52</v>
      </c>
      <c r="D89005" t="s">
        <v>53</v>
      </c>
      <c r="E89005" t="s">
        <v>162</v>
      </c>
      <c r="F89005" t="s">
        <v>283</v>
      </c>
      <c r="G89005" t="s">
        <v>467</v>
      </c>
      <c r="H89005" t="s">
        <v>612</v>
      </c>
      <c r="I89005" s="6">
        <v>-425873.97804700007</v>
      </c>
    </row>
    <row r="89006" spans="1:9" x14ac:dyDescent="0.25">
      <c r="A89006" t="s">
        <v>76</v>
      </c>
      <c r="B89006" t="s">
        <v>1043</v>
      </c>
      <c r="C89006" t="s">
        <v>64</v>
      </c>
      <c r="D89006" t="s">
        <v>65</v>
      </c>
      <c r="E89006" t="s">
        <v>226</v>
      </c>
      <c r="F89006" t="s">
        <v>226</v>
      </c>
      <c r="G89006" t="s">
        <v>718</v>
      </c>
      <c r="H89006" t="s">
        <v>65</v>
      </c>
      <c r="I89006" s="6">
        <v>618828.29021999997</v>
      </c>
    </row>
    <row r="89007" spans="1:9" x14ac:dyDescent="0.25">
      <c r="A89007" t="s">
        <v>76</v>
      </c>
      <c r="B89007" t="s">
        <v>1043</v>
      </c>
      <c r="C89007" t="s">
        <v>62</v>
      </c>
      <c r="D89007" t="s">
        <v>63</v>
      </c>
      <c r="E89007" t="s">
        <v>226</v>
      </c>
      <c r="F89007" t="s">
        <v>226</v>
      </c>
      <c r="G89007" t="s">
        <v>719</v>
      </c>
      <c r="H89007" t="s">
        <v>848</v>
      </c>
      <c r="I89007" s="6">
        <v>-2621.1879309000001</v>
      </c>
    </row>
    <row r="89008" spans="1:9" x14ac:dyDescent="0.25">
      <c r="A89008" t="s">
        <v>76</v>
      </c>
      <c r="B89008" t="s">
        <v>1043</v>
      </c>
      <c r="C89008" t="s">
        <v>62</v>
      </c>
      <c r="D89008" t="s">
        <v>63</v>
      </c>
      <c r="G89008" t="s">
        <v>720</v>
      </c>
      <c r="H89008" t="s">
        <v>871</v>
      </c>
      <c r="I89008" s="6">
        <v>-31971.281191500002</v>
      </c>
    </row>
    <row r="89009" spans="1:9" x14ac:dyDescent="0.25">
      <c r="A89009" t="s">
        <v>76</v>
      </c>
      <c r="B89009" t="s">
        <v>1043</v>
      </c>
      <c r="C89009" t="s">
        <v>62</v>
      </c>
      <c r="D89009" t="s">
        <v>63</v>
      </c>
      <c r="G89009" t="s">
        <v>797</v>
      </c>
      <c r="H89009" t="s">
        <v>526</v>
      </c>
      <c r="I89009" s="6">
        <v>-70.519141000000062</v>
      </c>
    </row>
    <row r="89010" spans="1:9" x14ac:dyDescent="0.25">
      <c r="A89010" t="s">
        <v>76</v>
      </c>
      <c r="B89010" t="s">
        <v>1043</v>
      </c>
      <c r="C89010" t="s">
        <v>62</v>
      </c>
      <c r="D89010" t="s">
        <v>63</v>
      </c>
      <c r="F89010" t="s">
        <v>226</v>
      </c>
      <c r="G89010" t="s">
        <v>721</v>
      </c>
      <c r="H89010" t="s">
        <v>257</v>
      </c>
      <c r="I89010" s="6">
        <v>-14445.069367399999</v>
      </c>
    </row>
    <row r="89011" spans="1:9" x14ac:dyDescent="0.25">
      <c r="A89011" t="s">
        <v>76</v>
      </c>
      <c r="B89011" t="s">
        <v>1043</v>
      </c>
      <c r="C89011" t="s">
        <v>62</v>
      </c>
      <c r="D89011" t="s">
        <v>63</v>
      </c>
      <c r="G89011" t="s">
        <v>745</v>
      </c>
      <c r="H89011" t="s">
        <v>579</v>
      </c>
      <c r="I89011" s="6">
        <v>0.25300379999997358</v>
      </c>
    </row>
    <row r="89012" spans="1:9" x14ac:dyDescent="0.25">
      <c r="A89012" t="s">
        <v>76</v>
      </c>
      <c r="B89012" t="s">
        <v>1043</v>
      </c>
      <c r="C89012" t="s">
        <v>62</v>
      </c>
      <c r="D89012" t="s">
        <v>63</v>
      </c>
      <c r="G89012" t="s">
        <v>755</v>
      </c>
      <c r="H89012" t="s">
        <v>580</v>
      </c>
      <c r="I89012" s="6">
        <v>0.688970799999993</v>
      </c>
    </row>
    <row r="89013" spans="1:9" x14ac:dyDescent="0.25">
      <c r="A89013" t="s">
        <v>76</v>
      </c>
      <c r="B89013" t="s">
        <v>1043</v>
      </c>
      <c r="C89013" t="s">
        <v>62</v>
      </c>
      <c r="D89013" t="s">
        <v>63</v>
      </c>
      <c r="G89013" t="s">
        <v>756</v>
      </c>
      <c r="H89013" t="s">
        <v>581</v>
      </c>
      <c r="I89013" s="6">
        <v>0.14151060000000401</v>
      </c>
    </row>
    <row r="89014" spans="1:9" x14ac:dyDescent="0.25">
      <c r="A89014" t="s">
        <v>76</v>
      </c>
      <c r="B89014" t="s">
        <v>1043</v>
      </c>
      <c r="C89014" t="s">
        <v>62</v>
      </c>
      <c r="D89014" t="s">
        <v>63</v>
      </c>
      <c r="G89014" t="s">
        <v>722</v>
      </c>
      <c r="H89014" t="s">
        <v>266</v>
      </c>
      <c r="I89014" s="6">
        <v>-5891.420686200001</v>
      </c>
    </row>
    <row r="89015" spans="1:9" x14ac:dyDescent="0.25">
      <c r="A89015" t="s">
        <v>76</v>
      </c>
      <c r="B89015" t="s">
        <v>1043</v>
      </c>
      <c r="C89015" t="s">
        <v>62</v>
      </c>
      <c r="D89015" t="s">
        <v>63</v>
      </c>
      <c r="G89015" t="s">
        <v>762</v>
      </c>
      <c r="H89015" t="s">
        <v>263</v>
      </c>
      <c r="I89015" s="6">
        <v>-22.080116800000081</v>
      </c>
    </row>
    <row r="89016" spans="1:9" x14ac:dyDescent="0.25">
      <c r="A89016" t="s">
        <v>76</v>
      </c>
      <c r="B89016" t="s">
        <v>1043</v>
      </c>
      <c r="C89016" t="s">
        <v>62</v>
      </c>
      <c r="D89016" t="s">
        <v>63</v>
      </c>
      <c r="G89016" t="s">
        <v>723</v>
      </c>
      <c r="H89016" t="s">
        <v>500</v>
      </c>
      <c r="I89016" s="6">
        <v>-1382.5382927999999</v>
      </c>
    </row>
    <row r="89017" spans="1:9" x14ac:dyDescent="0.25">
      <c r="A89017" t="s">
        <v>76</v>
      </c>
      <c r="B89017" t="s">
        <v>1043</v>
      </c>
      <c r="C89017" t="s">
        <v>62</v>
      </c>
      <c r="D89017" t="s">
        <v>63</v>
      </c>
      <c r="G89017" t="s">
        <v>724</v>
      </c>
      <c r="H89017" t="s">
        <v>241</v>
      </c>
      <c r="I89017" s="6">
        <v>-30031.117516399998</v>
      </c>
    </row>
    <row r="89018" spans="1:9" x14ac:dyDescent="0.25">
      <c r="A89018" t="s">
        <v>76</v>
      </c>
      <c r="B89018" t="s">
        <v>1043</v>
      </c>
      <c r="C89018" t="s">
        <v>62</v>
      </c>
      <c r="D89018" t="s">
        <v>63</v>
      </c>
      <c r="G89018" t="s">
        <v>747</v>
      </c>
      <c r="H89018" t="s">
        <v>511</v>
      </c>
      <c r="I89018" s="6">
        <v>0.250145000000003</v>
      </c>
    </row>
    <row r="89019" spans="1:9" x14ac:dyDescent="0.25">
      <c r="A89019" t="s">
        <v>76</v>
      </c>
      <c r="B89019" t="s">
        <v>1043</v>
      </c>
      <c r="C89019" t="s">
        <v>62</v>
      </c>
      <c r="D89019" t="s">
        <v>63</v>
      </c>
      <c r="G89019" t="s">
        <v>765</v>
      </c>
      <c r="H89019" t="s">
        <v>527</v>
      </c>
      <c r="I89019" s="6">
        <v>-4377.0644253</v>
      </c>
    </row>
    <row r="89020" spans="1:9" x14ac:dyDescent="0.25">
      <c r="A89020" t="s">
        <v>76</v>
      </c>
      <c r="B89020" t="s">
        <v>1043</v>
      </c>
      <c r="C89020" t="s">
        <v>62</v>
      </c>
      <c r="D89020" t="s">
        <v>63</v>
      </c>
      <c r="G89020" t="s">
        <v>766</v>
      </c>
      <c r="H89020" t="s">
        <v>250</v>
      </c>
      <c r="I89020" s="6">
        <v>-4540.8918064999998</v>
      </c>
    </row>
    <row r="89021" spans="1:9" x14ac:dyDescent="0.25">
      <c r="A89021" t="s">
        <v>76</v>
      </c>
      <c r="B89021" t="s">
        <v>1043</v>
      </c>
      <c r="C89021" t="s">
        <v>62</v>
      </c>
      <c r="D89021" t="s">
        <v>63</v>
      </c>
      <c r="G89021" t="s">
        <v>798</v>
      </c>
      <c r="H89021" t="s">
        <v>508</v>
      </c>
      <c r="I89021" s="6">
        <v>0.17152799999999499</v>
      </c>
    </row>
    <row r="89022" spans="1:9" x14ac:dyDescent="0.25">
      <c r="A89022" t="s">
        <v>76</v>
      </c>
      <c r="B89022" t="s">
        <v>1043</v>
      </c>
      <c r="C89022" t="s">
        <v>62</v>
      </c>
      <c r="D89022" t="s">
        <v>63</v>
      </c>
      <c r="G89022" t="s">
        <v>767</v>
      </c>
      <c r="H89022" t="s">
        <v>522</v>
      </c>
      <c r="I89022" s="6">
        <v>-751.66816620000009</v>
      </c>
    </row>
    <row r="89023" spans="1:9" x14ac:dyDescent="0.25">
      <c r="A89023" t="s">
        <v>76</v>
      </c>
      <c r="B89023" t="s">
        <v>1043</v>
      </c>
      <c r="C89023" t="s">
        <v>62</v>
      </c>
      <c r="D89023" t="s">
        <v>63</v>
      </c>
      <c r="G89023" t="s">
        <v>799</v>
      </c>
      <c r="H89023" t="s">
        <v>529</v>
      </c>
      <c r="I89023" s="6">
        <v>11.756814999998831</v>
      </c>
    </row>
    <row r="89024" spans="1:9" x14ac:dyDescent="0.25">
      <c r="A89024" t="s">
        <v>76</v>
      </c>
      <c r="B89024" t="s">
        <v>1043</v>
      </c>
      <c r="C89024" t="s">
        <v>62</v>
      </c>
      <c r="D89024" t="s">
        <v>63</v>
      </c>
      <c r="G89024" t="s">
        <v>725</v>
      </c>
      <c r="H89024" t="s">
        <v>524</v>
      </c>
      <c r="I89024" s="6">
        <v>-7677.0683639999997</v>
      </c>
    </row>
    <row r="89025" spans="1:9" x14ac:dyDescent="0.25">
      <c r="A89025" t="s">
        <v>76</v>
      </c>
      <c r="B89025" t="s">
        <v>1043</v>
      </c>
      <c r="C89025" t="s">
        <v>62</v>
      </c>
      <c r="D89025" t="s">
        <v>63</v>
      </c>
      <c r="G89025" t="s">
        <v>771</v>
      </c>
      <c r="H89025" t="s">
        <v>269</v>
      </c>
      <c r="I89025" s="6">
        <v>-533.09027590000005</v>
      </c>
    </row>
    <row r="89026" spans="1:9" x14ac:dyDescent="0.25">
      <c r="A89026" t="s">
        <v>76</v>
      </c>
      <c r="B89026" t="s">
        <v>1043</v>
      </c>
      <c r="C89026" t="s">
        <v>62</v>
      </c>
      <c r="D89026" t="s">
        <v>63</v>
      </c>
      <c r="G89026" t="s">
        <v>726</v>
      </c>
      <c r="H89026" t="s">
        <v>33</v>
      </c>
      <c r="I89026" s="6">
        <v>-6091.4051520000003</v>
      </c>
    </row>
    <row r="89027" spans="1:9" x14ac:dyDescent="0.25">
      <c r="A89027" t="s">
        <v>76</v>
      </c>
      <c r="B89027" t="s">
        <v>1043</v>
      </c>
      <c r="C89027" t="s">
        <v>62</v>
      </c>
      <c r="D89027" t="s">
        <v>63</v>
      </c>
      <c r="G89027" t="s">
        <v>727</v>
      </c>
      <c r="H89027" t="s">
        <v>285</v>
      </c>
      <c r="I89027" s="6">
        <v>0.85621059999996896</v>
      </c>
    </row>
    <row r="89028" spans="1:9" x14ac:dyDescent="0.25">
      <c r="A89028" t="s">
        <v>76</v>
      </c>
      <c r="B89028" t="s">
        <v>1043</v>
      </c>
      <c r="C89028" t="s">
        <v>62</v>
      </c>
      <c r="D89028" t="s">
        <v>63</v>
      </c>
      <c r="G89028" t="s">
        <v>728</v>
      </c>
      <c r="H89028" t="s">
        <v>533</v>
      </c>
      <c r="I89028" s="6">
        <v>-1546.2043008999999</v>
      </c>
    </row>
    <row r="89029" spans="1:9" x14ac:dyDescent="0.25">
      <c r="A89029" t="s">
        <v>76</v>
      </c>
      <c r="B89029" t="s">
        <v>1043</v>
      </c>
      <c r="C89029" t="s">
        <v>62</v>
      </c>
      <c r="D89029" t="s">
        <v>63</v>
      </c>
      <c r="G89029" t="s">
        <v>729</v>
      </c>
      <c r="H89029" t="s">
        <v>535</v>
      </c>
      <c r="I89029" s="6">
        <v>-29271.146685199998</v>
      </c>
    </row>
    <row r="89030" spans="1:9" x14ac:dyDescent="0.25">
      <c r="A89030" t="s">
        <v>76</v>
      </c>
      <c r="B89030" t="s">
        <v>1043</v>
      </c>
      <c r="C89030" t="s">
        <v>62</v>
      </c>
      <c r="D89030" t="s">
        <v>63</v>
      </c>
      <c r="G89030" t="s">
        <v>730</v>
      </c>
      <c r="H89030" t="s">
        <v>540</v>
      </c>
      <c r="I89030" s="6">
        <v>-10878.461286699998</v>
      </c>
    </row>
    <row r="89031" spans="1:9" x14ac:dyDescent="0.25">
      <c r="A89031" t="s">
        <v>76</v>
      </c>
      <c r="B89031" t="s">
        <v>1043</v>
      </c>
      <c r="C89031" t="s">
        <v>62</v>
      </c>
      <c r="D89031" t="s">
        <v>63</v>
      </c>
      <c r="G89031" t="s">
        <v>731</v>
      </c>
      <c r="H89031" t="s">
        <v>542</v>
      </c>
      <c r="I89031" s="6">
        <v>-1359.6415413</v>
      </c>
    </row>
    <row r="89032" spans="1:9" x14ac:dyDescent="0.25">
      <c r="A89032" t="s">
        <v>76</v>
      </c>
      <c r="B89032" t="s">
        <v>1043</v>
      </c>
      <c r="C89032" t="s">
        <v>62</v>
      </c>
      <c r="D89032" t="s">
        <v>63</v>
      </c>
      <c r="G89032" t="s">
        <v>732</v>
      </c>
      <c r="H89032" t="s">
        <v>591</v>
      </c>
      <c r="I89032" s="6">
        <v>-11273.941902300005</v>
      </c>
    </row>
    <row r="89033" spans="1:9" x14ac:dyDescent="0.25">
      <c r="A89033" t="s">
        <v>76</v>
      </c>
      <c r="B89033" t="s">
        <v>1043</v>
      </c>
      <c r="C89033" t="s">
        <v>62</v>
      </c>
      <c r="D89033" t="s">
        <v>63</v>
      </c>
      <c r="G89033" t="s">
        <v>733</v>
      </c>
      <c r="H89033" t="s">
        <v>593</v>
      </c>
      <c r="I89033" s="6">
        <v>-2708.9977166000017</v>
      </c>
    </row>
    <row r="89034" spans="1:9" x14ac:dyDescent="0.25">
      <c r="A89034" t="s">
        <v>76</v>
      </c>
      <c r="B89034" t="s">
        <v>1043</v>
      </c>
      <c r="C89034" t="s">
        <v>62</v>
      </c>
      <c r="D89034" t="s">
        <v>63</v>
      </c>
      <c r="G89034" t="s">
        <v>734</v>
      </c>
      <c r="H89034" t="s">
        <v>594</v>
      </c>
      <c r="I89034" s="6">
        <v>-3007.5317083</v>
      </c>
    </row>
    <row r="89035" spans="1:9" x14ac:dyDescent="0.25">
      <c r="A89035" t="s">
        <v>76</v>
      </c>
      <c r="B89035" t="s">
        <v>1043</v>
      </c>
      <c r="C89035" t="s">
        <v>62</v>
      </c>
      <c r="D89035" t="s">
        <v>63</v>
      </c>
      <c r="G89035" t="s">
        <v>735</v>
      </c>
      <c r="H89035" t="s">
        <v>595</v>
      </c>
      <c r="I89035" s="6">
        <v>0.40309079999997299</v>
      </c>
    </row>
    <row r="89036" spans="1:9" x14ac:dyDescent="0.25">
      <c r="A89036" t="s">
        <v>76</v>
      </c>
      <c r="B89036" t="s">
        <v>1043</v>
      </c>
      <c r="C89036" t="s">
        <v>62</v>
      </c>
      <c r="D89036" t="s">
        <v>63</v>
      </c>
      <c r="G89036" t="s">
        <v>736</v>
      </c>
      <c r="H89036" t="s">
        <v>653</v>
      </c>
      <c r="I89036" s="6">
        <v>5.1458399999997802E-2</v>
      </c>
    </row>
    <row r="89037" spans="1:9" x14ac:dyDescent="0.25">
      <c r="A89037" t="s">
        <v>76</v>
      </c>
      <c r="B89037" t="s">
        <v>1043</v>
      </c>
      <c r="C89037" t="s">
        <v>62</v>
      </c>
      <c r="D89037" t="s">
        <v>63</v>
      </c>
      <c r="G89037" t="s">
        <v>737</v>
      </c>
      <c r="H89037" t="s">
        <v>655</v>
      </c>
      <c r="I89037" s="6">
        <v>0.44311399999998002</v>
      </c>
    </row>
    <row r="89038" spans="1:9" x14ac:dyDescent="0.25">
      <c r="A89038" t="s">
        <v>76</v>
      </c>
      <c r="B89038" t="s">
        <v>1043</v>
      </c>
      <c r="C89038" t="s">
        <v>62</v>
      </c>
      <c r="D89038" t="s">
        <v>63</v>
      </c>
      <c r="G89038" t="s">
        <v>785</v>
      </c>
      <c r="H89038" t="s">
        <v>656</v>
      </c>
      <c r="I89038" s="6">
        <v>1.4808583999998741</v>
      </c>
    </row>
    <row r="89039" spans="1:9" x14ac:dyDescent="0.25">
      <c r="A89039" t="s">
        <v>76</v>
      </c>
      <c r="B89039" t="s">
        <v>1043</v>
      </c>
      <c r="C89039" t="s">
        <v>62</v>
      </c>
      <c r="D89039" t="s">
        <v>63</v>
      </c>
      <c r="G89039" t="s">
        <v>787</v>
      </c>
      <c r="H89039" t="s">
        <v>507</v>
      </c>
      <c r="I89039" s="6">
        <v>-911.81001939999976</v>
      </c>
    </row>
    <row r="89040" spans="1:9" x14ac:dyDescent="0.25">
      <c r="A89040" t="s">
        <v>76</v>
      </c>
      <c r="B89040" t="s">
        <v>1043</v>
      </c>
      <c r="C89040" t="s">
        <v>44</v>
      </c>
      <c r="D89040" t="s">
        <v>45</v>
      </c>
      <c r="E89040" t="s">
        <v>163</v>
      </c>
      <c r="F89040" t="s">
        <v>284</v>
      </c>
      <c r="G89040" t="s">
        <v>163</v>
      </c>
      <c r="H89040" t="s">
        <v>284</v>
      </c>
      <c r="I89040" s="6">
        <v>118.76169899999432</v>
      </c>
    </row>
    <row r="89041" spans="1:9" x14ac:dyDescent="0.25">
      <c r="A89041" t="s">
        <v>76</v>
      </c>
      <c r="B89041" t="s">
        <v>1043</v>
      </c>
      <c r="C89041" t="s">
        <v>44</v>
      </c>
      <c r="D89041" t="s">
        <v>45</v>
      </c>
      <c r="E89041" t="s">
        <v>164</v>
      </c>
      <c r="F89041" t="s">
        <v>285</v>
      </c>
      <c r="G89041" t="s">
        <v>164</v>
      </c>
      <c r="H89041" t="s">
        <v>285</v>
      </c>
      <c r="I89041" s="6">
        <v>-391723.67597789993</v>
      </c>
    </row>
    <row r="89042" spans="1:9" x14ac:dyDescent="0.25">
      <c r="A89042" t="s">
        <v>76</v>
      </c>
      <c r="B89042" t="s">
        <v>1043</v>
      </c>
      <c r="C89042" t="s">
        <v>44</v>
      </c>
      <c r="D89042" t="s">
        <v>45</v>
      </c>
      <c r="E89042" t="s">
        <v>197</v>
      </c>
      <c r="F89042" t="s">
        <v>317</v>
      </c>
      <c r="G89042" t="s">
        <v>197</v>
      </c>
      <c r="H89042" t="s">
        <v>317</v>
      </c>
      <c r="I89042" s="6">
        <v>-14778.685375999999</v>
      </c>
    </row>
    <row r="89043" spans="1:9" x14ac:dyDescent="0.25">
      <c r="A89043" t="s">
        <v>76</v>
      </c>
      <c r="B89043" t="s">
        <v>1043</v>
      </c>
      <c r="C89043" t="s">
        <v>44</v>
      </c>
      <c r="D89043" t="s">
        <v>45</v>
      </c>
      <c r="E89043" t="s">
        <v>165</v>
      </c>
      <c r="F89043" t="s">
        <v>286</v>
      </c>
      <c r="G89043" t="s">
        <v>165</v>
      </c>
      <c r="H89043" t="s">
        <v>286</v>
      </c>
      <c r="I89043" s="6">
        <v>213.81965779999453</v>
      </c>
    </row>
    <row r="89044" spans="1:9" x14ac:dyDescent="0.25">
      <c r="A89044" t="s">
        <v>76</v>
      </c>
      <c r="B89044" t="s">
        <v>1043</v>
      </c>
      <c r="C89044" t="s">
        <v>44</v>
      </c>
      <c r="D89044" t="s">
        <v>45</v>
      </c>
      <c r="E89044" t="s">
        <v>167</v>
      </c>
      <c r="F89044" t="s">
        <v>288</v>
      </c>
      <c r="G89044" t="s">
        <v>167</v>
      </c>
      <c r="H89044" t="s">
        <v>288</v>
      </c>
      <c r="I89044" s="6">
        <v>1.3322007999999599</v>
      </c>
    </row>
    <row r="89045" spans="1:9" x14ac:dyDescent="0.25">
      <c r="A89045" t="s">
        <v>76</v>
      </c>
      <c r="B89045" t="s">
        <v>1043</v>
      </c>
      <c r="C89045" t="s">
        <v>44</v>
      </c>
      <c r="D89045" t="s">
        <v>45</v>
      </c>
      <c r="E89045" t="s">
        <v>168</v>
      </c>
      <c r="F89045" t="s">
        <v>289</v>
      </c>
      <c r="G89045" t="s">
        <v>168</v>
      </c>
      <c r="H89045" t="s">
        <v>289</v>
      </c>
      <c r="I89045" s="6">
        <v>-2.3899567999998252</v>
      </c>
    </row>
    <row r="89046" spans="1:9" x14ac:dyDescent="0.25">
      <c r="A89046" t="s">
        <v>76</v>
      </c>
      <c r="B89046" t="s">
        <v>1043</v>
      </c>
      <c r="C89046" t="s">
        <v>54</v>
      </c>
      <c r="D89046" t="s">
        <v>55</v>
      </c>
      <c r="E89046" t="s">
        <v>169</v>
      </c>
      <c r="F89046" t="s">
        <v>290</v>
      </c>
      <c r="G89046" t="s">
        <v>169</v>
      </c>
      <c r="H89046" t="s">
        <v>290</v>
      </c>
      <c r="I89046" s="6">
        <v>617134.94383450004</v>
      </c>
    </row>
    <row r="89047" spans="1:9" x14ac:dyDescent="0.25">
      <c r="A89047" t="s">
        <v>76</v>
      </c>
      <c r="B89047" t="s">
        <v>1043</v>
      </c>
      <c r="C89047" t="s">
        <v>46</v>
      </c>
      <c r="D89047" t="s">
        <v>47</v>
      </c>
      <c r="E89047" t="s">
        <v>171</v>
      </c>
      <c r="F89047" t="s">
        <v>292</v>
      </c>
      <c r="G89047" t="s">
        <v>171</v>
      </c>
      <c r="H89047" t="s">
        <v>882</v>
      </c>
      <c r="I89047" s="6">
        <v>-442478.16437999986</v>
      </c>
    </row>
    <row r="89048" spans="1:9" x14ac:dyDescent="0.25">
      <c r="A89048" t="s">
        <v>76</v>
      </c>
      <c r="B89048" t="s">
        <v>1043</v>
      </c>
      <c r="C89048" t="s">
        <v>46</v>
      </c>
      <c r="D89048" t="s">
        <v>47</v>
      </c>
      <c r="E89048" t="s">
        <v>172</v>
      </c>
      <c r="F89048" t="s">
        <v>293</v>
      </c>
      <c r="G89048" t="s">
        <v>172</v>
      </c>
      <c r="H89048" t="s">
        <v>293</v>
      </c>
      <c r="I89048" s="6">
        <v>-2128.8942738000001</v>
      </c>
    </row>
    <row r="89049" spans="1:9" x14ac:dyDescent="0.25">
      <c r="A89049" t="s">
        <v>76</v>
      </c>
      <c r="B89049" t="s">
        <v>1043</v>
      </c>
      <c r="C89049" t="s">
        <v>46</v>
      </c>
      <c r="D89049" t="s">
        <v>47</v>
      </c>
      <c r="E89049" t="s">
        <v>173</v>
      </c>
      <c r="F89049" t="s">
        <v>294</v>
      </c>
      <c r="G89049" t="s">
        <v>173</v>
      </c>
      <c r="H89049" t="s">
        <v>294</v>
      </c>
      <c r="I89049" s="6">
        <v>-286502.3063616</v>
      </c>
    </row>
    <row r="89050" spans="1:9" x14ac:dyDescent="0.25">
      <c r="A89050" t="s">
        <v>76</v>
      </c>
      <c r="B89050" t="s">
        <v>1043</v>
      </c>
      <c r="C89050" t="s">
        <v>46</v>
      </c>
      <c r="D89050" t="s">
        <v>47</v>
      </c>
      <c r="E89050" t="s">
        <v>174</v>
      </c>
      <c r="F89050" t="s">
        <v>295</v>
      </c>
      <c r="G89050" t="s">
        <v>174</v>
      </c>
      <c r="H89050" t="s">
        <v>295</v>
      </c>
      <c r="I89050" s="6">
        <v>293643</v>
      </c>
    </row>
    <row r="89051" spans="1:9" x14ac:dyDescent="0.25">
      <c r="A89051" t="s">
        <v>76</v>
      </c>
      <c r="B89051" t="s">
        <v>1043</v>
      </c>
      <c r="C89051" t="s">
        <v>48</v>
      </c>
      <c r="D89051" t="s">
        <v>49</v>
      </c>
      <c r="E89051" t="s">
        <v>175</v>
      </c>
      <c r="F89051" t="s">
        <v>296</v>
      </c>
      <c r="G89051" t="s">
        <v>175</v>
      </c>
      <c r="H89051" t="s">
        <v>296</v>
      </c>
      <c r="I89051" s="6">
        <v>-23603.087264400001</v>
      </c>
    </row>
    <row r="89052" spans="1:9" x14ac:dyDescent="0.25">
      <c r="A89052" t="s">
        <v>76</v>
      </c>
      <c r="B89052" t="s">
        <v>1043</v>
      </c>
      <c r="C89052" t="s">
        <v>48</v>
      </c>
      <c r="D89052" t="s">
        <v>49</v>
      </c>
      <c r="E89052" t="s">
        <v>176</v>
      </c>
      <c r="F89052" t="s">
        <v>297</v>
      </c>
      <c r="G89052" t="s">
        <v>176</v>
      </c>
      <c r="H89052" t="s">
        <v>297</v>
      </c>
      <c r="I89052" s="6">
        <v>-66975.615198799991</v>
      </c>
    </row>
    <row r="89053" spans="1:9" x14ac:dyDescent="0.25">
      <c r="A89053" t="s">
        <v>76</v>
      </c>
      <c r="B89053" t="s">
        <v>1043</v>
      </c>
      <c r="C89053" t="s">
        <v>48</v>
      </c>
      <c r="D89053" t="s">
        <v>49</v>
      </c>
      <c r="E89053" t="s">
        <v>178</v>
      </c>
      <c r="F89053" t="s">
        <v>299</v>
      </c>
      <c r="G89053" t="s">
        <v>178</v>
      </c>
      <c r="H89053" t="s">
        <v>299</v>
      </c>
      <c r="I89053" s="6">
        <v>153911.8523915</v>
      </c>
    </row>
    <row r="89054" spans="1:9" x14ac:dyDescent="0.25">
      <c r="A89054" t="s">
        <v>76</v>
      </c>
      <c r="B89054" t="s">
        <v>1043</v>
      </c>
      <c r="C89054" t="s">
        <v>48</v>
      </c>
      <c r="D89054" t="s">
        <v>49</v>
      </c>
      <c r="E89054" t="s">
        <v>179</v>
      </c>
      <c r="F89054" t="s">
        <v>300</v>
      </c>
      <c r="G89054" t="s">
        <v>179</v>
      </c>
      <c r="H89054" t="s">
        <v>300</v>
      </c>
      <c r="I89054" s="6">
        <v>18708.757214000001</v>
      </c>
    </row>
    <row r="89055" spans="1:9" x14ac:dyDescent="0.25">
      <c r="A89055" t="s">
        <v>76</v>
      </c>
      <c r="B89055" t="s">
        <v>1043</v>
      </c>
      <c r="C89055" t="s">
        <v>56</v>
      </c>
      <c r="D89055" t="s">
        <v>57</v>
      </c>
      <c r="E89055" t="s">
        <v>180</v>
      </c>
      <c r="F89055" t="s">
        <v>301</v>
      </c>
      <c r="G89055" t="s">
        <v>180</v>
      </c>
      <c r="H89055" t="s">
        <v>301</v>
      </c>
      <c r="I89055" s="6">
        <v>-92157.90336690002</v>
      </c>
    </row>
    <row r="89056" spans="1:9" x14ac:dyDescent="0.25">
      <c r="A89056" t="s">
        <v>76</v>
      </c>
      <c r="B89056" t="s">
        <v>1043</v>
      </c>
      <c r="C89056" t="s">
        <v>58</v>
      </c>
      <c r="D89056" t="s">
        <v>59</v>
      </c>
      <c r="E89056" t="s">
        <v>183</v>
      </c>
      <c r="F89056" t="s">
        <v>304</v>
      </c>
      <c r="G89056" t="s">
        <v>183</v>
      </c>
      <c r="H89056" t="s">
        <v>304</v>
      </c>
      <c r="I89056" s="6">
        <v>-1160707.7246758</v>
      </c>
    </row>
    <row r="89057" spans="1:9" x14ac:dyDescent="0.25">
      <c r="A89057" t="s">
        <v>76</v>
      </c>
      <c r="B89057" t="s">
        <v>1043</v>
      </c>
      <c r="C89057" t="s">
        <v>58</v>
      </c>
      <c r="D89057" t="s">
        <v>59</v>
      </c>
      <c r="E89057" t="s">
        <v>184</v>
      </c>
      <c r="F89057" t="s">
        <v>305</v>
      </c>
      <c r="G89057" t="s">
        <v>184</v>
      </c>
      <c r="H89057" t="s">
        <v>305</v>
      </c>
      <c r="I89057" s="6">
        <v>952628</v>
      </c>
    </row>
    <row r="89058" spans="1:9" x14ac:dyDescent="0.25">
      <c r="A89058" t="s">
        <v>76</v>
      </c>
      <c r="B89058" t="s">
        <v>1043</v>
      </c>
      <c r="C89058" t="s">
        <v>50</v>
      </c>
      <c r="D89058" t="s">
        <v>51</v>
      </c>
      <c r="E89058" t="s">
        <v>185</v>
      </c>
      <c r="F89058" t="s">
        <v>51</v>
      </c>
      <c r="G89058" t="s">
        <v>185</v>
      </c>
      <c r="H89058" t="s">
        <v>51</v>
      </c>
      <c r="I89058" s="6">
        <v>-341060.19196474156</v>
      </c>
    </row>
    <row r="89059" spans="1:9" x14ac:dyDescent="0.25">
      <c r="A89059" t="s">
        <v>76</v>
      </c>
      <c r="B89059" t="s">
        <v>1043</v>
      </c>
      <c r="C89059" t="s">
        <v>66</v>
      </c>
      <c r="D89059" t="s">
        <v>67</v>
      </c>
      <c r="E89059" t="s">
        <v>187</v>
      </c>
      <c r="F89059" t="s">
        <v>307</v>
      </c>
      <c r="G89059" t="s">
        <v>187</v>
      </c>
      <c r="H89059" t="s">
        <v>307</v>
      </c>
      <c r="I89059" s="6">
        <v>-284908.87226759992</v>
      </c>
    </row>
    <row r="89060" spans="1:9" x14ac:dyDescent="0.25">
      <c r="A89060" t="s">
        <v>76</v>
      </c>
      <c r="B89060" t="s">
        <v>1044</v>
      </c>
      <c r="C89060" t="s">
        <v>10</v>
      </c>
      <c r="D89060" t="s">
        <v>11</v>
      </c>
      <c r="E89060" t="s">
        <v>85</v>
      </c>
      <c r="F89060" t="s">
        <v>206</v>
      </c>
      <c r="G89060" t="s">
        <v>85</v>
      </c>
      <c r="H89060" t="s">
        <v>206</v>
      </c>
      <c r="I89060" s="6">
        <v>88843355.851760849</v>
      </c>
    </row>
    <row r="89061" spans="1:9" x14ac:dyDescent="0.25">
      <c r="A89061" t="s">
        <v>76</v>
      </c>
      <c r="B89061" t="s">
        <v>1044</v>
      </c>
      <c r="C89061" t="s">
        <v>10</v>
      </c>
      <c r="D89061" t="s">
        <v>11</v>
      </c>
      <c r="E89061" t="s">
        <v>86</v>
      </c>
      <c r="F89061" t="s">
        <v>207</v>
      </c>
      <c r="G89061" t="s">
        <v>86</v>
      </c>
      <c r="H89061" t="s">
        <v>207</v>
      </c>
      <c r="I89061" s="6">
        <v>-2278643.8095233021</v>
      </c>
    </row>
    <row r="89062" spans="1:9" x14ac:dyDescent="0.25">
      <c r="A89062" t="s">
        <v>76</v>
      </c>
      <c r="B89062" t="s">
        <v>1044</v>
      </c>
      <c r="C89062" t="s">
        <v>10</v>
      </c>
      <c r="D89062" t="s">
        <v>11</v>
      </c>
      <c r="E89062" t="s">
        <v>87</v>
      </c>
      <c r="F89062" t="s">
        <v>208</v>
      </c>
      <c r="G89062" t="s">
        <v>87</v>
      </c>
      <c r="H89062" t="s">
        <v>208</v>
      </c>
      <c r="I89062" s="6">
        <v>1904.1989864999841</v>
      </c>
    </row>
    <row r="89063" spans="1:9" x14ac:dyDescent="0.25">
      <c r="A89063" t="s">
        <v>76</v>
      </c>
      <c r="B89063" t="s">
        <v>1044</v>
      </c>
      <c r="C89063" t="s">
        <v>12</v>
      </c>
      <c r="D89063" t="s">
        <v>13</v>
      </c>
      <c r="E89063" t="s">
        <v>89</v>
      </c>
      <c r="F89063" t="s">
        <v>210</v>
      </c>
      <c r="G89063" t="s">
        <v>89</v>
      </c>
      <c r="H89063" t="s">
        <v>210</v>
      </c>
      <c r="I89063" s="6">
        <v>-2086487.5308568983</v>
      </c>
    </row>
    <row r="89064" spans="1:9" x14ac:dyDescent="0.25">
      <c r="A89064" t="s">
        <v>76</v>
      </c>
      <c r="B89064" t="s">
        <v>1044</v>
      </c>
      <c r="C89064" t="s">
        <v>12</v>
      </c>
      <c r="D89064" t="s">
        <v>13</v>
      </c>
      <c r="E89064" t="s">
        <v>90</v>
      </c>
      <c r="F89064" t="s">
        <v>211</v>
      </c>
      <c r="G89064" t="s">
        <v>90</v>
      </c>
      <c r="H89064" t="s">
        <v>211</v>
      </c>
      <c r="I89064" s="6">
        <v>-72607244.281359538</v>
      </c>
    </row>
    <row r="89065" spans="1:9" x14ac:dyDescent="0.25">
      <c r="A89065" t="s">
        <v>76</v>
      </c>
      <c r="B89065" t="s">
        <v>1044</v>
      </c>
      <c r="C89065" t="s">
        <v>12</v>
      </c>
      <c r="D89065" t="s">
        <v>13</v>
      </c>
      <c r="E89065" t="s">
        <v>91</v>
      </c>
      <c r="F89065" t="s">
        <v>212</v>
      </c>
      <c r="G89065" t="s">
        <v>91</v>
      </c>
      <c r="H89065" t="s">
        <v>212</v>
      </c>
      <c r="I89065" s="6">
        <v>-0.55442399630555883</v>
      </c>
    </row>
    <row r="89066" spans="1:9" x14ac:dyDescent="0.25">
      <c r="A89066" t="s">
        <v>76</v>
      </c>
      <c r="B89066" t="s">
        <v>1044</v>
      </c>
      <c r="C89066" t="s">
        <v>12</v>
      </c>
      <c r="D89066" t="s">
        <v>13</v>
      </c>
      <c r="E89066" t="s">
        <v>95</v>
      </c>
      <c r="F89066" t="s">
        <v>216</v>
      </c>
      <c r="G89066" t="s">
        <v>95</v>
      </c>
      <c r="H89066" t="s">
        <v>216</v>
      </c>
      <c r="I89066" s="6">
        <v>-200099.35722620017</v>
      </c>
    </row>
    <row r="89067" spans="1:9" x14ac:dyDescent="0.25">
      <c r="A89067" t="s">
        <v>76</v>
      </c>
      <c r="B89067" t="s">
        <v>1044</v>
      </c>
      <c r="C89067" t="s">
        <v>12</v>
      </c>
      <c r="D89067" t="s">
        <v>13</v>
      </c>
      <c r="E89067" t="s">
        <v>96</v>
      </c>
      <c r="F89067" t="s">
        <v>217</v>
      </c>
      <c r="G89067" t="s">
        <v>96</v>
      </c>
      <c r="H89067" t="s">
        <v>217</v>
      </c>
      <c r="I89067" s="6">
        <v>-165766.00590150018</v>
      </c>
    </row>
    <row r="89068" spans="1:9" x14ac:dyDescent="0.25">
      <c r="A89068" t="s">
        <v>76</v>
      </c>
      <c r="B89068" t="s">
        <v>1044</v>
      </c>
      <c r="C89068" t="s">
        <v>12</v>
      </c>
      <c r="D89068" t="s">
        <v>13</v>
      </c>
      <c r="E89068" t="s">
        <v>98</v>
      </c>
      <c r="F89068" t="s">
        <v>219</v>
      </c>
      <c r="G89068" t="s">
        <v>98</v>
      </c>
      <c r="H89068" t="s">
        <v>219</v>
      </c>
      <c r="I89068" s="6">
        <v>68838.446456800069</v>
      </c>
    </row>
    <row r="89069" spans="1:9" x14ac:dyDescent="0.25">
      <c r="A89069" t="s">
        <v>76</v>
      </c>
      <c r="B89069" t="s">
        <v>1044</v>
      </c>
      <c r="C89069" t="s">
        <v>12</v>
      </c>
      <c r="D89069" t="s">
        <v>13</v>
      </c>
      <c r="E89069" t="s">
        <v>105</v>
      </c>
      <c r="F89069" t="s">
        <v>227</v>
      </c>
      <c r="G89069" t="s">
        <v>105</v>
      </c>
      <c r="H89069" t="s">
        <v>227</v>
      </c>
      <c r="I89069" s="6">
        <v>-445740.95427290001</v>
      </c>
    </row>
    <row r="89070" spans="1:9" x14ac:dyDescent="0.25">
      <c r="A89070" t="s">
        <v>76</v>
      </c>
      <c r="B89070" t="s">
        <v>1044</v>
      </c>
      <c r="C89070" t="s">
        <v>12</v>
      </c>
      <c r="D89070" t="s">
        <v>13</v>
      </c>
      <c r="E89070" t="s">
        <v>99</v>
      </c>
      <c r="F89070" t="s">
        <v>220</v>
      </c>
      <c r="G89070" t="s">
        <v>99</v>
      </c>
      <c r="H89070" t="s">
        <v>220</v>
      </c>
      <c r="I89070" s="6">
        <v>9630.0365401999934</v>
      </c>
    </row>
    <row r="89071" spans="1:9" x14ac:dyDescent="0.25">
      <c r="A89071" t="s">
        <v>76</v>
      </c>
      <c r="B89071" t="s">
        <v>1044</v>
      </c>
      <c r="C89071" t="s">
        <v>14</v>
      </c>
      <c r="D89071" t="s">
        <v>15</v>
      </c>
      <c r="E89071" t="s">
        <v>101</v>
      </c>
      <c r="F89071" t="s">
        <v>222</v>
      </c>
      <c r="G89071" t="s">
        <v>101</v>
      </c>
      <c r="H89071" t="s">
        <v>222</v>
      </c>
      <c r="I89071" s="6">
        <v>10320.054167600028</v>
      </c>
    </row>
    <row r="89072" spans="1:9" x14ac:dyDescent="0.25">
      <c r="A89072" t="s">
        <v>76</v>
      </c>
      <c r="B89072" t="s">
        <v>1044</v>
      </c>
      <c r="C89072" t="s">
        <v>14</v>
      </c>
      <c r="D89072" t="s">
        <v>15</v>
      </c>
      <c r="E89072" t="s">
        <v>103</v>
      </c>
      <c r="F89072" t="s">
        <v>224</v>
      </c>
      <c r="G89072" t="s">
        <v>103</v>
      </c>
      <c r="H89072" t="s">
        <v>224</v>
      </c>
      <c r="I89072" s="6">
        <v>255218.98538979996</v>
      </c>
    </row>
    <row r="89073" spans="1:9" x14ac:dyDescent="0.25">
      <c r="A89073" t="s">
        <v>76</v>
      </c>
      <c r="B89073" t="s">
        <v>1044</v>
      </c>
      <c r="C89073" t="s">
        <v>16</v>
      </c>
      <c r="D89073" t="s">
        <v>17</v>
      </c>
      <c r="E89073" t="s">
        <v>226</v>
      </c>
      <c r="F89073" t="s">
        <v>226</v>
      </c>
      <c r="G89073" t="s">
        <v>662</v>
      </c>
      <c r="H89073" t="s">
        <v>17</v>
      </c>
      <c r="I89073" s="6">
        <v>-829480.26053320034</v>
      </c>
    </row>
    <row r="89074" spans="1:9" x14ac:dyDescent="0.25">
      <c r="A89074" t="s">
        <v>76</v>
      </c>
      <c r="B89074" t="s">
        <v>1044</v>
      </c>
      <c r="C89074" t="s">
        <v>18</v>
      </c>
      <c r="D89074" t="s">
        <v>19</v>
      </c>
      <c r="E89074" t="s">
        <v>106</v>
      </c>
      <c r="F89074" t="s">
        <v>228</v>
      </c>
      <c r="G89074" t="s">
        <v>106</v>
      </c>
      <c r="H89074" t="s">
        <v>228</v>
      </c>
      <c r="I89074" s="6">
        <v>-156502.9850793003</v>
      </c>
    </row>
    <row r="89075" spans="1:9" x14ac:dyDescent="0.25">
      <c r="A89075" t="s">
        <v>76</v>
      </c>
      <c r="B89075" t="s">
        <v>1044</v>
      </c>
      <c r="C89075" t="s">
        <v>20</v>
      </c>
      <c r="D89075" t="s">
        <v>21</v>
      </c>
      <c r="E89075" t="s">
        <v>107</v>
      </c>
      <c r="F89075" t="s">
        <v>229</v>
      </c>
      <c r="G89075" t="s">
        <v>325</v>
      </c>
      <c r="H89075" t="s">
        <v>480</v>
      </c>
      <c r="I89075" s="6">
        <v>388140.6420927</v>
      </c>
    </row>
    <row r="89076" spans="1:9" x14ac:dyDescent="0.25">
      <c r="A89076" t="s">
        <v>76</v>
      </c>
      <c r="B89076" t="s">
        <v>1044</v>
      </c>
      <c r="C89076" t="s">
        <v>20</v>
      </c>
      <c r="D89076" t="s">
        <v>21</v>
      </c>
      <c r="E89076" t="s">
        <v>107</v>
      </c>
      <c r="F89076" t="s">
        <v>229</v>
      </c>
      <c r="G89076" t="s">
        <v>326</v>
      </c>
      <c r="H89076" t="s">
        <v>481</v>
      </c>
      <c r="I89076" s="6">
        <v>4339068.1310097026</v>
      </c>
    </row>
    <row r="89077" spans="1:9" x14ac:dyDescent="0.25">
      <c r="A89077" t="s">
        <v>76</v>
      </c>
      <c r="B89077" t="s">
        <v>1044</v>
      </c>
      <c r="C89077" t="s">
        <v>20</v>
      </c>
      <c r="D89077" t="s">
        <v>21</v>
      </c>
      <c r="E89077" t="s">
        <v>107</v>
      </c>
      <c r="F89077" t="s">
        <v>229</v>
      </c>
      <c r="G89077" t="s">
        <v>327</v>
      </c>
      <c r="H89077" t="s">
        <v>482</v>
      </c>
      <c r="I89077" s="6">
        <v>-45149.588143999768</v>
      </c>
    </row>
    <row r="89078" spans="1:9" x14ac:dyDescent="0.25">
      <c r="A89078" t="s">
        <v>76</v>
      </c>
      <c r="B89078" t="s">
        <v>1044</v>
      </c>
      <c r="C89078" t="s">
        <v>20</v>
      </c>
      <c r="D89078" t="s">
        <v>21</v>
      </c>
      <c r="E89078" t="s">
        <v>107</v>
      </c>
      <c r="F89078" t="s">
        <v>229</v>
      </c>
      <c r="G89078" t="s">
        <v>328</v>
      </c>
      <c r="H89078" t="s">
        <v>483</v>
      </c>
      <c r="I89078" s="6">
        <v>52552.500612000018</v>
      </c>
    </row>
    <row r="89079" spans="1:9" x14ac:dyDescent="0.25">
      <c r="A89079" t="s">
        <v>76</v>
      </c>
      <c r="B89079" t="s">
        <v>1044</v>
      </c>
      <c r="C89079" t="s">
        <v>20</v>
      </c>
      <c r="D89079" t="s">
        <v>21</v>
      </c>
      <c r="E89079" t="s">
        <v>107</v>
      </c>
      <c r="F89079" t="s">
        <v>229</v>
      </c>
      <c r="G89079" t="s">
        <v>330</v>
      </c>
      <c r="H89079" t="s">
        <v>485</v>
      </c>
      <c r="I89079" s="6">
        <v>9010.7798350000066</v>
      </c>
    </row>
    <row r="89080" spans="1:9" x14ac:dyDescent="0.25">
      <c r="A89080" t="s">
        <v>76</v>
      </c>
      <c r="B89080" t="s">
        <v>1044</v>
      </c>
      <c r="C89080" t="s">
        <v>20</v>
      </c>
      <c r="D89080" t="s">
        <v>21</v>
      </c>
      <c r="E89080" t="s">
        <v>107</v>
      </c>
      <c r="F89080" t="s">
        <v>229</v>
      </c>
      <c r="G89080" t="s">
        <v>332</v>
      </c>
      <c r="H89080" t="s">
        <v>487</v>
      </c>
      <c r="I89080" s="6">
        <v>718769.69363340002</v>
      </c>
    </row>
    <row r="89081" spans="1:9" x14ac:dyDescent="0.25">
      <c r="A89081" t="s">
        <v>76</v>
      </c>
      <c r="B89081" t="s">
        <v>1044</v>
      </c>
      <c r="C89081" t="s">
        <v>20</v>
      </c>
      <c r="D89081" t="s">
        <v>21</v>
      </c>
      <c r="E89081" t="s">
        <v>107</v>
      </c>
      <c r="F89081" t="s">
        <v>229</v>
      </c>
      <c r="G89081" t="s">
        <v>333</v>
      </c>
      <c r="H89081" t="s">
        <v>488</v>
      </c>
      <c r="I89081" s="6">
        <v>-3.9057299061617812E-15</v>
      </c>
    </row>
    <row r="89082" spans="1:9" x14ac:dyDescent="0.25">
      <c r="A89082" t="s">
        <v>76</v>
      </c>
      <c r="B89082" t="s">
        <v>1044</v>
      </c>
      <c r="C89082" t="s">
        <v>20</v>
      </c>
      <c r="D89082" t="s">
        <v>21</v>
      </c>
      <c r="E89082" t="s">
        <v>107</v>
      </c>
      <c r="F89082" t="s">
        <v>229</v>
      </c>
      <c r="G89082" t="s">
        <v>334</v>
      </c>
      <c r="H89082" t="s">
        <v>489</v>
      </c>
      <c r="I89082" s="6">
        <v>78241.809948200054</v>
      </c>
    </row>
    <row r="89083" spans="1:9" x14ac:dyDescent="0.25">
      <c r="A89083" t="s">
        <v>76</v>
      </c>
      <c r="B89083" t="s">
        <v>1044</v>
      </c>
      <c r="C89083" t="s">
        <v>20</v>
      </c>
      <c r="D89083" t="s">
        <v>21</v>
      </c>
      <c r="E89083" t="s">
        <v>107</v>
      </c>
      <c r="F89083" t="s">
        <v>229</v>
      </c>
      <c r="G89083" t="s">
        <v>336</v>
      </c>
      <c r="H89083" t="s">
        <v>491</v>
      </c>
      <c r="I89083" s="6">
        <v>213231.97816740008</v>
      </c>
    </row>
    <row r="89084" spans="1:9" x14ac:dyDescent="0.25">
      <c r="A89084" t="s">
        <v>76</v>
      </c>
      <c r="B89084" t="s">
        <v>1044</v>
      </c>
      <c r="C89084" t="s">
        <v>20</v>
      </c>
      <c r="D89084" t="s">
        <v>21</v>
      </c>
      <c r="E89084" t="s">
        <v>107</v>
      </c>
      <c r="F89084" t="s">
        <v>229</v>
      </c>
      <c r="G89084" t="s">
        <v>625</v>
      </c>
      <c r="H89084" t="s">
        <v>635</v>
      </c>
      <c r="I89084" s="6">
        <v>-7.9076999999999065E-2</v>
      </c>
    </row>
    <row r="89085" spans="1:9" x14ac:dyDescent="0.25">
      <c r="A89085" t="s">
        <v>76</v>
      </c>
      <c r="B89085" t="s">
        <v>1044</v>
      </c>
      <c r="C89085" t="s">
        <v>20</v>
      </c>
      <c r="D89085" t="s">
        <v>21</v>
      </c>
      <c r="E89085" t="s">
        <v>107</v>
      </c>
      <c r="F89085" t="s">
        <v>229</v>
      </c>
      <c r="G89085" t="s">
        <v>626</v>
      </c>
      <c r="H89085" t="s">
        <v>636</v>
      </c>
      <c r="I89085" s="6">
        <v>20779.545729400023</v>
      </c>
    </row>
    <row r="89086" spans="1:9" x14ac:dyDescent="0.25">
      <c r="A89086" t="s">
        <v>76</v>
      </c>
      <c r="B89086" t="s">
        <v>1044</v>
      </c>
      <c r="C89086" t="s">
        <v>20</v>
      </c>
      <c r="D89086" t="s">
        <v>21</v>
      </c>
      <c r="E89086" t="s">
        <v>107</v>
      </c>
      <c r="F89086" t="s">
        <v>229</v>
      </c>
      <c r="G89086" t="s">
        <v>627</v>
      </c>
      <c r="H89086" t="s">
        <v>637</v>
      </c>
      <c r="I89086" s="6">
        <v>-493.90464869999983</v>
      </c>
    </row>
    <row r="89087" spans="1:9" x14ac:dyDescent="0.25">
      <c r="A89087" t="s">
        <v>76</v>
      </c>
      <c r="B89087" t="s">
        <v>1044</v>
      </c>
      <c r="C89087" t="s">
        <v>20</v>
      </c>
      <c r="D89087" t="s">
        <v>21</v>
      </c>
      <c r="E89087" t="s">
        <v>108</v>
      </c>
      <c r="F89087" t="s">
        <v>230</v>
      </c>
      <c r="G89087" t="s">
        <v>338</v>
      </c>
      <c r="H89087" t="s">
        <v>493</v>
      </c>
      <c r="I89087" s="6">
        <v>30840.2326426</v>
      </c>
    </row>
    <row r="89088" spans="1:9" x14ac:dyDescent="0.25">
      <c r="A89088" t="s">
        <v>76</v>
      </c>
      <c r="B89088" t="s">
        <v>1044</v>
      </c>
      <c r="C89088" t="s">
        <v>20</v>
      </c>
      <c r="D89088" t="s">
        <v>21</v>
      </c>
      <c r="E89088" t="s">
        <v>108</v>
      </c>
      <c r="F89088" t="s">
        <v>230</v>
      </c>
      <c r="G89088" t="s">
        <v>628</v>
      </c>
      <c r="H89088" t="s">
        <v>638</v>
      </c>
      <c r="I89088" s="6">
        <v>423571.39321080002</v>
      </c>
    </row>
    <row r="89089" spans="1:9" x14ac:dyDescent="0.25">
      <c r="A89089" t="s">
        <v>76</v>
      </c>
      <c r="B89089" t="s">
        <v>1044</v>
      </c>
      <c r="C89089" t="s">
        <v>20</v>
      </c>
      <c r="D89089" t="s">
        <v>21</v>
      </c>
      <c r="E89089" t="s">
        <v>108</v>
      </c>
      <c r="F89089" t="s">
        <v>230</v>
      </c>
      <c r="G89089" t="s">
        <v>629</v>
      </c>
      <c r="H89089" t="s">
        <v>639</v>
      </c>
      <c r="I89089" s="6">
        <v>71443.666428300028</v>
      </c>
    </row>
    <row r="89090" spans="1:9" x14ac:dyDescent="0.25">
      <c r="A89090" t="s">
        <v>76</v>
      </c>
      <c r="B89090" t="s">
        <v>1044</v>
      </c>
      <c r="C89090" t="s">
        <v>20</v>
      </c>
      <c r="D89090" t="s">
        <v>21</v>
      </c>
      <c r="E89090" t="s">
        <v>108</v>
      </c>
      <c r="F89090" t="s">
        <v>230</v>
      </c>
      <c r="G89090" t="s">
        <v>630</v>
      </c>
      <c r="H89090" t="s">
        <v>640</v>
      </c>
      <c r="I89090" s="6">
        <v>1479485.7544161002</v>
      </c>
    </row>
    <row r="89091" spans="1:9" x14ac:dyDescent="0.25">
      <c r="A89091" t="s">
        <v>76</v>
      </c>
      <c r="B89091" t="s">
        <v>1044</v>
      </c>
      <c r="C89091" t="s">
        <v>22</v>
      </c>
      <c r="D89091" t="s">
        <v>23</v>
      </c>
      <c r="E89091" t="s">
        <v>226</v>
      </c>
      <c r="F89091" t="s">
        <v>226</v>
      </c>
      <c r="G89091" t="s">
        <v>663</v>
      </c>
      <c r="H89091" t="s">
        <v>842</v>
      </c>
      <c r="I89091" s="6">
        <v>-142.77904049999867</v>
      </c>
    </row>
    <row r="89092" spans="1:9" x14ac:dyDescent="0.25">
      <c r="A89092" t="s">
        <v>76</v>
      </c>
      <c r="B89092" t="s">
        <v>1044</v>
      </c>
      <c r="C89092" t="s">
        <v>22</v>
      </c>
      <c r="D89092" t="s">
        <v>23</v>
      </c>
      <c r="G89092" t="s">
        <v>664</v>
      </c>
      <c r="H89092" t="s">
        <v>843</v>
      </c>
      <c r="I89092" s="6">
        <v>-65952.496380000011</v>
      </c>
    </row>
    <row r="89093" spans="1:9" x14ac:dyDescent="0.25">
      <c r="A89093" t="s">
        <v>76</v>
      </c>
      <c r="B89093" t="s">
        <v>1044</v>
      </c>
      <c r="C89093" t="s">
        <v>24</v>
      </c>
      <c r="D89093" t="s">
        <v>25</v>
      </c>
      <c r="E89093" t="s">
        <v>113</v>
      </c>
      <c r="F89093" t="s">
        <v>235</v>
      </c>
      <c r="G89093" t="s">
        <v>113</v>
      </c>
      <c r="H89093" t="s">
        <v>235</v>
      </c>
      <c r="I89093" s="6">
        <v>-16.994716199999999</v>
      </c>
    </row>
    <row r="89094" spans="1:9" x14ac:dyDescent="0.25">
      <c r="A89094" t="s">
        <v>76</v>
      </c>
      <c r="B89094" t="s">
        <v>1044</v>
      </c>
      <c r="C89094" t="s">
        <v>24</v>
      </c>
      <c r="D89094" t="s">
        <v>25</v>
      </c>
      <c r="E89094" t="s">
        <v>114</v>
      </c>
      <c r="F89094" t="s">
        <v>236</v>
      </c>
      <c r="G89094" t="s">
        <v>114</v>
      </c>
      <c r="H89094" t="s">
        <v>236</v>
      </c>
      <c r="I89094" s="6">
        <v>662.86221600000601</v>
      </c>
    </row>
    <row r="89095" spans="1:9" x14ac:dyDescent="0.25">
      <c r="A89095" t="s">
        <v>76</v>
      </c>
      <c r="B89095" t="s">
        <v>1044</v>
      </c>
      <c r="C89095" t="s">
        <v>24</v>
      </c>
      <c r="D89095" t="s">
        <v>25</v>
      </c>
      <c r="E89095" t="s">
        <v>117</v>
      </c>
      <c r="F89095" t="s">
        <v>239</v>
      </c>
      <c r="G89095" t="s">
        <v>117</v>
      </c>
      <c r="H89095" t="s">
        <v>239</v>
      </c>
      <c r="I89095" s="6">
        <v>129864.7448974</v>
      </c>
    </row>
    <row r="89096" spans="1:9" x14ac:dyDescent="0.25">
      <c r="A89096" t="s">
        <v>76</v>
      </c>
      <c r="B89096" t="s">
        <v>1044</v>
      </c>
      <c r="C89096" t="s">
        <v>24</v>
      </c>
      <c r="D89096" t="s">
        <v>25</v>
      </c>
      <c r="E89096" t="s">
        <v>118</v>
      </c>
      <c r="F89096" t="s">
        <v>240</v>
      </c>
      <c r="G89096" t="s">
        <v>118</v>
      </c>
      <c r="H89096" t="s">
        <v>240</v>
      </c>
      <c r="I89096" s="6">
        <v>45089.831711400009</v>
      </c>
    </row>
    <row r="89097" spans="1:9" x14ac:dyDescent="0.25">
      <c r="A89097" t="s">
        <v>76</v>
      </c>
      <c r="B89097" t="s">
        <v>1044</v>
      </c>
      <c r="C89097" t="s">
        <v>26</v>
      </c>
      <c r="D89097" t="s">
        <v>27</v>
      </c>
      <c r="E89097" t="s">
        <v>226</v>
      </c>
      <c r="F89097" t="s">
        <v>226</v>
      </c>
      <c r="G89097" t="s">
        <v>665</v>
      </c>
      <c r="H89097" t="s">
        <v>27</v>
      </c>
      <c r="I89097" s="6">
        <v>861199.64757710788</v>
      </c>
    </row>
    <row r="89098" spans="1:9" x14ac:dyDescent="0.25">
      <c r="A89098" t="s">
        <v>76</v>
      </c>
      <c r="B89098" t="s">
        <v>1044</v>
      </c>
      <c r="C89098" t="s">
        <v>28</v>
      </c>
      <c r="D89098" t="s">
        <v>29</v>
      </c>
      <c r="E89098" t="s">
        <v>119</v>
      </c>
      <c r="F89098" t="s">
        <v>241</v>
      </c>
      <c r="G89098" t="s">
        <v>666</v>
      </c>
      <c r="H89098" t="s">
        <v>241</v>
      </c>
      <c r="I89098" s="6">
        <v>-2759494.1689920975</v>
      </c>
    </row>
    <row r="89099" spans="1:9" x14ac:dyDescent="0.25">
      <c r="A89099" t="s">
        <v>76</v>
      </c>
      <c r="B89099" t="s">
        <v>1044</v>
      </c>
      <c r="C89099" t="s">
        <v>28</v>
      </c>
      <c r="D89099" t="s">
        <v>29</v>
      </c>
      <c r="E89099" t="s">
        <v>120</v>
      </c>
      <c r="F89099" t="s">
        <v>242</v>
      </c>
      <c r="G89099" t="s">
        <v>339</v>
      </c>
      <c r="H89099" t="s">
        <v>494</v>
      </c>
      <c r="I89099" s="6">
        <v>-2895.5478135000003</v>
      </c>
    </row>
    <row r="89100" spans="1:9" x14ac:dyDescent="0.25">
      <c r="A89100" t="s">
        <v>76</v>
      </c>
      <c r="B89100" t="s">
        <v>1044</v>
      </c>
      <c r="C89100" t="s">
        <v>28</v>
      </c>
      <c r="D89100" t="s">
        <v>29</v>
      </c>
      <c r="E89100" t="s">
        <v>120</v>
      </c>
      <c r="F89100" t="s">
        <v>242</v>
      </c>
      <c r="G89100" t="s">
        <v>340</v>
      </c>
      <c r="H89100" t="s">
        <v>495</v>
      </c>
      <c r="I89100" s="6">
        <v>-14.569783999999903</v>
      </c>
    </row>
    <row r="89101" spans="1:9" x14ac:dyDescent="0.25">
      <c r="A89101" t="s">
        <v>76</v>
      </c>
      <c r="B89101" t="s">
        <v>1044</v>
      </c>
      <c r="C89101" t="s">
        <v>28</v>
      </c>
      <c r="D89101" t="s">
        <v>29</v>
      </c>
      <c r="E89101" t="s">
        <v>120</v>
      </c>
      <c r="F89101" t="s">
        <v>242</v>
      </c>
      <c r="G89101" t="s">
        <v>341</v>
      </c>
      <c r="H89101" t="s">
        <v>496</v>
      </c>
      <c r="I89101" s="6">
        <v>-104813.91014860001</v>
      </c>
    </row>
    <row r="89102" spans="1:9" x14ac:dyDescent="0.25">
      <c r="A89102" t="s">
        <v>76</v>
      </c>
      <c r="B89102" t="s">
        <v>1044</v>
      </c>
      <c r="C89102" t="s">
        <v>28</v>
      </c>
      <c r="D89102" t="s">
        <v>29</v>
      </c>
      <c r="E89102" t="s">
        <v>120</v>
      </c>
      <c r="F89102" t="s">
        <v>242</v>
      </c>
      <c r="G89102" t="s">
        <v>342</v>
      </c>
      <c r="H89102" t="s">
        <v>497</v>
      </c>
      <c r="I89102" s="6">
        <v>-39.945392800000533</v>
      </c>
    </row>
    <row r="89103" spans="1:9" x14ac:dyDescent="0.25">
      <c r="A89103" t="s">
        <v>76</v>
      </c>
      <c r="B89103" t="s">
        <v>1044</v>
      </c>
      <c r="C89103" t="s">
        <v>28</v>
      </c>
      <c r="D89103" t="s">
        <v>29</v>
      </c>
      <c r="E89103" t="s">
        <v>121</v>
      </c>
      <c r="F89103" t="s">
        <v>243</v>
      </c>
      <c r="G89103" t="s">
        <v>343</v>
      </c>
      <c r="H89103" t="s">
        <v>498</v>
      </c>
      <c r="I89103" s="6">
        <v>-11037.96908920002</v>
      </c>
    </row>
    <row r="89104" spans="1:9" x14ac:dyDescent="0.25">
      <c r="A89104" t="s">
        <v>76</v>
      </c>
      <c r="B89104" t="s">
        <v>1044</v>
      </c>
      <c r="C89104" t="s">
        <v>28</v>
      </c>
      <c r="D89104" t="s">
        <v>29</v>
      </c>
      <c r="E89104" t="s">
        <v>121</v>
      </c>
      <c r="F89104" t="s">
        <v>243</v>
      </c>
      <c r="G89104" t="s">
        <v>344</v>
      </c>
      <c r="H89104" t="s">
        <v>499</v>
      </c>
      <c r="I89104" s="6">
        <v>-71591.929018500014</v>
      </c>
    </row>
    <row r="89105" spans="1:9" x14ac:dyDescent="0.25">
      <c r="A89105" t="s">
        <v>76</v>
      </c>
      <c r="B89105" t="s">
        <v>1044</v>
      </c>
      <c r="C89105" t="s">
        <v>28</v>
      </c>
      <c r="D89105" t="s">
        <v>29</v>
      </c>
      <c r="E89105" t="s">
        <v>121</v>
      </c>
      <c r="F89105" t="s">
        <v>243</v>
      </c>
      <c r="G89105" t="s">
        <v>345</v>
      </c>
      <c r="H89105" t="s">
        <v>500</v>
      </c>
      <c r="I89105" s="6">
        <v>-523809.73379670002</v>
      </c>
    </row>
    <row r="89106" spans="1:9" x14ac:dyDescent="0.25">
      <c r="A89106" t="s">
        <v>76</v>
      </c>
      <c r="B89106" t="s">
        <v>1044</v>
      </c>
      <c r="C89106" t="s">
        <v>28</v>
      </c>
      <c r="D89106" t="s">
        <v>29</v>
      </c>
      <c r="E89106" t="s">
        <v>121</v>
      </c>
      <c r="F89106" t="s">
        <v>243</v>
      </c>
      <c r="G89106" t="s">
        <v>347</v>
      </c>
      <c r="H89106" t="s">
        <v>502</v>
      </c>
      <c r="I89106" s="6">
        <v>-320814.70315469999</v>
      </c>
    </row>
    <row r="89107" spans="1:9" x14ac:dyDescent="0.25">
      <c r="A89107" t="s">
        <v>76</v>
      </c>
      <c r="B89107" t="s">
        <v>1044</v>
      </c>
      <c r="C89107" t="s">
        <v>28</v>
      </c>
      <c r="D89107" t="s">
        <v>29</v>
      </c>
      <c r="E89107" t="s">
        <v>121</v>
      </c>
      <c r="F89107" t="s">
        <v>243</v>
      </c>
      <c r="G89107" t="s">
        <v>349</v>
      </c>
      <c r="H89107" t="s">
        <v>504</v>
      </c>
      <c r="I89107" s="6">
        <v>-466.1533321</v>
      </c>
    </row>
    <row r="89108" spans="1:9" x14ac:dyDescent="0.25">
      <c r="A89108" t="s">
        <v>76</v>
      </c>
      <c r="B89108" t="s">
        <v>1044</v>
      </c>
      <c r="C89108" t="s">
        <v>28</v>
      </c>
      <c r="D89108" t="s">
        <v>29</v>
      </c>
      <c r="E89108" t="s">
        <v>123</v>
      </c>
      <c r="F89108" t="s">
        <v>245</v>
      </c>
      <c r="G89108" t="s">
        <v>354</v>
      </c>
      <c r="H89108" t="s">
        <v>245</v>
      </c>
      <c r="I89108" s="6">
        <v>-14400.341290299999</v>
      </c>
    </row>
    <row r="89109" spans="1:9" x14ac:dyDescent="0.25">
      <c r="A89109" t="s">
        <v>76</v>
      </c>
      <c r="B89109" t="s">
        <v>1044</v>
      </c>
      <c r="C89109" t="s">
        <v>28</v>
      </c>
      <c r="D89109" t="s">
        <v>29</v>
      </c>
      <c r="E89109" t="s">
        <v>123</v>
      </c>
      <c r="F89109" t="s">
        <v>245</v>
      </c>
      <c r="G89109" t="s">
        <v>355</v>
      </c>
      <c r="H89109" t="s">
        <v>508</v>
      </c>
      <c r="I89109" s="6">
        <v>-24954.615372600005</v>
      </c>
    </row>
    <row r="89110" spans="1:9" x14ac:dyDescent="0.25">
      <c r="A89110" t="s">
        <v>76</v>
      </c>
      <c r="B89110" t="s">
        <v>1044</v>
      </c>
      <c r="C89110" t="s">
        <v>28</v>
      </c>
      <c r="D89110" t="s">
        <v>29</v>
      </c>
      <c r="E89110" t="s">
        <v>123</v>
      </c>
      <c r="F89110" t="s">
        <v>245</v>
      </c>
      <c r="G89110" t="s">
        <v>793</v>
      </c>
      <c r="H89110" t="s">
        <v>892</v>
      </c>
      <c r="I89110" s="6">
        <v>-6772.3506313999997</v>
      </c>
    </row>
    <row r="89111" spans="1:9" x14ac:dyDescent="0.25">
      <c r="A89111" t="s">
        <v>76</v>
      </c>
      <c r="B89111" t="s">
        <v>1044</v>
      </c>
      <c r="C89111" t="s">
        <v>28</v>
      </c>
      <c r="D89111" t="s">
        <v>29</v>
      </c>
      <c r="E89111" t="s">
        <v>124</v>
      </c>
      <c r="F89111" t="s">
        <v>246</v>
      </c>
      <c r="G89111" t="s">
        <v>358</v>
      </c>
      <c r="H89111" t="s">
        <v>511</v>
      </c>
      <c r="I89111" s="6">
        <v>-731762.26107829949</v>
      </c>
    </row>
    <row r="89112" spans="1:9" x14ac:dyDescent="0.25">
      <c r="A89112" t="s">
        <v>76</v>
      </c>
      <c r="B89112" t="s">
        <v>1044</v>
      </c>
      <c r="C89112" t="s">
        <v>28</v>
      </c>
      <c r="D89112" t="s">
        <v>29</v>
      </c>
      <c r="E89112" t="s">
        <v>124</v>
      </c>
      <c r="F89112" t="s">
        <v>246</v>
      </c>
      <c r="G89112" t="s">
        <v>362</v>
      </c>
      <c r="H89112" t="s">
        <v>515</v>
      </c>
      <c r="I89112" s="6">
        <v>-221639.45906159974</v>
      </c>
    </row>
    <row r="89113" spans="1:9" x14ac:dyDescent="0.25">
      <c r="A89113" t="s">
        <v>76</v>
      </c>
      <c r="B89113" t="s">
        <v>1044</v>
      </c>
      <c r="C89113" t="s">
        <v>28</v>
      </c>
      <c r="D89113" t="s">
        <v>29</v>
      </c>
      <c r="E89113" t="s">
        <v>124</v>
      </c>
      <c r="F89113" t="s">
        <v>246</v>
      </c>
      <c r="G89113" t="s">
        <v>363</v>
      </c>
      <c r="H89113" t="s">
        <v>516</v>
      </c>
      <c r="I89113" s="6">
        <v>-100203.20487550006</v>
      </c>
    </row>
    <row r="89114" spans="1:9" x14ac:dyDescent="0.25">
      <c r="A89114" t="s">
        <v>76</v>
      </c>
      <c r="B89114" t="s">
        <v>1044</v>
      </c>
      <c r="C89114" t="s">
        <v>28</v>
      </c>
      <c r="D89114" t="s">
        <v>29</v>
      </c>
      <c r="E89114" t="s">
        <v>124</v>
      </c>
      <c r="F89114" t="s">
        <v>246</v>
      </c>
      <c r="G89114" t="s">
        <v>364</v>
      </c>
      <c r="H89114" t="s">
        <v>517</v>
      </c>
      <c r="I89114" s="6">
        <v>58.76266789999346</v>
      </c>
    </row>
    <row r="89115" spans="1:9" x14ac:dyDescent="0.25">
      <c r="A89115" t="s">
        <v>76</v>
      </c>
      <c r="B89115" t="s">
        <v>1044</v>
      </c>
      <c r="C89115" t="s">
        <v>28</v>
      </c>
      <c r="D89115" t="s">
        <v>29</v>
      </c>
      <c r="E89115" t="s">
        <v>126</v>
      </c>
      <c r="F89115" t="s">
        <v>248</v>
      </c>
      <c r="G89115" t="s">
        <v>367</v>
      </c>
      <c r="H89115" t="s">
        <v>520</v>
      </c>
      <c r="I89115" s="6">
        <v>34491</v>
      </c>
    </row>
    <row r="89116" spans="1:9" x14ac:dyDescent="0.25">
      <c r="A89116" t="s">
        <v>76</v>
      </c>
      <c r="B89116" t="s">
        <v>1044</v>
      </c>
      <c r="C89116" t="s">
        <v>28</v>
      </c>
      <c r="D89116" t="s">
        <v>29</v>
      </c>
      <c r="E89116" t="s">
        <v>126</v>
      </c>
      <c r="F89116" t="s">
        <v>248</v>
      </c>
      <c r="G89116" t="s">
        <v>368</v>
      </c>
      <c r="H89116" t="s">
        <v>521</v>
      </c>
      <c r="I89116" s="6">
        <v>-73783.53987230004</v>
      </c>
    </row>
    <row r="89117" spans="1:9" x14ac:dyDescent="0.25">
      <c r="A89117" t="s">
        <v>76</v>
      </c>
      <c r="B89117" t="s">
        <v>1044</v>
      </c>
      <c r="C89117" t="s">
        <v>28</v>
      </c>
      <c r="D89117" t="s">
        <v>29</v>
      </c>
      <c r="E89117" t="s">
        <v>126</v>
      </c>
      <c r="F89117" t="s">
        <v>248</v>
      </c>
      <c r="G89117" t="s">
        <v>369</v>
      </c>
      <c r="H89117" t="s">
        <v>522</v>
      </c>
      <c r="I89117" s="6">
        <v>169444.83279409993</v>
      </c>
    </row>
    <row r="89118" spans="1:9" x14ac:dyDescent="0.25">
      <c r="A89118" t="s">
        <v>76</v>
      </c>
      <c r="B89118" t="s">
        <v>1044</v>
      </c>
      <c r="C89118" t="s">
        <v>28</v>
      </c>
      <c r="D89118" t="s">
        <v>29</v>
      </c>
      <c r="E89118" t="s">
        <v>127</v>
      </c>
      <c r="F89118" t="s">
        <v>249</v>
      </c>
      <c r="G89118" t="s">
        <v>370</v>
      </c>
      <c r="H89118" t="s">
        <v>523</v>
      </c>
      <c r="I89118" s="6">
        <v>436.68035799999802</v>
      </c>
    </row>
    <row r="89119" spans="1:9" x14ac:dyDescent="0.25">
      <c r="A89119" t="s">
        <v>76</v>
      </c>
      <c r="B89119" t="s">
        <v>1044</v>
      </c>
      <c r="C89119" t="s">
        <v>28</v>
      </c>
      <c r="D89119" t="s">
        <v>29</v>
      </c>
      <c r="E89119" t="s">
        <v>127</v>
      </c>
      <c r="F89119" t="s">
        <v>249</v>
      </c>
      <c r="G89119" t="s">
        <v>371</v>
      </c>
      <c r="H89119" t="s">
        <v>524</v>
      </c>
      <c r="I89119" s="6">
        <v>-3648.7314578999999</v>
      </c>
    </row>
    <row r="89120" spans="1:9" x14ac:dyDescent="0.25">
      <c r="A89120" t="s">
        <v>76</v>
      </c>
      <c r="B89120" t="s">
        <v>1044</v>
      </c>
      <c r="C89120" t="s">
        <v>28</v>
      </c>
      <c r="D89120" t="s">
        <v>29</v>
      </c>
      <c r="E89120" t="s">
        <v>128</v>
      </c>
      <c r="F89120" t="s">
        <v>250</v>
      </c>
      <c r="G89120" t="s">
        <v>372</v>
      </c>
      <c r="H89120" t="s">
        <v>250</v>
      </c>
      <c r="I89120" s="6">
        <v>-384.22468780000497</v>
      </c>
    </row>
    <row r="89121" spans="1:9" x14ac:dyDescent="0.25">
      <c r="A89121" t="s">
        <v>76</v>
      </c>
      <c r="B89121" t="s">
        <v>1044</v>
      </c>
      <c r="C89121" t="s">
        <v>28</v>
      </c>
      <c r="D89121" t="s">
        <v>29</v>
      </c>
      <c r="E89121" t="s">
        <v>129</v>
      </c>
      <c r="F89121" t="s">
        <v>251</v>
      </c>
      <c r="G89121" t="s">
        <v>373</v>
      </c>
      <c r="H89121" t="s">
        <v>251</v>
      </c>
      <c r="I89121" s="6">
        <v>-145348.40835910002</v>
      </c>
    </row>
    <row r="89122" spans="1:9" x14ac:dyDescent="0.25">
      <c r="A89122" t="s">
        <v>76</v>
      </c>
      <c r="B89122" t="s">
        <v>1044</v>
      </c>
      <c r="C89122" t="s">
        <v>28</v>
      </c>
      <c r="D89122" t="s">
        <v>29</v>
      </c>
      <c r="E89122" t="s">
        <v>130</v>
      </c>
      <c r="F89122" t="s">
        <v>252</v>
      </c>
      <c r="G89122" t="s">
        <v>374</v>
      </c>
      <c r="H89122" t="s">
        <v>525</v>
      </c>
      <c r="I89122" s="6">
        <v>-62190.412991199963</v>
      </c>
    </row>
    <row r="89123" spans="1:9" x14ac:dyDescent="0.25">
      <c r="A89123" t="s">
        <v>76</v>
      </c>
      <c r="B89123" t="s">
        <v>1044</v>
      </c>
      <c r="C89123" t="s">
        <v>28</v>
      </c>
      <c r="D89123" t="s">
        <v>29</v>
      </c>
      <c r="E89123" t="s">
        <v>130</v>
      </c>
      <c r="F89123" t="s">
        <v>252</v>
      </c>
      <c r="G89123" t="s">
        <v>375</v>
      </c>
      <c r="H89123" t="s">
        <v>526</v>
      </c>
      <c r="I89123" s="6">
        <v>-1120.9107450000001</v>
      </c>
    </row>
    <row r="89124" spans="1:9" x14ac:dyDescent="0.25">
      <c r="A89124" t="s">
        <v>76</v>
      </c>
      <c r="B89124" t="s">
        <v>1044</v>
      </c>
      <c r="C89124" t="s">
        <v>28</v>
      </c>
      <c r="D89124" t="s">
        <v>29</v>
      </c>
      <c r="E89124" t="s">
        <v>130</v>
      </c>
      <c r="F89124" t="s">
        <v>252</v>
      </c>
      <c r="G89124" t="s">
        <v>377</v>
      </c>
      <c r="H89124" t="s">
        <v>528</v>
      </c>
      <c r="I89124" s="6">
        <v>-99299.837802299997</v>
      </c>
    </row>
    <row r="89125" spans="1:9" x14ac:dyDescent="0.25">
      <c r="A89125" t="s">
        <v>76</v>
      </c>
      <c r="B89125" t="s">
        <v>1044</v>
      </c>
      <c r="C89125" t="s">
        <v>30</v>
      </c>
      <c r="D89125" t="s">
        <v>31</v>
      </c>
      <c r="E89125" t="s">
        <v>132</v>
      </c>
      <c r="F89125" t="s">
        <v>254</v>
      </c>
      <c r="G89125" t="s">
        <v>669</v>
      </c>
      <c r="H89125" t="s">
        <v>846</v>
      </c>
      <c r="I89125" s="6">
        <v>2326.5679399999958</v>
      </c>
    </row>
    <row r="89126" spans="1:9" x14ac:dyDescent="0.25">
      <c r="A89126" t="s">
        <v>76</v>
      </c>
      <c r="B89126" t="s">
        <v>1044</v>
      </c>
      <c r="C89126" t="s">
        <v>30</v>
      </c>
      <c r="D89126" t="s">
        <v>31</v>
      </c>
      <c r="E89126" t="s">
        <v>132</v>
      </c>
      <c r="F89126" t="s">
        <v>254</v>
      </c>
      <c r="G89126" t="s">
        <v>670</v>
      </c>
      <c r="H89126" t="s">
        <v>847</v>
      </c>
      <c r="I89126" s="6">
        <v>749.39249999999458</v>
      </c>
    </row>
    <row r="89127" spans="1:9" x14ac:dyDescent="0.25">
      <c r="A89127" t="s">
        <v>76</v>
      </c>
      <c r="B89127" t="s">
        <v>1044</v>
      </c>
      <c r="C89127" t="s">
        <v>30</v>
      </c>
      <c r="D89127" t="s">
        <v>31</v>
      </c>
      <c r="E89127" t="s">
        <v>132</v>
      </c>
      <c r="F89127" t="s">
        <v>254</v>
      </c>
      <c r="G89127" t="s">
        <v>671</v>
      </c>
      <c r="H89127" t="s">
        <v>848</v>
      </c>
      <c r="I89127" s="6">
        <v>-7051.6041664000086</v>
      </c>
    </row>
    <row r="89128" spans="1:9" x14ac:dyDescent="0.25">
      <c r="A89128" t="s">
        <v>76</v>
      </c>
      <c r="B89128" t="s">
        <v>1044</v>
      </c>
      <c r="C89128" t="s">
        <v>30</v>
      </c>
      <c r="D89128" t="s">
        <v>31</v>
      </c>
      <c r="E89128" t="s">
        <v>132</v>
      </c>
      <c r="F89128" t="s">
        <v>254</v>
      </c>
      <c r="G89128" t="s">
        <v>673</v>
      </c>
      <c r="H89128" t="s">
        <v>850</v>
      </c>
      <c r="I89128" s="6">
        <v>-179976.84246059999</v>
      </c>
    </row>
    <row r="89129" spans="1:9" x14ac:dyDescent="0.25">
      <c r="A89129" t="s">
        <v>76</v>
      </c>
      <c r="B89129" t="s">
        <v>1044</v>
      </c>
      <c r="C89129" t="s">
        <v>30</v>
      </c>
      <c r="D89129" t="s">
        <v>31</v>
      </c>
      <c r="E89129" t="s">
        <v>132</v>
      </c>
      <c r="F89129" t="s">
        <v>254</v>
      </c>
      <c r="G89129" t="s">
        <v>674</v>
      </c>
      <c r="H89129" t="s">
        <v>851</v>
      </c>
      <c r="I89129" s="6">
        <v>427.30963749999717</v>
      </c>
    </row>
    <row r="89130" spans="1:9" x14ac:dyDescent="0.25">
      <c r="A89130" t="s">
        <v>76</v>
      </c>
      <c r="B89130" t="s">
        <v>1044</v>
      </c>
      <c r="C89130" t="s">
        <v>30</v>
      </c>
      <c r="D89130" t="s">
        <v>31</v>
      </c>
      <c r="E89130" t="s">
        <v>133</v>
      </c>
      <c r="F89130" t="s">
        <v>255</v>
      </c>
      <c r="G89130" t="s">
        <v>686</v>
      </c>
      <c r="H89130" t="s">
        <v>854</v>
      </c>
      <c r="I89130" s="6">
        <v>-19192.887617400003</v>
      </c>
    </row>
    <row r="89131" spans="1:9" x14ac:dyDescent="0.25">
      <c r="A89131" t="s">
        <v>76</v>
      </c>
      <c r="B89131" t="s">
        <v>1044</v>
      </c>
      <c r="C89131" t="s">
        <v>30</v>
      </c>
      <c r="D89131" t="s">
        <v>31</v>
      </c>
      <c r="E89131" t="s">
        <v>133</v>
      </c>
      <c r="F89131" t="s">
        <v>255</v>
      </c>
      <c r="G89131" t="s">
        <v>689</v>
      </c>
      <c r="H89131" t="s">
        <v>857</v>
      </c>
      <c r="I89131" s="6">
        <v>-16135.8427472</v>
      </c>
    </row>
    <row r="89132" spans="1:9" x14ac:dyDescent="0.25">
      <c r="A89132" t="s">
        <v>76</v>
      </c>
      <c r="B89132" t="s">
        <v>1044</v>
      </c>
      <c r="C89132" t="s">
        <v>30</v>
      </c>
      <c r="D89132" t="s">
        <v>31</v>
      </c>
      <c r="E89132" t="s">
        <v>133</v>
      </c>
      <c r="F89132" t="s">
        <v>255</v>
      </c>
      <c r="G89132" t="s">
        <v>691</v>
      </c>
      <c r="H89132" t="s">
        <v>859</v>
      </c>
      <c r="I89132" s="6">
        <v>-4946.9758935999998</v>
      </c>
    </row>
    <row r="89133" spans="1:9" x14ac:dyDescent="0.25">
      <c r="A89133" t="s">
        <v>76</v>
      </c>
      <c r="B89133" t="s">
        <v>1044</v>
      </c>
      <c r="C89133" t="s">
        <v>30</v>
      </c>
      <c r="D89133" t="s">
        <v>31</v>
      </c>
      <c r="E89133" t="s">
        <v>133</v>
      </c>
      <c r="F89133" t="s">
        <v>255</v>
      </c>
      <c r="G89133" t="s">
        <v>697</v>
      </c>
      <c r="H89133" t="s">
        <v>865</v>
      </c>
      <c r="I89133" s="6">
        <v>39.847145499999726</v>
      </c>
    </row>
    <row r="89134" spans="1:9" x14ac:dyDescent="0.25">
      <c r="A89134" t="s">
        <v>76</v>
      </c>
      <c r="B89134" t="s">
        <v>1044</v>
      </c>
      <c r="C89134" t="s">
        <v>30</v>
      </c>
      <c r="D89134" t="s">
        <v>31</v>
      </c>
      <c r="E89134" t="s">
        <v>133</v>
      </c>
      <c r="F89134" t="s">
        <v>255</v>
      </c>
      <c r="G89134" t="s">
        <v>702</v>
      </c>
      <c r="H89134" t="s">
        <v>870</v>
      </c>
      <c r="I89134" s="6">
        <v>-129635.79698100002</v>
      </c>
    </row>
    <row r="89135" spans="1:9" x14ac:dyDescent="0.25">
      <c r="A89135" t="s">
        <v>76</v>
      </c>
      <c r="B89135" t="s">
        <v>1044</v>
      </c>
      <c r="C89135" t="s">
        <v>30</v>
      </c>
      <c r="D89135" t="s">
        <v>31</v>
      </c>
      <c r="E89135" t="s">
        <v>133</v>
      </c>
      <c r="F89135" t="s">
        <v>255</v>
      </c>
      <c r="G89135" t="s">
        <v>704</v>
      </c>
      <c r="H89135" t="s">
        <v>872</v>
      </c>
      <c r="I89135" s="6">
        <v>-60403.372298900031</v>
      </c>
    </row>
    <row r="89136" spans="1:9" x14ac:dyDescent="0.25">
      <c r="A89136" t="s">
        <v>76</v>
      </c>
      <c r="B89136" t="s">
        <v>1044</v>
      </c>
      <c r="C89136" t="s">
        <v>30</v>
      </c>
      <c r="D89136" t="s">
        <v>31</v>
      </c>
      <c r="E89136" t="s">
        <v>133</v>
      </c>
      <c r="F89136" t="s">
        <v>255</v>
      </c>
      <c r="G89136" t="s">
        <v>751</v>
      </c>
      <c r="H89136" t="s">
        <v>889</v>
      </c>
      <c r="I89136" s="6">
        <v>-61.796928000003504</v>
      </c>
    </row>
    <row r="89137" spans="1:9" x14ac:dyDescent="0.25">
      <c r="A89137" t="s">
        <v>76</v>
      </c>
      <c r="B89137" t="s">
        <v>1044</v>
      </c>
      <c r="C89137" t="s">
        <v>30</v>
      </c>
      <c r="D89137" t="s">
        <v>31</v>
      </c>
      <c r="E89137" t="s">
        <v>133</v>
      </c>
      <c r="F89137" t="s">
        <v>255</v>
      </c>
      <c r="G89137" t="s">
        <v>709</v>
      </c>
      <c r="H89137" t="s">
        <v>876</v>
      </c>
      <c r="I89137" s="6">
        <v>-16618.550456400008</v>
      </c>
    </row>
    <row r="89138" spans="1:9" x14ac:dyDescent="0.25">
      <c r="A89138" t="s">
        <v>76</v>
      </c>
      <c r="B89138" t="s">
        <v>1044</v>
      </c>
      <c r="C89138" t="s">
        <v>30</v>
      </c>
      <c r="D89138" t="s">
        <v>31</v>
      </c>
      <c r="E89138" t="s">
        <v>133</v>
      </c>
      <c r="F89138" t="s">
        <v>255</v>
      </c>
      <c r="G89138" t="s">
        <v>715</v>
      </c>
      <c r="H89138" t="s">
        <v>651</v>
      </c>
      <c r="I89138" s="6">
        <v>-84457.888147000063</v>
      </c>
    </row>
    <row r="89139" spans="1:9" x14ac:dyDescent="0.25">
      <c r="A89139" t="s">
        <v>76</v>
      </c>
      <c r="B89139" t="s">
        <v>1044</v>
      </c>
      <c r="C89139" t="s">
        <v>32</v>
      </c>
      <c r="D89139" t="s">
        <v>33</v>
      </c>
      <c r="E89139" t="s">
        <v>135</v>
      </c>
      <c r="F89139" t="s">
        <v>257</v>
      </c>
      <c r="G89139" t="s">
        <v>135</v>
      </c>
      <c r="H89139" t="s">
        <v>257</v>
      </c>
      <c r="I89139" s="6">
        <v>-127215.80853589998</v>
      </c>
    </row>
    <row r="89140" spans="1:9" x14ac:dyDescent="0.25">
      <c r="A89140" t="s">
        <v>76</v>
      </c>
      <c r="B89140" t="s">
        <v>1044</v>
      </c>
      <c r="C89140" t="s">
        <v>32</v>
      </c>
      <c r="D89140" t="s">
        <v>33</v>
      </c>
      <c r="E89140" t="s">
        <v>136</v>
      </c>
      <c r="F89140" t="s">
        <v>258</v>
      </c>
      <c r="G89140" t="s">
        <v>382</v>
      </c>
      <c r="H89140" t="s">
        <v>533</v>
      </c>
      <c r="I89140" s="6">
        <v>-25152.886245500013</v>
      </c>
    </row>
    <row r="89141" spans="1:9" x14ac:dyDescent="0.25">
      <c r="A89141" t="s">
        <v>76</v>
      </c>
      <c r="B89141" t="s">
        <v>1044</v>
      </c>
      <c r="C89141" t="s">
        <v>32</v>
      </c>
      <c r="D89141" t="s">
        <v>33</v>
      </c>
      <c r="E89141" t="s">
        <v>136</v>
      </c>
      <c r="F89141" t="s">
        <v>258</v>
      </c>
      <c r="G89141" t="s">
        <v>383</v>
      </c>
      <c r="H89141" t="s">
        <v>534</v>
      </c>
      <c r="I89141" s="6">
        <v>-5548.8521967000015</v>
      </c>
    </row>
    <row r="89142" spans="1:9" x14ac:dyDescent="0.25">
      <c r="A89142" t="s">
        <v>76</v>
      </c>
      <c r="B89142" t="s">
        <v>1044</v>
      </c>
      <c r="C89142" t="s">
        <v>32</v>
      </c>
      <c r="D89142" t="s">
        <v>33</v>
      </c>
      <c r="E89142" t="s">
        <v>136</v>
      </c>
      <c r="F89142" t="s">
        <v>258</v>
      </c>
      <c r="G89142" t="s">
        <v>384</v>
      </c>
      <c r="H89142" t="s">
        <v>535</v>
      </c>
      <c r="I89142" s="6">
        <v>-1136028.4236623002</v>
      </c>
    </row>
    <row r="89143" spans="1:9" x14ac:dyDescent="0.25">
      <c r="A89143" t="s">
        <v>76</v>
      </c>
      <c r="B89143" t="s">
        <v>1044</v>
      </c>
      <c r="C89143" t="s">
        <v>32</v>
      </c>
      <c r="D89143" t="s">
        <v>33</v>
      </c>
      <c r="E89143" t="s">
        <v>137</v>
      </c>
      <c r="F89143" t="s">
        <v>259</v>
      </c>
      <c r="G89143" t="s">
        <v>387</v>
      </c>
      <c r="H89143" t="s">
        <v>538</v>
      </c>
      <c r="I89143" s="6">
        <v>-42264.568213499995</v>
      </c>
    </row>
    <row r="89144" spans="1:9" x14ac:dyDescent="0.25">
      <c r="A89144" t="s">
        <v>76</v>
      </c>
      <c r="B89144" t="s">
        <v>1044</v>
      </c>
      <c r="C89144" t="s">
        <v>32</v>
      </c>
      <c r="D89144" t="s">
        <v>33</v>
      </c>
      <c r="E89144" t="s">
        <v>137</v>
      </c>
      <c r="F89144" t="s">
        <v>259</v>
      </c>
      <c r="G89144" t="s">
        <v>388</v>
      </c>
      <c r="H89144" t="s">
        <v>539</v>
      </c>
      <c r="I89144" s="6">
        <v>-1541.3948690000034</v>
      </c>
    </row>
    <row r="89145" spans="1:9" x14ac:dyDescent="0.25">
      <c r="A89145" t="s">
        <v>76</v>
      </c>
      <c r="B89145" t="s">
        <v>1044</v>
      </c>
      <c r="C89145" t="s">
        <v>32</v>
      </c>
      <c r="D89145" t="s">
        <v>33</v>
      </c>
      <c r="E89145" t="s">
        <v>137</v>
      </c>
      <c r="F89145" t="s">
        <v>259</v>
      </c>
      <c r="G89145" t="s">
        <v>389</v>
      </c>
      <c r="H89145" t="s">
        <v>540</v>
      </c>
      <c r="I89145" s="6">
        <v>-36925.297520600012</v>
      </c>
    </row>
    <row r="89146" spans="1:9" x14ac:dyDescent="0.25">
      <c r="A89146" t="s">
        <v>76</v>
      </c>
      <c r="B89146" t="s">
        <v>1044</v>
      </c>
      <c r="C89146" t="s">
        <v>32</v>
      </c>
      <c r="D89146" t="s">
        <v>33</v>
      </c>
      <c r="E89146" t="s">
        <v>137</v>
      </c>
      <c r="F89146" t="s">
        <v>259</v>
      </c>
      <c r="G89146" t="s">
        <v>390</v>
      </c>
      <c r="H89146" t="s">
        <v>541</v>
      </c>
      <c r="I89146" s="6">
        <v>-776.32012300000167</v>
      </c>
    </row>
    <row r="89147" spans="1:9" x14ac:dyDescent="0.25">
      <c r="A89147" t="s">
        <v>76</v>
      </c>
      <c r="B89147" t="s">
        <v>1044</v>
      </c>
      <c r="C89147" t="s">
        <v>32</v>
      </c>
      <c r="D89147" t="s">
        <v>33</v>
      </c>
      <c r="E89147" t="s">
        <v>137</v>
      </c>
      <c r="F89147" t="s">
        <v>259</v>
      </c>
      <c r="G89147" t="s">
        <v>391</v>
      </c>
      <c r="H89147" t="s">
        <v>542</v>
      </c>
      <c r="I89147" s="6">
        <v>-5408.7817117000095</v>
      </c>
    </row>
    <row r="89148" spans="1:9" x14ac:dyDescent="0.25">
      <c r="A89148" t="s">
        <v>76</v>
      </c>
      <c r="B89148" t="s">
        <v>1044</v>
      </c>
      <c r="C89148" t="s">
        <v>32</v>
      </c>
      <c r="D89148" t="s">
        <v>33</v>
      </c>
      <c r="E89148" t="s">
        <v>137</v>
      </c>
      <c r="F89148" t="s">
        <v>259</v>
      </c>
      <c r="G89148" t="s">
        <v>392</v>
      </c>
      <c r="H89148" t="s">
        <v>543</v>
      </c>
      <c r="I89148" s="6">
        <v>-5334.2193170000037</v>
      </c>
    </row>
    <row r="89149" spans="1:9" x14ac:dyDescent="0.25">
      <c r="A89149" t="s">
        <v>76</v>
      </c>
      <c r="B89149" t="s">
        <v>1044</v>
      </c>
      <c r="C89149" t="s">
        <v>32</v>
      </c>
      <c r="D89149" t="s">
        <v>33</v>
      </c>
      <c r="E89149" t="s">
        <v>138</v>
      </c>
      <c r="F89149" t="s">
        <v>260</v>
      </c>
      <c r="G89149" t="s">
        <v>394</v>
      </c>
      <c r="H89149" t="s">
        <v>545</v>
      </c>
      <c r="I89149" s="6">
        <v>-33776.404883000017</v>
      </c>
    </row>
    <row r="89150" spans="1:9" x14ac:dyDescent="0.25">
      <c r="A89150" t="s">
        <v>76</v>
      </c>
      <c r="B89150" t="s">
        <v>1044</v>
      </c>
      <c r="C89150" t="s">
        <v>32</v>
      </c>
      <c r="D89150" t="s">
        <v>33</v>
      </c>
      <c r="E89150" t="s">
        <v>138</v>
      </c>
      <c r="F89150" t="s">
        <v>260</v>
      </c>
      <c r="G89150" t="s">
        <v>395</v>
      </c>
      <c r="H89150" t="s">
        <v>546</v>
      </c>
      <c r="I89150" s="6">
        <v>41519.219160000001</v>
      </c>
    </row>
    <row r="89151" spans="1:9" x14ac:dyDescent="0.25">
      <c r="A89151" t="s">
        <v>76</v>
      </c>
      <c r="B89151" t="s">
        <v>1044</v>
      </c>
      <c r="C89151" t="s">
        <v>32</v>
      </c>
      <c r="D89151" t="s">
        <v>33</v>
      </c>
      <c r="E89151" t="s">
        <v>138</v>
      </c>
      <c r="F89151" t="s">
        <v>260</v>
      </c>
      <c r="G89151" t="s">
        <v>396</v>
      </c>
      <c r="H89151" t="s">
        <v>547</v>
      </c>
      <c r="I89151" s="6">
        <v>-15046.594002700005</v>
      </c>
    </row>
    <row r="89152" spans="1:9" x14ac:dyDescent="0.25">
      <c r="A89152" t="s">
        <v>76</v>
      </c>
      <c r="B89152" t="s">
        <v>1044</v>
      </c>
      <c r="C89152" t="s">
        <v>32</v>
      </c>
      <c r="D89152" t="s">
        <v>33</v>
      </c>
      <c r="E89152" t="s">
        <v>138</v>
      </c>
      <c r="F89152" t="s">
        <v>260</v>
      </c>
      <c r="G89152" t="s">
        <v>397</v>
      </c>
      <c r="H89152" t="s">
        <v>548</v>
      </c>
      <c r="I89152" s="6">
        <v>-23228.463711000011</v>
      </c>
    </row>
    <row r="89153" spans="1:9" x14ac:dyDescent="0.25">
      <c r="A89153" t="s">
        <v>76</v>
      </c>
      <c r="B89153" t="s">
        <v>1044</v>
      </c>
      <c r="C89153" t="s">
        <v>32</v>
      </c>
      <c r="D89153" t="s">
        <v>33</v>
      </c>
      <c r="E89153" t="s">
        <v>138</v>
      </c>
      <c r="F89153" t="s">
        <v>260</v>
      </c>
      <c r="G89153" t="s">
        <v>398</v>
      </c>
      <c r="H89153" t="s">
        <v>549</v>
      </c>
      <c r="I89153" s="6">
        <v>-265624.71203889995</v>
      </c>
    </row>
    <row r="89154" spans="1:9" x14ac:dyDescent="0.25">
      <c r="A89154" t="s">
        <v>76</v>
      </c>
      <c r="B89154" t="s">
        <v>1044</v>
      </c>
      <c r="C89154" t="s">
        <v>32</v>
      </c>
      <c r="D89154" t="s">
        <v>33</v>
      </c>
      <c r="E89154" t="s">
        <v>139</v>
      </c>
      <c r="F89154" t="s">
        <v>261</v>
      </c>
      <c r="G89154" t="s">
        <v>399</v>
      </c>
      <c r="H89154" t="s">
        <v>550</v>
      </c>
      <c r="I89154" s="6">
        <v>-4552.1111388000008</v>
      </c>
    </row>
    <row r="89155" spans="1:9" x14ac:dyDescent="0.25">
      <c r="A89155" t="s">
        <v>76</v>
      </c>
      <c r="B89155" t="s">
        <v>1044</v>
      </c>
      <c r="C89155" t="s">
        <v>32</v>
      </c>
      <c r="D89155" t="s">
        <v>33</v>
      </c>
      <c r="E89155" t="s">
        <v>139</v>
      </c>
      <c r="F89155" t="s">
        <v>261</v>
      </c>
      <c r="G89155" t="s">
        <v>400</v>
      </c>
      <c r="H89155" t="s">
        <v>551</v>
      </c>
      <c r="I89155" s="6">
        <v>-10331.363605099999</v>
      </c>
    </row>
    <row r="89156" spans="1:9" x14ac:dyDescent="0.25">
      <c r="A89156" t="s">
        <v>76</v>
      </c>
      <c r="B89156" t="s">
        <v>1044</v>
      </c>
      <c r="C89156" t="s">
        <v>32</v>
      </c>
      <c r="D89156" t="s">
        <v>33</v>
      </c>
      <c r="E89156" t="s">
        <v>139</v>
      </c>
      <c r="F89156" t="s">
        <v>261</v>
      </c>
      <c r="G89156" t="s">
        <v>402</v>
      </c>
      <c r="H89156" t="s">
        <v>33</v>
      </c>
      <c r="I89156" s="6">
        <v>-59950.393778800091</v>
      </c>
    </row>
    <row r="89157" spans="1:9" x14ac:dyDescent="0.25">
      <c r="A89157" t="s">
        <v>76</v>
      </c>
      <c r="B89157" t="s">
        <v>1044</v>
      </c>
      <c r="C89157" t="s">
        <v>32</v>
      </c>
      <c r="D89157" t="s">
        <v>33</v>
      </c>
      <c r="E89157" t="s">
        <v>139</v>
      </c>
      <c r="F89157" t="s">
        <v>261</v>
      </c>
      <c r="G89157" t="s">
        <v>404</v>
      </c>
      <c r="H89157" t="s">
        <v>554</v>
      </c>
      <c r="I89157" s="6">
        <v>-5006.5780866000059</v>
      </c>
    </row>
    <row r="89158" spans="1:9" x14ac:dyDescent="0.25">
      <c r="A89158" t="s">
        <v>76</v>
      </c>
      <c r="B89158" t="s">
        <v>1044</v>
      </c>
      <c r="C89158" t="s">
        <v>32</v>
      </c>
      <c r="D89158" t="s">
        <v>33</v>
      </c>
      <c r="E89158" t="s">
        <v>139</v>
      </c>
      <c r="F89158" t="s">
        <v>261</v>
      </c>
      <c r="G89158" t="s">
        <v>405</v>
      </c>
      <c r="H89158" t="s">
        <v>555</v>
      </c>
      <c r="I89158" s="6">
        <v>-29046.014319000005</v>
      </c>
    </row>
    <row r="89159" spans="1:9" x14ac:dyDescent="0.25">
      <c r="A89159" t="s">
        <v>76</v>
      </c>
      <c r="B89159" t="s">
        <v>1044</v>
      </c>
      <c r="C89159" t="s">
        <v>32</v>
      </c>
      <c r="D89159" t="s">
        <v>33</v>
      </c>
      <c r="E89159" t="s">
        <v>139</v>
      </c>
      <c r="F89159" t="s">
        <v>261</v>
      </c>
      <c r="G89159" t="s">
        <v>406</v>
      </c>
      <c r="H89159" t="s">
        <v>556</v>
      </c>
      <c r="I89159" s="6">
        <v>-520038.27194539993</v>
      </c>
    </row>
    <row r="89160" spans="1:9" x14ac:dyDescent="0.25">
      <c r="A89160" t="s">
        <v>76</v>
      </c>
      <c r="B89160" t="s">
        <v>1044</v>
      </c>
      <c r="C89160" t="s">
        <v>32</v>
      </c>
      <c r="D89160" t="s">
        <v>33</v>
      </c>
      <c r="E89160" t="s">
        <v>139</v>
      </c>
      <c r="F89160" t="s">
        <v>261</v>
      </c>
      <c r="G89160" t="s">
        <v>415</v>
      </c>
      <c r="H89160" t="s">
        <v>565</v>
      </c>
      <c r="I89160" s="6">
        <v>-29075.714414500031</v>
      </c>
    </row>
    <row r="89161" spans="1:9" x14ac:dyDescent="0.25">
      <c r="A89161" t="s">
        <v>76</v>
      </c>
      <c r="B89161" t="s">
        <v>1044</v>
      </c>
      <c r="C89161" t="s">
        <v>32</v>
      </c>
      <c r="D89161" t="s">
        <v>33</v>
      </c>
      <c r="E89161" t="s">
        <v>140</v>
      </c>
      <c r="F89161" t="s">
        <v>262</v>
      </c>
      <c r="G89161" t="s">
        <v>416</v>
      </c>
      <c r="H89161" t="s">
        <v>566</v>
      </c>
      <c r="I89161" s="6">
        <v>-50500.253396400003</v>
      </c>
    </row>
    <row r="89162" spans="1:9" x14ac:dyDescent="0.25">
      <c r="A89162" t="s">
        <v>76</v>
      </c>
      <c r="B89162" t="s">
        <v>1044</v>
      </c>
      <c r="C89162" t="s">
        <v>32</v>
      </c>
      <c r="D89162" t="s">
        <v>33</v>
      </c>
      <c r="E89162" t="s">
        <v>140</v>
      </c>
      <c r="F89162" t="s">
        <v>262</v>
      </c>
      <c r="G89162" t="s">
        <v>428</v>
      </c>
      <c r="H89162" t="s">
        <v>578</v>
      </c>
      <c r="I89162" s="6">
        <v>-59614.664057500006</v>
      </c>
    </row>
    <row r="89163" spans="1:9" x14ac:dyDescent="0.25">
      <c r="A89163" t="s">
        <v>76</v>
      </c>
      <c r="B89163" t="s">
        <v>1044</v>
      </c>
      <c r="C89163" t="s">
        <v>32</v>
      </c>
      <c r="D89163" t="s">
        <v>33</v>
      </c>
      <c r="E89163" t="s">
        <v>141</v>
      </c>
      <c r="F89163" t="s">
        <v>263</v>
      </c>
      <c r="G89163" t="s">
        <v>429</v>
      </c>
      <c r="H89163" t="s">
        <v>263</v>
      </c>
      <c r="I89163" s="6">
        <v>-45868.216725699996</v>
      </c>
    </row>
    <row r="89164" spans="1:9" x14ac:dyDescent="0.25">
      <c r="A89164" t="s">
        <v>76</v>
      </c>
      <c r="B89164" t="s">
        <v>1044</v>
      </c>
      <c r="C89164" t="s">
        <v>32</v>
      </c>
      <c r="D89164" t="s">
        <v>33</v>
      </c>
      <c r="E89164" t="s">
        <v>142</v>
      </c>
      <c r="F89164" t="s">
        <v>264</v>
      </c>
      <c r="G89164" t="s">
        <v>430</v>
      </c>
      <c r="H89164" t="s">
        <v>579</v>
      </c>
      <c r="I89164" s="6">
        <v>-23639.936115200002</v>
      </c>
    </row>
    <row r="89165" spans="1:9" x14ac:dyDescent="0.25">
      <c r="A89165" t="s">
        <v>76</v>
      </c>
      <c r="B89165" t="s">
        <v>1044</v>
      </c>
      <c r="C89165" t="s">
        <v>32</v>
      </c>
      <c r="D89165" t="s">
        <v>33</v>
      </c>
      <c r="E89165" t="s">
        <v>143</v>
      </c>
      <c r="F89165" t="s">
        <v>265</v>
      </c>
      <c r="G89165" t="s">
        <v>431</v>
      </c>
      <c r="H89165" t="s">
        <v>580</v>
      </c>
      <c r="I89165" s="6">
        <v>-66073.811312500067</v>
      </c>
    </row>
    <row r="89166" spans="1:9" x14ac:dyDescent="0.25">
      <c r="A89166" t="s">
        <v>76</v>
      </c>
      <c r="B89166" t="s">
        <v>1044</v>
      </c>
      <c r="C89166" t="s">
        <v>32</v>
      </c>
      <c r="D89166" t="s">
        <v>33</v>
      </c>
      <c r="E89166" t="s">
        <v>143</v>
      </c>
      <c r="F89166" t="s">
        <v>265</v>
      </c>
      <c r="G89166" t="s">
        <v>433</v>
      </c>
      <c r="H89166" t="s">
        <v>582</v>
      </c>
      <c r="I89166" s="6">
        <v>-17070.291990400008</v>
      </c>
    </row>
    <row r="89167" spans="1:9" x14ac:dyDescent="0.25">
      <c r="A89167" t="s">
        <v>76</v>
      </c>
      <c r="B89167" t="s">
        <v>1044</v>
      </c>
      <c r="C89167" t="s">
        <v>32</v>
      </c>
      <c r="D89167" t="s">
        <v>33</v>
      </c>
      <c r="E89167" t="s">
        <v>143</v>
      </c>
      <c r="F89167" t="s">
        <v>265</v>
      </c>
      <c r="G89167" t="s">
        <v>631</v>
      </c>
      <c r="H89167" t="s">
        <v>653</v>
      </c>
      <c r="I89167" s="6">
        <v>-2992.3643966000209</v>
      </c>
    </row>
    <row r="89168" spans="1:9" x14ac:dyDescent="0.25">
      <c r="A89168" t="s">
        <v>76</v>
      </c>
      <c r="B89168" t="s">
        <v>1044</v>
      </c>
      <c r="C89168" t="s">
        <v>32</v>
      </c>
      <c r="D89168" t="s">
        <v>33</v>
      </c>
      <c r="E89168" t="s">
        <v>143</v>
      </c>
      <c r="F89168" t="s">
        <v>265</v>
      </c>
      <c r="G89168" t="s">
        <v>633</v>
      </c>
      <c r="H89168" t="s">
        <v>655</v>
      </c>
      <c r="I89168" s="6">
        <v>-11349.310535100001</v>
      </c>
    </row>
    <row r="89169" spans="1:9" x14ac:dyDescent="0.25">
      <c r="A89169" t="s">
        <v>76</v>
      </c>
      <c r="B89169" t="s">
        <v>1044</v>
      </c>
      <c r="C89169" t="s">
        <v>32</v>
      </c>
      <c r="D89169" t="s">
        <v>33</v>
      </c>
      <c r="E89169" t="s">
        <v>143</v>
      </c>
      <c r="F89169" t="s">
        <v>265</v>
      </c>
      <c r="G89169" t="s">
        <v>634</v>
      </c>
      <c r="H89169" t="s">
        <v>656</v>
      </c>
      <c r="I89169" s="6">
        <v>-1982.3114270000005</v>
      </c>
    </row>
    <row r="89170" spans="1:9" x14ac:dyDescent="0.25">
      <c r="A89170" t="s">
        <v>76</v>
      </c>
      <c r="B89170" t="s">
        <v>1044</v>
      </c>
      <c r="C89170" t="s">
        <v>32</v>
      </c>
      <c r="D89170" t="s">
        <v>33</v>
      </c>
      <c r="E89170" t="s">
        <v>144</v>
      </c>
      <c r="F89170" t="s">
        <v>266</v>
      </c>
      <c r="G89170" t="s">
        <v>434</v>
      </c>
      <c r="H89170" t="s">
        <v>266</v>
      </c>
      <c r="I89170" s="6">
        <v>-51793.247331200029</v>
      </c>
    </row>
    <row r="89171" spans="1:9" x14ac:dyDescent="0.25">
      <c r="A89171" t="s">
        <v>76</v>
      </c>
      <c r="B89171" t="s">
        <v>1044</v>
      </c>
      <c r="C89171" t="s">
        <v>32</v>
      </c>
      <c r="D89171" t="s">
        <v>33</v>
      </c>
      <c r="E89171" t="s">
        <v>145</v>
      </c>
      <c r="F89171" t="s">
        <v>267</v>
      </c>
      <c r="G89171" t="s">
        <v>435</v>
      </c>
      <c r="H89171" t="s">
        <v>583</v>
      </c>
      <c r="I89171" s="6">
        <v>-46752.0247915</v>
      </c>
    </row>
    <row r="89172" spans="1:9" x14ac:dyDescent="0.25">
      <c r="A89172" t="s">
        <v>76</v>
      </c>
      <c r="B89172" t="s">
        <v>1044</v>
      </c>
      <c r="C89172" t="s">
        <v>32</v>
      </c>
      <c r="D89172" t="s">
        <v>33</v>
      </c>
      <c r="E89172" t="s">
        <v>145</v>
      </c>
      <c r="F89172" t="s">
        <v>267</v>
      </c>
      <c r="G89172" t="s">
        <v>436</v>
      </c>
      <c r="H89172" t="s">
        <v>584</v>
      </c>
      <c r="I89172" s="6">
        <v>-17503.879700000016</v>
      </c>
    </row>
    <row r="89173" spans="1:9" x14ac:dyDescent="0.25">
      <c r="A89173" t="s">
        <v>76</v>
      </c>
      <c r="B89173" t="s">
        <v>1044</v>
      </c>
      <c r="C89173" t="s">
        <v>32</v>
      </c>
      <c r="D89173" t="s">
        <v>33</v>
      </c>
      <c r="E89173" t="s">
        <v>145</v>
      </c>
      <c r="F89173" t="s">
        <v>267</v>
      </c>
      <c r="G89173" t="s">
        <v>437</v>
      </c>
      <c r="H89173" t="s">
        <v>585</v>
      </c>
      <c r="I89173" s="6">
        <v>-64769</v>
      </c>
    </row>
    <row r="89174" spans="1:9" x14ac:dyDescent="0.25">
      <c r="A89174" t="s">
        <v>76</v>
      </c>
      <c r="B89174" t="s">
        <v>1044</v>
      </c>
      <c r="C89174" t="s">
        <v>32</v>
      </c>
      <c r="D89174" t="s">
        <v>33</v>
      </c>
      <c r="E89174" t="s">
        <v>145</v>
      </c>
      <c r="F89174" t="s">
        <v>267</v>
      </c>
      <c r="G89174" t="s">
        <v>438</v>
      </c>
      <c r="H89174" t="s">
        <v>586</v>
      </c>
      <c r="I89174" s="6">
        <v>-22084.371002800002</v>
      </c>
    </row>
    <row r="89175" spans="1:9" x14ac:dyDescent="0.25">
      <c r="A89175" t="s">
        <v>76</v>
      </c>
      <c r="B89175" t="s">
        <v>1044</v>
      </c>
      <c r="C89175" t="s">
        <v>32</v>
      </c>
      <c r="D89175" t="s">
        <v>33</v>
      </c>
      <c r="E89175" t="s">
        <v>146</v>
      </c>
      <c r="F89175" t="s">
        <v>268</v>
      </c>
      <c r="G89175" t="s">
        <v>440</v>
      </c>
      <c r="H89175" t="s">
        <v>588</v>
      </c>
      <c r="I89175" s="6">
        <v>7716.088770999997</v>
      </c>
    </row>
    <row r="89176" spans="1:9" x14ac:dyDescent="0.25">
      <c r="A89176" t="s">
        <v>76</v>
      </c>
      <c r="B89176" t="s">
        <v>1044</v>
      </c>
      <c r="C89176" t="s">
        <v>32</v>
      </c>
      <c r="D89176" t="s">
        <v>33</v>
      </c>
      <c r="E89176" t="s">
        <v>146</v>
      </c>
      <c r="F89176" t="s">
        <v>268</v>
      </c>
      <c r="G89176" t="s">
        <v>441</v>
      </c>
      <c r="H89176" t="s">
        <v>589</v>
      </c>
      <c r="I89176" s="6">
        <v>-5727.2809416000027</v>
      </c>
    </row>
    <row r="89177" spans="1:9" x14ac:dyDescent="0.25">
      <c r="A89177" t="s">
        <v>76</v>
      </c>
      <c r="B89177" t="s">
        <v>1044</v>
      </c>
      <c r="C89177" t="s">
        <v>32</v>
      </c>
      <c r="D89177" t="s">
        <v>33</v>
      </c>
      <c r="E89177" t="s">
        <v>146</v>
      </c>
      <c r="F89177" t="s">
        <v>268</v>
      </c>
      <c r="G89177" t="s">
        <v>442</v>
      </c>
      <c r="H89177" t="s">
        <v>268</v>
      </c>
      <c r="I89177" s="6">
        <v>-65075.625842500005</v>
      </c>
    </row>
    <row r="89178" spans="1:9" x14ac:dyDescent="0.25">
      <c r="A89178" t="s">
        <v>76</v>
      </c>
      <c r="B89178" t="s">
        <v>1044</v>
      </c>
      <c r="C89178" t="s">
        <v>32</v>
      </c>
      <c r="D89178" t="s">
        <v>33</v>
      </c>
      <c r="E89178" t="s">
        <v>147</v>
      </c>
      <c r="F89178" t="s">
        <v>269</v>
      </c>
      <c r="G89178" t="s">
        <v>443</v>
      </c>
      <c r="H89178" t="s">
        <v>269</v>
      </c>
      <c r="I89178" s="6">
        <v>-323347.62957680004</v>
      </c>
    </row>
    <row r="89179" spans="1:9" x14ac:dyDescent="0.25">
      <c r="A89179" t="s">
        <v>76</v>
      </c>
      <c r="B89179" t="s">
        <v>1044</v>
      </c>
      <c r="C89179" t="s">
        <v>32</v>
      </c>
      <c r="D89179" t="s">
        <v>33</v>
      </c>
      <c r="E89179" t="s">
        <v>148</v>
      </c>
      <c r="F89179" t="s">
        <v>270</v>
      </c>
      <c r="G89179" t="s">
        <v>444</v>
      </c>
      <c r="H89179" t="s">
        <v>590</v>
      </c>
      <c r="I89179" s="6">
        <v>-78446.560685900011</v>
      </c>
    </row>
    <row r="89180" spans="1:9" x14ac:dyDescent="0.25">
      <c r="A89180" t="s">
        <v>76</v>
      </c>
      <c r="B89180" t="s">
        <v>1044</v>
      </c>
      <c r="C89180" t="s">
        <v>32</v>
      </c>
      <c r="D89180" t="s">
        <v>33</v>
      </c>
      <c r="E89180" t="s">
        <v>148</v>
      </c>
      <c r="F89180" t="s">
        <v>270</v>
      </c>
      <c r="G89180" t="s">
        <v>445</v>
      </c>
      <c r="H89180" t="s">
        <v>591</v>
      </c>
      <c r="I89180" s="6">
        <v>-151941.19820029999</v>
      </c>
    </row>
    <row r="89181" spans="1:9" x14ac:dyDescent="0.25">
      <c r="A89181" t="s">
        <v>76</v>
      </c>
      <c r="B89181" t="s">
        <v>1044</v>
      </c>
      <c r="C89181" t="s">
        <v>32</v>
      </c>
      <c r="D89181" t="s">
        <v>33</v>
      </c>
      <c r="E89181" t="s">
        <v>148</v>
      </c>
      <c r="F89181" t="s">
        <v>270</v>
      </c>
      <c r="G89181" t="s">
        <v>446</v>
      </c>
      <c r="H89181" t="s">
        <v>592</v>
      </c>
      <c r="I89181" s="6">
        <v>-5801.2043373999886</v>
      </c>
    </row>
    <row r="89182" spans="1:9" x14ac:dyDescent="0.25">
      <c r="A89182" t="s">
        <v>76</v>
      </c>
      <c r="B89182" t="s">
        <v>1044</v>
      </c>
      <c r="C89182" t="s">
        <v>32</v>
      </c>
      <c r="D89182" t="s">
        <v>33</v>
      </c>
      <c r="E89182" t="s">
        <v>148</v>
      </c>
      <c r="F89182" t="s">
        <v>270</v>
      </c>
      <c r="G89182" t="s">
        <v>447</v>
      </c>
      <c r="H89182" t="s">
        <v>593</v>
      </c>
      <c r="I89182" s="6">
        <v>-15200.881003500008</v>
      </c>
    </row>
    <row r="89183" spans="1:9" x14ac:dyDescent="0.25">
      <c r="A89183" t="s">
        <v>76</v>
      </c>
      <c r="B89183" t="s">
        <v>1044</v>
      </c>
      <c r="C89183" t="s">
        <v>32</v>
      </c>
      <c r="D89183" t="s">
        <v>33</v>
      </c>
      <c r="E89183" t="s">
        <v>148</v>
      </c>
      <c r="F89183" t="s">
        <v>270</v>
      </c>
      <c r="G89183" t="s">
        <v>448</v>
      </c>
      <c r="H89183" t="s">
        <v>594</v>
      </c>
      <c r="I89183" s="6">
        <v>-44184.479967900013</v>
      </c>
    </row>
    <row r="89184" spans="1:9" x14ac:dyDescent="0.25">
      <c r="A89184" t="s">
        <v>76</v>
      </c>
      <c r="B89184" t="s">
        <v>1044</v>
      </c>
      <c r="C89184" t="s">
        <v>32</v>
      </c>
      <c r="D89184" t="s">
        <v>33</v>
      </c>
      <c r="E89184" t="s">
        <v>148</v>
      </c>
      <c r="F89184" t="s">
        <v>270</v>
      </c>
      <c r="G89184" t="s">
        <v>449</v>
      </c>
      <c r="H89184" t="s">
        <v>595</v>
      </c>
      <c r="I89184" s="6">
        <v>-20963.893372400002</v>
      </c>
    </row>
    <row r="89185" spans="1:9" x14ac:dyDescent="0.25">
      <c r="A89185" t="s">
        <v>76</v>
      </c>
      <c r="B89185" t="s">
        <v>1044</v>
      </c>
      <c r="C89185" t="s">
        <v>32</v>
      </c>
      <c r="D89185" t="s">
        <v>33</v>
      </c>
      <c r="E89185" t="s">
        <v>149</v>
      </c>
      <c r="F89185" t="s">
        <v>271</v>
      </c>
      <c r="G89185" t="s">
        <v>450</v>
      </c>
      <c r="H89185" t="s">
        <v>596</v>
      </c>
      <c r="I89185" s="6">
        <v>-7845.9814704999999</v>
      </c>
    </row>
    <row r="89186" spans="1:9" x14ac:dyDescent="0.25">
      <c r="A89186" t="s">
        <v>76</v>
      </c>
      <c r="B89186" t="s">
        <v>1044</v>
      </c>
      <c r="C89186" t="s">
        <v>32</v>
      </c>
      <c r="D89186" t="s">
        <v>33</v>
      </c>
      <c r="E89186" t="s">
        <v>150</v>
      </c>
      <c r="F89186" t="s">
        <v>272</v>
      </c>
      <c r="G89186" t="s">
        <v>451</v>
      </c>
      <c r="H89186" t="s">
        <v>272</v>
      </c>
      <c r="I89186" s="6">
        <v>-661632.92567200027</v>
      </c>
    </row>
    <row r="89187" spans="1:9" x14ac:dyDescent="0.25">
      <c r="A89187" t="s">
        <v>76</v>
      </c>
      <c r="B89187" t="s">
        <v>1044</v>
      </c>
      <c r="C89187" t="s">
        <v>34</v>
      </c>
      <c r="D89187" t="s">
        <v>35</v>
      </c>
      <c r="E89187" t="s">
        <v>151</v>
      </c>
      <c r="F89187" t="s">
        <v>273</v>
      </c>
      <c r="G89187" t="s">
        <v>151</v>
      </c>
      <c r="H89187" t="s">
        <v>273</v>
      </c>
      <c r="I89187" s="6">
        <v>-2078224.1941072003</v>
      </c>
    </row>
    <row r="89188" spans="1:9" x14ac:dyDescent="0.25">
      <c r="A89188" t="s">
        <v>76</v>
      </c>
      <c r="B89188" t="s">
        <v>1044</v>
      </c>
      <c r="C89188" t="s">
        <v>36</v>
      </c>
      <c r="D89188" t="s">
        <v>37</v>
      </c>
      <c r="E89188" t="s">
        <v>158</v>
      </c>
      <c r="F89188" t="s">
        <v>280</v>
      </c>
      <c r="G89188" t="s">
        <v>158</v>
      </c>
      <c r="H89188" t="s">
        <v>280</v>
      </c>
      <c r="I89188" s="6">
        <v>-194418.6502573</v>
      </c>
    </row>
    <row r="89189" spans="1:9" x14ac:dyDescent="0.25">
      <c r="A89189" t="s">
        <v>76</v>
      </c>
      <c r="B89189" t="s">
        <v>1044</v>
      </c>
      <c r="C89189" t="s">
        <v>42</v>
      </c>
      <c r="D89189" t="s">
        <v>43</v>
      </c>
      <c r="E89189" t="s">
        <v>162</v>
      </c>
      <c r="F89189" t="s">
        <v>283</v>
      </c>
      <c r="G89189" t="s">
        <v>453</v>
      </c>
      <c r="H89189" t="s">
        <v>598</v>
      </c>
      <c r="I89189" s="6">
        <v>-27546.912460300002</v>
      </c>
    </row>
    <row r="89190" spans="1:9" x14ac:dyDescent="0.25">
      <c r="A89190" t="s">
        <v>76</v>
      </c>
      <c r="B89190" t="s">
        <v>1044</v>
      </c>
      <c r="C89190" t="s">
        <v>42</v>
      </c>
      <c r="D89190" t="s">
        <v>43</v>
      </c>
      <c r="E89190" t="s">
        <v>162</v>
      </c>
      <c r="F89190" t="s">
        <v>283</v>
      </c>
      <c r="G89190" t="s">
        <v>455</v>
      </c>
      <c r="H89190" t="s">
        <v>600</v>
      </c>
      <c r="I89190" s="6">
        <v>-7575.0403674000008</v>
      </c>
    </row>
    <row r="89191" spans="1:9" x14ac:dyDescent="0.25">
      <c r="A89191" t="s">
        <v>76</v>
      </c>
      <c r="B89191" t="s">
        <v>1044</v>
      </c>
      <c r="C89191" t="s">
        <v>42</v>
      </c>
      <c r="D89191" t="s">
        <v>43</v>
      </c>
      <c r="E89191" t="s">
        <v>162</v>
      </c>
      <c r="F89191" t="s">
        <v>283</v>
      </c>
      <c r="G89191" t="s">
        <v>456</v>
      </c>
      <c r="H89191" t="s">
        <v>601</v>
      </c>
      <c r="I89191" s="6">
        <v>-244844.84463650017</v>
      </c>
    </row>
    <row r="89192" spans="1:9" x14ac:dyDescent="0.25">
      <c r="A89192" t="s">
        <v>76</v>
      </c>
      <c r="B89192" t="s">
        <v>1044</v>
      </c>
      <c r="C89192" t="s">
        <v>42</v>
      </c>
      <c r="D89192" t="s">
        <v>43</v>
      </c>
      <c r="E89192" t="s">
        <v>162</v>
      </c>
      <c r="F89192" t="s">
        <v>283</v>
      </c>
      <c r="G89192" t="s">
        <v>457</v>
      </c>
      <c r="H89192" t="s">
        <v>602</v>
      </c>
      <c r="I89192" s="6">
        <v>-10552.480780400003</v>
      </c>
    </row>
    <row r="89193" spans="1:9" x14ac:dyDescent="0.25">
      <c r="A89193" t="s">
        <v>76</v>
      </c>
      <c r="B89193" t="s">
        <v>1044</v>
      </c>
      <c r="C89193" t="s">
        <v>42</v>
      </c>
      <c r="D89193" t="s">
        <v>43</v>
      </c>
      <c r="E89193" t="s">
        <v>162</v>
      </c>
      <c r="F89193" t="s">
        <v>283</v>
      </c>
      <c r="G89193" t="s">
        <v>458</v>
      </c>
      <c r="H89193" t="s">
        <v>603</v>
      </c>
      <c r="I89193" s="6">
        <v>-3886.9308183000016</v>
      </c>
    </row>
    <row r="89194" spans="1:9" x14ac:dyDescent="0.25">
      <c r="A89194" t="s">
        <v>76</v>
      </c>
      <c r="B89194" t="s">
        <v>1044</v>
      </c>
      <c r="C89194" t="s">
        <v>42</v>
      </c>
      <c r="D89194" t="s">
        <v>43</v>
      </c>
      <c r="E89194" t="s">
        <v>162</v>
      </c>
      <c r="F89194" t="s">
        <v>283</v>
      </c>
      <c r="G89194" t="s">
        <v>459</v>
      </c>
      <c r="H89194" t="s">
        <v>604</v>
      </c>
      <c r="I89194" s="6">
        <v>-229951.27230840002</v>
      </c>
    </row>
    <row r="89195" spans="1:9" x14ac:dyDescent="0.25">
      <c r="A89195" t="s">
        <v>76</v>
      </c>
      <c r="B89195" t="s">
        <v>1044</v>
      </c>
      <c r="C89195" t="s">
        <v>42</v>
      </c>
      <c r="D89195" t="s">
        <v>43</v>
      </c>
      <c r="E89195" t="s">
        <v>162</v>
      </c>
      <c r="F89195" t="s">
        <v>283</v>
      </c>
      <c r="G89195" t="s">
        <v>460</v>
      </c>
      <c r="H89195" t="s">
        <v>605</v>
      </c>
      <c r="I89195" s="6">
        <v>-49676.061394500008</v>
      </c>
    </row>
    <row r="89196" spans="1:9" x14ac:dyDescent="0.25">
      <c r="A89196" t="s">
        <v>76</v>
      </c>
      <c r="B89196" t="s">
        <v>1044</v>
      </c>
      <c r="C89196" t="s">
        <v>42</v>
      </c>
      <c r="D89196" t="s">
        <v>43</v>
      </c>
      <c r="E89196" t="s">
        <v>162</v>
      </c>
      <c r="F89196" t="s">
        <v>283</v>
      </c>
      <c r="G89196" t="s">
        <v>462</v>
      </c>
      <c r="H89196" t="s">
        <v>607</v>
      </c>
      <c r="I89196" s="6">
        <v>-181980.16078010006</v>
      </c>
    </row>
    <row r="89197" spans="1:9" x14ac:dyDescent="0.25">
      <c r="A89197" t="s">
        <v>76</v>
      </c>
      <c r="B89197" t="s">
        <v>1044</v>
      </c>
      <c r="C89197" t="s">
        <v>42</v>
      </c>
      <c r="D89197" t="s">
        <v>43</v>
      </c>
      <c r="E89197" t="s">
        <v>162</v>
      </c>
      <c r="F89197" t="s">
        <v>283</v>
      </c>
      <c r="G89197" t="s">
        <v>463</v>
      </c>
      <c r="H89197" t="s">
        <v>608</v>
      </c>
      <c r="I89197" s="6">
        <v>-60898.171730300033</v>
      </c>
    </row>
    <row r="89198" spans="1:9" x14ac:dyDescent="0.25">
      <c r="A89198" t="s">
        <v>76</v>
      </c>
      <c r="B89198" t="s">
        <v>1044</v>
      </c>
      <c r="C89198" t="s">
        <v>42</v>
      </c>
      <c r="D89198" t="s">
        <v>43</v>
      </c>
      <c r="E89198" t="s">
        <v>162</v>
      </c>
      <c r="F89198" t="s">
        <v>283</v>
      </c>
      <c r="G89198" t="s">
        <v>464</v>
      </c>
      <c r="H89198" t="s">
        <v>609</v>
      </c>
      <c r="I89198" s="6">
        <v>-789877.5382539006</v>
      </c>
    </row>
    <row r="89199" spans="1:9" x14ac:dyDescent="0.25">
      <c r="A89199" t="s">
        <v>76</v>
      </c>
      <c r="B89199" t="s">
        <v>1044</v>
      </c>
      <c r="C89199" t="s">
        <v>42</v>
      </c>
      <c r="D89199" t="s">
        <v>43</v>
      </c>
      <c r="E89199" t="s">
        <v>162</v>
      </c>
      <c r="F89199" t="s">
        <v>283</v>
      </c>
      <c r="G89199" t="s">
        <v>466</v>
      </c>
      <c r="H89199" t="s">
        <v>611</v>
      </c>
      <c r="I89199" s="6">
        <v>-2.7659900000344351E-2</v>
      </c>
    </row>
    <row r="89200" spans="1:9" x14ac:dyDescent="0.25">
      <c r="A89200" t="s">
        <v>76</v>
      </c>
      <c r="B89200" t="s">
        <v>1044</v>
      </c>
      <c r="C89200" t="s">
        <v>52</v>
      </c>
      <c r="D89200" t="s">
        <v>53</v>
      </c>
      <c r="E89200" t="s">
        <v>162</v>
      </c>
      <c r="F89200" t="s">
        <v>283</v>
      </c>
      <c r="G89200" t="s">
        <v>467</v>
      </c>
      <c r="H89200" t="s">
        <v>612</v>
      </c>
      <c r="I89200" s="6">
        <v>-531058.3883280002</v>
      </c>
    </row>
    <row r="89201" spans="1:9" x14ac:dyDescent="0.25">
      <c r="A89201" t="s">
        <v>76</v>
      </c>
      <c r="B89201" t="s">
        <v>1044</v>
      </c>
      <c r="C89201" t="s">
        <v>52</v>
      </c>
      <c r="D89201" t="s">
        <v>53</v>
      </c>
      <c r="E89201" t="s">
        <v>162</v>
      </c>
      <c r="F89201" t="s">
        <v>283</v>
      </c>
      <c r="G89201" t="s">
        <v>468</v>
      </c>
      <c r="H89201" t="s">
        <v>613</v>
      </c>
      <c r="I89201" s="6">
        <v>-18646.950861500001</v>
      </c>
    </row>
    <row r="89202" spans="1:9" x14ac:dyDescent="0.25">
      <c r="A89202" t="s">
        <v>76</v>
      </c>
      <c r="B89202" t="s">
        <v>1044</v>
      </c>
      <c r="C89202" t="s">
        <v>64</v>
      </c>
      <c r="D89202" t="s">
        <v>65</v>
      </c>
      <c r="E89202" t="s">
        <v>226</v>
      </c>
      <c r="F89202" t="s">
        <v>226</v>
      </c>
      <c r="G89202" t="s">
        <v>718</v>
      </c>
      <c r="H89202" t="s">
        <v>65</v>
      </c>
      <c r="I89202" s="6">
        <v>124496.30669130017</v>
      </c>
    </row>
    <row r="89203" spans="1:9" x14ac:dyDescent="0.25">
      <c r="A89203" t="s">
        <v>76</v>
      </c>
      <c r="B89203" t="s">
        <v>1044</v>
      </c>
      <c r="C89203" t="s">
        <v>62</v>
      </c>
      <c r="D89203" t="s">
        <v>63</v>
      </c>
      <c r="E89203" t="s">
        <v>226</v>
      </c>
      <c r="F89203" t="s">
        <v>226</v>
      </c>
      <c r="G89203" t="s">
        <v>753</v>
      </c>
      <c r="H89203" t="s">
        <v>870</v>
      </c>
      <c r="I89203" s="6">
        <v>1814.60290649999</v>
      </c>
    </row>
    <row r="89204" spans="1:9" x14ac:dyDescent="0.25">
      <c r="A89204" t="s">
        <v>76</v>
      </c>
      <c r="B89204" t="s">
        <v>1044</v>
      </c>
      <c r="C89204" t="s">
        <v>62</v>
      </c>
      <c r="D89204" t="s">
        <v>63</v>
      </c>
      <c r="G89204" t="s">
        <v>754</v>
      </c>
      <c r="H89204" t="s">
        <v>872</v>
      </c>
      <c r="I89204" s="6">
        <v>2.8366574999999701</v>
      </c>
    </row>
    <row r="89205" spans="1:9" x14ac:dyDescent="0.25">
      <c r="A89205" t="s">
        <v>76</v>
      </c>
      <c r="B89205" t="s">
        <v>1044</v>
      </c>
      <c r="C89205" t="s">
        <v>62</v>
      </c>
      <c r="D89205" t="s">
        <v>63</v>
      </c>
      <c r="G89205" t="s">
        <v>802</v>
      </c>
      <c r="H89205" t="s">
        <v>889</v>
      </c>
      <c r="I89205" s="6">
        <v>6.0123039999999701</v>
      </c>
    </row>
    <row r="89206" spans="1:9" x14ac:dyDescent="0.25">
      <c r="A89206" t="s">
        <v>76</v>
      </c>
      <c r="B89206" t="s">
        <v>1044</v>
      </c>
      <c r="C89206" t="s">
        <v>62</v>
      </c>
      <c r="D89206" t="s">
        <v>63</v>
      </c>
      <c r="G89206" t="s">
        <v>797</v>
      </c>
      <c r="H89206" t="s">
        <v>526</v>
      </c>
      <c r="I89206" s="6">
        <v>0.52104999999999502</v>
      </c>
    </row>
    <row r="89207" spans="1:9" x14ac:dyDescent="0.25">
      <c r="A89207" t="s">
        <v>76</v>
      </c>
      <c r="B89207" t="s">
        <v>1044</v>
      </c>
      <c r="C89207" t="s">
        <v>62</v>
      </c>
      <c r="D89207" t="s">
        <v>63</v>
      </c>
      <c r="F89207" t="s">
        <v>226</v>
      </c>
      <c r="G89207" t="s">
        <v>791</v>
      </c>
      <c r="H89207" t="s">
        <v>273</v>
      </c>
      <c r="I89207" s="6">
        <v>28.896819999999899</v>
      </c>
    </row>
    <row r="89208" spans="1:9" x14ac:dyDescent="0.25">
      <c r="A89208" t="s">
        <v>76</v>
      </c>
      <c r="B89208" t="s">
        <v>1044</v>
      </c>
      <c r="C89208" t="s">
        <v>62</v>
      </c>
      <c r="D89208" t="s">
        <v>63</v>
      </c>
      <c r="G89208" t="s">
        <v>721</v>
      </c>
      <c r="H89208" t="s">
        <v>257</v>
      </c>
      <c r="I89208" s="6">
        <v>7.12428599999987</v>
      </c>
    </row>
    <row r="89209" spans="1:9" x14ac:dyDescent="0.25">
      <c r="A89209" t="s">
        <v>76</v>
      </c>
      <c r="B89209" t="s">
        <v>1044</v>
      </c>
      <c r="C89209" t="s">
        <v>62</v>
      </c>
      <c r="D89209" t="s">
        <v>63</v>
      </c>
      <c r="G89209" t="s">
        <v>803</v>
      </c>
      <c r="H89209" t="s">
        <v>550</v>
      </c>
      <c r="I89209" s="6">
        <v>3.3561750000000101</v>
      </c>
    </row>
    <row r="89210" spans="1:9" x14ac:dyDescent="0.25">
      <c r="A89210" t="s">
        <v>76</v>
      </c>
      <c r="B89210" t="s">
        <v>1044</v>
      </c>
      <c r="C89210" t="s">
        <v>62</v>
      </c>
      <c r="D89210" t="s">
        <v>63</v>
      </c>
      <c r="G89210" t="s">
        <v>804</v>
      </c>
      <c r="H89210" t="s">
        <v>596</v>
      </c>
      <c r="I89210" s="6">
        <v>-1.87700599999999</v>
      </c>
    </row>
    <row r="89211" spans="1:9" x14ac:dyDescent="0.25">
      <c r="A89211" t="s">
        <v>76</v>
      </c>
      <c r="B89211" t="s">
        <v>1044</v>
      </c>
      <c r="C89211" t="s">
        <v>62</v>
      </c>
      <c r="D89211" t="s">
        <v>63</v>
      </c>
      <c r="G89211" t="s">
        <v>755</v>
      </c>
      <c r="H89211" t="s">
        <v>580</v>
      </c>
      <c r="I89211" s="6">
        <v>0.50878999999999097</v>
      </c>
    </row>
    <row r="89212" spans="1:9" x14ac:dyDescent="0.25">
      <c r="A89212" t="s">
        <v>76</v>
      </c>
      <c r="B89212" t="s">
        <v>1044</v>
      </c>
      <c r="C89212" t="s">
        <v>62</v>
      </c>
      <c r="D89212" t="s">
        <v>63</v>
      </c>
      <c r="G89212" t="s">
        <v>757</v>
      </c>
      <c r="H89212" t="s">
        <v>551</v>
      </c>
      <c r="I89212" s="6">
        <v>0.631696499999997</v>
      </c>
    </row>
    <row r="89213" spans="1:9" x14ac:dyDescent="0.25">
      <c r="A89213" t="s">
        <v>76</v>
      </c>
      <c r="B89213" t="s">
        <v>1044</v>
      </c>
      <c r="C89213" t="s">
        <v>62</v>
      </c>
      <c r="D89213" t="s">
        <v>63</v>
      </c>
      <c r="G89213" t="s">
        <v>722</v>
      </c>
      <c r="H89213" t="s">
        <v>266</v>
      </c>
      <c r="I89213" s="6">
        <v>140.95659149999801</v>
      </c>
    </row>
    <row r="89214" spans="1:9" x14ac:dyDescent="0.25">
      <c r="A89214" t="s">
        <v>76</v>
      </c>
      <c r="B89214" t="s">
        <v>1044</v>
      </c>
      <c r="C89214" t="s">
        <v>62</v>
      </c>
      <c r="D89214" t="s">
        <v>63</v>
      </c>
      <c r="G89214" t="s">
        <v>758</v>
      </c>
      <c r="H89214" t="s">
        <v>583</v>
      </c>
      <c r="I89214" s="6">
        <v>26.989776999999801</v>
      </c>
    </row>
    <row r="89215" spans="1:9" x14ac:dyDescent="0.25">
      <c r="A89215" t="s">
        <v>76</v>
      </c>
      <c r="B89215" t="s">
        <v>1044</v>
      </c>
      <c r="C89215" t="s">
        <v>62</v>
      </c>
      <c r="D89215" t="s">
        <v>63</v>
      </c>
      <c r="G89215" t="s">
        <v>807</v>
      </c>
      <c r="H89215" t="s">
        <v>498</v>
      </c>
      <c r="I89215" s="6">
        <v>236.46199150000001</v>
      </c>
    </row>
    <row r="89216" spans="1:9" x14ac:dyDescent="0.25">
      <c r="A89216" t="s">
        <v>76</v>
      </c>
      <c r="B89216" t="s">
        <v>1044</v>
      </c>
      <c r="C89216" t="s">
        <v>62</v>
      </c>
      <c r="D89216" t="s">
        <v>63</v>
      </c>
      <c r="G89216" t="s">
        <v>723</v>
      </c>
      <c r="H89216" t="s">
        <v>500</v>
      </c>
      <c r="I89216" s="6">
        <v>159.69906649999899</v>
      </c>
    </row>
    <row r="89217" spans="1:9" x14ac:dyDescent="0.25">
      <c r="A89217" t="s">
        <v>76</v>
      </c>
      <c r="B89217" t="s">
        <v>1044</v>
      </c>
      <c r="C89217" t="s">
        <v>62</v>
      </c>
      <c r="D89217" t="s">
        <v>63</v>
      </c>
      <c r="G89217" t="s">
        <v>724</v>
      </c>
      <c r="H89217" t="s">
        <v>241</v>
      </c>
      <c r="I89217" s="6">
        <v>916.07700799999304</v>
      </c>
    </row>
    <row r="89218" spans="1:9" x14ac:dyDescent="0.25">
      <c r="A89218" t="s">
        <v>76</v>
      </c>
      <c r="B89218" t="s">
        <v>1044</v>
      </c>
      <c r="C89218" t="s">
        <v>62</v>
      </c>
      <c r="D89218" t="s">
        <v>63</v>
      </c>
      <c r="G89218" t="s">
        <v>808</v>
      </c>
      <c r="H89218" t="s">
        <v>496</v>
      </c>
      <c r="I89218" s="6">
        <v>35.551547999999897</v>
      </c>
    </row>
    <row r="89219" spans="1:9" x14ac:dyDescent="0.25">
      <c r="A89219" t="s">
        <v>76</v>
      </c>
      <c r="B89219" t="s">
        <v>1044</v>
      </c>
      <c r="C89219" t="s">
        <v>62</v>
      </c>
      <c r="D89219" t="s">
        <v>63</v>
      </c>
      <c r="G89219" t="s">
        <v>809</v>
      </c>
      <c r="H89219" t="s">
        <v>521</v>
      </c>
      <c r="I89219" s="6">
        <v>27.127089000000101</v>
      </c>
    </row>
    <row r="89220" spans="1:9" x14ac:dyDescent="0.25">
      <c r="A89220" t="s">
        <v>76</v>
      </c>
      <c r="B89220" t="s">
        <v>1044</v>
      </c>
      <c r="C89220" t="s">
        <v>62</v>
      </c>
      <c r="D89220" t="s">
        <v>63</v>
      </c>
      <c r="G89220" t="s">
        <v>747</v>
      </c>
      <c r="H89220" t="s">
        <v>511</v>
      </c>
      <c r="I89220" s="6">
        <v>340.84730949999698</v>
      </c>
    </row>
    <row r="89221" spans="1:9" x14ac:dyDescent="0.25">
      <c r="A89221" t="s">
        <v>76</v>
      </c>
      <c r="B89221" t="s">
        <v>1044</v>
      </c>
      <c r="C89221" t="s">
        <v>62</v>
      </c>
      <c r="D89221" t="s">
        <v>63</v>
      </c>
      <c r="G89221" t="s">
        <v>764</v>
      </c>
      <c r="H89221" t="s">
        <v>525</v>
      </c>
      <c r="I89221" s="6">
        <v>0.66203999999999796</v>
      </c>
    </row>
    <row r="89222" spans="1:9" x14ac:dyDescent="0.25">
      <c r="A89222" t="s">
        <v>76</v>
      </c>
      <c r="B89222" t="s">
        <v>1044</v>
      </c>
      <c r="C89222" t="s">
        <v>62</v>
      </c>
      <c r="D89222" t="s">
        <v>63</v>
      </c>
      <c r="G89222" t="s">
        <v>766</v>
      </c>
      <c r="H89222" t="s">
        <v>250</v>
      </c>
      <c r="I89222" s="6">
        <v>75.696917999999599</v>
      </c>
    </row>
    <row r="89223" spans="1:9" x14ac:dyDescent="0.25">
      <c r="A89223" t="s">
        <v>76</v>
      </c>
      <c r="B89223" t="s">
        <v>1044</v>
      </c>
      <c r="C89223" t="s">
        <v>62</v>
      </c>
      <c r="D89223" t="s">
        <v>63</v>
      </c>
      <c r="G89223" t="s">
        <v>767</v>
      </c>
      <c r="H89223" t="s">
        <v>522</v>
      </c>
      <c r="I89223" s="6">
        <v>-84.139460499999601</v>
      </c>
    </row>
    <row r="89224" spans="1:9" x14ac:dyDescent="0.25">
      <c r="A89224" t="s">
        <v>76</v>
      </c>
      <c r="B89224" t="s">
        <v>1044</v>
      </c>
      <c r="C89224" t="s">
        <v>62</v>
      </c>
      <c r="D89224" t="s">
        <v>63</v>
      </c>
      <c r="G89224" t="s">
        <v>768</v>
      </c>
      <c r="H89224" t="s">
        <v>528</v>
      </c>
      <c r="I89224" s="6">
        <v>32.133459999999602</v>
      </c>
    </row>
    <row r="89225" spans="1:9" x14ac:dyDescent="0.25">
      <c r="A89225" t="s">
        <v>76</v>
      </c>
      <c r="B89225" t="s">
        <v>1044</v>
      </c>
      <c r="C89225" t="s">
        <v>62</v>
      </c>
      <c r="D89225" t="s">
        <v>63</v>
      </c>
      <c r="G89225" t="s">
        <v>770</v>
      </c>
      <c r="H89225" t="s">
        <v>515</v>
      </c>
      <c r="I89225" s="6">
        <v>1.5325E-2</v>
      </c>
    </row>
    <row r="89226" spans="1:9" x14ac:dyDescent="0.25">
      <c r="A89226" t="s">
        <v>76</v>
      </c>
      <c r="B89226" t="s">
        <v>1044</v>
      </c>
      <c r="C89226" t="s">
        <v>62</v>
      </c>
      <c r="D89226" t="s">
        <v>63</v>
      </c>
      <c r="G89226" t="s">
        <v>810</v>
      </c>
      <c r="H89226" t="s">
        <v>882</v>
      </c>
      <c r="I89226" s="6">
        <v>9.6323754999998492</v>
      </c>
    </row>
    <row r="89227" spans="1:9" x14ac:dyDescent="0.25">
      <c r="A89227" t="s">
        <v>76</v>
      </c>
      <c r="B89227" t="s">
        <v>1044</v>
      </c>
      <c r="C89227" t="s">
        <v>62</v>
      </c>
      <c r="D89227" t="s">
        <v>63</v>
      </c>
      <c r="G89227" t="s">
        <v>771</v>
      </c>
      <c r="H89227" t="s">
        <v>269</v>
      </c>
      <c r="I89227" s="6">
        <v>88.888984499999395</v>
      </c>
    </row>
    <row r="89228" spans="1:9" x14ac:dyDescent="0.25">
      <c r="A89228" t="s">
        <v>76</v>
      </c>
      <c r="B89228" t="s">
        <v>1044</v>
      </c>
      <c r="C89228" t="s">
        <v>62</v>
      </c>
      <c r="D89228" t="s">
        <v>63</v>
      </c>
      <c r="G89228" t="s">
        <v>726</v>
      </c>
      <c r="H89228" t="s">
        <v>33</v>
      </c>
      <c r="I89228" s="6">
        <v>13.722618000000001</v>
      </c>
    </row>
    <row r="89229" spans="1:9" x14ac:dyDescent="0.25">
      <c r="A89229" t="s">
        <v>76</v>
      </c>
      <c r="B89229" t="s">
        <v>1044</v>
      </c>
      <c r="C89229" t="s">
        <v>62</v>
      </c>
      <c r="D89229" t="s">
        <v>63</v>
      </c>
      <c r="G89229" t="s">
        <v>730</v>
      </c>
      <c r="H89229" t="s">
        <v>540</v>
      </c>
      <c r="I89229" s="6">
        <v>45.402151499999498</v>
      </c>
    </row>
    <row r="89230" spans="1:9" x14ac:dyDescent="0.25">
      <c r="A89230" t="s">
        <v>76</v>
      </c>
      <c r="B89230" t="s">
        <v>1044</v>
      </c>
      <c r="C89230" t="s">
        <v>62</v>
      </c>
      <c r="D89230" t="s">
        <v>63</v>
      </c>
      <c r="G89230" t="s">
        <v>731</v>
      </c>
      <c r="H89230" t="s">
        <v>542</v>
      </c>
      <c r="I89230" s="6">
        <v>16.305800000000101</v>
      </c>
    </row>
    <row r="89231" spans="1:9" x14ac:dyDescent="0.25">
      <c r="A89231" t="s">
        <v>76</v>
      </c>
      <c r="B89231" t="s">
        <v>1044</v>
      </c>
      <c r="C89231" t="s">
        <v>62</v>
      </c>
      <c r="D89231" t="s">
        <v>63</v>
      </c>
      <c r="G89231" t="s">
        <v>749</v>
      </c>
      <c r="H89231" t="s">
        <v>547</v>
      </c>
      <c r="I89231" s="6">
        <v>11.8308999999999</v>
      </c>
    </row>
    <row r="89232" spans="1:9" x14ac:dyDescent="0.25">
      <c r="A89232" t="s">
        <v>76</v>
      </c>
      <c r="B89232" t="s">
        <v>1044</v>
      </c>
      <c r="C89232" t="s">
        <v>62</v>
      </c>
      <c r="D89232" t="s">
        <v>63</v>
      </c>
      <c r="G89232" t="s">
        <v>732</v>
      </c>
      <c r="H89232" t="s">
        <v>591</v>
      </c>
      <c r="I89232" s="6">
        <v>294.72457650000098</v>
      </c>
    </row>
    <row r="89233" spans="1:9" x14ac:dyDescent="0.25">
      <c r="A89233" t="s">
        <v>76</v>
      </c>
      <c r="B89233" t="s">
        <v>1044</v>
      </c>
      <c r="C89233" t="s">
        <v>62</v>
      </c>
      <c r="D89233" t="s">
        <v>63</v>
      </c>
      <c r="G89233" t="s">
        <v>735</v>
      </c>
      <c r="H89233" t="s">
        <v>595</v>
      </c>
      <c r="I89233" s="6">
        <v>143.99615199999801</v>
      </c>
    </row>
    <row r="89234" spans="1:9" x14ac:dyDescent="0.25">
      <c r="A89234" t="s">
        <v>76</v>
      </c>
      <c r="B89234" t="s">
        <v>1044</v>
      </c>
      <c r="C89234" t="s">
        <v>62</v>
      </c>
      <c r="D89234" t="s">
        <v>63</v>
      </c>
      <c r="G89234" t="s">
        <v>813</v>
      </c>
      <c r="H89234" t="s">
        <v>502</v>
      </c>
      <c r="I89234" s="6">
        <v>119.115401499999</v>
      </c>
    </row>
    <row r="89235" spans="1:9" x14ac:dyDescent="0.25">
      <c r="A89235" t="s">
        <v>76</v>
      </c>
      <c r="B89235" t="s">
        <v>1044</v>
      </c>
      <c r="C89235" t="s">
        <v>44</v>
      </c>
      <c r="D89235" t="s">
        <v>45</v>
      </c>
      <c r="E89235" t="s">
        <v>163</v>
      </c>
      <c r="F89235" t="s">
        <v>284</v>
      </c>
      <c r="G89235" t="s">
        <v>163</v>
      </c>
      <c r="H89235" t="s">
        <v>284</v>
      </c>
      <c r="I89235" s="6">
        <v>2308.3658244999824</v>
      </c>
    </row>
    <row r="89236" spans="1:9" x14ac:dyDescent="0.25">
      <c r="A89236" t="s">
        <v>76</v>
      </c>
      <c r="B89236" t="s">
        <v>1044</v>
      </c>
      <c r="C89236" t="s">
        <v>44</v>
      </c>
      <c r="D89236" t="s">
        <v>45</v>
      </c>
      <c r="E89236" t="s">
        <v>164</v>
      </c>
      <c r="F89236" t="s">
        <v>285</v>
      </c>
      <c r="G89236" t="s">
        <v>164</v>
      </c>
      <c r="H89236" t="s">
        <v>285</v>
      </c>
      <c r="I89236" s="6">
        <v>-474777.00986739987</v>
      </c>
    </row>
    <row r="89237" spans="1:9" x14ac:dyDescent="0.25">
      <c r="A89237" t="s">
        <v>76</v>
      </c>
      <c r="B89237" t="s">
        <v>1044</v>
      </c>
      <c r="C89237" t="s">
        <v>44</v>
      </c>
      <c r="D89237" t="s">
        <v>45</v>
      </c>
      <c r="E89237" t="s">
        <v>196</v>
      </c>
      <c r="F89237" t="s">
        <v>316</v>
      </c>
      <c r="G89237" t="s">
        <v>196</v>
      </c>
      <c r="H89237" t="s">
        <v>316</v>
      </c>
      <c r="I89237" s="6">
        <v>664.58824099999538</v>
      </c>
    </row>
    <row r="89238" spans="1:9" x14ac:dyDescent="0.25">
      <c r="A89238" t="s">
        <v>76</v>
      </c>
      <c r="B89238" t="s">
        <v>1044</v>
      </c>
      <c r="C89238" t="s">
        <v>44</v>
      </c>
      <c r="D89238" t="s">
        <v>45</v>
      </c>
      <c r="E89238" t="s">
        <v>165</v>
      </c>
      <c r="F89238" t="s">
        <v>286</v>
      </c>
      <c r="G89238" t="s">
        <v>165</v>
      </c>
      <c r="H89238" t="s">
        <v>286</v>
      </c>
      <c r="I89238" s="6">
        <v>237.1819599999979</v>
      </c>
    </row>
    <row r="89239" spans="1:9" x14ac:dyDescent="0.25">
      <c r="A89239" t="s">
        <v>76</v>
      </c>
      <c r="B89239" t="s">
        <v>1044</v>
      </c>
      <c r="C89239" t="s">
        <v>44</v>
      </c>
      <c r="D89239" t="s">
        <v>45</v>
      </c>
      <c r="E89239" t="s">
        <v>168</v>
      </c>
      <c r="F89239" t="s">
        <v>289</v>
      </c>
      <c r="G89239" t="s">
        <v>168</v>
      </c>
      <c r="H89239" t="s">
        <v>289</v>
      </c>
      <c r="I89239" s="6">
        <v>-32.259124999999635</v>
      </c>
    </row>
    <row r="89240" spans="1:9" x14ac:dyDescent="0.25">
      <c r="A89240" t="s">
        <v>76</v>
      </c>
      <c r="B89240" t="s">
        <v>1044</v>
      </c>
      <c r="C89240" t="s">
        <v>54</v>
      </c>
      <c r="D89240" t="s">
        <v>55</v>
      </c>
      <c r="E89240" t="s">
        <v>169</v>
      </c>
      <c r="F89240" t="s">
        <v>290</v>
      </c>
      <c r="G89240" t="s">
        <v>169</v>
      </c>
      <c r="H89240" t="s">
        <v>290</v>
      </c>
      <c r="I89240" s="6">
        <v>812044.20868560008</v>
      </c>
    </row>
    <row r="89241" spans="1:9" x14ac:dyDescent="0.25">
      <c r="A89241" t="s">
        <v>76</v>
      </c>
      <c r="B89241" t="s">
        <v>1044</v>
      </c>
      <c r="C89241" t="s">
        <v>54</v>
      </c>
      <c r="D89241" t="s">
        <v>55</v>
      </c>
      <c r="E89241" t="s">
        <v>170</v>
      </c>
      <c r="F89241" t="s">
        <v>291</v>
      </c>
      <c r="G89241" t="s">
        <v>170</v>
      </c>
      <c r="H89241" t="s">
        <v>291</v>
      </c>
      <c r="I89241" s="6">
        <v>29879.1062977</v>
      </c>
    </row>
    <row r="89242" spans="1:9" x14ac:dyDescent="0.25">
      <c r="A89242" t="s">
        <v>76</v>
      </c>
      <c r="B89242" t="s">
        <v>1044</v>
      </c>
      <c r="C89242" t="s">
        <v>46</v>
      </c>
      <c r="D89242" t="s">
        <v>47</v>
      </c>
      <c r="E89242" t="s">
        <v>171</v>
      </c>
      <c r="F89242" t="s">
        <v>292</v>
      </c>
      <c r="G89242" t="s">
        <v>171</v>
      </c>
      <c r="H89242" t="s">
        <v>882</v>
      </c>
      <c r="I89242" s="6">
        <v>-674355.91629220033</v>
      </c>
    </row>
    <row r="89243" spans="1:9" x14ac:dyDescent="0.25">
      <c r="A89243" t="s">
        <v>76</v>
      </c>
      <c r="B89243" t="s">
        <v>1044</v>
      </c>
      <c r="C89243" t="s">
        <v>46</v>
      </c>
      <c r="D89243" t="s">
        <v>47</v>
      </c>
      <c r="E89243" t="s">
        <v>172</v>
      </c>
      <c r="F89243" t="s">
        <v>293</v>
      </c>
      <c r="G89243" t="s">
        <v>172</v>
      </c>
      <c r="H89243" t="s">
        <v>293</v>
      </c>
      <c r="I89243" s="6">
        <v>-2723</v>
      </c>
    </row>
    <row r="89244" spans="1:9" x14ac:dyDescent="0.25">
      <c r="A89244" t="s">
        <v>76</v>
      </c>
      <c r="B89244" t="s">
        <v>1044</v>
      </c>
      <c r="C89244" t="s">
        <v>48</v>
      </c>
      <c r="D89244" t="s">
        <v>49</v>
      </c>
      <c r="E89244" t="s">
        <v>176</v>
      </c>
      <c r="F89244" t="s">
        <v>297</v>
      </c>
      <c r="G89244" t="s">
        <v>176</v>
      </c>
      <c r="H89244" t="s">
        <v>297</v>
      </c>
      <c r="I89244" s="6">
        <v>-279112.40130589996</v>
      </c>
    </row>
    <row r="89245" spans="1:9" x14ac:dyDescent="0.25">
      <c r="A89245" t="s">
        <v>76</v>
      </c>
      <c r="B89245" t="s">
        <v>1044</v>
      </c>
      <c r="C89245" t="s">
        <v>48</v>
      </c>
      <c r="D89245" t="s">
        <v>49</v>
      </c>
      <c r="E89245" t="s">
        <v>177</v>
      </c>
      <c r="F89245" t="s">
        <v>298</v>
      </c>
      <c r="G89245" t="s">
        <v>177</v>
      </c>
      <c r="H89245" t="s">
        <v>298</v>
      </c>
      <c r="I89245" s="6">
        <v>3210.8679474999699</v>
      </c>
    </row>
    <row r="89246" spans="1:9" x14ac:dyDescent="0.25">
      <c r="A89246" t="s">
        <v>76</v>
      </c>
      <c r="B89246" t="s">
        <v>1044</v>
      </c>
      <c r="C89246" t="s">
        <v>48</v>
      </c>
      <c r="D89246" t="s">
        <v>49</v>
      </c>
      <c r="E89246" t="s">
        <v>178</v>
      </c>
      <c r="F89246" t="s">
        <v>299</v>
      </c>
      <c r="G89246" t="s">
        <v>178</v>
      </c>
      <c r="H89246" t="s">
        <v>299</v>
      </c>
      <c r="I89246" s="6">
        <v>306507.29767669999</v>
      </c>
    </row>
    <row r="89247" spans="1:9" x14ac:dyDescent="0.25">
      <c r="A89247" t="s">
        <v>76</v>
      </c>
      <c r="B89247" t="s">
        <v>1044</v>
      </c>
      <c r="C89247" t="s">
        <v>56</v>
      </c>
      <c r="D89247" t="s">
        <v>57</v>
      </c>
      <c r="E89247" t="s">
        <v>180</v>
      </c>
      <c r="F89247" t="s">
        <v>301</v>
      </c>
      <c r="G89247" t="s">
        <v>180</v>
      </c>
      <c r="H89247" t="s">
        <v>301</v>
      </c>
      <c r="I89247" s="6">
        <v>-398283.68439090007</v>
      </c>
    </row>
    <row r="89248" spans="1:9" x14ac:dyDescent="0.25">
      <c r="A89248" t="s">
        <v>76</v>
      </c>
      <c r="B89248" t="s">
        <v>1044</v>
      </c>
      <c r="C89248" t="s">
        <v>56</v>
      </c>
      <c r="D89248" t="s">
        <v>57</v>
      </c>
      <c r="E89248" t="s">
        <v>181</v>
      </c>
      <c r="F89248" t="s">
        <v>302</v>
      </c>
      <c r="G89248" t="s">
        <v>181</v>
      </c>
      <c r="H89248" t="s">
        <v>302</v>
      </c>
      <c r="I89248" s="6">
        <v>-5807.5593552</v>
      </c>
    </row>
    <row r="89249" spans="1:9" x14ac:dyDescent="0.25">
      <c r="A89249" t="s">
        <v>76</v>
      </c>
      <c r="B89249" t="s">
        <v>1044</v>
      </c>
      <c r="C89249" t="s">
        <v>56</v>
      </c>
      <c r="D89249" t="s">
        <v>57</v>
      </c>
      <c r="E89249" t="s">
        <v>182</v>
      </c>
      <c r="F89249" t="s">
        <v>303</v>
      </c>
      <c r="G89249" t="s">
        <v>182</v>
      </c>
      <c r="H89249" t="s">
        <v>303</v>
      </c>
      <c r="I89249" s="6">
        <v>1100.3478729999899</v>
      </c>
    </row>
    <row r="89250" spans="1:9" x14ac:dyDescent="0.25">
      <c r="A89250" t="s">
        <v>76</v>
      </c>
      <c r="B89250" t="s">
        <v>1044</v>
      </c>
      <c r="C89250" t="s">
        <v>58</v>
      </c>
      <c r="D89250" t="s">
        <v>59</v>
      </c>
      <c r="E89250" t="s">
        <v>184</v>
      </c>
      <c r="F89250" t="s">
        <v>305</v>
      </c>
      <c r="G89250" t="s">
        <v>184</v>
      </c>
      <c r="H89250" t="s">
        <v>305</v>
      </c>
      <c r="I89250" s="6">
        <v>501301.62752520002</v>
      </c>
    </row>
    <row r="89251" spans="1:9" x14ac:dyDescent="0.25">
      <c r="A89251" t="s">
        <v>76</v>
      </c>
      <c r="B89251" t="s">
        <v>1044</v>
      </c>
      <c r="C89251" t="s">
        <v>50</v>
      </c>
      <c r="D89251" t="s">
        <v>51</v>
      </c>
      <c r="E89251" t="s">
        <v>185</v>
      </c>
      <c r="F89251" t="s">
        <v>51</v>
      </c>
      <c r="G89251" t="s">
        <v>185</v>
      </c>
      <c r="H89251" t="s">
        <v>51</v>
      </c>
      <c r="I89251" s="6">
        <v>-861199.64757710777</v>
      </c>
    </row>
    <row r="89252" spans="1:9" x14ac:dyDescent="0.25">
      <c r="A89252" t="s">
        <v>76</v>
      </c>
      <c r="B89252" t="s">
        <v>1044</v>
      </c>
      <c r="C89252" t="s">
        <v>66</v>
      </c>
      <c r="D89252" t="s">
        <v>67</v>
      </c>
      <c r="E89252" t="s">
        <v>186</v>
      </c>
      <c r="F89252" t="s">
        <v>306</v>
      </c>
      <c r="G89252" t="s">
        <v>186</v>
      </c>
      <c r="H89252" t="s">
        <v>306</v>
      </c>
      <c r="I89252" s="6">
        <v>43.892026000000001</v>
      </c>
    </row>
    <row r="89253" spans="1:9" x14ac:dyDescent="0.25">
      <c r="A89253" t="s">
        <v>76</v>
      </c>
      <c r="B89253" t="s">
        <v>1044</v>
      </c>
      <c r="C89253" t="s">
        <v>66</v>
      </c>
      <c r="D89253" t="s">
        <v>67</v>
      </c>
      <c r="E89253" t="s">
        <v>187</v>
      </c>
      <c r="F89253" t="s">
        <v>307</v>
      </c>
      <c r="G89253" t="s">
        <v>187</v>
      </c>
      <c r="H89253" t="s">
        <v>307</v>
      </c>
      <c r="I89253" s="6">
        <v>-1.8506469999999799</v>
      </c>
    </row>
    <row r="89254" spans="1:9" x14ac:dyDescent="0.25">
      <c r="A89254" t="s">
        <v>76</v>
      </c>
      <c r="B89254" t="s">
        <v>1044</v>
      </c>
      <c r="C89254" t="s">
        <v>66</v>
      </c>
      <c r="D89254" t="s">
        <v>67</v>
      </c>
      <c r="E89254" t="s">
        <v>188</v>
      </c>
      <c r="F89254" t="s">
        <v>308</v>
      </c>
      <c r="G89254" t="s">
        <v>188</v>
      </c>
      <c r="H89254" t="s">
        <v>883</v>
      </c>
      <c r="I89254" s="6">
        <v>-1102790.3127997001</v>
      </c>
    </row>
    <row r="89255" spans="1:9" x14ac:dyDescent="0.25">
      <c r="A89255" t="s">
        <v>76</v>
      </c>
      <c r="B89255" t="s">
        <v>1045</v>
      </c>
      <c r="C89255" t="s">
        <v>10</v>
      </c>
      <c r="D89255" t="s">
        <v>11</v>
      </c>
      <c r="E89255" t="s">
        <v>85</v>
      </c>
      <c r="F89255" t="s">
        <v>206</v>
      </c>
      <c r="G89255" t="s">
        <v>85</v>
      </c>
      <c r="H89255" t="s">
        <v>206</v>
      </c>
      <c r="I89255" s="6">
        <v>33971834.910857931</v>
      </c>
    </row>
    <row r="89256" spans="1:9" x14ac:dyDescent="0.25">
      <c r="A89256" t="s">
        <v>76</v>
      </c>
      <c r="B89256" t="s">
        <v>1045</v>
      </c>
      <c r="C89256" t="s">
        <v>10</v>
      </c>
      <c r="D89256" t="s">
        <v>11</v>
      </c>
      <c r="E89256" t="s">
        <v>86</v>
      </c>
      <c r="F89256" t="s">
        <v>207</v>
      </c>
      <c r="G89256" t="s">
        <v>86</v>
      </c>
      <c r="H89256" t="s">
        <v>207</v>
      </c>
      <c r="I89256" s="6">
        <v>-273955.37392090011</v>
      </c>
    </row>
    <row r="89257" spans="1:9" x14ac:dyDescent="0.25">
      <c r="A89257" t="s">
        <v>76</v>
      </c>
      <c r="B89257" t="s">
        <v>1045</v>
      </c>
      <c r="C89257" t="s">
        <v>12</v>
      </c>
      <c r="D89257" t="s">
        <v>13</v>
      </c>
      <c r="E89257" t="s">
        <v>89</v>
      </c>
      <c r="F89257" t="s">
        <v>210</v>
      </c>
      <c r="G89257" t="s">
        <v>89</v>
      </c>
      <c r="H89257" t="s">
        <v>210</v>
      </c>
      <c r="I89257" s="6">
        <v>658870.37271559983</v>
      </c>
    </row>
    <row r="89258" spans="1:9" x14ac:dyDescent="0.25">
      <c r="A89258" t="s">
        <v>76</v>
      </c>
      <c r="B89258" t="s">
        <v>1045</v>
      </c>
      <c r="C89258" t="s">
        <v>12</v>
      </c>
      <c r="D89258" t="s">
        <v>13</v>
      </c>
      <c r="E89258" t="s">
        <v>90</v>
      </c>
      <c r="F89258" t="s">
        <v>211</v>
      </c>
      <c r="G89258" t="s">
        <v>90</v>
      </c>
      <c r="H89258" t="s">
        <v>211</v>
      </c>
      <c r="I89258" s="6">
        <v>-33718900.50926999</v>
      </c>
    </row>
    <row r="89259" spans="1:9" x14ac:dyDescent="0.25">
      <c r="A89259" t="s">
        <v>76</v>
      </c>
      <c r="B89259" t="s">
        <v>1045</v>
      </c>
      <c r="C89259" t="s">
        <v>12</v>
      </c>
      <c r="D89259" t="s">
        <v>13</v>
      </c>
      <c r="E89259" t="s">
        <v>91</v>
      </c>
      <c r="F89259" t="s">
        <v>212</v>
      </c>
      <c r="G89259" t="s">
        <v>91</v>
      </c>
      <c r="H89259" t="s">
        <v>212</v>
      </c>
      <c r="I89259" s="6">
        <v>1.3735590002834215</v>
      </c>
    </row>
    <row r="89260" spans="1:9" x14ac:dyDescent="0.25">
      <c r="A89260" t="s">
        <v>76</v>
      </c>
      <c r="B89260" t="s">
        <v>1045</v>
      </c>
      <c r="C89260" t="s">
        <v>12</v>
      </c>
      <c r="D89260" t="s">
        <v>13</v>
      </c>
      <c r="E89260" t="s">
        <v>94</v>
      </c>
      <c r="F89260" t="s">
        <v>215</v>
      </c>
      <c r="G89260" t="s">
        <v>94</v>
      </c>
      <c r="H89260" t="s">
        <v>215</v>
      </c>
      <c r="I89260" s="6">
        <v>-1235.7068156</v>
      </c>
    </row>
    <row r="89261" spans="1:9" x14ac:dyDescent="0.25">
      <c r="A89261" t="s">
        <v>76</v>
      </c>
      <c r="B89261" t="s">
        <v>1045</v>
      </c>
      <c r="C89261" t="s">
        <v>12</v>
      </c>
      <c r="D89261" t="s">
        <v>13</v>
      </c>
      <c r="E89261" t="s">
        <v>98</v>
      </c>
      <c r="F89261" t="s">
        <v>219</v>
      </c>
      <c r="G89261" t="s">
        <v>98</v>
      </c>
      <c r="H89261" t="s">
        <v>219</v>
      </c>
      <c r="I89261" s="6">
        <v>1401.5872495000001</v>
      </c>
    </row>
    <row r="89262" spans="1:9" x14ac:dyDescent="0.25">
      <c r="A89262" t="s">
        <v>76</v>
      </c>
      <c r="B89262" t="s">
        <v>1045</v>
      </c>
      <c r="C89262" t="s">
        <v>12</v>
      </c>
      <c r="D89262" t="s">
        <v>13</v>
      </c>
      <c r="E89262" t="s">
        <v>105</v>
      </c>
      <c r="F89262" t="s">
        <v>227</v>
      </c>
      <c r="G89262" t="s">
        <v>105</v>
      </c>
      <c r="H89262" t="s">
        <v>227</v>
      </c>
      <c r="I89262" s="6">
        <v>17186.057426900021</v>
      </c>
    </row>
    <row r="89263" spans="1:9" x14ac:dyDescent="0.25">
      <c r="A89263" t="s">
        <v>76</v>
      </c>
      <c r="B89263" t="s">
        <v>1045</v>
      </c>
      <c r="C89263" t="s">
        <v>12</v>
      </c>
      <c r="D89263" t="s">
        <v>13</v>
      </c>
      <c r="E89263" t="s">
        <v>99</v>
      </c>
      <c r="F89263" t="s">
        <v>220</v>
      </c>
      <c r="G89263" t="s">
        <v>99</v>
      </c>
      <c r="H89263" t="s">
        <v>220</v>
      </c>
      <c r="I89263" s="6">
        <v>12632.575936100004</v>
      </c>
    </row>
    <row r="89264" spans="1:9" x14ac:dyDescent="0.25">
      <c r="A89264" t="s">
        <v>76</v>
      </c>
      <c r="B89264" t="s">
        <v>1045</v>
      </c>
      <c r="C89264" t="s">
        <v>14</v>
      </c>
      <c r="D89264" t="s">
        <v>15</v>
      </c>
      <c r="E89264" t="s">
        <v>101</v>
      </c>
      <c r="F89264" t="s">
        <v>222</v>
      </c>
      <c r="G89264" t="s">
        <v>101</v>
      </c>
      <c r="H89264" t="s">
        <v>222</v>
      </c>
      <c r="I89264" s="6">
        <v>586394.86289230001</v>
      </c>
    </row>
    <row r="89265" spans="1:9" x14ac:dyDescent="0.25">
      <c r="A89265" t="s">
        <v>76</v>
      </c>
      <c r="B89265" t="s">
        <v>1045</v>
      </c>
      <c r="C89265" t="s">
        <v>14</v>
      </c>
      <c r="D89265" t="s">
        <v>15</v>
      </c>
      <c r="E89265" t="s">
        <v>102</v>
      </c>
      <c r="F89265" t="s">
        <v>223</v>
      </c>
      <c r="G89265" t="s">
        <v>102</v>
      </c>
      <c r="H89265" t="s">
        <v>223</v>
      </c>
      <c r="I89265" s="6">
        <v>-2190.1965805999844</v>
      </c>
    </row>
    <row r="89266" spans="1:9" x14ac:dyDescent="0.25">
      <c r="A89266" t="s">
        <v>76</v>
      </c>
      <c r="B89266" t="s">
        <v>1045</v>
      </c>
      <c r="C89266" t="s">
        <v>16</v>
      </c>
      <c r="D89266" t="s">
        <v>17</v>
      </c>
      <c r="E89266" t="s">
        <v>226</v>
      </c>
      <c r="F89266" t="s">
        <v>226</v>
      </c>
      <c r="G89266" t="s">
        <v>662</v>
      </c>
      <c r="H89266" t="s">
        <v>17</v>
      </c>
      <c r="I89266" s="6">
        <v>-168620.70661349996</v>
      </c>
    </row>
    <row r="89267" spans="1:9" x14ac:dyDescent="0.25">
      <c r="A89267" t="s">
        <v>76</v>
      </c>
      <c r="B89267" t="s">
        <v>1045</v>
      </c>
      <c r="C89267" t="s">
        <v>18</v>
      </c>
      <c r="D89267" t="s">
        <v>19</v>
      </c>
      <c r="E89267" t="s">
        <v>106</v>
      </c>
      <c r="F89267" t="s">
        <v>228</v>
      </c>
      <c r="G89267" t="s">
        <v>106</v>
      </c>
      <c r="H89267" t="s">
        <v>228</v>
      </c>
      <c r="I89267" s="6">
        <v>-375337.21921280026</v>
      </c>
    </row>
    <row r="89268" spans="1:9" x14ac:dyDescent="0.25">
      <c r="A89268" t="s">
        <v>76</v>
      </c>
      <c r="B89268" t="s">
        <v>1045</v>
      </c>
      <c r="C89268" t="s">
        <v>20</v>
      </c>
      <c r="D89268" t="s">
        <v>21</v>
      </c>
      <c r="E89268" t="s">
        <v>107</v>
      </c>
      <c r="F89268" t="s">
        <v>229</v>
      </c>
      <c r="G89268" t="s">
        <v>325</v>
      </c>
      <c r="H89268" t="s">
        <v>480</v>
      </c>
      <c r="I89268" s="6">
        <v>-158711.23561040015</v>
      </c>
    </row>
    <row r="89269" spans="1:9" x14ac:dyDescent="0.25">
      <c r="A89269" t="s">
        <v>76</v>
      </c>
      <c r="B89269" t="s">
        <v>1045</v>
      </c>
      <c r="C89269" t="s">
        <v>20</v>
      </c>
      <c r="D89269" t="s">
        <v>21</v>
      </c>
      <c r="E89269" t="s">
        <v>107</v>
      </c>
      <c r="F89269" t="s">
        <v>229</v>
      </c>
      <c r="G89269" t="s">
        <v>326</v>
      </c>
      <c r="H89269" t="s">
        <v>481</v>
      </c>
      <c r="I89269" s="6">
        <v>2158739.0287135011</v>
      </c>
    </row>
    <row r="89270" spans="1:9" x14ac:dyDescent="0.25">
      <c r="A89270" t="s">
        <v>76</v>
      </c>
      <c r="B89270" t="s">
        <v>1045</v>
      </c>
      <c r="C89270" t="s">
        <v>20</v>
      </c>
      <c r="D89270" t="s">
        <v>21</v>
      </c>
      <c r="E89270" t="s">
        <v>107</v>
      </c>
      <c r="F89270" t="s">
        <v>229</v>
      </c>
      <c r="G89270" t="s">
        <v>327</v>
      </c>
      <c r="H89270" t="s">
        <v>482</v>
      </c>
      <c r="I89270" s="6">
        <v>36666.046198400021</v>
      </c>
    </row>
    <row r="89271" spans="1:9" x14ac:dyDescent="0.25">
      <c r="A89271" t="s">
        <v>76</v>
      </c>
      <c r="B89271" t="s">
        <v>1045</v>
      </c>
      <c r="C89271" t="s">
        <v>20</v>
      </c>
      <c r="D89271" t="s">
        <v>21</v>
      </c>
      <c r="E89271" t="s">
        <v>107</v>
      </c>
      <c r="F89271" t="s">
        <v>229</v>
      </c>
      <c r="G89271" t="s">
        <v>328</v>
      </c>
      <c r="H89271" t="s">
        <v>483</v>
      </c>
      <c r="I89271" s="6">
        <v>9883.6972311000045</v>
      </c>
    </row>
    <row r="89272" spans="1:9" x14ac:dyDescent="0.25">
      <c r="A89272" t="s">
        <v>76</v>
      </c>
      <c r="B89272" t="s">
        <v>1045</v>
      </c>
      <c r="C89272" t="s">
        <v>20</v>
      </c>
      <c r="D89272" t="s">
        <v>21</v>
      </c>
      <c r="E89272" t="s">
        <v>107</v>
      </c>
      <c r="F89272" t="s">
        <v>229</v>
      </c>
      <c r="G89272" t="s">
        <v>330</v>
      </c>
      <c r="H89272" t="s">
        <v>485</v>
      </c>
      <c r="I89272" s="6">
        <v>888659.66275600088</v>
      </c>
    </row>
    <row r="89273" spans="1:9" x14ac:dyDescent="0.25">
      <c r="A89273" t="s">
        <v>76</v>
      </c>
      <c r="B89273" t="s">
        <v>1045</v>
      </c>
      <c r="C89273" t="s">
        <v>20</v>
      </c>
      <c r="D89273" t="s">
        <v>21</v>
      </c>
      <c r="E89273" t="s">
        <v>107</v>
      </c>
      <c r="F89273" t="s">
        <v>229</v>
      </c>
      <c r="G89273" t="s">
        <v>331</v>
      </c>
      <c r="H89273" t="s">
        <v>486</v>
      </c>
      <c r="I89273" s="6">
        <v>-593.8473999999951</v>
      </c>
    </row>
    <row r="89274" spans="1:9" x14ac:dyDescent="0.25">
      <c r="A89274" t="s">
        <v>76</v>
      </c>
      <c r="B89274" t="s">
        <v>1045</v>
      </c>
      <c r="C89274" t="s">
        <v>20</v>
      </c>
      <c r="D89274" t="s">
        <v>21</v>
      </c>
      <c r="E89274" t="s">
        <v>107</v>
      </c>
      <c r="F89274" t="s">
        <v>229</v>
      </c>
      <c r="G89274" t="s">
        <v>332</v>
      </c>
      <c r="H89274" t="s">
        <v>487</v>
      </c>
      <c r="I89274" s="6">
        <v>2992044.8200141015</v>
      </c>
    </row>
    <row r="89275" spans="1:9" x14ac:dyDescent="0.25">
      <c r="A89275" t="s">
        <v>76</v>
      </c>
      <c r="B89275" t="s">
        <v>1045</v>
      </c>
      <c r="C89275" t="s">
        <v>20</v>
      </c>
      <c r="D89275" t="s">
        <v>21</v>
      </c>
      <c r="E89275" t="s">
        <v>107</v>
      </c>
      <c r="F89275" t="s">
        <v>229</v>
      </c>
      <c r="G89275" t="s">
        <v>333</v>
      </c>
      <c r="H89275" t="s">
        <v>488</v>
      </c>
      <c r="I89275" s="6">
        <v>44217.071234200004</v>
      </c>
    </row>
    <row r="89276" spans="1:9" x14ac:dyDescent="0.25">
      <c r="A89276" t="s">
        <v>76</v>
      </c>
      <c r="B89276" t="s">
        <v>1045</v>
      </c>
      <c r="C89276" t="s">
        <v>20</v>
      </c>
      <c r="D89276" t="s">
        <v>21</v>
      </c>
      <c r="E89276" t="s">
        <v>107</v>
      </c>
      <c r="F89276" t="s">
        <v>229</v>
      </c>
      <c r="G89276" t="s">
        <v>336</v>
      </c>
      <c r="H89276" t="s">
        <v>491</v>
      </c>
      <c r="I89276" s="6">
        <v>246946.99992219987</v>
      </c>
    </row>
    <row r="89277" spans="1:9" x14ac:dyDescent="0.25">
      <c r="A89277" t="s">
        <v>76</v>
      </c>
      <c r="B89277" t="s">
        <v>1045</v>
      </c>
      <c r="C89277" t="s">
        <v>20</v>
      </c>
      <c r="D89277" t="s">
        <v>21</v>
      </c>
      <c r="E89277" t="s">
        <v>107</v>
      </c>
      <c r="F89277" t="s">
        <v>229</v>
      </c>
      <c r="G89277" t="s">
        <v>625</v>
      </c>
      <c r="H89277" t="s">
        <v>635</v>
      </c>
      <c r="I89277" s="6">
        <v>30038.044003200022</v>
      </c>
    </row>
    <row r="89278" spans="1:9" x14ac:dyDescent="0.25">
      <c r="A89278" t="s">
        <v>76</v>
      </c>
      <c r="B89278" t="s">
        <v>1045</v>
      </c>
      <c r="C89278" t="s">
        <v>20</v>
      </c>
      <c r="D89278" t="s">
        <v>21</v>
      </c>
      <c r="E89278" t="s">
        <v>107</v>
      </c>
      <c r="F89278" t="s">
        <v>229</v>
      </c>
      <c r="G89278" t="s">
        <v>626</v>
      </c>
      <c r="H89278" t="s">
        <v>636</v>
      </c>
      <c r="I89278" s="6">
        <v>8535.8191750000005</v>
      </c>
    </row>
    <row r="89279" spans="1:9" x14ac:dyDescent="0.25">
      <c r="A89279" t="s">
        <v>76</v>
      </c>
      <c r="B89279" t="s">
        <v>1045</v>
      </c>
      <c r="C89279" t="s">
        <v>20</v>
      </c>
      <c r="D89279" t="s">
        <v>21</v>
      </c>
      <c r="E89279" t="s">
        <v>108</v>
      </c>
      <c r="F89279" t="s">
        <v>230</v>
      </c>
      <c r="G89279" t="s">
        <v>628</v>
      </c>
      <c r="H89279" t="s">
        <v>638</v>
      </c>
      <c r="I89279" s="6">
        <v>231411.14415670015</v>
      </c>
    </row>
    <row r="89280" spans="1:9" x14ac:dyDescent="0.25">
      <c r="A89280" t="s">
        <v>76</v>
      </c>
      <c r="B89280" t="s">
        <v>1045</v>
      </c>
      <c r="C89280" t="s">
        <v>22</v>
      </c>
      <c r="D89280" t="s">
        <v>23</v>
      </c>
      <c r="E89280" t="s">
        <v>226</v>
      </c>
      <c r="F89280" t="s">
        <v>226</v>
      </c>
      <c r="G89280" t="s">
        <v>663</v>
      </c>
      <c r="H89280" t="s">
        <v>842</v>
      </c>
      <c r="I89280" s="6">
        <v>-874.69515890000002</v>
      </c>
    </row>
    <row r="89281" spans="1:9" x14ac:dyDescent="0.25">
      <c r="A89281" t="s">
        <v>76</v>
      </c>
      <c r="B89281" t="s">
        <v>1045</v>
      </c>
      <c r="C89281" t="s">
        <v>22</v>
      </c>
      <c r="D89281" t="s">
        <v>23</v>
      </c>
      <c r="G89281" t="s">
        <v>664</v>
      </c>
      <c r="H89281" t="s">
        <v>843</v>
      </c>
      <c r="I89281" s="6">
        <v>17.144785999999975</v>
      </c>
    </row>
    <row r="89282" spans="1:9" x14ac:dyDescent="0.25">
      <c r="A89282" t="s">
        <v>76</v>
      </c>
      <c r="B89282" t="s">
        <v>1045</v>
      </c>
      <c r="C89282" t="s">
        <v>24</v>
      </c>
      <c r="D89282" t="s">
        <v>25</v>
      </c>
      <c r="E89282" t="s">
        <v>112</v>
      </c>
      <c r="F89282" t="s">
        <v>234</v>
      </c>
      <c r="G89282" t="s">
        <v>112</v>
      </c>
      <c r="H89282" t="s">
        <v>234</v>
      </c>
      <c r="I89282" s="6">
        <v>761.05434970000101</v>
      </c>
    </row>
    <row r="89283" spans="1:9" x14ac:dyDescent="0.25">
      <c r="A89283" t="s">
        <v>76</v>
      </c>
      <c r="B89283" t="s">
        <v>1045</v>
      </c>
      <c r="C89283" t="s">
        <v>24</v>
      </c>
      <c r="D89283" t="s">
        <v>25</v>
      </c>
      <c r="E89283" t="s">
        <v>113</v>
      </c>
      <c r="F89283" t="s">
        <v>235</v>
      </c>
      <c r="G89283" t="s">
        <v>113</v>
      </c>
      <c r="H89283" t="s">
        <v>235</v>
      </c>
      <c r="I89283" s="6">
        <v>-31.518855300000002</v>
      </c>
    </row>
    <row r="89284" spans="1:9" x14ac:dyDescent="0.25">
      <c r="A89284" t="s">
        <v>76</v>
      </c>
      <c r="B89284" t="s">
        <v>1045</v>
      </c>
      <c r="C89284" t="s">
        <v>24</v>
      </c>
      <c r="D89284" t="s">
        <v>25</v>
      </c>
      <c r="E89284" t="s">
        <v>114</v>
      </c>
      <c r="F89284" t="s">
        <v>236</v>
      </c>
      <c r="G89284" t="s">
        <v>114</v>
      </c>
      <c r="H89284" t="s">
        <v>236</v>
      </c>
      <c r="I89284" s="6">
        <v>32683.904675700011</v>
      </c>
    </row>
    <row r="89285" spans="1:9" x14ac:dyDescent="0.25">
      <c r="A89285" t="s">
        <v>76</v>
      </c>
      <c r="B89285" t="s">
        <v>1045</v>
      </c>
      <c r="C89285" t="s">
        <v>24</v>
      </c>
      <c r="D89285" t="s">
        <v>25</v>
      </c>
      <c r="E89285" t="s">
        <v>117</v>
      </c>
      <c r="F89285" t="s">
        <v>239</v>
      </c>
      <c r="G89285" t="s">
        <v>117</v>
      </c>
      <c r="H89285" t="s">
        <v>239</v>
      </c>
      <c r="I89285" s="6">
        <v>23772.917571500009</v>
      </c>
    </row>
    <row r="89286" spans="1:9" x14ac:dyDescent="0.25">
      <c r="A89286" t="s">
        <v>76</v>
      </c>
      <c r="B89286" t="s">
        <v>1045</v>
      </c>
      <c r="C89286" t="s">
        <v>24</v>
      </c>
      <c r="D89286" t="s">
        <v>25</v>
      </c>
      <c r="E89286" t="s">
        <v>118</v>
      </c>
      <c r="F89286" t="s">
        <v>240</v>
      </c>
      <c r="G89286" t="s">
        <v>118</v>
      </c>
      <c r="H89286" t="s">
        <v>240</v>
      </c>
      <c r="I89286" s="6">
        <v>58638.140421000011</v>
      </c>
    </row>
    <row r="89287" spans="1:9" x14ac:dyDescent="0.25">
      <c r="A89287" t="s">
        <v>76</v>
      </c>
      <c r="B89287" t="s">
        <v>1045</v>
      </c>
      <c r="C89287" t="s">
        <v>26</v>
      </c>
      <c r="D89287" t="s">
        <v>27</v>
      </c>
      <c r="E89287" t="s">
        <v>226</v>
      </c>
      <c r="F89287" t="s">
        <v>226</v>
      </c>
      <c r="G89287" t="s">
        <v>665</v>
      </c>
      <c r="H89287" t="s">
        <v>27</v>
      </c>
      <c r="I89287" s="6">
        <v>98933.756971518465</v>
      </c>
    </row>
    <row r="89288" spans="1:9" x14ac:dyDescent="0.25">
      <c r="A89288" t="s">
        <v>76</v>
      </c>
      <c r="B89288" t="s">
        <v>1045</v>
      </c>
      <c r="C89288" t="s">
        <v>28</v>
      </c>
      <c r="D89288" t="s">
        <v>29</v>
      </c>
      <c r="E89288" t="s">
        <v>119</v>
      </c>
      <c r="F89288" t="s">
        <v>241</v>
      </c>
      <c r="G89288" t="s">
        <v>666</v>
      </c>
      <c r="H89288" t="s">
        <v>241</v>
      </c>
      <c r="I89288" s="6">
        <v>-1097590.9175799007</v>
      </c>
    </row>
    <row r="89289" spans="1:9" x14ac:dyDescent="0.25">
      <c r="A89289" t="s">
        <v>76</v>
      </c>
      <c r="B89289" t="s">
        <v>1045</v>
      </c>
      <c r="C89289" t="s">
        <v>28</v>
      </c>
      <c r="D89289" t="s">
        <v>29</v>
      </c>
      <c r="E89289" t="s">
        <v>120</v>
      </c>
      <c r="F89289" t="s">
        <v>242</v>
      </c>
      <c r="G89289" t="s">
        <v>339</v>
      </c>
      <c r="H89289" t="s">
        <v>494</v>
      </c>
      <c r="I89289" s="6">
        <v>-71532.65289360004</v>
      </c>
    </row>
    <row r="89290" spans="1:9" x14ac:dyDescent="0.25">
      <c r="A89290" t="s">
        <v>76</v>
      </c>
      <c r="B89290" t="s">
        <v>1045</v>
      </c>
      <c r="C89290" t="s">
        <v>28</v>
      </c>
      <c r="D89290" t="s">
        <v>29</v>
      </c>
      <c r="E89290" t="s">
        <v>120</v>
      </c>
      <c r="F89290" t="s">
        <v>242</v>
      </c>
      <c r="G89290" t="s">
        <v>340</v>
      </c>
      <c r="H89290" t="s">
        <v>495</v>
      </c>
      <c r="I89290" s="6">
        <v>-1254.444671700001</v>
      </c>
    </row>
    <row r="89291" spans="1:9" x14ac:dyDescent="0.25">
      <c r="A89291" t="s">
        <v>76</v>
      </c>
      <c r="B89291" t="s">
        <v>1045</v>
      </c>
      <c r="C89291" t="s">
        <v>28</v>
      </c>
      <c r="D89291" t="s">
        <v>29</v>
      </c>
      <c r="E89291" t="s">
        <v>120</v>
      </c>
      <c r="F89291" t="s">
        <v>242</v>
      </c>
      <c r="G89291" t="s">
        <v>341</v>
      </c>
      <c r="H89291" t="s">
        <v>496</v>
      </c>
      <c r="I89291" s="6">
        <v>-62591.721431400001</v>
      </c>
    </row>
    <row r="89292" spans="1:9" x14ac:dyDescent="0.25">
      <c r="A89292" t="s">
        <v>76</v>
      </c>
      <c r="B89292" t="s">
        <v>1045</v>
      </c>
      <c r="C89292" t="s">
        <v>28</v>
      </c>
      <c r="D89292" t="s">
        <v>29</v>
      </c>
      <c r="E89292" t="s">
        <v>120</v>
      </c>
      <c r="F89292" t="s">
        <v>242</v>
      </c>
      <c r="G89292" t="s">
        <v>342</v>
      </c>
      <c r="H89292" t="s">
        <v>497</v>
      </c>
      <c r="I89292" s="6">
        <v>-47818.967559900011</v>
      </c>
    </row>
    <row r="89293" spans="1:9" x14ac:dyDescent="0.25">
      <c r="A89293" t="s">
        <v>76</v>
      </c>
      <c r="B89293" t="s">
        <v>1045</v>
      </c>
      <c r="C89293" t="s">
        <v>28</v>
      </c>
      <c r="D89293" t="s">
        <v>29</v>
      </c>
      <c r="E89293" t="s">
        <v>121</v>
      </c>
      <c r="F89293" t="s">
        <v>243</v>
      </c>
      <c r="G89293" t="s">
        <v>343</v>
      </c>
      <c r="H89293" t="s">
        <v>498</v>
      </c>
      <c r="I89293" s="6">
        <v>61.614565799999603</v>
      </c>
    </row>
    <row r="89294" spans="1:9" x14ac:dyDescent="0.25">
      <c r="A89294" t="s">
        <v>76</v>
      </c>
      <c r="B89294" t="s">
        <v>1045</v>
      </c>
      <c r="C89294" t="s">
        <v>28</v>
      </c>
      <c r="D89294" t="s">
        <v>29</v>
      </c>
      <c r="E89294" t="s">
        <v>121</v>
      </c>
      <c r="F89294" t="s">
        <v>243</v>
      </c>
      <c r="G89294" t="s">
        <v>344</v>
      </c>
      <c r="H89294" t="s">
        <v>499</v>
      </c>
      <c r="I89294" s="6">
        <v>-19298.637346600008</v>
      </c>
    </row>
    <row r="89295" spans="1:9" x14ac:dyDescent="0.25">
      <c r="A89295" t="s">
        <v>76</v>
      </c>
      <c r="B89295" t="s">
        <v>1045</v>
      </c>
      <c r="C89295" t="s">
        <v>28</v>
      </c>
      <c r="D89295" t="s">
        <v>29</v>
      </c>
      <c r="E89295" t="s">
        <v>121</v>
      </c>
      <c r="F89295" t="s">
        <v>243</v>
      </c>
      <c r="G89295" t="s">
        <v>345</v>
      </c>
      <c r="H89295" t="s">
        <v>500</v>
      </c>
      <c r="I89295" s="6">
        <v>-188982.00835779987</v>
      </c>
    </row>
    <row r="89296" spans="1:9" x14ac:dyDescent="0.25">
      <c r="A89296" t="s">
        <v>76</v>
      </c>
      <c r="B89296" t="s">
        <v>1045</v>
      </c>
      <c r="C89296" t="s">
        <v>28</v>
      </c>
      <c r="D89296" t="s">
        <v>29</v>
      </c>
      <c r="E89296" t="s">
        <v>121</v>
      </c>
      <c r="F89296" t="s">
        <v>243</v>
      </c>
      <c r="G89296" t="s">
        <v>346</v>
      </c>
      <c r="H89296" t="s">
        <v>501</v>
      </c>
      <c r="I89296" s="6">
        <v>0.23339999999999919</v>
      </c>
    </row>
    <row r="89297" spans="1:9" x14ac:dyDescent="0.25">
      <c r="A89297" t="s">
        <v>76</v>
      </c>
      <c r="B89297" t="s">
        <v>1045</v>
      </c>
      <c r="C89297" t="s">
        <v>28</v>
      </c>
      <c r="D89297" t="s">
        <v>29</v>
      </c>
      <c r="E89297" t="s">
        <v>121</v>
      </c>
      <c r="F89297" t="s">
        <v>243</v>
      </c>
      <c r="G89297" t="s">
        <v>350</v>
      </c>
      <c r="H89297" t="s">
        <v>505</v>
      </c>
      <c r="I89297" s="6">
        <v>1.6367563999999699</v>
      </c>
    </row>
    <row r="89298" spans="1:9" x14ac:dyDescent="0.25">
      <c r="A89298" t="s">
        <v>76</v>
      </c>
      <c r="B89298" t="s">
        <v>1045</v>
      </c>
      <c r="C89298" t="s">
        <v>28</v>
      </c>
      <c r="D89298" t="s">
        <v>29</v>
      </c>
      <c r="E89298" t="s">
        <v>123</v>
      </c>
      <c r="F89298" t="s">
        <v>245</v>
      </c>
      <c r="G89298" t="s">
        <v>355</v>
      </c>
      <c r="H89298" t="s">
        <v>508</v>
      </c>
      <c r="I89298" s="6">
        <v>-41071.942883299998</v>
      </c>
    </row>
    <row r="89299" spans="1:9" x14ac:dyDescent="0.25">
      <c r="A89299" t="s">
        <v>76</v>
      </c>
      <c r="B89299" t="s">
        <v>1045</v>
      </c>
      <c r="C89299" t="s">
        <v>28</v>
      </c>
      <c r="D89299" t="s">
        <v>29</v>
      </c>
      <c r="E89299" t="s">
        <v>123</v>
      </c>
      <c r="F89299" t="s">
        <v>245</v>
      </c>
      <c r="G89299" t="s">
        <v>793</v>
      </c>
      <c r="H89299" t="s">
        <v>892</v>
      </c>
      <c r="I89299" s="6">
        <v>-3714.354724100001</v>
      </c>
    </row>
    <row r="89300" spans="1:9" x14ac:dyDescent="0.25">
      <c r="A89300" t="s">
        <v>76</v>
      </c>
      <c r="B89300" t="s">
        <v>1045</v>
      </c>
      <c r="C89300" t="s">
        <v>28</v>
      </c>
      <c r="D89300" t="s">
        <v>29</v>
      </c>
      <c r="E89300" t="s">
        <v>124</v>
      </c>
      <c r="F89300" t="s">
        <v>246</v>
      </c>
      <c r="G89300" t="s">
        <v>358</v>
      </c>
      <c r="H89300" t="s">
        <v>511</v>
      </c>
      <c r="I89300" s="6">
        <v>-22807.794966400004</v>
      </c>
    </row>
    <row r="89301" spans="1:9" x14ac:dyDescent="0.25">
      <c r="A89301" t="s">
        <v>76</v>
      </c>
      <c r="B89301" t="s">
        <v>1045</v>
      </c>
      <c r="C89301" t="s">
        <v>28</v>
      </c>
      <c r="D89301" t="s">
        <v>29</v>
      </c>
      <c r="E89301" t="s">
        <v>124</v>
      </c>
      <c r="F89301" t="s">
        <v>246</v>
      </c>
      <c r="G89301" t="s">
        <v>360</v>
      </c>
      <c r="H89301" t="s">
        <v>513</v>
      </c>
      <c r="I89301" s="6">
        <v>-141.60976549999998</v>
      </c>
    </row>
    <row r="89302" spans="1:9" x14ac:dyDescent="0.25">
      <c r="A89302" t="s">
        <v>76</v>
      </c>
      <c r="B89302" t="s">
        <v>1045</v>
      </c>
      <c r="C89302" t="s">
        <v>28</v>
      </c>
      <c r="D89302" t="s">
        <v>29</v>
      </c>
      <c r="E89302" t="s">
        <v>124</v>
      </c>
      <c r="F89302" t="s">
        <v>246</v>
      </c>
      <c r="G89302" t="s">
        <v>362</v>
      </c>
      <c r="H89302" t="s">
        <v>515</v>
      </c>
      <c r="I89302" s="6">
        <v>-6169.6598075999991</v>
      </c>
    </row>
    <row r="89303" spans="1:9" x14ac:dyDescent="0.25">
      <c r="A89303" t="s">
        <v>76</v>
      </c>
      <c r="B89303" t="s">
        <v>1045</v>
      </c>
      <c r="C89303" t="s">
        <v>28</v>
      </c>
      <c r="D89303" t="s">
        <v>29</v>
      </c>
      <c r="E89303" t="s">
        <v>124</v>
      </c>
      <c r="F89303" t="s">
        <v>246</v>
      </c>
      <c r="G89303" t="s">
        <v>363</v>
      </c>
      <c r="H89303" t="s">
        <v>516</v>
      </c>
      <c r="I89303" s="6">
        <v>-58982.449754199959</v>
      </c>
    </row>
    <row r="89304" spans="1:9" x14ac:dyDescent="0.25">
      <c r="A89304" t="s">
        <v>76</v>
      </c>
      <c r="B89304" t="s">
        <v>1045</v>
      </c>
      <c r="C89304" t="s">
        <v>28</v>
      </c>
      <c r="D89304" t="s">
        <v>29</v>
      </c>
      <c r="E89304" t="s">
        <v>126</v>
      </c>
      <c r="F89304" t="s">
        <v>248</v>
      </c>
      <c r="G89304" t="s">
        <v>367</v>
      </c>
      <c r="H89304" t="s">
        <v>520</v>
      </c>
      <c r="I89304" s="6">
        <v>-163338.82034949987</v>
      </c>
    </row>
    <row r="89305" spans="1:9" x14ac:dyDescent="0.25">
      <c r="A89305" t="s">
        <v>76</v>
      </c>
      <c r="B89305" t="s">
        <v>1045</v>
      </c>
      <c r="C89305" t="s">
        <v>28</v>
      </c>
      <c r="D89305" t="s">
        <v>29</v>
      </c>
      <c r="E89305" t="s">
        <v>126</v>
      </c>
      <c r="F89305" t="s">
        <v>248</v>
      </c>
      <c r="G89305" t="s">
        <v>368</v>
      </c>
      <c r="H89305" t="s">
        <v>521</v>
      </c>
      <c r="I89305" s="6">
        <v>-2560</v>
      </c>
    </row>
    <row r="89306" spans="1:9" x14ac:dyDescent="0.25">
      <c r="A89306" t="s">
        <v>76</v>
      </c>
      <c r="B89306" t="s">
        <v>1045</v>
      </c>
      <c r="C89306" t="s">
        <v>28</v>
      </c>
      <c r="D89306" t="s">
        <v>29</v>
      </c>
      <c r="E89306" t="s">
        <v>126</v>
      </c>
      <c r="F89306" t="s">
        <v>248</v>
      </c>
      <c r="G89306" t="s">
        <v>369</v>
      </c>
      <c r="H89306" t="s">
        <v>522</v>
      </c>
      <c r="I89306" s="6">
        <v>120306.55780800001</v>
      </c>
    </row>
    <row r="89307" spans="1:9" x14ac:dyDescent="0.25">
      <c r="A89307" t="s">
        <v>76</v>
      </c>
      <c r="B89307" t="s">
        <v>1045</v>
      </c>
      <c r="C89307" t="s">
        <v>28</v>
      </c>
      <c r="D89307" t="s">
        <v>29</v>
      </c>
      <c r="E89307" t="s">
        <v>127</v>
      </c>
      <c r="F89307" t="s">
        <v>249</v>
      </c>
      <c r="G89307" t="s">
        <v>371</v>
      </c>
      <c r="H89307" t="s">
        <v>524</v>
      </c>
      <c r="I89307" s="6">
        <v>49.7737947999995</v>
      </c>
    </row>
    <row r="89308" spans="1:9" x14ac:dyDescent="0.25">
      <c r="A89308" t="s">
        <v>76</v>
      </c>
      <c r="B89308" t="s">
        <v>1045</v>
      </c>
      <c r="C89308" t="s">
        <v>28</v>
      </c>
      <c r="D89308" t="s">
        <v>29</v>
      </c>
      <c r="E89308" t="s">
        <v>128</v>
      </c>
      <c r="F89308" t="s">
        <v>250</v>
      </c>
      <c r="G89308" t="s">
        <v>372</v>
      </c>
      <c r="H89308" t="s">
        <v>250</v>
      </c>
      <c r="I89308" s="6">
        <v>-27178.671894499999</v>
      </c>
    </row>
    <row r="89309" spans="1:9" x14ac:dyDescent="0.25">
      <c r="A89309" t="s">
        <v>76</v>
      </c>
      <c r="B89309" t="s">
        <v>1045</v>
      </c>
      <c r="C89309" t="s">
        <v>28</v>
      </c>
      <c r="D89309" t="s">
        <v>29</v>
      </c>
      <c r="E89309" t="s">
        <v>129</v>
      </c>
      <c r="F89309" t="s">
        <v>251</v>
      </c>
      <c r="G89309" t="s">
        <v>373</v>
      </c>
      <c r="H89309" t="s">
        <v>251</v>
      </c>
      <c r="I89309" s="6">
        <v>-29617.379615100002</v>
      </c>
    </row>
    <row r="89310" spans="1:9" x14ac:dyDescent="0.25">
      <c r="A89310" t="s">
        <v>76</v>
      </c>
      <c r="B89310" t="s">
        <v>1045</v>
      </c>
      <c r="C89310" t="s">
        <v>28</v>
      </c>
      <c r="D89310" t="s">
        <v>29</v>
      </c>
      <c r="E89310" t="s">
        <v>130</v>
      </c>
      <c r="F89310" t="s">
        <v>252</v>
      </c>
      <c r="G89310" t="s">
        <v>374</v>
      </c>
      <c r="H89310" t="s">
        <v>525</v>
      </c>
      <c r="I89310" s="6">
        <v>-16868.972596100004</v>
      </c>
    </row>
    <row r="89311" spans="1:9" x14ac:dyDescent="0.25">
      <c r="A89311" t="s">
        <v>76</v>
      </c>
      <c r="B89311" t="s">
        <v>1045</v>
      </c>
      <c r="C89311" t="s">
        <v>28</v>
      </c>
      <c r="D89311" t="s">
        <v>29</v>
      </c>
      <c r="E89311" t="s">
        <v>130</v>
      </c>
      <c r="F89311" t="s">
        <v>252</v>
      </c>
      <c r="G89311" t="s">
        <v>375</v>
      </c>
      <c r="H89311" t="s">
        <v>526</v>
      </c>
      <c r="I89311" s="6">
        <v>-57837.779536199996</v>
      </c>
    </row>
    <row r="89312" spans="1:9" x14ac:dyDescent="0.25">
      <c r="A89312" t="s">
        <v>76</v>
      </c>
      <c r="B89312" t="s">
        <v>1045</v>
      </c>
      <c r="C89312" t="s">
        <v>28</v>
      </c>
      <c r="D89312" t="s">
        <v>29</v>
      </c>
      <c r="E89312" t="s">
        <v>130</v>
      </c>
      <c r="F89312" t="s">
        <v>252</v>
      </c>
      <c r="G89312" t="s">
        <v>376</v>
      </c>
      <c r="H89312" t="s">
        <v>527</v>
      </c>
      <c r="I89312" s="6">
        <v>-22565.988258999994</v>
      </c>
    </row>
    <row r="89313" spans="1:9" x14ac:dyDescent="0.25">
      <c r="A89313" t="s">
        <v>76</v>
      </c>
      <c r="B89313" t="s">
        <v>1045</v>
      </c>
      <c r="C89313" t="s">
        <v>28</v>
      </c>
      <c r="D89313" t="s">
        <v>29</v>
      </c>
      <c r="E89313" t="s">
        <v>130</v>
      </c>
      <c r="F89313" t="s">
        <v>252</v>
      </c>
      <c r="G89313" t="s">
        <v>377</v>
      </c>
      <c r="H89313" t="s">
        <v>528</v>
      </c>
      <c r="I89313" s="6">
        <v>-698.2401210000022</v>
      </c>
    </row>
    <row r="89314" spans="1:9" x14ac:dyDescent="0.25">
      <c r="A89314" t="s">
        <v>76</v>
      </c>
      <c r="B89314" t="s">
        <v>1045</v>
      </c>
      <c r="C89314" t="s">
        <v>30</v>
      </c>
      <c r="D89314" t="s">
        <v>31</v>
      </c>
      <c r="E89314" t="s">
        <v>132</v>
      </c>
      <c r="F89314" t="s">
        <v>254</v>
      </c>
      <c r="G89314" t="s">
        <v>667</v>
      </c>
      <c r="H89314" t="s">
        <v>844</v>
      </c>
      <c r="I89314" s="6">
        <v>100.33006999999965</v>
      </c>
    </row>
    <row r="89315" spans="1:9" x14ac:dyDescent="0.25">
      <c r="A89315" t="s">
        <v>76</v>
      </c>
      <c r="B89315" t="s">
        <v>1045</v>
      </c>
      <c r="C89315" t="s">
        <v>30</v>
      </c>
      <c r="D89315" t="s">
        <v>31</v>
      </c>
      <c r="E89315" t="s">
        <v>132</v>
      </c>
      <c r="F89315" t="s">
        <v>254</v>
      </c>
      <c r="G89315" t="s">
        <v>669</v>
      </c>
      <c r="H89315" t="s">
        <v>846</v>
      </c>
      <c r="I89315" s="6">
        <v>331.67190299999891</v>
      </c>
    </row>
    <row r="89316" spans="1:9" x14ac:dyDescent="0.25">
      <c r="A89316" t="s">
        <v>76</v>
      </c>
      <c r="B89316" t="s">
        <v>1045</v>
      </c>
      <c r="C89316" t="s">
        <v>30</v>
      </c>
      <c r="D89316" t="s">
        <v>31</v>
      </c>
      <c r="E89316" t="s">
        <v>132</v>
      </c>
      <c r="F89316" t="s">
        <v>254</v>
      </c>
      <c r="G89316" t="s">
        <v>670</v>
      </c>
      <c r="H89316" t="s">
        <v>847</v>
      </c>
      <c r="I89316" s="6">
        <v>3465.2313745999991</v>
      </c>
    </row>
    <row r="89317" spans="1:9" x14ac:dyDescent="0.25">
      <c r="A89317" t="s">
        <v>76</v>
      </c>
      <c r="B89317" t="s">
        <v>1045</v>
      </c>
      <c r="C89317" t="s">
        <v>30</v>
      </c>
      <c r="D89317" t="s">
        <v>31</v>
      </c>
      <c r="E89317" t="s">
        <v>132</v>
      </c>
      <c r="F89317" t="s">
        <v>254</v>
      </c>
      <c r="G89317" t="s">
        <v>671</v>
      </c>
      <c r="H89317" t="s">
        <v>848</v>
      </c>
      <c r="I89317" s="6">
        <v>-153117.13926960001</v>
      </c>
    </row>
    <row r="89318" spans="1:9" x14ac:dyDescent="0.25">
      <c r="A89318" t="s">
        <v>76</v>
      </c>
      <c r="B89318" t="s">
        <v>1045</v>
      </c>
      <c r="C89318" t="s">
        <v>30</v>
      </c>
      <c r="D89318" t="s">
        <v>31</v>
      </c>
      <c r="E89318" t="s">
        <v>132</v>
      </c>
      <c r="F89318" t="s">
        <v>254</v>
      </c>
      <c r="G89318" t="s">
        <v>672</v>
      </c>
      <c r="H89318" t="s">
        <v>849</v>
      </c>
      <c r="I89318" s="6">
        <v>86.000846799999678</v>
      </c>
    </row>
    <row r="89319" spans="1:9" x14ac:dyDescent="0.25">
      <c r="A89319" t="s">
        <v>76</v>
      </c>
      <c r="B89319" t="s">
        <v>1045</v>
      </c>
      <c r="C89319" t="s">
        <v>30</v>
      </c>
      <c r="D89319" t="s">
        <v>31</v>
      </c>
      <c r="E89319" t="s">
        <v>132</v>
      </c>
      <c r="F89319" t="s">
        <v>254</v>
      </c>
      <c r="G89319" t="s">
        <v>673</v>
      </c>
      <c r="H89319" t="s">
        <v>850</v>
      </c>
      <c r="I89319" s="6">
        <v>-31447.727187600005</v>
      </c>
    </row>
    <row r="89320" spans="1:9" x14ac:dyDescent="0.25">
      <c r="A89320" t="s">
        <v>76</v>
      </c>
      <c r="B89320" t="s">
        <v>1045</v>
      </c>
      <c r="C89320" t="s">
        <v>30</v>
      </c>
      <c r="D89320" t="s">
        <v>31</v>
      </c>
      <c r="E89320" t="s">
        <v>133</v>
      </c>
      <c r="F89320" t="s">
        <v>255</v>
      </c>
      <c r="G89320" t="s">
        <v>679</v>
      </c>
      <c r="H89320" t="s">
        <v>644</v>
      </c>
      <c r="I89320" s="6">
        <v>-22882.047722799998</v>
      </c>
    </row>
    <row r="89321" spans="1:9" x14ac:dyDescent="0.25">
      <c r="A89321" t="s">
        <v>76</v>
      </c>
      <c r="B89321" t="s">
        <v>1045</v>
      </c>
      <c r="C89321" t="s">
        <v>30</v>
      </c>
      <c r="D89321" t="s">
        <v>31</v>
      </c>
      <c r="E89321" t="s">
        <v>133</v>
      </c>
      <c r="F89321" t="s">
        <v>255</v>
      </c>
      <c r="G89321" t="s">
        <v>738</v>
      </c>
      <c r="H89321" t="s">
        <v>657</v>
      </c>
      <c r="I89321" s="6">
        <v>95.210006199999881</v>
      </c>
    </row>
    <row r="89322" spans="1:9" x14ac:dyDescent="0.25">
      <c r="A89322" t="s">
        <v>76</v>
      </c>
      <c r="B89322" t="s">
        <v>1045</v>
      </c>
      <c r="C89322" t="s">
        <v>30</v>
      </c>
      <c r="D89322" t="s">
        <v>31</v>
      </c>
      <c r="E89322" t="s">
        <v>133</v>
      </c>
      <c r="F89322" t="s">
        <v>255</v>
      </c>
      <c r="G89322" t="s">
        <v>687</v>
      </c>
      <c r="H89322" t="s">
        <v>855</v>
      </c>
      <c r="I89322" s="6">
        <v>-480.28959000001578</v>
      </c>
    </row>
    <row r="89323" spans="1:9" x14ac:dyDescent="0.25">
      <c r="A89323" t="s">
        <v>76</v>
      </c>
      <c r="B89323" t="s">
        <v>1045</v>
      </c>
      <c r="C89323" t="s">
        <v>30</v>
      </c>
      <c r="D89323" t="s">
        <v>31</v>
      </c>
      <c r="E89323" t="s">
        <v>133</v>
      </c>
      <c r="F89323" t="s">
        <v>255</v>
      </c>
      <c r="G89323" t="s">
        <v>689</v>
      </c>
      <c r="H89323" t="s">
        <v>857</v>
      </c>
      <c r="I89323" s="6">
        <v>-3880.9848632000003</v>
      </c>
    </row>
    <row r="89324" spans="1:9" x14ac:dyDescent="0.25">
      <c r="A89324" t="s">
        <v>76</v>
      </c>
      <c r="B89324" t="s">
        <v>1045</v>
      </c>
      <c r="C89324" t="s">
        <v>30</v>
      </c>
      <c r="D89324" t="s">
        <v>31</v>
      </c>
      <c r="E89324" t="s">
        <v>133</v>
      </c>
      <c r="F89324" t="s">
        <v>255</v>
      </c>
      <c r="G89324" t="s">
        <v>691</v>
      </c>
      <c r="H89324" t="s">
        <v>859</v>
      </c>
      <c r="I89324" s="6">
        <v>-6325.2806793</v>
      </c>
    </row>
    <row r="89325" spans="1:9" x14ac:dyDescent="0.25">
      <c r="A89325" t="s">
        <v>76</v>
      </c>
      <c r="B89325" t="s">
        <v>1045</v>
      </c>
      <c r="C89325" t="s">
        <v>30</v>
      </c>
      <c r="D89325" t="s">
        <v>31</v>
      </c>
      <c r="E89325" t="s">
        <v>133</v>
      </c>
      <c r="F89325" t="s">
        <v>255</v>
      </c>
      <c r="G89325" t="s">
        <v>692</v>
      </c>
      <c r="H89325" t="s">
        <v>860</v>
      </c>
      <c r="I89325" s="6">
        <v>5887.7541825999906</v>
      </c>
    </row>
    <row r="89326" spans="1:9" x14ac:dyDescent="0.25">
      <c r="A89326" t="s">
        <v>76</v>
      </c>
      <c r="B89326" t="s">
        <v>1045</v>
      </c>
      <c r="C89326" t="s">
        <v>30</v>
      </c>
      <c r="D89326" t="s">
        <v>31</v>
      </c>
      <c r="E89326" t="s">
        <v>133</v>
      </c>
      <c r="F89326" t="s">
        <v>255</v>
      </c>
      <c r="G89326" t="s">
        <v>693</v>
      </c>
      <c r="H89326" t="s">
        <v>861</v>
      </c>
      <c r="I89326" s="6">
        <v>-647.21914170000036</v>
      </c>
    </row>
    <row r="89327" spans="1:9" x14ac:dyDescent="0.25">
      <c r="A89327" t="s">
        <v>76</v>
      </c>
      <c r="B89327" t="s">
        <v>1045</v>
      </c>
      <c r="C89327" t="s">
        <v>30</v>
      </c>
      <c r="D89327" t="s">
        <v>31</v>
      </c>
      <c r="E89327" t="s">
        <v>133</v>
      </c>
      <c r="F89327" t="s">
        <v>255</v>
      </c>
      <c r="G89327" t="s">
        <v>695</v>
      </c>
      <c r="H89327" t="s">
        <v>863</v>
      </c>
      <c r="I89327" s="6">
        <v>-0.96176360000001204</v>
      </c>
    </row>
    <row r="89328" spans="1:9" x14ac:dyDescent="0.25">
      <c r="A89328" t="s">
        <v>76</v>
      </c>
      <c r="B89328" t="s">
        <v>1045</v>
      </c>
      <c r="C89328" t="s">
        <v>30</v>
      </c>
      <c r="D89328" t="s">
        <v>31</v>
      </c>
      <c r="E89328" t="s">
        <v>133</v>
      </c>
      <c r="F89328" t="s">
        <v>255</v>
      </c>
      <c r="G89328" t="s">
        <v>700</v>
      </c>
      <c r="H89328" t="s">
        <v>868</v>
      </c>
      <c r="I89328" s="6">
        <v>-6840.3755472000057</v>
      </c>
    </row>
    <row r="89329" spans="1:9" x14ac:dyDescent="0.25">
      <c r="A89329" t="s">
        <v>76</v>
      </c>
      <c r="B89329" t="s">
        <v>1045</v>
      </c>
      <c r="C89329" t="s">
        <v>30</v>
      </c>
      <c r="D89329" t="s">
        <v>31</v>
      </c>
      <c r="E89329" t="s">
        <v>133</v>
      </c>
      <c r="F89329" t="s">
        <v>255</v>
      </c>
      <c r="G89329" t="s">
        <v>702</v>
      </c>
      <c r="H89329" t="s">
        <v>870</v>
      </c>
      <c r="I89329" s="6">
        <v>-102737.7036911</v>
      </c>
    </row>
    <row r="89330" spans="1:9" x14ac:dyDescent="0.25">
      <c r="A89330" t="s">
        <v>76</v>
      </c>
      <c r="B89330" t="s">
        <v>1045</v>
      </c>
      <c r="C89330" t="s">
        <v>30</v>
      </c>
      <c r="D89330" t="s">
        <v>31</v>
      </c>
      <c r="E89330" t="s">
        <v>133</v>
      </c>
      <c r="F89330" t="s">
        <v>255</v>
      </c>
      <c r="G89330" t="s">
        <v>703</v>
      </c>
      <c r="H89330" t="s">
        <v>871</v>
      </c>
      <c r="I89330" s="6">
        <v>95.822603399999153</v>
      </c>
    </row>
    <row r="89331" spans="1:9" x14ac:dyDescent="0.25">
      <c r="A89331" t="s">
        <v>76</v>
      </c>
      <c r="B89331" t="s">
        <v>1045</v>
      </c>
      <c r="C89331" t="s">
        <v>30</v>
      </c>
      <c r="D89331" t="s">
        <v>31</v>
      </c>
      <c r="E89331" t="s">
        <v>133</v>
      </c>
      <c r="F89331" t="s">
        <v>255</v>
      </c>
      <c r="G89331" t="s">
        <v>704</v>
      </c>
      <c r="H89331" t="s">
        <v>872</v>
      </c>
      <c r="I89331" s="6">
        <v>-3157.9178184000002</v>
      </c>
    </row>
    <row r="89332" spans="1:9" x14ac:dyDescent="0.25">
      <c r="A89332" t="s">
        <v>76</v>
      </c>
      <c r="B89332" t="s">
        <v>1045</v>
      </c>
      <c r="C89332" t="s">
        <v>30</v>
      </c>
      <c r="D89332" t="s">
        <v>31</v>
      </c>
      <c r="E89332" t="s">
        <v>133</v>
      </c>
      <c r="F89332" t="s">
        <v>255</v>
      </c>
      <c r="G89332" t="s">
        <v>741</v>
      </c>
      <c r="H89332" t="s">
        <v>885</v>
      </c>
      <c r="I89332" s="6">
        <v>-1841</v>
      </c>
    </row>
    <row r="89333" spans="1:9" x14ac:dyDescent="0.25">
      <c r="A89333" t="s">
        <v>76</v>
      </c>
      <c r="B89333" t="s">
        <v>1045</v>
      </c>
      <c r="C89333" t="s">
        <v>30</v>
      </c>
      <c r="D89333" t="s">
        <v>31</v>
      </c>
      <c r="E89333" t="s">
        <v>133</v>
      </c>
      <c r="F89333" t="s">
        <v>255</v>
      </c>
      <c r="G89333" t="s">
        <v>708</v>
      </c>
      <c r="H89333" t="s">
        <v>875</v>
      </c>
      <c r="I89333" s="6">
        <v>-2013.0625</v>
      </c>
    </row>
    <row r="89334" spans="1:9" x14ac:dyDescent="0.25">
      <c r="A89334" t="s">
        <v>76</v>
      </c>
      <c r="B89334" t="s">
        <v>1045</v>
      </c>
      <c r="C89334" t="s">
        <v>30</v>
      </c>
      <c r="D89334" t="s">
        <v>31</v>
      </c>
      <c r="E89334" t="s">
        <v>133</v>
      </c>
      <c r="F89334" t="s">
        <v>255</v>
      </c>
      <c r="G89334" t="s">
        <v>710</v>
      </c>
      <c r="H89334" t="s">
        <v>877</v>
      </c>
      <c r="I89334" s="6">
        <v>-15561.66</v>
      </c>
    </row>
    <row r="89335" spans="1:9" x14ac:dyDescent="0.25">
      <c r="A89335" t="s">
        <v>76</v>
      </c>
      <c r="B89335" t="s">
        <v>1045</v>
      </c>
      <c r="C89335" t="s">
        <v>30</v>
      </c>
      <c r="D89335" t="s">
        <v>31</v>
      </c>
      <c r="E89335" t="s">
        <v>133</v>
      </c>
      <c r="F89335" t="s">
        <v>255</v>
      </c>
      <c r="G89335" t="s">
        <v>714</v>
      </c>
      <c r="H89335" t="s">
        <v>881</v>
      </c>
      <c r="I89335" s="6">
        <v>-43</v>
      </c>
    </row>
    <row r="89336" spans="1:9" x14ac:dyDescent="0.25">
      <c r="A89336" t="s">
        <v>76</v>
      </c>
      <c r="B89336" t="s">
        <v>1045</v>
      </c>
      <c r="C89336" t="s">
        <v>30</v>
      </c>
      <c r="D89336" t="s">
        <v>31</v>
      </c>
      <c r="E89336" t="s">
        <v>133</v>
      </c>
      <c r="F89336" t="s">
        <v>255</v>
      </c>
      <c r="G89336" t="s">
        <v>715</v>
      </c>
      <c r="H89336" t="s">
        <v>651</v>
      </c>
      <c r="I89336" s="6">
        <v>-13739.000000000004</v>
      </c>
    </row>
    <row r="89337" spans="1:9" x14ac:dyDescent="0.25">
      <c r="A89337" t="s">
        <v>76</v>
      </c>
      <c r="B89337" t="s">
        <v>1045</v>
      </c>
      <c r="C89337" t="s">
        <v>30</v>
      </c>
      <c r="D89337" t="s">
        <v>31</v>
      </c>
      <c r="E89337" t="s">
        <v>134</v>
      </c>
      <c r="F89337" t="s">
        <v>256</v>
      </c>
      <c r="G89337" t="s">
        <v>716</v>
      </c>
      <c r="H89337" t="s">
        <v>652</v>
      </c>
      <c r="I89337" s="6">
        <v>-8939.4037201999963</v>
      </c>
    </row>
    <row r="89338" spans="1:9" x14ac:dyDescent="0.25">
      <c r="A89338" t="s">
        <v>76</v>
      </c>
      <c r="B89338" t="s">
        <v>1045</v>
      </c>
      <c r="C89338" t="s">
        <v>32</v>
      </c>
      <c r="D89338" t="s">
        <v>33</v>
      </c>
      <c r="E89338" t="s">
        <v>135</v>
      </c>
      <c r="F89338" t="s">
        <v>257</v>
      </c>
      <c r="G89338" t="s">
        <v>135</v>
      </c>
      <c r="H89338" t="s">
        <v>257</v>
      </c>
      <c r="I89338" s="6">
        <v>-105102.02381570001</v>
      </c>
    </row>
    <row r="89339" spans="1:9" x14ac:dyDescent="0.25">
      <c r="A89339" t="s">
        <v>76</v>
      </c>
      <c r="B89339" t="s">
        <v>1045</v>
      </c>
      <c r="C89339" t="s">
        <v>32</v>
      </c>
      <c r="D89339" t="s">
        <v>33</v>
      </c>
      <c r="E89339" t="s">
        <v>136</v>
      </c>
      <c r="F89339" t="s">
        <v>258</v>
      </c>
      <c r="G89339" t="s">
        <v>382</v>
      </c>
      <c r="H89339" t="s">
        <v>533</v>
      </c>
      <c r="I89339" s="6">
        <v>-9788.1093743000001</v>
      </c>
    </row>
    <row r="89340" spans="1:9" x14ac:dyDescent="0.25">
      <c r="A89340" t="s">
        <v>76</v>
      </c>
      <c r="B89340" t="s">
        <v>1045</v>
      </c>
      <c r="C89340" t="s">
        <v>32</v>
      </c>
      <c r="D89340" t="s">
        <v>33</v>
      </c>
      <c r="E89340" t="s">
        <v>136</v>
      </c>
      <c r="F89340" t="s">
        <v>258</v>
      </c>
      <c r="G89340" t="s">
        <v>383</v>
      </c>
      <c r="H89340" t="s">
        <v>534</v>
      </c>
      <c r="I89340" s="6">
        <v>-35767.860493800006</v>
      </c>
    </row>
    <row r="89341" spans="1:9" x14ac:dyDescent="0.25">
      <c r="A89341" t="s">
        <v>76</v>
      </c>
      <c r="B89341" t="s">
        <v>1045</v>
      </c>
      <c r="C89341" t="s">
        <v>32</v>
      </c>
      <c r="D89341" t="s">
        <v>33</v>
      </c>
      <c r="E89341" t="s">
        <v>136</v>
      </c>
      <c r="F89341" t="s">
        <v>258</v>
      </c>
      <c r="G89341" t="s">
        <v>384</v>
      </c>
      <c r="H89341" t="s">
        <v>535</v>
      </c>
      <c r="I89341" s="6">
        <v>-832567.91530950018</v>
      </c>
    </row>
    <row r="89342" spans="1:9" x14ac:dyDescent="0.25">
      <c r="A89342" t="s">
        <v>76</v>
      </c>
      <c r="B89342" t="s">
        <v>1045</v>
      </c>
      <c r="C89342" t="s">
        <v>32</v>
      </c>
      <c r="D89342" t="s">
        <v>33</v>
      </c>
      <c r="E89342" t="s">
        <v>136</v>
      </c>
      <c r="F89342" t="s">
        <v>258</v>
      </c>
      <c r="G89342" t="s">
        <v>385</v>
      </c>
      <c r="H89342" t="s">
        <v>536</v>
      </c>
      <c r="I89342" s="6">
        <v>-97015.214608599985</v>
      </c>
    </row>
    <row r="89343" spans="1:9" x14ac:dyDescent="0.25">
      <c r="A89343" t="s">
        <v>76</v>
      </c>
      <c r="B89343" t="s">
        <v>1045</v>
      </c>
      <c r="C89343" t="s">
        <v>32</v>
      </c>
      <c r="D89343" t="s">
        <v>33</v>
      </c>
      <c r="E89343" t="s">
        <v>136</v>
      </c>
      <c r="F89343" t="s">
        <v>258</v>
      </c>
      <c r="G89343" t="s">
        <v>386</v>
      </c>
      <c r="H89343" t="s">
        <v>537</v>
      </c>
      <c r="I89343" s="6">
        <v>-338093.57481369999</v>
      </c>
    </row>
    <row r="89344" spans="1:9" x14ac:dyDescent="0.25">
      <c r="A89344" t="s">
        <v>76</v>
      </c>
      <c r="B89344" t="s">
        <v>1045</v>
      </c>
      <c r="C89344" t="s">
        <v>32</v>
      </c>
      <c r="D89344" t="s">
        <v>33</v>
      </c>
      <c r="E89344" t="s">
        <v>137</v>
      </c>
      <c r="F89344" t="s">
        <v>259</v>
      </c>
      <c r="G89344" t="s">
        <v>387</v>
      </c>
      <c r="H89344" t="s">
        <v>538</v>
      </c>
      <c r="I89344" s="6">
        <v>-59655.594772300028</v>
      </c>
    </row>
    <row r="89345" spans="1:9" x14ac:dyDescent="0.25">
      <c r="A89345" t="s">
        <v>76</v>
      </c>
      <c r="B89345" t="s">
        <v>1045</v>
      </c>
      <c r="C89345" t="s">
        <v>32</v>
      </c>
      <c r="D89345" t="s">
        <v>33</v>
      </c>
      <c r="E89345" t="s">
        <v>137</v>
      </c>
      <c r="F89345" t="s">
        <v>259</v>
      </c>
      <c r="G89345" t="s">
        <v>388</v>
      </c>
      <c r="H89345" t="s">
        <v>539</v>
      </c>
      <c r="I89345" s="6">
        <v>-1765.2965139000007</v>
      </c>
    </row>
    <row r="89346" spans="1:9" x14ac:dyDescent="0.25">
      <c r="A89346" t="s">
        <v>76</v>
      </c>
      <c r="B89346" t="s">
        <v>1045</v>
      </c>
      <c r="C89346" t="s">
        <v>32</v>
      </c>
      <c r="D89346" t="s">
        <v>33</v>
      </c>
      <c r="E89346" t="s">
        <v>137</v>
      </c>
      <c r="F89346" t="s">
        <v>259</v>
      </c>
      <c r="G89346" t="s">
        <v>389</v>
      </c>
      <c r="H89346" t="s">
        <v>540</v>
      </c>
      <c r="I89346" s="6">
        <v>-56966.08921730001</v>
      </c>
    </row>
    <row r="89347" spans="1:9" x14ac:dyDescent="0.25">
      <c r="A89347" t="s">
        <v>76</v>
      </c>
      <c r="B89347" t="s">
        <v>1045</v>
      </c>
      <c r="C89347" t="s">
        <v>32</v>
      </c>
      <c r="D89347" t="s">
        <v>33</v>
      </c>
      <c r="E89347" t="s">
        <v>137</v>
      </c>
      <c r="F89347" t="s">
        <v>259</v>
      </c>
      <c r="G89347" t="s">
        <v>390</v>
      </c>
      <c r="H89347" t="s">
        <v>541</v>
      </c>
      <c r="I89347" s="6">
        <v>-3190.0398671000007</v>
      </c>
    </row>
    <row r="89348" spans="1:9" x14ac:dyDescent="0.25">
      <c r="A89348" t="s">
        <v>76</v>
      </c>
      <c r="B89348" t="s">
        <v>1045</v>
      </c>
      <c r="C89348" t="s">
        <v>32</v>
      </c>
      <c r="D89348" t="s">
        <v>33</v>
      </c>
      <c r="E89348" t="s">
        <v>137</v>
      </c>
      <c r="F89348" t="s">
        <v>259</v>
      </c>
      <c r="G89348" t="s">
        <v>391</v>
      </c>
      <c r="H89348" t="s">
        <v>542</v>
      </c>
      <c r="I89348" s="6">
        <v>-22418.538886100003</v>
      </c>
    </row>
    <row r="89349" spans="1:9" x14ac:dyDescent="0.25">
      <c r="A89349" t="s">
        <v>76</v>
      </c>
      <c r="B89349" t="s">
        <v>1045</v>
      </c>
      <c r="C89349" t="s">
        <v>32</v>
      </c>
      <c r="D89349" t="s">
        <v>33</v>
      </c>
      <c r="E89349" t="s">
        <v>137</v>
      </c>
      <c r="F89349" t="s">
        <v>259</v>
      </c>
      <c r="G89349" t="s">
        <v>392</v>
      </c>
      <c r="H89349" t="s">
        <v>543</v>
      </c>
      <c r="I89349" s="6">
        <v>-4859.2208424</v>
      </c>
    </row>
    <row r="89350" spans="1:9" x14ac:dyDescent="0.25">
      <c r="A89350" t="s">
        <v>76</v>
      </c>
      <c r="B89350" t="s">
        <v>1045</v>
      </c>
      <c r="C89350" t="s">
        <v>32</v>
      </c>
      <c r="D89350" t="s">
        <v>33</v>
      </c>
      <c r="E89350" t="s">
        <v>138</v>
      </c>
      <c r="F89350" t="s">
        <v>260</v>
      </c>
      <c r="G89350" t="s">
        <v>394</v>
      </c>
      <c r="H89350" t="s">
        <v>545</v>
      </c>
      <c r="I89350" s="6">
        <v>-18877.0386984</v>
      </c>
    </row>
    <row r="89351" spans="1:9" x14ac:dyDescent="0.25">
      <c r="A89351" t="s">
        <v>76</v>
      </c>
      <c r="B89351" t="s">
        <v>1045</v>
      </c>
      <c r="C89351" t="s">
        <v>32</v>
      </c>
      <c r="D89351" t="s">
        <v>33</v>
      </c>
      <c r="E89351" t="s">
        <v>138</v>
      </c>
      <c r="F89351" t="s">
        <v>260</v>
      </c>
      <c r="G89351" t="s">
        <v>395</v>
      </c>
      <c r="H89351" t="s">
        <v>546</v>
      </c>
      <c r="I89351" s="6">
        <v>-8210.1997214000003</v>
      </c>
    </row>
    <row r="89352" spans="1:9" x14ac:dyDescent="0.25">
      <c r="A89352" t="s">
        <v>76</v>
      </c>
      <c r="B89352" t="s">
        <v>1045</v>
      </c>
      <c r="C89352" t="s">
        <v>32</v>
      </c>
      <c r="D89352" t="s">
        <v>33</v>
      </c>
      <c r="E89352" t="s">
        <v>138</v>
      </c>
      <c r="F89352" t="s">
        <v>260</v>
      </c>
      <c r="G89352" t="s">
        <v>396</v>
      </c>
      <c r="H89352" t="s">
        <v>547</v>
      </c>
      <c r="I89352" s="6">
        <v>-35887.665028700001</v>
      </c>
    </row>
    <row r="89353" spans="1:9" x14ac:dyDescent="0.25">
      <c r="A89353" t="s">
        <v>76</v>
      </c>
      <c r="B89353" t="s">
        <v>1045</v>
      </c>
      <c r="C89353" t="s">
        <v>32</v>
      </c>
      <c r="D89353" t="s">
        <v>33</v>
      </c>
      <c r="E89353" t="s">
        <v>138</v>
      </c>
      <c r="F89353" t="s">
        <v>260</v>
      </c>
      <c r="G89353" t="s">
        <v>397</v>
      </c>
      <c r="H89353" t="s">
        <v>548</v>
      </c>
      <c r="I89353" s="6">
        <v>-1664.3085821000016</v>
      </c>
    </row>
    <row r="89354" spans="1:9" x14ac:dyDescent="0.25">
      <c r="A89354" t="s">
        <v>76</v>
      </c>
      <c r="B89354" t="s">
        <v>1045</v>
      </c>
      <c r="C89354" t="s">
        <v>32</v>
      </c>
      <c r="D89354" t="s">
        <v>33</v>
      </c>
      <c r="E89354" t="s">
        <v>138</v>
      </c>
      <c r="F89354" t="s">
        <v>260</v>
      </c>
      <c r="G89354" t="s">
        <v>398</v>
      </c>
      <c r="H89354" t="s">
        <v>549</v>
      </c>
      <c r="I89354" s="6">
        <v>-189204.34708970002</v>
      </c>
    </row>
    <row r="89355" spans="1:9" x14ac:dyDescent="0.25">
      <c r="A89355" t="s">
        <v>76</v>
      </c>
      <c r="B89355" t="s">
        <v>1045</v>
      </c>
      <c r="C89355" t="s">
        <v>32</v>
      </c>
      <c r="D89355" t="s">
        <v>33</v>
      </c>
      <c r="E89355" t="s">
        <v>139</v>
      </c>
      <c r="F89355" t="s">
        <v>261</v>
      </c>
      <c r="G89355" t="s">
        <v>399</v>
      </c>
      <c r="H89355" t="s">
        <v>550</v>
      </c>
      <c r="I89355" s="6">
        <v>-12232.255563200009</v>
      </c>
    </row>
    <row r="89356" spans="1:9" x14ac:dyDescent="0.25">
      <c r="A89356" t="s">
        <v>76</v>
      </c>
      <c r="B89356" t="s">
        <v>1045</v>
      </c>
      <c r="C89356" t="s">
        <v>32</v>
      </c>
      <c r="D89356" t="s">
        <v>33</v>
      </c>
      <c r="E89356" t="s">
        <v>139</v>
      </c>
      <c r="F89356" t="s">
        <v>261</v>
      </c>
      <c r="G89356" t="s">
        <v>400</v>
      </c>
      <c r="H89356" t="s">
        <v>551</v>
      </c>
      <c r="I89356" s="6">
        <v>14.23712059999972</v>
      </c>
    </row>
    <row r="89357" spans="1:9" x14ac:dyDescent="0.25">
      <c r="A89357" t="s">
        <v>76</v>
      </c>
      <c r="B89357" t="s">
        <v>1045</v>
      </c>
      <c r="C89357" t="s">
        <v>32</v>
      </c>
      <c r="D89357" t="s">
        <v>33</v>
      </c>
      <c r="E89357" t="s">
        <v>139</v>
      </c>
      <c r="F89357" t="s">
        <v>261</v>
      </c>
      <c r="G89357" t="s">
        <v>402</v>
      </c>
      <c r="H89357" t="s">
        <v>33</v>
      </c>
      <c r="I89357" s="6">
        <v>-12338.014857400043</v>
      </c>
    </row>
    <row r="89358" spans="1:9" x14ac:dyDescent="0.25">
      <c r="A89358" t="s">
        <v>76</v>
      </c>
      <c r="B89358" t="s">
        <v>1045</v>
      </c>
      <c r="C89358" t="s">
        <v>32</v>
      </c>
      <c r="D89358" t="s">
        <v>33</v>
      </c>
      <c r="E89358" t="s">
        <v>139</v>
      </c>
      <c r="F89358" t="s">
        <v>261</v>
      </c>
      <c r="G89358" t="s">
        <v>403</v>
      </c>
      <c r="H89358" t="s">
        <v>553</v>
      </c>
      <c r="I89358" s="6">
        <v>-66.418793599999802</v>
      </c>
    </row>
    <row r="89359" spans="1:9" x14ac:dyDescent="0.25">
      <c r="A89359" t="s">
        <v>76</v>
      </c>
      <c r="B89359" t="s">
        <v>1045</v>
      </c>
      <c r="C89359" t="s">
        <v>32</v>
      </c>
      <c r="D89359" t="s">
        <v>33</v>
      </c>
      <c r="E89359" t="s">
        <v>139</v>
      </c>
      <c r="F89359" t="s">
        <v>261</v>
      </c>
      <c r="G89359" t="s">
        <v>404</v>
      </c>
      <c r="H89359" t="s">
        <v>554</v>
      </c>
      <c r="I89359" s="6">
        <v>-2288.375</v>
      </c>
    </row>
    <row r="89360" spans="1:9" x14ac:dyDescent="0.25">
      <c r="A89360" t="s">
        <v>76</v>
      </c>
      <c r="B89360" t="s">
        <v>1045</v>
      </c>
      <c r="C89360" t="s">
        <v>32</v>
      </c>
      <c r="D89360" t="s">
        <v>33</v>
      </c>
      <c r="E89360" t="s">
        <v>139</v>
      </c>
      <c r="F89360" t="s">
        <v>261</v>
      </c>
      <c r="G89360" t="s">
        <v>406</v>
      </c>
      <c r="H89360" t="s">
        <v>556</v>
      </c>
      <c r="I89360" s="6">
        <v>-31243.0570352</v>
      </c>
    </row>
    <row r="89361" spans="1:9" x14ac:dyDescent="0.25">
      <c r="A89361" t="s">
        <v>76</v>
      </c>
      <c r="B89361" t="s">
        <v>1045</v>
      </c>
      <c r="C89361" t="s">
        <v>32</v>
      </c>
      <c r="D89361" t="s">
        <v>33</v>
      </c>
      <c r="E89361" t="s">
        <v>139</v>
      </c>
      <c r="F89361" t="s">
        <v>261</v>
      </c>
      <c r="G89361" t="s">
        <v>407</v>
      </c>
      <c r="H89361" t="s">
        <v>557</v>
      </c>
      <c r="I89361" s="6">
        <v>-39830.428000500018</v>
      </c>
    </row>
    <row r="89362" spans="1:9" x14ac:dyDescent="0.25">
      <c r="A89362" t="s">
        <v>76</v>
      </c>
      <c r="B89362" t="s">
        <v>1045</v>
      </c>
      <c r="C89362" t="s">
        <v>32</v>
      </c>
      <c r="D89362" t="s">
        <v>33</v>
      </c>
      <c r="E89362" t="s">
        <v>139</v>
      </c>
      <c r="F89362" t="s">
        <v>261</v>
      </c>
      <c r="G89362" t="s">
        <v>412</v>
      </c>
      <c r="H89362" t="s">
        <v>562</v>
      </c>
      <c r="I89362" s="6">
        <v>-1359.8799490000001</v>
      </c>
    </row>
    <row r="89363" spans="1:9" x14ac:dyDescent="0.25">
      <c r="A89363" t="s">
        <v>76</v>
      </c>
      <c r="B89363" t="s">
        <v>1045</v>
      </c>
      <c r="C89363" t="s">
        <v>32</v>
      </c>
      <c r="D89363" t="s">
        <v>33</v>
      </c>
      <c r="E89363" t="s">
        <v>139</v>
      </c>
      <c r="F89363" t="s">
        <v>261</v>
      </c>
      <c r="G89363" t="s">
        <v>415</v>
      </c>
      <c r="H89363" t="s">
        <v>565</v>
      </c>
      <c r="I89363" s="6">
        <v>-14355.247145800002</v>
      </c>
    </row>
    <row r="89364" spans="1:9" x14ac:dyDescent="0.25">
      <c r="A89364" t="s">
        <v>76</v>
      </c>
      <c r="B89364" t="s">
        <v>1045</v>
      </c>
      <c r="C89364" t="s">
        <v>32</v>
      </c>
      <c r="D89364" t="s">
        <v>33</v>
      </c>
      <c r="E89364" t="s">
        <v>140</v>
      </c>
      <c r="F89364" t="s">
        <v>262</v>
      </c>
      <c r="G89364" t="s">
        <v>416</v>
      </c>
      <c r="H89364" t="s">
        <v>566</v>
      </c>
      <c r="I89364" s="6">
        <v>-23441.273971699997</v>
      </c>
    </row>
    <row r="89365" spans="1:9" x14ac:dyDescent="0.25">
      <c r="A89365" t="s">
        <v>76</v>
      </c>
      <c r="B89365" t="s">
        <v>1045</v>
      </c>
      <c r="C89365" t="s">
        <v>32</v>
      </c>
      <c r="D89365" t="s">
        <v>33</v>
      </c>
      <c r="E89365" t="s">
        <v>140</v>
      </c>
      <c r="F89365" t="s">
        <v>262</v>
      </c>
      <c r="G89365" t="s">
        <v>417</v>
      </c>
      <c r="H89365" t="s">
        <v>567</v>
      </c>
      <c r="I89365" s="6">
        <v>-217.0921615</v>
      </c>
    </row>
    <row r="89366" spans="1:9" x14ac:dyDescent="0.25">
      <c r="A89366" t="s">
        <v>76</v>
      </c>
      <c r="B89366" t="s">
        <v>1045</v>
      </c>
      <c r="C89366" t="s">
        <v>32</v>
      </c>
      <c r="D89366" t="s">
        <v>33</v>
      </c>
      <c r="E89366" t="s">
        <v>140</v>
      </c>
      <c r="F89366" t="s">
        <v>262</v>
      </c>
      <c r="G89366" t="s">
        <v>418</v>
      </c>
      <c r="H89366" t="s">
        <v>568</v>
      </c>
      <c r="I89366" s="6">
        <v>-2199.8487250000012</v>
      </c>
    </row>
    <row r="89367" spans="1:9" x14ac:dyDescent="0.25">
      <c r="A89367" t="s">
        <v>76</v>
      </c>
      <c r="B89367" t="s">
        <v>1045</v>
      </c>
      <c r="C89367" t="s">
        <v>32</v>
      </c>
      <c r="D89367" t="s">
        <v>33</v>
      </c>
      <c r="E89367" t="s">
        <v>140</v>
      </c>
      <c r="F89367" t="s">
        <v>262</v>
      </c>
      <c r="G89367" t="s">
        <v>419</v>
      </c>
      <c r="H89367" t="s">
        <v>569</v>
      </c>
      <c r="I89367" s="6">
        <v>-815.14976230000025</v>
      </c>
    </row>
    <row r="89368" spans="1:9" x14ac:dyDescent="0.25">
      <c r="A89368" t="s">
        <v>76</v>
      </c>
      <c r="B89368" t="s">
        <v>1045</v>
      </c>
      <c r="C89368" t="s">
        <v>32</v>
      </c>
      <c r="D89368" t="s">
        <v>33</v>
      </c>
      <c r="E89368" t="s">
        <v>140</v>
      </c>
      <c r="F89368" t="s">
        <v>262</v>
      </c>
      <c r="G89368" t="s">
        <v>420</v>
      </c>
      <c r="H89368" t="s">
        <v>570</v>
      </c>
      <c r="I89368" s="6">
        <v>-401.66769139999997</v>
      </c>
    </row>
    <row r="89369" spans="1:9" x14ac:dyDescent="0.25">
      <c r="A89369" t="s">
        <v>76</v>
      </c>
      <c r="B89369" t="s">
        <v>1045</v>
      </c>
      <c r="C89369" t="s">
        <v>32</v>
      </c>
      <c r="D89369" t="s">
        <v>33</v>
      </c>
      <c r="E89369" t="s">
        <v>140</v>
      </c>
      <c r="F89369" t="s">
        <v>262</v>
      </c>
      <c r="G89369" t="s">
        <v>421</v>
      </c>
      <c r="H89369" t="s">
        <v>571</v>
      </c>
      <c r="I89369" s="6">
        <v>-97.610248000000013</v>
      </c>
    </row>
    <row r="89370" spans="1:9" x14ac:dyDescent="0.25">
      <c r="A89370" t="s">
        <v>76</v>
      </c>
      <c r="B89370" t="s">
        <v>1045</v>
      </c>
      <c r="C89370" t="s">
        <v>32</v>
      </c>
      <c r="D89370" t="s">
        <v>33</v>
      </c>
      <c r="E89370" t="s">
        <v>140</v>
      </c>
      <c r="F89370" t="s">
        <v>262</v>
      </c>
      <c r="G89370" t="s">
        <v>422</v>
      </c>
      <c r="H89370" t="s">
        <v>572</v>
      </c>
      <c r="I89370" s="6">
        <v>-2126.3654499999998</v>
      </c>
    </row>
    <row r="89371" spans="1:9" x14ac:dyDescent="0.25">
      <c r="A89371" t="s">
        <v>76</v>
      </c>
      <c r="B89371" t="s">
        <v>1045</v>
      </c>
      <c r="C89371" t="s">
        <v>32</v>
      </c>
      <c r="D89371" t="s">
        <v>33</v>
      </c>
      <c r="E89371" t="s">
        <v>140</v>
      </c>
      <c r="F89371" t="s">
        <v>262</v>
      </c>
      <c r="G89371" t="s">
        <v>423</v>
      </c>
      <c r="H89371" t="s">
        <v>573</v>
      </c>
      <c r="I89371" s="6">
        <v>-627.49268610000001</v>
      </c>
    </row>
    <row r="89372" spans="1:9" x14ac:dyDescent="0.25">
      <c r="A89372" t="s">
        <v>76</v>
      </c>
      <c r="B89372" t="s">
        <v>1045</v>
      </c>
      <c r="C89372" t="s">
        <v>32</v>
      </c>
      <c r="D89372" t="s">
        <v>33</v>
      </c>
      <c r="E89372" t="s">
        <v>140</v>
      </c>
      <c r="F89372" t="s">
        <v>262</v>
      </c>
      <c r="G89372" t="s">
        <v>424</v>
      </c>
      <c r="H89372" t="s">
        <v>574</v>
      </c>
      <c r="I89372" s="6">
        <v>-66.328884300000098</v>
      </c>
    </row>
    <row r="89373" spans="1:9" x14ac:dyDescent="0.25">
      <c r="A89373" t="s">
        <v>76</v>
      </c>
      <c r="B89373" t="s">
        <v>1045</v>
      </c>
      <c r="C89373" t="s">
        <v>32</v>
      </c>
      <c r="D89373" t="s">
        <v>33</v>
      </c>
      <c r="E89373" t="s">
        <v>140</v>
      </c>
      <c r="F89373" t="s">
        <v>262</v>
      </c>
      <c r="G89373" t="s">
        <v>425</v>
      </c>
      <c r="H89373" t="s">
        <v>575</v>
      </c>
      <c r="I89373" s="6">
        <v>-859.82181650000041</v>
      </c>
    </row>
    <row r="89374" spans="1:9" x14ac:dyDescent="0.25">
      <c r="A89374" t="s">
        <v>76</v>
      </c>
      <c r="B89374" t="s">
        <v>1045</v>
      </c>
      <c r="C89374" t="s">
        <v>32</v>
      </c>
      <c r="D89374" t="s">
        <v>33</v>
      </c>
      <c r="E89374" t="s">
        <v>140</v>
      </c>
      <c r="F89374" t="s">
        <v>262</v>
      </c>
      <c r="G89374" t="s">
        <v>426</v>
      </c>
      <c r="H89374" t="s">
        <v>576</v>
      </c>
      <c r="I89374" s="6">
        <v>-2001.2695315000003</v>
      </c>
    </row>
    <row r="89375" spans="1:9" x14ac:dyDescent="0.25">
      <c r="A89375" t="s">
        <v>76</v>
      </c>
      <c r="B89375" t="s">
        <v>1045</v>
      </c>
      <c r="C89375" t="s">
        <v>32</v>
      </c>
      <c r="D89375" t="s">
        <v>33</v>
      </c>
      <c r="E89375" t="s">
        <v>140</v>
      </c>
      <c r="F89375" t="s">
        <v>262</v>
      </c>
      <c r="G89375" t="s">
        <v>427</v>
      </c>
      <c r="H89375" t="s">
        <v>577</v>
      </c>
      <c r="I89375" s="6">
        <v>-10500.343696400001</v>
      </c>
    </row>
    <row r="89376" spans="1:9" x14ac:dyDescent="0.25">
      <c r="A89376" t="s">
        <v>76</v>
      </c>
      <c r="B89376" t="s">
        <v>1045</v>
      </c>
      <c r="C89376" t="s">
        <v>32</v>
      </c>
      <c r="D89376" t="s">
        <v>33</v>
      </c>
      <c r="E89376" t="s">
        <v>140</v>
      </c>
      <c r="F89376" t="s">
        <v>262</v>
      </c>
      <c r="G89376" t="s">
        <v>428</v>
      </c>
      <c r="H89376" t="s">
        <v>578</v>
      </c>
      <c r="I89376" s="6">
        <v>-7989.7682233000023</v>
      </c>
    </row>
    <row r="89377" spans="1:9" x14ac:dyDescent="0.25">
      <c r="A89377" t="s">
        <v>76</v>
      </c>
      <c r="B89377" t="s">
        <v>1045</v>
      </c>
      <c r="C89377" t="s">
        <v>32</v>
      </c>
      <c r="D89377" t="s">
        <v>33</v>
      </c>
      <c r="E89377" t="s">
        <v>141</v>
      </c>
      <c r="F89377" t="s">
        <v>263</v>
      </c>
      <c r="G89377" t="s">
        <v>429</v>
      </c>
      <c r="H89377" t="s">
        <v>263</v>
      </c>
      <c r="I89377" s="6">
        <v>-18110.9213977</v>
      </c>
    </row>
    <row r="89378" spans="1:9" x14ac:dyDescent="0.25">
      <c r="A89378" t="s">
        <v>76</v>
      </c>
      <c r="B89378" t="s">
        <v>1045</v>
      </c>
      <c r="C89378" t="s">
        <v>32</v>
      </c>
      <c r="D89378" t="s">
        <v>33</v>
      </c>
      <c r="E89378" t="s">
        <v>142</v>
      </c>
      <c r="F89378" t="s">
        <v>264</v>
      </c>
      <c r="G89378" t="s">
        <v>430</v>
      </c>
      <c r="H89378" t="s">
        <v>579</v>
      </c>
      <c r="I89378" s="6">
        <v>-9391.5397530000046</v>
      </c>
    </row>
    <row r="89379" spans="1:9" x14ac:dyDescent="0.25">
      <c r="A89379" t="s">
        <v>76</v>
      </c>
      <c r="B89379" t="s">
        <v>1045</v>
      </c>
      <c r="C89379" t="s">
        <v>32</v>
      </c>
      <c r="D89379" t="s">
        <v>33</v>
      </c>
      <c r="E89379" t="s">
        <v>143</v>
      </c>
      <c r="F89379" t="s">
        <v>265</v>
      </c>
      <c r="G89379" t="s">
        <v>431</v>
      </c>
      <c r="H89379" t="s">
        <v>580</v>
      </c>
      <c r="I89379" s="6">
        <v>-7770.2807966000018</v>
      </c>
    </row>
    <row r="89380" spans="1:9" x14ac:dyDescent="0.25">
      <c r="A89380" t="s">
        <v>76</v>
      </c>
      <c r="B89380" t="s">
        <v>1045</v>
      </c>
      <c r="C89380" t="s">
        <v>32</v>
      </c>
      <c r="D89380" t="s">
        <v>33</v>
      </c>
      <c r="E89380" t="s">
        <v>143</v>
      </c>
      <c r="F89380" t="s">
        <v>265</v>
      </c>
      <c r="G89380" t="s">
        <v>433</v>
      </c>
      <c r="H89380" t="s">
        <v>582</v>
      </c>
      <c r="I89380" s="6">
        <v>-13642.647573300006</v>
      </c>
    </row>
    <row r="89381" spans="1:9" x14ac:dyDescent="0.25">
      <c r="A89381" t="s">
        <v>76</v>
      </c>
      <c r="B89381" t="s">
        <v>1045</v>
      </c>
      <c r="C89381" t="s">
        <v>32</v>
      </c>
      <c r="D89381" t="s">
        <v>33</v>
      </c>
      <c r="E89381" t="s">
        <v>143</v>
      </c>
      <c r="F89381" t="s">
        <v>265</v>
      </c>
      <c r="G89381" t="s">
        <v>631</v>
      </c>
      <c r="H89381" t="s">
        <v>653</v>
      </c>
      <c r="I89381" s="6">
        <v>-12179.31993450001</v>
      </c>
    </row>
    <row r="89382" spans="1:9" x14ac:dyDescent="0.25">
      <c r="A89382" t="s">
        <v>76</v>
      </c>
      <c r="B89382" t="s">
        <v>1045</v>
      </c>
      <c r="C89382" t="s">
        <v>32</v>
      </c>
      <c r="D89382" t="s">
        <v>33</v>
      </c>
      <c r="E89382" t="s">
        <v>143</v>
      </c>
      <c r="F89382" t="s">
        <v>265</v>
      </c>
      <c r="G89382" t="s">
        <v>633</v>
      </c>
      <c r="H89382" t="s">
        <v>655</v>
      </c>
      <c r="I89382" s="6">
        <v>-37779.200261099999</v>
      </c>
    </row>
    <row r="89383" spans="1:9" x14ac:dyDescent="0.25">
      <c r="A89383" t="s">
        <v>76</v>
      </c>
      <c r="B89383" t="s">
        <v>1045</v>
      </c>
      <c r="C89383" t="s">
        <v>32</v>
      </c>
      <c r="D89383" t="s">
        <v>33</v>
      </c>
      <c r="E89383" t="s">
        <v>143</v>
      </c>
      <c r="F89383" t="s">
        <v>265</v>
      </c>
      <c r="G89383" t="s">
        <v>634</v>
      </c>
      <c r="H89383" t="s">
        <v>656</v>
      </c>
      <c r="I89383" s="6">
        <v>-473.17791070000283</v>
      </c>
    </row>
    <row r="89384" spans="1:9" x14ac:dyDescent="0.25">
      <c r="A89384" t="s">
        <v>76</v>
      </c>
      <c r="B89384" t="s">
        <v>1045</v>
      </c>
      <c r="C89384" t="s">
        <v>32</v>
      </c>
      <c r="D89384" t="s">
        <v>33</v>
      </c>
      <c r="E89384" t="s">
        <v>144</v>
      </c>
      <c r="F89384" t="s">
        <v>266</v>
      </c>
      <c r="G89384" t="s">
        <v>434</v>
      </c>
      <c r="H89384" t="s">
        <v>266</v>
      </c>
      <c r="I89384" s="6">
        <v>-26922.3718448</v>
      </c>
    </row>
    <row r="89385" spans="1:9" x14ac:dyDescent="0.25">
      <c r="A89385" t="s">
        <v>76</v>
      </c>
      <c r="B89385" t="s">
        <v>1045</v>
      </c>
      <c r="C89385" t="s">
        <v>32</v>
      </c>
      <c r="D89385" t="s">
        <v>33</v>
      </c>
      <c r="E89385" t="s">
        <v>145</v>
      </c>
      <c r="F89385" t="s">
        <v>267</v>
      </c>
      <c r="G89385" t="s">
        <v>435</v>
      </c>
      <c r="H89385" t="s">
        <v>583</v>
      </c>
      <c r="I89385" s="6">
        <v>-7759.7307644000002</v>
      </c>
    </row>
    <row r="89386" spans="1:9" x14ac:dyDescent="0.25">
      <c r="A89386" t="s">
        <v>76</v>
      </c>
      <c r="B89386" t="s">
        <v>1045</v>
      </c>
      <c r="C89386" t="s">
        <v>32</v>
      </c>
      <c r="D89386" t="s">
        <v>33</v>
      </c>
      <c r="E89386" t="s">
        <v>145</v>
      </c>
      <c r="F89386" t="s">
        <v>267</v>
      </c>
      <c r="G89386" t="s">
        <v>436</v>
      </c>
      <c r="H89386" t="s">
        <v>584</v>
      </c>
      <c r="I89386" s="6">
        <v>-3236.6927999999998</v>
      </c>
    </row>
    <row r="89387" spans="1:9" x14ac:dyDescent="0.25">
      <c r="A89387" t="s">
        <v>76</v>
      </c>
      <c r="B89387" t="s">
        <v>1045</v>
      </c>
      <c r="C89387" t="s">
        <v>32</v>
      </c>
      <c r="D89387" t="s">
        <v>33</v>
      </c>
      <c r="E89387" t="s">
        <v>145</v>
      </c>
      <c r="F89387" t="s">
        <v>267</v>
      </c>
      <c r="G89387" t="s">
        <v>437</v>
      </c>
      <c r="H89387" t="s">
        <v>585</v>
      </c>
      <c r="I89387" s="6">
        <v>-56226.999922200019</v>
      </c>
    </row>
    <row r="89388" spans="1:9" x14ac:dyDescent="0.25">
      <c r="A89388" t="s">
        <v>76</v>
      </c>
      <c r="B89388" t="s">
        <v>1045</v>
      </c>
      <c r="C89388" t="s">
        <v>32</v>
      </c>
      <c r="D89388" t="s">
        <v>33</v>
      </c>
      <c r="E89388" t="s">
        <v>145</v>
      </c>
      <c r="F89388" t="s">
        <v>267</v>
      </c>
      <c r="G89388" t="s">
        <v>438</v>
      </c>
      <c r="H89388" t="s">
        <v>586</v>
      </c>
      <c r="I89388" s="6">
        <v>-17903.453934099998</v>
      </c>
    </row>
    <row r="89389" spans="1:9" x14ac:dyDescent="0.25">
      <c r="A89389" t="s">
        <v>76</v>
      </c>
      <c r="B89389" t="s">
        <v>1045</v>
      </c>
      <c r="C89389" t="s">
        <v>32</v>
      </c>
      <c r="D89389" t="s">
        <v>33</v>
      </c>
      <c r="E89389" t="s">
        <v>146</v>
      </c>
      <c r="F89389" t="s">
        <v>268</v>
      </c>
      <c r="G89389" t="s">
        <v>441</v>
      </c>
      <c r="H89389" t="s">
        <v>589</v>
      </c>
      <c r="I89389" s="6">
        <v>-3491.362245700001</v>
      </c>
    </row>
    <row r="89390" spans="1:9" x14ac:dyDescent="0.25">
      <c r="A89390" t="s">
        <v>76</v>
      </c>
      <c r="B89390" t="s">
        <v>1045</v>
      </c>
      <c r="C89390" t="s">
        <v>32</v>
      </c>
      <c r="D89390" t="s">
        <v>33</v>
      </c>
      <c r="E89390" t="s">
        <v>146</v>
      </c>
      <c r="F89390" t="s">
        <v>268</v>
      </c>
      <c r="G89390" t="s">
        <v>442</v>
      </c>
      <c r="H89390" t="s">
        <v>268</v>
      </c>
      <c r="I89390" s="6">
        <v>-111671.6547347</v>
      </c>
    </row>
    <row r="89391" spans="1:9" x14ac:dyDescent="0.25">
      <c r="A89391" t="s">
        <v>76</v>
      </c>
      <c r="B89391" t="s">
        <v>1045</v>
      </c>
      <c r="C89391" t="s">
        <v>32</v>
      </c>
      <c r="D89391" t="s">
        <v>33</v>
      </c>
      <c r="E89391" t="s">
        <v>147</v>
      </c>
      <c r="F89391" t="s">
        <v>269</v>
      </c>
      <c r="G89391" t="s">
        <v>443</v>
      </c>
      <c r="H89391" t="s">
        <v>269</v>
      </c>
      <c r="I89391" s="6">
        <v>-102188.36462570004</v>
      </c>
    </row>
    <row r="89392" spans="1:9" x14ac:dyDescent="0.25">
      <c r="A89392" t="s">
        <v>76</v>
      </c>
      <c r="B89392" t="s">
        <v>1045</v>
      </c>
      <c r="C89392" t="s">
        <v>32</v>
      </c>
      <c r="D89392" t="s">
        <v>33</v>
      </c>
      <c r="E89392" t="s">
        <v>148</v>
      </c>
      <c r="F89392" t="s">
        <v>270</v>
      </c>
      <c r="G89392" t="s">
        <v>444</v>
      </c>
      <c r="H89392" t="s">
        <v>590</v>
      </c>
      <c r="I89392" s="6">
        <v>27.541200000000032</v>
      </c>
    </row>
    <row r="89393" spans="1:9" x14ac:dyDescent="0.25">
      <c r="A89393" t="s">
        <v>76</v>
      </c>
      <c r="B89393" t="s">
        <v>1045</v>
      </c>
      <c r="C89393" t="s">
        <v>32</v>
      </c>
      <c r="D89393" t="s">
        <v>33</v>
      </c>
      <c r="E89393" t="s">
        <v>148</v>
      </c>
      <c r="F89393" t="s">
        <v>270</v>
      </c>
      <c r="G89393" t="s">
        <v>445</v>
      </c>
      <c r="H89393" t="s">
        <v>591</v>
      </c>
      <c r="I89393" s="6">
        <v>-66356.050888400016</v>
      </c>
    </row>
    <row r="89394" spans="1:9" x14ac:dyDescent="0.25">
      <c r="A89394" t="s">
        <v>76</v>
      </c>
      <c r="B89394" t="s">
        <v>1045</v>
      </c>
      <c r="C89394" t="s">
        <v>32</v>
      </c>
      <c r="D89394" t="s">
        <v>33</v>
      </c>
      <c r="E89394" t="s">
        <v>148</v>
      </c>
      <c r="F89394" t="s">
        <v>270</v>
      </c>
      <c r="G89394" t="s">
        <v>446</v>
      </c>
      <c r="H89394" t="s">
        <v>592</v>
      </c>
      <c r="I89394" s="6">
        <v>-90.609688300000428</v>
      </c>
    </row>
    <row r="89395" spans="1:9" x14ac:dyDescent="0.25">
      <c r="A89395" t="s">
        <v>76</v>
      </c>
      <c r="B89395" t="s">
        <v>1045</v>
      </c>
      <c r="C89395" t="s">
        <v>32</v>
      </c>
      <c r="D89395" t="s">
        <v>33</v>
      </c>
      <c r="E89395" t="s">
        <v>148</v>
      </c>
      <c r="F89395" t="s">
        <v>270</v>
      </c>
      <c r="G89395" t="s">
        <v>447</v>
      </c>
      <c r="H89395" t="s">
        <v>593</v>
      </c>
      <c r="I89395" s="6">
        <v>-31652.016355200001</v>
      </c>
    </row>
    <row r="89396" spans="1:9" x14ac:dyDescent="0.25">
      <c r="A89396" t="s">
        <v>76</v>
      </c>
      <c r="B89396" t="s">
        <v>1045</v>
      </c>
      <c r="C89396" t="s">
        <v>32</v>
      </c>
      <c r="D89396" t="s">
        <v>33</v>
      </c>
      <c r="E89396" t="s">
        <v>148</v>
      </c>
      <c r="F89396" t="s">
        <v>270</v>
      </c>
      <c r="G89396" t="s">
        <v>448</v>
      </c>
      <c r="H89396" t="s">
        <v>594</v>
      </c>
      <c r="I89396" s="6">
        <v>-40886.782703900004</v>
      </c>
    </row>
    <row r="89397" spans="1:9" x14ac:dyDescent="0.25">
      <c r="A89397" t="s">
        <v>76</v>
      </c>
      <c r="B89397" t="s">
        <v>1045</v>
      </c>
      <c r="C89397" t="s">
        <v>32</v>
      </c>
      <c r="D89397" t="s">
        <v>33</v>
      </c>
      <c r="E89397" t="s">
        <v>148</v>
      </c>
      <c r="F89397" t="s">
        <v>270</v>
      </c>
      <c r="G89397" t="s">
        <v>449</v>
      </c>
      <c r="H89397" t="s">
        <v>595</v>
      </c>
      <c r="I89397" s="6">
        <v>-9643.3896255000018</v>
      </c>
    </row>
    <row r="89398" spans="1:9" x14ac:dyDescent="0.25">
      <c r="A89398" t="s">
        <v>76</v>
      </c>
      <c r="B89398" t="s">
        <v>1045</v>
      </c>
      <c r="C89398" t="s">
        <v>32</v>
      </c>
      <c r="D89398" t="s">
        <v>33</v>
      </c>
      <c r="E89398" t="s">
        <v>149</v>
      </c>
      <c r="F89398" t="s">
        <v>271</v>
      </c>
      <c r="G89398" t="s">
        <v>450</v>
      </c>
      <c r="H89398" t="s">
        <v>596</v>
      </c>
      <c r="I89398" s="6">
        <v>-846.56824889999939</v>
      </c>
    </row>
    <row r="89399" spans="1:9" x14ac:dyDescent="0.25">
      <c r="A89399" t="s">
        <v>76</v>
      </c>
      <c r="B89399" t="s">
        <v>1045</v>
      </c>
      <c r="C89399" t="s">
        <v>32</v>
      </c>
      <c r="D89399" t="s">
        <v>33</v>
      </c>
      <c r="E89399" t="s">
        <v>150</v>
      </c>
      <c r="F89399" t="s">
        <v>272</v>
      </c>
      <c r="G89399" t="s">
        <v>451</v>
      </c>
      <c r="H89399" t="s">
        <v>272</v>
      </c>
      <c r="I89399" s="6">
        <v>-245197.79155450003</v>
      </c>
    </row>
    <row r="89400" spans="1:9" x14ac:dyDescent="0.25">
      <c r="A89400" t="s">
        <v>76</v>
      </c>
      <c r="B89400" t="s">
        <v>1045</v>
      </c>
      <c r="C89400" t="s">
        <v>34</v>
      </c>
      <c r="D89400" t="s">
        <v>35</v>
      </c>
      <c r="E89400" t="s">
        <v>151</v>
      </c>
      <c r="F89400" t="s">
        <v>273</v>
      </c>
      <c r="G89400" t="s">
        <v>151</v>
      </c>
      <c r="H89400" t="s">
        <v>273</v>
      </c>
      <c r="I89400" s="6">
        <v>-1296997.5609621999</v>
      </c>
    </row>
    <row r="89401" spans="1:9" x14ac:dyDescent="0.25">
      <c r="A89401" t="s">
        <v>76</v>
      </c>
      <c r="B89401" t="s">
        <v>1045</v>
      </c>
      <c r="C89401" t="s">
        <v>36</v>
      </c>
      <c r="D89401" t="s">
        <v>37</v>
      </c>
      <c r="E89401" t="s">
        <v>154</v>
      </c>
      <c r="F89401" t="s">
        <v>276</v>
      </c>
      <c r="G89401" t="s">
        <v>154</v>
      </c>
      <c r="H89401" t="s">
        <v>276</v>
      </c>
      <c r="I89401" s="6">
        <v>3681.2124632</v>
      </c>
    </row>
    <row r="89402" spans="1:9" x14ac:dyDescent="0.25">
      <c r="A89402" t="s">
        <v>76</v>
      </c>
      <c r="B89402" t="s">
        <v>1045</v>
      </c>
      <c r="C89402" t="s">
        <v>36</v>
      </c>
      <c r="D89402" t="s">
        <v>37</v>
      </c>
      <c r="E89402" t="s">
        <v>158</v>
      </c>
      <c r="F89402" t="s">
        <v>280</v>
      </c>
      <c r="G89402" t="s">
        <v>158</v>
      </c>
      <c r="H89402" t="s">
        <v>280</v>
      </c>
      <c r="I89402" s="6">
        <v>-491155.83891820011</v>
      </c>
    </row>
    <row r="89403" spans="1:9" x14ac:dyDescent="0.25">
      <c r="A89403" t="s">
        <v>76</v>
      </c>
      <c r="B89403" t="s">
        <v>1045</v>
      </c>
      <c r="C89403" t="s">
        <v>38</v>
      </c>
      <c r="D89403" t="s">
        <v>39</v>
      </c>
      <c r="E89403" t="s">
        <v>226</v>
      </c>
      <c r="F89403" t="s">
        <v>226</v>
      </c>
      <c r="G89403" t="s">
        <v>717</v>
      </c>
      <c r="H89403" t="s">
        <v>39</v>
      </c>
      <c r="I89403" s="6">
        <v>44010.423401500011</v>
      </c>
    </row>
    <row r="89404" spans="1:9" x14ac:dyDescent="0.25">
      <c r="A89404" t="s">
        <v>76</v>
      </c>
      <c r="B89404" t="s">
        <v>1045</v>
      </c>
      <c r="C89404" t="s">
        <v>42</v>
      </c>
      <c r="D89404" t="s">
        <v>43</v>
      </c>
      <c r="E89404" t="s">
        <v>162</v>
      </c>
      <c r="F89404" t="s">
        <v>283</v>
      </c>
      <c r="G89404" t="s">
        <v>455</v>
      </c>
      <c r="H89404" t="s">
        <v>600</v>
      </c>
      <c r="I89404" s="6">
        <v>-5003.7603124999996</v>
      </c>
    </row>
    <row r="89405" spans="1:9" x14ac:dyDescent="0.25">
      <c r="A89405" t="s">
        <v>76</v>
      </c>
      <c r="B89405" t="s">
        <v>1045</v>
      </c>
      <c r="C89405" t="s">
        <v>42</v>
      </c>
      <c r="D89405" t="s">
        <v>43</v>
      </c>
      <c r="E89405" t="s">
        <v>162</v>
      </c>
      <c r="F89405" t="s">
        <v>283</v>
      </c>
      <c r="G89405" t="s">
        <v>456</v>
      </c>
      <c r="H89405" t="s">
        <v>601</v>
      </c>
      <c r="I89405" s="6">
        <v>-108695.68041470002</v>
      </c>
    </row>
    <row r="89406" spans="1:9" x14ac:dyDescent="0.25">
      <c r="A89406" t="s">
        <v>76</v>
      </c>
      <c r="B89406" t="s">
        <v>1045</v>
      </c>
      <c r="C89406" t="s">
        <v>42</v>
      </c>
      <c r="D89406" t="s">
        <v>43</v>
      </c>
      <c r="E89406" t="s">
        <v>162</v>
      </c>
      <c r="F89406" t="s">
        <v>283</v>
      </c>
      <c r="G89406" t="s">
        <v>457</v>
      </c>
      <c r="H89406" t="s">
        <v>602</v>
      </c>
      <c r="I89406" s="6">
        <v>-1025.5618979999999</v>
      </c>
    </row>
    <row r="89407" spans="1:9" x14ac:dyDescent="0.25">
      <c r="A89407" t="s">
        <v>76</v>
      </c>
      <c r="B89407" t="s">
        <v>1045</v>
      </c>
      <c r="C89407" t="s">
        <v>42</v>
      </c>
      <c r="D89407" t="s">
        <v>43</v>
      </c>
      <c r="E89407" t="s">
        <v>162</v>
      </c>
      <c r="F89407" t="s">
        <v>283</v>
      </c>
      <c r="G89407" t="s">
        <v>458</v>
      </c>
      <c r="H89407" t="s">
        <v>603</v>
      </c>
      <c r="I89407" s="6">
        <v>-8231.9122253000005</v>
      </c>
    </row>
    <row r="89408" spans="1:9" x14ac:dyDescent="0.25">
      <c r="A89408" t="s">
        <v>76</v>
      </c>
      <c r="B89408" t="s">
        <v>1045</v>
      </c>
      <c r="C89408" t="s">
        <v>42</v>
      </c>
      <c r="D89408" t="s">
        <v>43</v>
      </c>
      <c r="E89408" t="s">
        <v>162</v>
      </c>
      <c r="F89408" t="s">
        <v>283</v>
      </c>
      <c r="G89408" t="s">
        <v>459</v>
      </c>
      <c r="H89408" t="s">
        <v>604</v>
      </c>
      <c r="I89408" s="6">
        <v>-125631.0157803</v>
      </c>
    </row>
    <row r="89409" spans="1:9" x14ac:dyDescent="0.25">
      <c r="A89409" t="s">
        <v>76</v>
      </c>
      <c r="B89409" t="s">
        <v>1045</v>
      </c>
      <c r="C89409" t="s">
        <v>42</v>
      </c>
      <c r="D89409" t="s">
        <v>43</v>
      </c>
      <c r="E89409" t="s">
        <v>162</v>
      </c>
      <c r="F89409" t="s">
        <v>283</v>
      </c>
      <c r="G89409" t="s">
        <v>460</v>
      </c>
      <c r="H89409" t="s">
        <v>605</v>
      </c>
      <c r="I89409" s="6">
        <v>-10284.752633399999</v>
      </c>
    </row>
    <row r="89410" spans="1:9" x14ac:dyDescent="0.25">
      <c r="A89410" t="s">
        <v>76</v>
      </c>
      <c r="B89410" t="s">
        <v>1045</v>
      </c>
      <c r="C89410" t="s">
        <v>42</v>
      </c>
      <c r="D89410" t="s">
        <v>43</v>
      </c>
      <c r="E89410" t="s">
        <v>162</v>
      </c>
      <c r="F89410" t="s">
        <v>283</v>
      </c>
      <c r="G89410" t="s">
        <v>461</v>
      </c>
      <c r="H89410" t="s">
        <v>606</v>
      </c>
      <c r="I89410" s="6">
        <v>-7315.9605229999997</v>
      </c>
    </row>
    <row r="89411" spans="1:9" x14ac:dyDescent="0.25">
      <c r="A89411" t="s">
        <v>76</v>
      </c>
      <c r="B89411" t="s">
        <v>1045</v>
      </c>
      <c r="C89411" t="s">
        <v>42</v>
      </c>
      <c r="D89411" t="s">
        <v>43</v>
      </c>
      <c r="E89411" t="s">
        <v>162</v>
      </c>
      <c r="F89411" t="s">
        <v>283</v>
      </c>
      <c r="G89411" t="s">
        <v>462</v>
      </c>
      <c r="H89411" t="s">
        <v>607</v>
      </c>
      <c r="I89411" s="6">
        <v>-88792.590921700001</v>
      </c>
    </row>
    <row r="89412" spans="1:9" x14ac:dyDescent="0.25">
      <c r="A89412" t="s">
        <v>76</v>
      </c>
      <c r="B89412" t="s">
        <v>1045</v>
      </c>
      <c r="C89412" t="s">
        <v>42</v>
      </c>
      <c r="D89412" t="s">
        <v>43</v>
      </c>
      <c r="E89412" t="s">
        <v>162</v>
      </c>
      <c r="F89412" t="s">
        <v>283</v>
      </c>
      <c r="G89412" t="s">
        <v>463</v>
      </c>
      <c r="H89412" t="s">
        <v>608</v>
      </c>
      <c r="I89412" s="6">
        <v>-23929.471519399998</v>
      </c>
    </row>
    <row r="89413" spans="1:9" x14ac:dyDescent="0.25">
      <c r="A89413" t="s">
        <v>76</v>
      </c>
      <c r="B89413" t="s">
        <v>1045</v>
      </c>
      <c r="C89413" t="s">
        <v>42</v>
      </c>
      <c r="D89413" t="s">
        <v>43</v>
      </c>
      <c r="E89413" t="s">
        <v>162</v>
      </c>
      <c r="F89413" t="s">
        <v>283</v>
      </c>
      <c r="G89413" t="s">
        <v>464</v>
      </c>
      <c r="H89413" t="s">
        <v>609</v>
      </c>
      <c r="I89413" s="6">
        <v>-638196.03153680044</v>
      </c>
    </row>
    <row r="89414" spans="1:9" x14ac:dyDescent="0.25">
      <c r="A89414" t="s">
        <v>76</v>
      </c>
      <c r="B89414" t="s">
        <v>1045</v>
      </c>
      <c r="C89414" t="s">
        <v>42</v>
      </c>
      <c r="D89414" t="s">
        <v>43</v>
      </c>
      <c r="E89414" t="s">
        <v>162</v>
      </c>
      <c r="F89414" t="s">
        <v>283</v>
      </c>
      <c r="G89414" t="s">
        <v>466</v>
      </c>
      <c r="H89414" t="s">
        <v>611</v>
      </c>
      <c r="I89414" s="6">
        <v>-1804.5040147000154</v>
      </c>
    </row>
    <row r="89415" spans="1:9" x14ac:dyDescent="0.25">
      <c r="A89415" t="s">
        <v>76</v>
      </c>
      <c r="B89415" t="s">
        <v>1045</v>
      </c>
      <c r="C89415" t="s">
        <v>52</v>
      </c>
      <c r="D89415" t="s">
        <v>53</v>
      </c>
      <c r="E89415" t="s">
        <v>162</v>
      </c>
      <c r="F89415" t="s">
        <v>283</v>
      </c>
      <c r="G89415" t="s">
        <v>467</v>
      </c>
      <c r="H89415" t="s">
        <v>612</v>
      </c>
      <c r="I89415" s="6">
        <v>-469468.61974890012</v>
      </c>
    </row>
    <row r="89416" spans="1:9" x14ac:dyDescent="0.25">
      <c r="A89416" t="s">
        <v>76</v>
      </c>
      <c r="B89416" t="s">
        <v>1045</v>
      </c>
      <c r="C89416" t="s">
        <v>62</v>
      </c>
      <c r="D89416" t="s">
        <v>63</v>
      </c>
      <c r="E89416" t="s">
        <v>226</v>
      </c>
      <c r="F89416" t="s">
        <v>226</v>
      </c>
      <c r="G89416" t="s">
        <v>749</v>
      </c>
      <c r="H89416" t="s">
        <v>547</v>
      </c>
      <c r="I89416" s="6">
        <v>-4.0455999999999798E-2</v>
      </c>
    </row>
    <row r="89417" spans="1:9" x14ac:dyDescent="0.25">
      <c r="A89417" t="s">
        <v>76</v>
      </c>
      <c r="B89417" t="s">
        <v>1045</v>
      </c>
      <c r="C89417" t="s">
        <v>44</v>
      </c>
      <c r="D89417" t="s">
        <v>45</v>
      </c>
      <c r="E89417" t="s">
        <v>163</v>
      </c>
      <c r="F89417" t="s">
        <v>284</v>
      </c>
      <c r="G89417" t="s">
        <v>163</v>
      </c>
      <c r="H89417" t="s">
        <v>284</v>
      </c>
      <c r="I89417" s="6">
        <v>-26997.683589300002</v>
      </c>
    </row>
    <row r="89418" spans="1:9" x14ac:dyDescent="0.25">
      <c r="A89418" t="s">
        <v>76</v>
      </c>
      <c r="B89418" t="s">
        <v>1045</v>
      </c>
      <c r="C89418" t="s">
        <v>44</v>
      </c>
      <c r="D89418" t="s">
        <v>45</v>
      </c>
      <c r="E89418" t="s">
        <v>164</v>
      </c>
      <c r="F89418" t="s">
        <v>285</v>
      </c>
      <c r="G89418" t="s">
        <v>164</v>
      </c>
      <c r="H89418" t="s">
        <v>285</v>
      </c>
      <c r="I89418" s="6">
        <v>100638.38276150003</v>
      </c>
    </row>
    <row r="89419" spans="1:9" x14ac:dyDescent="0.25">
      <c r="A89419" t="s">
        <v>76</v>
      </c>
      <c r="B89419" t="s">
        <v>1045</v>
      </c>
      <c r="C89419" t="s">
        <v>44</v>
      </c>
      <c r="D89419" t="s">
        <v>45</v>
      </c>
      <c r="E89419" t="s">
        <v>197</v>
      </c>
      <c r="F89419" t="s">
        <v>317</v>
      </c>
      <c r="G89419" t="s">
        <v>197</v>
      </c>
      <c r="H89419" t="s">
        <v>317</v>
      </c>
      <c r="I89419" s="6">
        <v>-1405.2595000000006</v>
      </c>
    </row>
    <row r="89420" spans="1:9" x14ac:dyDescent="0.25">
      <c r="A89420" t="s">
        <v>76</v>
      </c>
      <c r="B89420" t="s">
        <v>1045</v>
      </c>
      <c r="C89420" t="s">
        <v>44</v>
      </c>
      <c r="D89420" t="s">
        <v>45</v>
      </c>
      <c r="E89420" t="s">
        <v>165</v>
      </c>
      <c r="F89420" t="s">
        <v>286</v>
      </c>
      <c r="G89420" t="s">
        <v>165</v>
      </c>
      <c r="H89420" t="s">
        <v>286</v>
      </c>
      <c r="I89420" s="6">
        <v>1152.9444185999846</v>
      </c>
    </row>
    <row r="89421" spans="1:9" x14ac:dyDescent="0.25">
      <c r="A89421" t="s">
        <v>76</v>
      </c>
      <c r="B89421" t="s">
        <v>1045</v>
      </c>
      <c r="C89421" t="s">
        <v>44</v>
      </c>
      <c r="D89421" t="s">
        <v>45</v>
      </c>
      <c r="E89421" t="s">
        <v>1120</v>
      </c>
      <c r="F89421" t="s">
        <v>1121</v>
      </c>
      <c r="G89421" t="s">
        <v>1120</v>
      </c>
      <c r="H89421" t="s">
        <v>1121</v>
      </c>
      <c r="I89421" s="6">
        <v>-3.737454790098127E-12</v>
      </c>
    </row>
    <row r="89422" spans="1:9" x14ac:dyDescent="0.25">
      <c r="A89422" t="s">
        <v>76</v>
      </c>
      <c r="B89422" t="s">
        <v>1045</v>
      </c>
      <c r="C89422" t="s">
        <v>44</v>
      </c>
      <c r="D89422" t="s">
        <v>45</v>
      </c>
      <c r="E89422" t="s">
        <v>168</v>
      </c>
      <c r="F89422" t="s">
        <v>289</v>
      </c>
      <c r="G89422" t="s">
        <v>168</v>
      </c>
      <c r="H89422" t="s">
        <v>289</v>
      </c>
      <c r="I89422" s="6">
        <v>2636.7006590000137</v>
      </c>
    </row>
    <row r="89423" spans="1:9" x14ac:dyDescent="0.25">
      <c r="A89423" t="s">
        <v>76</v>
      </c>
      <c r="B89423" t="s">
        <v>1045</v>
      </c>
      <c r="C89423" t="s">
        <v>60</v>
      </c>
      <c r="D89423" t="s">
        <v>61</v>
      </c>
      <c r="E89423" t="s">
        <v>192</v>
      </c>
      <c r="F89423" t="s">
        <v>312</v>
      </c>
      <c r="G89423" t="s">
        <v>192</v>
      </c>
      <c r="H89423" t="s">
        <v>312</v>
      </c>
      <c r="I89423" s="6">
        <v>-298.726481599995</v>
      </c>
    </row>
    <row r="89424" spans="1:9" x14ac:dyDescent="0.25">
      <c r="A89424" t="s">
        <v>76</v>
      </c>
      <c r="B89424" t="s">
        <v>1045</v>
      </c>
      <c r="C89424" t="s">
        <v>54</v>
      </c>
      <c r="D89424" t="s">
        <v>55</v>
      </c>
      <c r="E89424" t="s">
        <v>169</v>
      </c>
      <c r="F89424" t="s">
        <v>290</v>
      </c>
      <c r="G89424" t="s">
        <v>169</v>
      </c>
      <c r="H89424" t="s">
        <v>290</v>
      </c>
      <c r="I89424" s="6">
        <v>1372184.0619556003</v>
      </c>
    </row>
    <row r="89425" spans="1:9" x14ac:dyDescent="0.25">
      <c r="A89425" t="s">
        <v>76</v>
      </c>
      <c r="B89425" t="s">
        <v>1045</v>
      </c>
      <c r="C89425" t="s">
        <v>46</v>
      </c>
      <c r="D89425" t="s">
        <v>47</v>
      </c>
      <c r="E89425" t="s">
        <v>171</v>
      </c>
      <c r="F89425" t="s">
        <v>292</v>
      </c>
      <c r="G89425" t="s">
        <v>171</v>
      </c>
      <c r="H89425" t="s">
        <v>882</v>
      </c>
      <c r="I89425" s="6">
        <v>-109159.5523352</v>
      </c>
    </row>
    <row r="89426" spans="1:9" x14ac:dyDescent="0.25">
      <c r="A89426" t="s">
        <v>76</v>
      </c>
      <c r="B89426" t="s">
        <v>1045</v>
      </c>
      <c r="C89426" t="s">
        <v>46</v>
      </c>
      <c r="D89426" t="s">
        <v>47</v>
      </c>
      <c r="E89426" t="s">
        <v>173</v>
      </c>
      <c r="F89426" t="s">
        <v>294</v>
      </c>
      <c r="G89426" t="s">
        <v>173</v>
      </c>
      <c r="H89426" t="s">
        <v>294</v>
      </c>
      <c r="I89426" s="6">
        <v>3.3936999971047E-3</v>
      </c>
    </row>
    <row r="89427" spans="1:9" x14ac:dyDescent="0.25">
      <c r="A89427" t="s">
        <v>76</v>
      </c>
      <c r="B89427" t="s">
        <v>1045</v>
      </c>
      <c r="C89427" t="s">
        <v>48</v>
      </c>
      <c r="D89427" t="s">
        <v>49</v>
      </c>
      <c r="E89427" t="s">
        <v>175</v>
      </c>
      <c r="F89427" t="s">
        <v>296</v>
      </c>
      <c r="G89427" t="s">
        <v>175</v>
      </c>
      <c r="H89427" t="s">
        <v>296</v>
      </c>
      <c r="I89427" s="6">
        <v>-437334.134471</v>
      </c>
    </row>
    <row r="89428" spans="1:9" x14ac:dyDescent="0.25">
      <c r="A89428" t="s">
        <v>76</v>
      </c>
      <c r="B89428" t="s">
        <v>1045</v>
      </c>
      <c r="C89428" t="s">
        <v>48</v>
      </c>
      <c r="D89428" t="s">
        <v>49</v>
      </c>
      <c r="E89428" t="s">
        <v>176</v>
      </c>
      <c r="F89428" t="s">
        <v>297</v>
      </c>
      <c r="G89428" t="s">
        <v>176</v>
      </c>
      <c r="H89428" t="s">
        <v>297</v>
      </c>
      <c r="I89428" s="6">
        <v>-375.38335099999995</v>
      </c>
    </row>
    <row r="89429" spans="1:9" x14ac:dyDescent="0.25">
      <c r="A89429" t="s">
        <v>76</v>
      </c>
      <c r="B89429" t="s">
        <v>1045</v>
      </c>
      <c r="C89429" t="s">
        <v>48</v>
      </c>
      <c r="D89429" t="s">
        <v>49</v>
      </c>
      <c r="E89429" t="s">
        <v>178</v>
      </c>
      <c r="F89429" t="s">
        <v>299</v>
      </c>
      <c r="G89429" t="s">
        <v>178</v>
      </c>
      <c r="H89429" t="s">
        <v>299</v>
      </c>
      <c r="I89429" s="6">
        <v>39488.230652799997</v>
      </c>
    </row>
    <row r="89430" spans="1:9" x14ac:dyDescent="0.25">
      <c r="A89430" t="s">
        <v>76</v>
      </c>
      <c r="B89430" t="s">
        <v>1045</v>
      </c>
      <c r="C89430" t="s">
        <v>56</v>
      </c>
      <c r="D89430" t="s">
        <v>57</v>
      </c>
      <c r="E89430" t="s">
        <v>180</v>
      </c>
      <c r="F89430" t="s">
        <v>301</v>
      </c>
      <c r="G89430" t="s">
        <v>180</v>
      </c>
      <c r="H89430" t="s">
        <v>301</v>
      </c>
      <c r="I89430" s="6">
        <v>-536040.04880320025</v>
      </c>
    </row>
    <row r="89431" spans="1:9" x14ac:dyDescent="0.25">
      <c r="A89431" t="s">
        <v>76</v>
      </c>
      <c r="B89431" t="s">
        <v>1045</v>
      </c>
      <c r="C89431" t="s">
        <v>58</v>
      </c>
      <c r="D89431" t="s">
        <v>59</v>
      </c>
      <c r="E89431" t="s">
        <v>183</v>
      </c>
      <c r="F89431" t="s">
        <v>304</v>
      </c>
      <c r="G89431" t="s">
        <v>183</v>
      </c>
      <c r="H89431" t="s">
        <v>304</v>
      </c>
      <c r="I89431" s="6">
        <v>-78975.0139660001</v>
      </c>
    </row>
    <row r="89432" spans="1:9" x14ac:dyDescent="0.25">
      <c r="A89432" t="s">
        <v>76</v>
      </c>
      <c r="B89432" t="s">
        <v>1045</v>
      </c>
      <c r="C89432" t="s">
        <v>50</v>
      </c>
      <c r="D89432" t="s">
        <v>51</v>
      </c>
      <c r="E89432" t="s">
        <v>185</v>
      </c>
      <c r="F89432" t="s">
        <v>51</v>
      </c>
      <c r="G89432" t="s">
        <v>185</v>
      </c>
      <c r="H89432" t="s">
        <v>51</v>
      </c>
      <c r="I89432" s="6">
        <v>-98933.756971518422</v>
      </c>
    </row>
    <row r="89433" spans="1:9" x14ac:dyDescent="0.25">
      <c r="A89433" t="s">
        <v>76</v>
      </c>
      <c r="B89433" t="s">
        <v>1045</v>
      </c>
      <c r="C89433" t="s">
        <v>66</v>
      </c>
      <c r="D89433" t="s">
        <v>67</v>
      </c>
      <c r="E89433" t="s">
        <v>188</v>
      </c>
      <c r="F89433" t="s">
        <v>308</v>
      </c>
      <c r="G89433" t="s">
        <v>188</v>
      </c>
      <c r="H89433" t="s">
        <v>883</v>
      </c>
      <c r="I89433" s="6">
        <v>-138260.5993003</v>
      </c>
    </row>
    <row r="89434" spans="1:9" x14ac:dyDescent="0.25">
      <c r="A89434" t="s">
        <v>76</v>
      </c>
      <c r="B89434" t="s">
        <v>1046</v>
      </c>
      <c r="C89434" t="s">
        <v>10</v>
      </c>
      <c r="D89434" t="s">
        <v>11</v>
      </c>
      <c r="E89434" t="s">
        <v>85</v>
      </c>
      <c r="F89434" t="s">
        <v>206</v>
      </c>
      <c r="G89434" t="s">
        <v>85</v>
      </c>
      <c r="H89434" t="s">
        <v>206</v>
      </c>
      <c r="I89434" s="6">
        <v>21013401.305513997</v>
      </c>
    </row>
    <row r="89435" spans="1:9" x14ac:dyDescent="0.25">
      <c r="A89435" t="s">
        <v>76</v>
      </c>
      <c r="B89435" t="s">
        <v>1046</v>
      </c>
      <c r="C89435" t="s">
        <v>10</v>
      </c>
      <c r="D89435" t="s">
        <v>11</v>
      </c>
      <c r="E89435" t="s">
        <v>86</v>
      </c>
      <c r="F89435" t="s">
        <v>207</v>
      </c>
      <c r="G89435" t="s">
        <v>86</v>
      </c>
      <c r="H89435" t="s">
        <v>207</v>
      </c>
      <c r="I89435" s="6">
        <v>-69178.496706600024</v>
      </c>
    </row>
    <row r="89436" spans="1:9" x14ac:dyDescent="0.25">
      <c r="A89436" t="s">
        <v>76</v>
      </c>
      <c r="B89436" t="s">
        <v>1046</v>
      </c>
      <c r="C89436" t="s">
        <v>12</v>
      </c>
      <c r="D89436" t="s">
        <v>13</v>
      </c>
      <c r="E89436" t="s">
        <v>89</v>
      </c>
      <c r="F89436" t="s">
        <v>210</v>
      </c>
      <c r="G89436" t="s">
        <v>89</v>
      </c>
      <c r="H89436" t="s">
        <v>210</v>
      </c>
      <c r="I89436" s="6">
        <v>-1766570.9427830996</v>
      </c>
    </row>
    <row r="89437" spans="1:9" x14ac:dyDescent="0.25">
      <c r="A89437" t="s">
        <v>76</v>
      </c>
      <c r="B89437" t="s">
        <v>1046</v>
      </c>
      <c r="C89437" t="s">
        <v>12</v>
      </c>
      <c r="D89437" t="s">
        <v>13</v>
      </c>
      <c r="E89437" t="s">
        <v>90</v>
      </c>
      <c r="F89437" t="s">
        <v>211</v>
      </c>
      <c r="G89437" t="s">
        <v>90</v>
      </c>
      <c r="H89437" t="s">
        <v>211</v>
      </c>
      <c r="I89437" s="6">
        <v>-18749033.021213092</v>
      </c>
    </row>
    <row r="89438" spans="1:9" x14ac:dyDescent="0.25">
      <c r="A89438" t="s">
        <v>76</v>
      </c>
      <c r="B89438" t="s">
        <v>1046</v>
      </c>
      <c r="C89438" t="s">
        <v>12</v>
      </c>
      <c r="D89438" t="s">
        <v>13</v>
      </c>
      <c r="E89438" t="s">
        <v>91</v>
      </c>
      <c r="F89438" t="s">
        <v>212</v>
      </c>
      <c r="G89438" t="s">
        <v>91</v>
      </c>
      <c r="H89438" t="s">
        <v>212</v>
      </c>
      <c r="I89438" s="6">
        <v>4.8743998852387449E-3</v>
      </c>
    </row>
    <row r="89439" spans="1:9" x14ac:dyDescent="0.25">
      <c r="A89439" t="s">
        <v>76</v>
      </c>
      <c r="B89439" t="s">
        <v>1046</v>
      </c>
      <c r="C89439" t="s">
        <v>12</v>
      </c>
      <c r="D89439" t="s">
        <v>13</v>
      </c>
      <c r="E89439" t="s">
        <v>95</v>
      </c>
      <c r="F89439" t="s">
        <v>216</v>
      </c>
      <c r="G89439" t="s">
        <v>95</v>
      </c>
      <c r="H89439" t="s">
        <v>216</v>
      </c>
      <c r="I89439" s="6">
        <v>-904625.1660393005</v>
      </c>
    </row>
    <row r="89440" spans="1:9" x14ac:dyDescent="0.25">
      <c r="A89440" t="s">
        <v>76</v>
      </c>
      <c r="B89440" t="s">
        <v>1046</v>
      </c>
      <c r="C89440" t="s">
        <v>12</v>
      </c>
      <c r="D89440" t="s">
        <v>13</v>
      </c>
      <c r="E89440" t="s">
        <v>96</v>
      </c>
      <c r="F89440" t="s">
        <v>217</v>
      </c>
      <c r="G89440" t="s">
        <v>96</v>
      </c>
      <c r="H89440" t="s">
        <v>217</v>
      </c>
      <c r="I89440" s="6">
        <v>671945.87787780014</v>
      </c>
    </row>
    <row r="89441" spans="1:9" x14ac:dyDescent="0.25">
      <c r="A89441" t="s">
        <v>76</v>
      </c>
      <c r="B89441" t="s">
        <v>1046</v>
      </c>
      <c r="C89441" t="s">
        <v>12</v>
      </c>
      <c r="D89441" t="s">
        <v>13</v>
      </c>
      <c r="E89441" t="s">
        <v>97</v>
      </c>
      <c r="F89441" t="s">
        <v>218</v>
      </c>
      <c r="G89441" t="s">
        <v>97</v>
      </c>
      <c r="H89441" t="s">
        <v>218</v>
      </c>
      <c r="I89441" s="6">
        <v>102.39282900001757</v>
      </c>
    </row>
    <row r="89442" spans="1:9" x14ac:dyDescent="0.25">
      <c r="A89442" t="s">
        <v>76</v>
      </c>
      <c r="B89442" t="s">
        <v>1046</v>
      </c>
      <c r="C89442" t="s">
        <v>12</v>
      </c>
      <c r="D89442" t="s">
        <v>13</v>
      </c>
      <c r="E89442" t="s">
        <v>98</v>
      </c>
      <c r="F89442" t="s">
        <v>219</v>
      </c>
      <c r="G89442" t="s">
        <v>98</v>
      </c>
      <c r="H89442" t="s">
        <v>219</v>
      </c>
      <c r="I89442" s="6">
        <v>273853.93076910009</v>
      </c>
    </row>
    <row r="89443" spans="1:9" x14ac:dyDescent="0.25">
      <c r="A89443" t="s">
        <v>76</v>
      </c>
      <c r="B89443" t="s">
        <v>1046</v>
      </c>
      <c r="C89443" t="s">
        <v>12</v>
      </c>
      <c r="D89443" t="s">
        <v>13</v>
      </c>
      <c r="E89443" t="s">
        <v>105</v>
      </c>
      <c r="F89443" t="s">
        <v>227</v>
      </c>
      <c r="G89443" t="s">
        <v>105</v>
      </c>
      <c r="H89443" t="s">
        <v>227</v>
      </c>
      <c r="I89443" s="6">
        <v>37455.328531499938</v>
      </c>
    </row>
    <row r="89444" spans="1:9" x14ac:dyDescent="0.25">
      <c r="A89444" t="s">
        <v>76</v>
      </c>
      <c r="B89444" t="s">
        <v>1046</v>
      </c>
      <c r="C89444" t="s">
        <v>12</v>
      </c>
      <c r="D89444" t="s">
        <v>13</v>
      </c>
      <c r="E89444" t="s">
        <v>99</v>
      </c>
      <c r="F89444" t="s">
        <v>220</v>
      </c>
      <c r="G89444" t="s">
        <v>99</v>
      </c>
      <c r="H89444" t="s">
        <v>220</v>
      </c>
      <c r="I89444" s="6">
        <v>-35444.94126990001</v>
      </c>
    </row>
    <row r="89445" spans="1:9" x14ac:dyDescent="0.25">
      <c r="A89445" t="s">
        <v>76</v>
      </c>
      <c r="B89445" t="s">
        <v>1046</v>
      </c>
      <c r="C89445" t="s">
        <v>14</v>
      </c>
      <c r="D89445" t="s">
        <v>15</v>
      </c>
      <c r="E89445" t="s">
        <v>101</v>
      </c>
      <c r="F89445" t="s">
        <v>222</v>
      </c>
      <c r="G89445" t="s">
        <v>101</v>
      </c>
      <c r="H89445" t="s">
        <v>222</v>
      </c>
      <c r="I89445" s="6">
        <v>151002.87054269999</v>
      </c>
    </row>
    <row r="89446" spans="1:9" x14ac:dyDescent="0.25">
      <c r="A89446" t="s">
        <v>76</v>
      </c>
      <c r="B89446" t="s">
        <v>1046</v>
      </c>
      <c r="C89446" t="s">
        <v>14</v>
      </c>
      <c r="D89446" t="s">
        <v>15</v>
      </c>
      <c r="E89446" t="s">
        <v>102</v>
      </c>
      <c r="F89446" t="s">
        <v>223</v>
      </c>
      <c r="G89446" t="s">
        <v>102</v>
      </c>
      <c r="H89446" t="s">
        <v>223</v>
      </c>
      <c r="I89446" s="6">
        <v>85146.237851399957</v>
      </c>
    </row>
    <row r="89447" spans="1:9" x14ac:dyDescent="0.25">
      <c r="A89447" t="s">
        <v>76</v>
      </c>
      <c r="B89447" t="s">
        <v>1046</v>
      </c>
      <c r="C89447" t="s">
        <v>16</v>
      </c>
      <c r="D89447" t="s">
        <v>17</v>
      </c>
      <c r="E89447" t="s">
        <v>226</v>
      </c>
      <c r="F89447" t="s">
        <v>226</v>
      </c>
      <c r="G89447" t="s">
        <v>662</v>
      </c>
      <c r="H89447" t="s">
        <v>17</v>
      </c>
      <c r="I89447" s="6">
        <v>-242993.43982410003</v>
      </c>
    </row>
    <row r="89448" spans="1:9" x14ac:dyDescent="0.25">
      <c r="A89448" t="s">
        <v>76</v>
      </c>
      <c r="B89448" t="s">
        <v>1046</v>
      </c>
      <c r="C89448" t="s">
        <v>18</v>
      </c>
      <c r="D89448" t="s">
        <v>19</v>
      </c>
      <c r="E89448" t="s">
        <v>106</v>
      </c>
      <c r="F89448" t="s">
        <v>228</v>
      </c>
      <c r="G89448" t="s">
        <v>106</v>
      </c>
      <c r="H89448" t="s">
        <v>228</v>
      </c>
      <c r="I89448" s="6">
        <v>-318951.51366810023</v>
      </c>
    </row>
    <row r="89449" spans="1:9" x14ac:dyDescent="0.25">
      <c r="A89449" t="s">
        <v>76</v>
      </c>
      <c r="B89449" t="s">
        <v>1046</v>
      </c>
      <c r="C89449" t="s">
        <v>20</v>
      </c>
      <c r="D89449" t="s">
        <v>21</v>
      </c>
      <c r="E89449" t="s">
        <v>107</v>
      </c>
      <c r="F89449" t="s">
        <v>229</v>
      </c>
      <c r="G89449" t="s">
        <v>325</v>
      </c>
      <c r="H89449" t="s">
        <v>480</v>
      </c>
      <c r="I89449" s="6">
        <v>172554.21138749996</v>
      </c>
    </row>
    <row r="89450" spans="1:9" x14ac:dyDescent="0.25">
      <c r="A89450" t="s">
        <v>76</v>
      </c>
      <c r="B89450" t="s">
        <v>1046</v>
      </c>
      <c r="C89450" t="s">
        <v>20</v>
      </c>
      <c r="D89450" t="s">
        <v>21</v>
      </c>
      <c r="E89450" t="s">
        <v>107</v>
      </c>
      <c r="F89450" t="s">
        <v>229</v>
      </c>
      <c r="G89450" t="s">
        <v>326</v>
      </c>
      <c r="H89450" t="s">
        <v>481</v>
      </c>
      <c r="I89450" s="6">
        <v>945730.47885990085</v>
      </c>
    </row>
    <row r="89451" spans="1:9" x14ac:dyDescent="0.25">
      <c r="A89451" t="s">
        <v>76</v>
      </c>
      <c r="B89451" t="s">
        <v>1046</v>
      </c>
      <c r="C89451" t="s">
        <v>20</v>
      </c>
      <c r="D89451" t="s">
        <v>21</v>
      </c>
      <c r="E89451" t="s">
        <v>107</v>
      </c>
      <c r="F89451" t="s">
        <v>229</v>
      </c>
      <c r="G89451" t="s">
        <v>327</v>
      </c>
      <c r="H89451" t="s">
        <v>482</v>
      </c>
      <c r="I89451" s="6">
        <v>81844.904257200018</v>
      </c>
    </row>
    <row r="89452" spans="1:9" x14ac:dyDescent="0.25">
      <c r="A89452" t="s">
        <v>76</v>
      </c>
      <c r="B89452" t="s">
        <v>1046</v>
      </c>
      <c r="C89452" t="s">
        <v>20</v>
      </c>
      <c r="D89452" t="s">
        <v>21</v>
      </c>
      <c r="E89452" t="s">
        <v>107</v>
      </c>
      <c r="F89452" t="s">
        <v>229</v>
      </c>
      <c r="G89452" t="s">
        <v>328</v>
      </c>
      <c r="H89452" t="s">
        <v>483</v>
      </c>
      <c r="I89452" s="6">
        <v>8527.185584400002</v>
      </c>
    </row>
    <row r="89453" spans="1:9" x14ac:dyDescent="0.25">
      <c r="A89453" t="s">
        <v>76</v>
      </c>
      <c r="B89453" t="s">
        <v>1046</v>
      </c>
      <c r="C89453" t="s">
        <v>20</v>
      </c>
      <c r="D89453" t="s">
        <v>21</v>
      </c>
      <c r="E89453" t="s">
        <v>107</v>
      </c>
      <c r="F89453" t="s">
        <v>229</v>
      </c>
      <c r="G89453" t="s">
        <v>329</v>
      </c>
      <c r="H89453" t="s">
        <v>484</v>
      </c>
      <c r="I89453" s="6">
        <v>5111.0337783000023</v>
      </c>
    </row>
    <row r="89454" spans="1:9" x14ac:dyDescent="0.25">
      <c r="A89454" t="s">
        <v>76</v>
      </c>
      <c r="B89454" t="s">
        <v>1046</v>
      </c>
      <c r="C89454" t="s">
        <v>20</v>
      </c>
      <c r="D89454" t="s">
        <v>21</v>
      </c>
      <c r="E89454" t="s">
        <v>107</v>
      </c>
      <c r="F89454" t="s">
        <v>229</v>
      </c>
      <c r="G89454" t="s">
        <v>330</v>
      </c>
      <c r="H89454" t="s">
        <v>485</v>
      </c>
      <c r="I89454" s="6">
        <v>90950.952151500023</v>
      </c>
    </row>
    <row r="89455" spans="1:9" x14ac:dyDescent="0.25">
      <c r="A89455" t="s">
        <v>76</v>
      </c>
      <c r="B89455" t="s">
        <v>1046</v>
      </c>
      <c r="C89455" t="s">
        <v>20</v>
      </c>
      <c r="D89455" t="s">
        <v>21</v>
      </c>
      <c r="E89455" t="s">
        <v>107</v>
      </c>
      <c r="F89455" t="s">
        <v>229</v>
      </c>
      <c r="G89455" t="s">
        <v>332</v>
      </c>
      <c r="H89455" t="s">
        <v>487</v>
      </c>
      <c r="I89455" s="6">
        <v>1746217.3161927005</v>
      </c>
    </row>
    <row r="89456" spans="1:9" x14ac:dyDescent="0.25">
      <c r="A89456" t="s">
        <v>76</v>
      </c>
      <c r="B89456" t="s">
        <v>1046</v>
      </c>
      <c r="C89456" t="s">
        <v>20</v>
      </c>
      <c r="D89456" t="s">
        <v>21</v>
      </c>
      <c r="E89456" t="s">
        <v>107</v>
      </c>
      <c r="F89456" t="s">
        <v>229</v>
      </c>
      <c r="G89456" t="s">
        <v>333</v>
      </c>
      <c r="H89456" t="s">
        <v>488</v>
      </c>
      <c r="I89456" s="6">
        <v>101068.37298419986</v>
      </c>
    </row>
    <row r="89457" spans="1:9" x14ac:dyDescent="0.25">
      <c r="A89457" t="s">
        <v>76</v>
      </c>
      <c r="B89457" t="s">
        <v>1046</v>
      </c>
      <c r="C89457" t="s">
        <v>20</v>
      </c>
      <c r="D89457" t="s">
        <v>21</v>
      </c>
      <c r="E89457" t="s">
        <v>107</v>
      </c>
      <c r="F89457" t="s">
        <v>229</v>
      </c>
      <c r="G89457" t="s">
        <v>334</v>
      </c>
      <c r="H89457" t="s">
        <v>489</v>
      </c>
      <c r="I89457" s="6">
        <v>47767.346178600041</v>
      </c>
    </row>
    <row r="89458" spans="1:9" x14ac:dyDescent="0.25">
      <c r="A89458" t="s">
        <v>76</v>
      </c>
      <c r="B89458" t="s">
        <v>1046</v>
      </c>
      <c r="C89458" t="s">
        <v>20</v>
      </c>
      <c r="D89458" t="s">
        <v>21</v>
      </c>
      <c r="E89458" t="s">
        <v>107</v>
      </c>
      <c r="F89458" t="s">
        <v>229</v>
      </c>
      <c r="G89458" t="s">
        <v>336</v>
      </c>
      <c r="H89458" t="s">
        <v>491</v>
      </c>
      <c r="I89458" s="6">
        <v>62801.987830500009</v>
      </c>
    </row>
    <row r="89459" spans="1:9" x14ac:dyDescent="0.25">
      <c r="A89459" t="s">
        <v>76</v>
      </c>
      <c r="B89459" t="s">
        <v>1046</v>
      </c>
      <c r="C89459" t="s">
        <v>20</v>
      </c>
      <c r="D89459" t="s">
        <v>21</v>
      </c>
      <c r="E89459" t="s">
        <v>107</v>
      </c>
      <c r="F89459" t="s">
        <v>229</v>
      </c>
      <c r="G89459" t="s">
        <v>625</v>
      </c>
      <c r="H89459" t="s">
        <v>635</v>
      </c>
      <c r="I89459" s="6">
        <v>31585.188535500027</v>
      </c>
    </row>
    <row r="89460" spans="1:9" x14ac:dyDescent="0.25">
      <c r="A89460" t="s">
        <v>76</v>
      </c>
      <c r="B89460" t="s">
        <v>1046</v>
      </c>
      <c r="C89460" t="s">
        <v>20</v>
      </c>
      <c r="D89460" t="s">
        <v>21</v>
      </c>
      <c r="E89460" t="s">
        <v>107</v>
      </c>
      <c r="F89460" t="s">
        <v>229</v>
      </c>
      <c r="G89460" t="s">
        <v>626</v>
      </c>
      <c r="H89460" t="s">
        <v>636</v>
      </c>
      <c r="I89460" s="6">
        <v>82614.861576599986</v>
      </c>
    </row>
    <row r="89461" spans="1:9" x14ac:dyDescent="0.25">
      <c r="A89461" t="s">
        <v>76</v>
      </c>
      <c r="B89461" t="s">
        <v>1046</v>
      </c>
      <c r="C89461" t="s">
        <v>20</v>
      </c>
      <c r="D89461" t="s">
        <v>21</v>
      </c>
      <c r="E89461" t="s">
        <v>107</v>
      </c>
      <c r="F89461" t="s">
        <v>229</v>
      </c>
      <c r="G89461" t="s">
        <v>627</v>
      </c>
      <c r="H89461" t="s">
        <v>637</v>
      </c>
      <c r="I89461" s="6">
        <v>37651.525563900046</v>
      </c>
    </row>
    <row r="89462" spans="1:9" x14ac:dyDescent="0.25">
      <c r="A89462" t="s">
        <v>76</v>
      </c>
      <c r="B89462" t="s">
        <v>1046</v>
      </c>
      <c r="C89462" t="s">
        <v>20</v>
      </c>
      <c r="D89462" t="s">
        <v>21</v>
      </c>
      <c r="E89462" t="s">
        <v>108</v>
      </c>
      <c r="F89462" t="s">
        <v>230</v>
      </c>
      <c r="G89462" t="s">
        <v>338</v>
      </c>
      <c r="H89462" t="s">
        <v>493</v>
      </c>
      <c r="I89462" s="6">
        <v>455103.47283359995</v>
      </c>
    </row>
    <row r="89463" spans="1:9" x14ac:dyDescent="0.25">
      <c r="A89463" t="s">
        <v>76</v>
      </c>
      <c r="B89463" t="s">
        <v>1046</v>
      </c>
      <c r="C89463" t="s">
        <v>20</v>
      </c>
      <c r="D89463" t="s">
        <v>21</v>
      </c>
      <c r="E89463" t="s">
        <v>108</v>
      </c>
      <c r="F89463" t="s">
        <v>230</v>
      </c>
      <c r="G89463" t="s">
        <v>628</v>
      </c>
      <c r="H89463" t="s">
        <v>638</v>
      </c>
      <c r="I89463" s="6">
        <v>898.38345600000014</v>
      </c>
    </row>
    <row r="89464" spans="1:9" x14ac:dyDescent="0.25">
      <c r="A89464" t="s">
        <v>76</v>
      </c>
      <c r="B89464" t="s">
        <v>1046</v>
      </c>
      <c r="C89464" t="s">
        <v>20</v>
      </c>
      <c r="D89464" t="s">
        <v>21</v>
      </c>
      <c r="E89464" t="s">
        <v>108</v>
      </c>
      <c r="F89464" t="s">
        <v>230</v>
      </c>
      <c r="G89464" t="s">
        <v>630</v>
      </c>
      <c r="H89464" t="s">
        <v>640</v>
      </c>
      <c r="I89464" s="6">
        <v>-2.4311999991368793E-3</v>
      </c>
    </row>
    <row r="89465" spans="1:9" x14ac:dyDescent="0.25">
      <c r="A89465" t="s">
        <v>76</v>
      </c>
      <c r="B89465" t="s">
        <v>1046</v>
      </c>
      <c r="C89465" t="s">
        <v>22</v>
      </c>
      <c r="D89465" t="s">
        <v>23</v>
      </c>
      <c r="E89465" t="s">
        <v>226</v>
      </c>
      <c r="F89465" t="s">
        <v>226</v>
      </c>
      <c r="G89465" t="s">
        <v>663</v>
      </c>
      <c r="H89465" t="s">
        <v>842</v>
      </c>
      <c r="I89465" s="6">
        <v>-36124.230689700009</v>
      </c>
    </row>
    <row r="89466" spans="1:9" x14ac:dyDescent="0.25">
      <c r="A89466" t="s">
        <v>76</v>
      </c>
      <c r="B89466" t="s">
        <v>1046</v>
      </c>
      <c r="C89466" t="s">
        <v>22</v>
      </c>
      <c r="D89466" t="s">
        <v>23</v>
      </c>
      <c r="G89466" t="s">
        <v>664</v>
      </c>
      <c r="H89466" t="s">
        <v>843</v>
      </c>
      <c r="I89466" s="6">
        <v>-7918.9491507000012</v>
      </c>
    </row>
    <row r="89467" spans="1:9" x14ac:dyDescent="0.25">
      <c r="A89467" t="s">
        <v>76</v>
      </c>
      <c r="B89467" t="s">
        <v>1046</v>
      </c>
      <c r="C89467" t="s">
        <v>24</v>
      </c>
      <c r="D89467" t="s">
        <v>25</v>
      </c>
      <c r="E89467" t="s">
        <v>112</v>
      </c>
      <c r="F89467" t="s">
        <v>234</v>
      </c>
      <c r="G89467" t="s">
        <v>112</v>
      </c>
      <c r="H89467" t="s">
        <v>234</v>
      </c>
      <c r="I89467" s="6">
        <v>103814.28564029999</v>
      </c>
    </row>
    <row r="89468" spans="1:9" x14ac:dyDescent="0.25">
      <c r="A89468" t="s">
        <v>76</v>
      </c>
      <c r="B89468" t="s">
        <v>1046</v>
      </c>
      <c r="C89468" t="s">
        <v>24</v>
      </c>
      <c r="D89468" t="s">
        <v>25</v>
      </c>
      <c r="E89468" t="s">
        <v>114</v>
      </c>
      <c r="F89468" t="s">
        <v>236</v>
      </c>
      <c r="G89468" t="s">
        <v>114</v>
      </c>
      <c r="H89468" t="s">
        <v>236</v>
      </c>
      <c r="I89468" s="6">
        <v>12331.902441000066</v>
      </c>
    </row>
    <row r="89469" spans="1:9" x14ac:dyDescent="0.25">
      <c r="A89469" t="s">
        <v>76</v>
      </c>
      <c r="B89469" t="s">
        <v>1046</v>
      </c>
      <c r="C89469" t="s">
        <v>26</v>
      </c>
      <c r="D89469" t="s">
        <v>27</v>
      </c>
      <c r="E89469" t="s">
        <v>226</v>
      </c>
      <c r="F89469" t="s">
        <v>226</v>
      </c>
      <c r="G89469" t="s">
        <v>665</v>
      </c>
      <c r="H89469" t="s">
        <v>27</v>
      </c>
      <c r="I89469" s="6">
        <v>14165.55716575947</v>
      </c>
    </row>
    <row r="89470" spans="1:9" x14ac:dyDescent="0.25">
      <c r="A89470" t="s">
        <v>76</v>
      </c>
      <c r="B89470" t="s">
        <v>1046</v>
      </c>
      <c r="C89470" t="s">
        <v>28</v>
      </c>
      <c r="D89470" t="s">
        <v>29</v>
      </c>
      <c r="E89470" t="s">
        <v>119</v>
      </c>
      <c r="F89470" t="s">
        <v>241</v>
      </c>
      <c r="G89470" t="s">
        <v>666</v>
      </c>
      <c r="H89470" t="s">
        <v>241</v>
      </c>
      <c r="I89470" s="6">
        <v>-1251547.5208962013</v>
      </c>
    </row>
    <row r="89471" spans="1:9" x14ac:dyDescent="0.25">
      <c r="A89471" t="s">
        <v>76</v>
      </c>
      <c r="B89471" t="s">
        <v>1046</v>
      </c>
      <c r="C89471" t="s">
        <v>28</v>
      </c>
      <c r="D89471" t="s">
        <v>29</v>
      </c>
      <c r="E89471" t="s">
        <v>120</v>
      </c>
      <c r="F89471" t="s">
        <v>242</v>
      </c>
      <c r="G89471" t="s">
        <v>341</v>
      </c>
      <c r="H89471" t="s">
        <v>496</v>
      </c>
      <c r="I89471" s="6">
        <v>-282.77566950003705</v>
      </c>
    </row>
    <row r="89472" spans="1:9" x14ac:dyDescent="0.25">
      <c r="A89472" t="s">
        <v>76</v>
      </c>
      <c r="B89472" t="s">
        <v>1046</v>
      </c>
      <c r="C89472" t="s">
        <v>28</v>
      </c>
      <c r="D89472" t="s">
        <v>29</v>
      </c>
      <c r="E89472" t="s">
        <v>121</v>
      </c>
      <c r="F89472" t="s">
        <v>243</v>
      </c>
      <c r="G89472" t="s">
        <v>343</v>
      </c>
      <c r="H89472" t="s">
        <v>498</v>
      </c>
      <c r="I89472" s="6">
        <v>-25.83997800000725</v>
      </c>
    </row>
    <row r="89473" spans="1:9" x14ac:dyDescent="0.25">
      <c r="A89473" t="s">
        <v>76</v>
      </c>
      <c r="B89473" t="s">
        <v>1046</v>
      </c>
      <c r="C89473" t="s">
        <v>28</v>
      </c>
      <c r="D89473" t="s">
        <v>29</v>
      </c>
      <c r="E89473" t="s">
        <v>121</v>
      </c>
      <c r="F89473" t="s">
        <v>243</v>
      </c>
      <c r="G89473" t="s">
        <v>344</v>
      </c>
      <c r="H89473" t="s">
        <v>499</v>
      </c>
      <c r="I89473" s="6">
        <v>4172.1570908999738</v>
      </c>
    </row>
    <row r="89474" spans="1:9" x14ac:dyDescent="0.25">
      <c r="A89474" t="s">
        <v>76</v>
      </c>
      <c r="B89474" t="s">
        <v>1046</v>
      </c>
      <c r="C89474" t="s">
        <v>28</v>
      </c>
      <c r="D89474" t="s">
        <v>29</v>
      </c>
      <c r="E89474" t="s">
        <v>121</v>
      </c>
      <c r="F89474" t="s">
        <v>243</v>
      </c>
      <c r="G89474" t="s">
        <v>345</v>
      </c>
      <c r="H89474" t="s">
        <v>500</v>
      </c>
      <c r="I89474" s="6">
        <v>-352246.21284210024</v>
      </c>
    </row>
    <row r="89475" spans="1:9" x14ac:dyDescent="0.25">
      <c r="A89475" t="s">
        <v>76</v>
      </c>
      <c r="B89475" t="s">
        <v>1046</v>
      </c>
      <c r="C89475" t="s">
        <v>28</v>
      </c>
      <c r="D89475" t="s">
        <v>29</v>
      </c>
      <c r="E89475" t="s">
        <v>121</v>
      </c>
      <c r="F89475" t="s">
        <v>243</v>
      </c>
      <c r="G89475" t="s">
        <v>350</v>
      </c>
      <c r="H89475" t="s">
        <v>505</v>
      </c>
      <c r="I89475" s="6">
        <v>-6.1200000000012604</v>
      </c>
    </row>
    <row r="89476" spans="1:9" x14ac:dyDescent="0.25">
      <c r="A89476" t="s">
        <v>76</v>
      </c>
      <c r="B89476" t="s">
        <v>1046</v>
      </c>
      <c r="C89476" t="s">
        <v>28</v>
      </c>
      <c r="D89476" t="s">
        <v>29</v>
      </c>
      <c r="E89476" t="s">
        <v>121</v>
      </c>
      <c r="F89476" t="s">
        <v>243</v>
      </c>
      <c r="G89476" t="s">
        <v>351</v>
      </c>
      <c r="H89476" t="s">
        <v>506</v>
      </c>
      <c r="I89476" s="6">
        <v>-444.83342399999998</v>
      </c>
    </row>
    <row r="89477" spans="1:9" x14ac:dyDescent="0.25">
      <c r="A89477" t="s">
        <v>76</v>
      </c>
      <c r="B89477" t="s">
        <v>1046</v>
      </c>
      <c r="C89477" t="s">
        <v>28</v>
      </c>
      <c r="D89477" t="s">
        <v>29</v>
      </c>
      <c r="E89477" t="s">
        <v>123</v>
      </c>
      <c r="F89477" t="s">
        <v>245</v>
      </c>
      <c r="G89477" t="s">
        <v>354</v>
      </c>
      <c r="H89477" t="s">
        <v>245</v>
      </c>
      <c r="I89477" s="6">
        <v>45953.233488899998</v>
      </c>
    </row>
    <row r="89478" spans="1:9" x14ac:dyDescent="0.25">
      <c r="A89478" t="s">
        <v>76</v>
      </c>
      <c r="B89478" t="s">
        <v>1046</v>
      </c>
      <c r="C89478" t="s">
        <v>28</v>
      </c>
      <c r="D89478" t="s">
        <v>29</v>
      </c>
      <c r="E89478" t="s">
        <v>123</v>
      </c>
      <c r="F89478" t="s">
        <v>245</v>
      </c>
      <c r="G89478" t="s">
        <v>355</v>
      </c>
      <c r="H89478" t="s">
        <v>508</v>
      </c>
      <c r="I89478" s="6">
        <v>-53284.168199400003</v>
      </c>
    </row>
    <row r="89479" spans="1:9" x14ac:dyDescent="0.25">
      <c r="A89479" t="s">
        <v>76</v>
      </c>
      <c r="B89479" t="s">
        <v>1046</v>
      </c>
      <c r="C89479" t="s">
        <v>28</v>
      </c>
      <c r="D89479" t="s">
        <v>29</v>
      </c>
      <c r="E89479" t="s">
        <v>123</v>
      </c>
      <c r="F89479" t="s">
        <v>245</v>
      </c>
      <c r="G89479" t="s">
        <v>793</v>
      </c>
      <c r="H89479" t="s">
        <v>892</v>
      </c>
      <c r="I89479" s="6">
        <v>-1875.2972813999997</v>
      </c>
    </row>
    <row r="89480" spans="1:9" x14ac:dyDescent="0.25">
      <c r="A89480" t="s">
        <v>76</v>
      </c>
      <c r="B89480" t="s">
        <v>1046</v>
      </c>
      <c r="C89480" t="s">
        <v>28</v>
      </c>
      <c r="D89480" t="s">
        <v>29</v>
      </c>
      <c r="E89480" t="s">
        <v>124</v>
      </c>
      <c r="F89480" t="s">
        <v>246</v>
      </c>
      <c r="G89480" t="s">
        <v>358</v>
      </c>
      <c r="H89480" t="s">
        <v>511</v>
      </c>
      <c r="I89480" s="6">
        <v>-13277.7830622</v>
      </c>
    </row>
    <row r="89481" spans="1:9" x14ac:dyDescent="0.25">
      <c r="A89481" t="s">
        <v>76</v>
      </c>
      <c r="B89481" t="s">
        <v>1046</v>
      </c>
      <c r="C89481" t="s">
        <v>28</v>
      </c>
      <c r="D89481" t="s">
        <v>29</v>
      </c>
      <c r="E89481" t="s">
        <v>124</v>
      </c>
      <c r="F89481" t="s">
        <v>246</v>
      </c>
      <c r="G89481" t="s">
        <v>362</v>
      </c>
      <c r="H89481" t="s">
        <v>515</v>
      </c>
      <c r="I89481" s="6">
        <v>-167111.47203809998</v>
      </c>
    </row>
    <row r="89482" spans="1:9" x14ac:dyDescent="0.25">
      <c r="A89482" t="s">
        <v>76</v>
      </c>
      <c r="B89482" t="s">
        <v>1046</v>
      </c>
      <c r="C89482" t="s">
        <v>28</v>
      </c>
      <c r="D89482" t="s">
        <v>29</v>
      </c>
      <c r="E89482" t="s">
        <v>124</v>
      </c>
      <c r="F89482" t="s">
        <v>246</v>
      </c>
      <c r="G89482" t="s">
        <v>363</v>
      </c>
      <c r="H89482" t="s">
        <v>516</v>
      </c>
      <c r="I89482" s="6">
        <v>-25137.409903199896</v>
      </c>
    </row>
    <row r="89483" spans="1:9" x14ac:dyDescent="0.25">
      <c r="A89483" t="s">
        <v>76</v>
      </c>
      <c r="B89483" t="s">
        <v>1046</v>
      </c>
      <c r="C89483" t="s">
        <v>28</v>
      </c>
      <c r="D89483" t="s">
        <v>29</v>
      </c>
      <c r="E89483" t="s">
        <v>126</v>
      </c>
      <c r="F89483" t="s">
        <v>248</v>
      </c>
      <c r="G89483" t="s">
        <v>367</v>
      </c>
      <c r="H89483" t="s">
        <v>520</v>
      </c>
      <c r="I89483" s="6">
        <v>-8289.9600702000025</v>
      </c>
    </row>
    <row r="89484" spans="1:9" x14ac:dyDescent="0.25">
      <c r="A89484" t="s">
        <v>76</v>
      </c>
      <c r="B89484" t="s">
        <v>1046</v>
      </c>
      <c r="C89484" t="s">
        <v>28</v>
      </c>
      <c r="D89484" t="s">
        <v>29</v>
      </c>
      <c r="E89484" t="s">
        <v>126</v>
      </c>
      <c r="F89484" t="s">
        <v>248</v>
      </c>
      <c r="G89484" t="s">
        <v>368</v>
      </c>
      <c r="H89484" t="s">
        <v>521</v>
      </c>
      <c r="I89484" s="6">
        <v>-5965.4128248000034</v>
      </c>
    </row>
    <row r="89485" spans="1:9" x14ac:dyDescent="0.25">
      <c r="A89485" t="s">
        <v>76</v>
      </c>
      <c r="B89485" t="s">
        <v>1046</v>
      </c>
      <c r="C89485" t="s">
        <v>28</v>
      </c>
      <c r="D89485" t="s">
        <v>29</v>
      </c>
      <c r="E89485" t="s">
        <v>126</v>
      </c>
      <c r="F89485" t="s">
        <v>248</v>
      </c>
      <c r="G89485" t="s">
        <v>369</v>
      </c>
      <c r="H89485" t="s">
        <v>522</v>
      </c>
      <c r="I89485" s="6">
        <v>-52941.760742399958</v>
      </c>
    </row>
    <row r="89486" spans="1:9" x14ac:dyDescent="0.25">
      <c r="A89486" t="s">
        <v>76</v>
      </c>
      <c r="B89486" t="s">
        <v>1046</v>
      </c>
      <c r="C89486" t="s">
        <v>28</v>
      </c>
      <c r="D89486" t="s">
        <v>29</v>
      </c>
      <c r="E89486" t="s">
        <v>127</v>
      </c>
      <c r="F89486" t="s">
        <v>249</v>
      </c>
      <c r="G89486" t="s">
        <v>370</v>
      </c>
      <c r="H89486" t="s">
        <v>523</v>
      </c>
      <c r="I89486" s="6">
        <v>-3.3597510000005619</v>
      </c>
    </row>
    <row r="89487" spans="1:9" x14ac:dyDescent="0.25">
      <c r="A89487" t="s">
        <v>76</v>
      </c>
      <c r="B89487" t="s">
        <v>1046</v>
      </c>
      <c r="C89487" t="s">
        <v>28</v>
      </c>
      <c r="D89487" t="s">
        <v>29</v>
      </c>
      <c r="E89487" t="s">
        <v>128</v>
      </c>
      <c r="F89487" t="s">
        <v>250</v>
      </c>
      <c r="G89487" t="s">
        <v>372</v>
      </c>
      <c r="H89487" t="s">
        <v>250</v>
      </c>
      <c r="I89487" s="6">
        <v>-52408.356753600005</v>
      </c>
    </row>
    <row r="89488" spans="1:9" x14ac:dyDescent="0.25">
      <c r="A89488" t="s">
        <v>76</v>
      </c>
      <c r="B89488" t="s">
        <v>1046</v>
      </c>
      <c r="C89488" t="s">
        <v>28</v>
      </c>
      <c r="D89488" t="s">
        <v>29</v>
      </c>
      <c r="E89488" t="s">
        <v>130</v>
      </c>
      <c r="F89488" t="s">
        <v>252</v>
      </c>
      <c r="G89488" t="s">
        <v>374</v>
      </c>
      <c r="H89488" t="s">
        <v>525</v>
      </c>
      <c r="I89488" s="6">
        <v>-138204.51297840005</v>
      </c>
    </row>
    <row r="89489" spans="1:9" x14ac:dyDescent="0.25">
      <c r="A89489" t="s">
        <v>76</v>
      </c>
      <c r="B89489" t="s">
        <v>1046</v>
      </c>
      <c r="C89489" t="s">
        <v>28</v>
      </c>
      <c r="D89489" t="s">
        <v>29</v>
      </c>
      <c r="E89489" t="s">
        <v>130</v>
      </c>
      <c r="F89489" t="s">
        <v>252</v>
      </c>
      <c r="G89489" t="s">
        <v>375</v>
      </c>
      <c r="H89489" t="s">
        <v>526</v>
      </c>
      <c r="I89489" s="6">
        <v>-86173.33515150001</v>
      </c>
    </row>
    <row r="89490" spans="1:9" x14ac:dyDescent="0.25">
      <c r="A89490" t="s">
        <v>76</v>
      </c>
      <c r="B89490" t="s">
        <v>1046</v>
      </c>
      <c r="C89490" t="s">
        <v>28</v>
      </c>
      <c r="D89490" t="s">
        <v>29</v>
      </c>
      <c r="E89490" t="s">
        <v>130</v>
      </c>
      <c r="F89490" t="s">
        <v>252</v>
      </c>
      <c r="G89490" t="s">
        <v>377</v>
      </c>
      <c r="H89490" t="s">
        <v>528</v>
      </c>
      <c r="I89490" s="6">
        <v>-3619.7514477000004</v>
      </c>
    </row>
    <row r="89491" spans="1:9" x14ac:dyDescent="0.25">
      <c r="A89491" t="s">
        <v>76</v>
      </c>
      <c r="B89491" t="s">
        <v>1046</v>
      </c>
      <c r="C89491" t="s">
        <v>28</v>
      </c>
      <c r="D89491" t="s">
        <v>29</v>
      </c>
      <c r="E89491" t="s">
        <v>131</v>
      </c>
      <c r="F89491" t="s">
        <v>253</v>
      </c>
      <c r="G89491" t="s">
        <v>378</v>
      </c>
      <c r="H89491" t="s">
        <v>529</v>
      </c>
      <c r="I89491" s="6">
        <v>0</v>
      </c>
    </row>
    <row r="89492" spans="1:9" x14ac:dyDescent="0.25">
      <c r="A89492" t="s">
        <v>76</v>
      </c>
      <c r="B89492" t="s">
        <v>1046</v>
      </c>
      <c r="C89492" t="s">
        <v>30</v>
      </c>
      <c r="D89492" t="s">
        <v>31</v>
      </c>
      <c r="E89492" t="s">
        <v>132</v>
      </c>
      <c r="F89492" t="s">
        <v>254</v>
      </c>
      <c r="G89492" t="s">
        <v>667</v>
      </c>
      <c r="H89492" t="s">
        <v>844</v>
      </c>
      <c r="I89492" s="6">
        <v>-0.91020000000006362</v>
      </c>
    </row>
    <row r="89493" spans="1:9" x14ac:dyDescent="0.25">
      <c r="A89493" t="s">
        <v>76</v>
      </c>
      <c r="B89493" t="s">
        <v>1046</v>
      </c>
      <c r="C89493" t="s">
        <v>30</v>
      </c>
      <c r="D89493" t="s">
        <v>31</v>
      </c>
      <c r="E89493" t="s">
        <v>132</v>
      </c>
      <c r="F89493" t="s">
        <v>254</v>
      </c>
      <c r="G89493" t="s">
        <v>669</v>
      </c>
      <c r="H89493" t="s">
        <v>846</v>
      </c>
      <c r="I89493" s="6">
        <v>-90354.977263499997</v>
      </c>
    </row>
    <row r="89494" spans="1:9" x14ac:dyDescent="0.25">
      <c r="A89494" t="s">
        <v>76</v>
      </c>
      <c r="B89494" t="s">
        <v>1046</v>
      </c>
      <c r="C89494" t="s">
        <v>30</v>
      </c>
      <c r="D89494" t="s">
        <v>31</v>
      </c>
      <c r="E89494" t="s">
        <v>132</v>
      </c>
      <c r="F89494" t="s">
        <v>254</v>
      </c>
      <c r="G89494" t="s">
        <v>671</v>
      </c>
      <c r="H89494" t="s">
        <v>848</v>
      </c>
      <c r="I89494" s="6">
        <v>-11.82978600000235</v>
      </c>
    </row>
    <row r="89495" spans="1:9" x14ac:dyDescent="0.25">
      <c r="A89495" t="s">
        <v>76</v>
      </c>
      <c r="B89495" t="s">
        <v>1046</v>
      </c>
      <c r="C89495" t="s">
        <v>30</v>
      </c>
      <c r="D89495" t="s">
        <v>31</v>
      </c>
      <c r="E89495" t="s">
        <v>132</v>
      </c>
      <c r="F89495" t="s">
        <v>254</v>
      </c>
      <c r="G89495" t="s">
        <v>672</v>
      </c>
      <c r="H89495" t="s">
        <v>849</v>
      </c>
      <c r="I89495" s="6">
        <v>-3.4878000000002496</v>
      </c>
    </row>
    <row r="89496" spans="1:9" x14ac:dyDescent="0.25">
      <c r="A89496" t="s">
        <v>76</v>
      </c>
      <c r="B89496" t="s">
        <v>1046</v>
      </c>
      <c r="C89496" t="s">
        <v>30</v>
      </c>
      <c r="D89496" t="s">
        <v>31</v>
      </c>
      <c r="E89496" t="s">
        <v>132</v>
      </c>
      <c r="F89496" t="s">
        <v>254</v>
      </c>
      <c r="G89496" t="s">
        <v>673</v>
      </c>
      <c r="H89496" t="s">
        <v>850</v>
      </c>
      <c r="I89496" s="6">
        <v>-45847.503438000007</v>
      </c>
    </row>
    <row r="89497" spans="1:9" x14ac:dyDescent="0.25">
      <c r="A89497" t="s">
        <v>76</v>
      </c>
      <c r="B89497" t="s">
        <v>1046</v>
      </c>
      <c r="C89497" t="s">
        <v>30</v>
      </c>
      <c r="D89497" t="s">
        <v>31</v>
      </c>
      <c r="E89497" t="s">
        <v>133</v>
      </c>
      <c r="F89497" t="s">
        <v>255</v>
      </c>
      <c r="G89497" t="s">
        <v>686</v>
      </c>
      <c r="H89497" t="s">
        <v>854</v>
      </c>
      <c r="I89497" s="6">
        <v>-6.2808735000016904</v>
      </c>
    </row>
    <row r="89498" spans="1:9" x14ac:dyDescent="0.25">
      <c r="A89498" t="s">
        <v>76</v>
      </c>
      <c r="B89498" t="s">
        <v>1046</v>
      </c>
      <c r="C89498" t="s">
        <v>30</v>
      </c>
      <c r="D89498" t="s">
        <v>31</v>
      </c>
      <c r="E89498" t="s">
        <v>133</v>
      </c>
      <c r="F89498" t="s">
        <v>255</v>
      </c>
      <c r="G89498" t="s">
        <v>702</v>
      </c>
      <c r="H89498" t="s">
        <v>870</v>
      </c>
      <c r="I89498" s="6">
        <v>-38273.086308000013</v>
      </c>
    </row>
    <row r="89499" spans="1:9" x14ac:dyDescent="0.25">
      <c r="A89499" t="s">
        <v>76</v>
      </c>
      <c r="B89499" t="s">
        <v>1046</v>
      </c>
      <c r="C89499" t="s">
        <v>30</v>
      </c>
      <c r="D89499" t="s">
        <v>31</v>
      </c>
      <c r="E89499" t="s">
        <v>133</v>
      </c>
      <c r="F89499" t="s">
        <v>255</v>
      </c>
      <c r="G89499" t="s">
        <v>708</v>
      </c>
      <c r="H89499" t="s">
        <v>875</v>
      </c>
      <c r="I89499" s="6">
        <v>-2158.6110909000008</v>
      </c>
    </row>
    <row r="89500" spans="1:9" x14ac:dyDescent="0.25">
      <c r="A89500" t="s">
        <v>76</v>
      </c>
      <c r="B89500" t="s">
        <v>1046</v>
      </c>
      <c r="C89500" t="s">
        <v>30</v>
      </c>
      <c r="D89500" t="s">
        <v>31</v>
      </c>
      <c r="E89500" t="s">
        <v>133</v>
      </c>
      <c r="F89500" t="s">
        <v>255</v>
      </c>
      <c r="G89500" t="s">
        <v>710</v>
      </c>
      <c r="H89500" t="s">
        <v>877</v>
      </c>
      <c r="I89500" s="6">
        <v>-59209.0475124</v>
      </c>
    </row>
    <row r="89501" spans="1:9" x14ac:dyDescent="0.25">
      <c r="A89501" t="s">
        <v>76</v>
      </c>
      <c r="B89501" t="s">
        <v>1046</v>
      </c>
      <c r="C89501" t="s">
        <v>30</v>
      </c>
      <c r="D89501" t="s">
        <v>31</v>
      </c>
      <c r="E89501" t="s">
        <v>133</v>
      </c>
      <c r="F89501" t="s">
        <v>255</v>
      </c>
      <c r="G89501" t="s">
        <v>715</v>
      </c>
      <c r="H89501" t="s">
        <v>651</v>
      </c>
      <c r="I89501" s="6">
        <v>-42386.251716599996</v>
      </c>
    </row>
    <row r="89502" spans="1:9" x14ac:dyDescent="0.25">
      <c r="A89502" t="s">
        <v>76</v>
      </c>
      <c r="B89502" t="s">
        <v>1046</v>
      </c>
      <c r="C89502" t="s">
        <v>32</v>
      </c>
      <c r="D89502" t="s">
        <v>33</v>
      </c>
      <c r="E89502" t="s">
        <v>135</v>
      </c>
      <c r="F89502" t="s">
        <v>257</v>
      </c>
      <c r="G89502" t="s">
        <v>135</v>
      </c>
      <c r="H89502" t="s">
        <v>257</v>
      </c>
      <c r="I89502" s="6">
        <v>-110601.14303910002</v>
      </c>
    </row>
    <row r="89503" spans="1:9" x14ac:dyDescent="0.25">
      <c r="A89503" t="s">
        <v>76</v>
      </c>
      <c r="B89503" t="s">
        <v>1046</v>
      </c>
      <c r="C89503" t="s">
        <v>32</v>
      </c>
      <c r="D89503" t="s">
        <v>33</v>
      </c>
      <c r="E89503" t="s">
        <v>136</v>
      </c>
      <c r="F89503" t="s">
        <v>258</v>
      </c>
      <c r="G89503" t="s">
        <v>382</v>
      </c>
      <c r="H89503" t="s">
        <v>533</v>
      </c>
      <c r="I89503" s="6">
        <v>-8281.3473845999997</v>
      </c>
    </row>
    <row r="89504" spans="1:9" x14ac:dyDescent="0.25">
      <c r="A89504" t="s">
        <v>76</v>
      </c>
      <c r="B89504" t="s">
        <v>1046</v>
      </c>
      <c r="C89504" t="s">
        <v>32</v>
      </c>
      <c r="D89504" t="s">
        <v>33</v>
      </c>
      <c r="E89504" t="s">
        <v>136</v>
      </c>
      <c r="F89504" t="s">
        <v>258</v>
      </c>
      <c r="G89504" t="s">
        <v>383</v>
      </c>
      <c r="H89504" t="s">
        <v>534</v>
      </c>
      <c r="I89504" s="6">
        <v>-23344.928085900003</v>
      </c>
    </row>
    <row r="89505" spans="1:9" x14ac:dyDescent="0.25">
      <c r="A89505" t="s">
        <v>76</v>
      </c>
      <c r="B89505" t="s">
        <v>1046</v>
      </c>
      <c r="C89505" t="s">
        <v>32</v>
      </c>
      <c r="D89505" t="s">
        <v>33</v>
      </c>
      <c r="E89505" t="s">
        <v>136</v>
      </c>
      <c r="F89505" t="s">
        <v>258</v>
      </c>
      <c r="G89505" t="s">
        <v>384</v>
      </c>
      <c r="H89505" t="s">
        <v>535</v>
      </c>
      <c r="I89505" s="6">
        <v>-912395.1338811001</v>
      </c>
    </row>
    <row r="89506" spans="1:9" x14ac:dyDescent="0.25">
      <c r="A89506" t="s">
        <v>76</v>
      </c>
      <c r="B89506" t="s">
        <v>1046</v>
      </c>
      <c r="C89506" t="s">
        <v>32</v>
      </c>
      <c r="D89506" t="s">
        <v>33</v>
      </c>
      <c r="E89506" t="s">
        <v>137</v>
      </c>
      <c r="F89506" t="s">
        <v>259</v>
      </c>
      <c r="G89506" t="s">
        <v>387</v>
      </c>
      <c r="H89506" t="s">
        <v>538</v>
      </c>
      <c r="I89506" s="6">
        <v>-65579.783217600008</v>
      </c>
    </row>
    <row r="89507" spans="1:9" x14ac:dyDescent="0.25">
      <c r="A89507" t="s">
        <v>76</v>
      </c>
      <c r="B89507" t="s">
        <v>1046</v>
      </c>
      <c r="C89507" t="s">
        <v>32</v>
      </c>
      <c r="D89507" t="s">
        <v>33</v>
      </c>
      <c r="E89507" t="s">
        <v>137</v>
      </c>
      <c r="F89507" t="s">
        <v>259</v>
      </c>
      <c r="G89507" t="s">
        <v>389</v>
      </c>
      <c r="H89507" t="s">
        <v>540</v>
      </c>
      <c r="I89507" s="6">
        <v>-12575.080946399999</v>
      </c>
    </row>
    <row r="89508" spans="1:9" x14ac:dyDescent="0.25">
      <c r="A89508" t="s">
        <v>76</v>
      </c>
      <c r="B89508" t="s">
        <v>1046</v>
      </c>
      <c r="C89508" t="s">
        <v>32</v>
      </c>
      <c r="D89508" t="s">
        <v>33</v>
      </c>
      <c r="E89508" t="s">
        <v>137</v>
      </c>
      <c r="F89508" t="s">
        <v>259</v>
      </c>
      <c r="G89508" t="s">
        <v>390</v>
      </c>
      <c r="H89508" t="s">
        <v>541</v>
      </c>
      <c r="I89508" s="6">
        <v>-5829.6408578999999</v>
      </c>
    </row>
    <row r="89509" spans="1:9" x14ac:dyDescent="0.25">
      <c r="A89509" t="s">
        <v>76</v>
      </c>
      <c r="B89509" t="s">
        <v>1046</v>
      </c>
      <c r="C89509" t="s">
        <v>32</v>
      </c>
      <c r="D89509" t="s">
        <v>33</v>
      </c>
      <c r="E89509" t="s">
        <v>137</v>
      </c>
      <c r="F89509" t="s">
        <v>259</v>
      </c>
      <c r="G89509" t="s">
        <v>391</v>
      </c>
      <c r="H89509" t="s">
        <v>542</v>
      </c>
      <c r="I89509" s="6">
        <v>-5365.6720722000009</v>
      </c>
    </row>
    <row r="89510" spans="1:9" x14ac:dyDescent="0.25">
      <c r="A89510" t="s">
        <v>76</v>
      </c>
      <c r="B89510" t="s">
        <v>1046</v>
      </c>
      <c r="C89510" t="s">
        <v>32</v>
      </c>
      <c r="D89510" t="s">
        <v>33</v>
      </c>
      <c r="E89510" t="s">
        <v>138</v>
      </c>
      <c r="F89510" t="s">
        <v>260</v>
      </c>
      <c r="G89510" t="s">
        <v>394</v>
      </c>
      <c r="H89510" t="s">
        <v>545</v>
      </c>
      <c r="I89510" s="6">
        <v>-15141.5476065</v>
      </c>
    </row>
    <row r="89511" spans="1:9" x14ac:dyDescent="0.25">
      <c r="A89511" t="s">
        <v>76</v>
      </c>
      <c r="B89511" t="s">
        <v>1046</v>
      </c>
      <c r="C89511" t="s">
        <v>32</v>
      </c>
      <c r="D89511" t="s">
        <v>33</v>
      </c>
      <c r="E89511" t="s">
        <v>138</v>
      </c>
      <c r="F89511" t="s">
        <v>260</v>
      </c>
      <c r="G89511" t="s">
        <v>395</v>
      </c>
      <c r="H89511" t="s">
        <v>546</v>
      </c>
      <c r="I89511" s="6">
        <v>-4721.1561171000048</v>
      </c>
    </row>
    <row r="89512" spans="1:9" x14ac:dyDescent="0.25">
      <c r="A89512" t="s">
        <v>76</v>
      </c>
      <c r="B89512" t="s">
        <v>1046</v>
      </c>
      <c r="C89512" t="s">
        <v>32</v>
      </c>
      <c r="D89512" t="s">
        <v>33</v>
      </c>
      <c r="E89512" t="s">
        <v>138</v>
      </c>
      <c r="F89512" t="s">
        <v>260</v>
      </c>
      <c r="G89512" t="s">
        <v>396</v>
      </c>
      <c r="H89512" t="s">
        <v>547</v>
      </c>
      <c r="I89512" s="6">
        <v>-12714.006833700003</v>
      </c>
    </row>
    <row r="89513" spans="1:9" x14ac:dyDescent="0.25">
      <c r="A89513" t="s">
        <v>76</v>
      </c>
      <c r="B89513" t="s">
        <v>1046</v>
      </c>
      <c r="C89513" t="s">
        <v>32</v>
      </c>
      <c r="D89513" t="s">
        <v>33</v>
      </c>
      <c r="E89513" t="s">
        <v>138</v>
      </c>
      <c r="F89513" t="s">
        <v>260</v>
      </c>
      <c r="G89513" t="s">
        <v>397</v>
      </c>
      <c r="H89513" t="s">
        <v>548</v>
      </c>
      <c r="I89513" s="6">
        <v>-35034.717579900003</v>
      </c>
    </row>
    <row r="89514" spans="1:9" x14ac:dyDescent="0.25">
      <c r="A89514" t="s">
        <v>76</v>
      </c>
      <c r="B89514" t="s">
        <v>1046</v>
      </c>
      <c r="C89514" t="s">
        <v>32</v>
      </c>
      <c r="D89514" t="s">
        <v>33</v>
      </c>
      <c r="E89514" t="s">
        <v>138</v>
      </c>
      <c r="F89514" t="s">
        <v>260</v>
      </c>
      <c r="G89514" t="s">
        <v>398</v>
      </c>
      <c r="H89514" t="s">
        <v>549</v>
      </c>
      <c r="I89514" s="6">
        <v>-119628.68330639999</v>
      </c>
    </row>
    <row r="89515" spans="1:9" x14ac:dyDescent="0.25">
      <c r="A89515" t="s">
        <v>76</v>
      </c>
      <c r="B89515" t="s">
        <v>1046</v>
      </c>
      <c r="C89515" t="s">
        <v>32</v>
      </c>
      <c r="D89515" t="s">
        <v>33</v>
      </c>
      <c r="E89515" t="s">
        <v>139</v>
      </c>
      <c r="F89515" t="s">
        <v>261</v>
      </c>
      <c r="G89515" t="s">
        <v>399</v>
      </c>
      <c r="H89515" t="s">
        <v>550</v>
      </c>
      <c r="I89515" s="6">
        <v>-1946.62905</v>
      </c>
    </row>
    <row r="89516" spans="1:9" x14ac:dyDescent="0.25">
      <c r="A89516" t="s">
        <v>76</v>
      </c>
      <c r="B89516" t="s">
        <v>1046</v>
      </c>
      <c r="C89516" t="s">
        <v>32</v>
      </c>
      <c r="D89516" t="s">
        <v>33</v>
      </c>
      <c r="E89516" t="s">
        <v>139</v>
      </c>
      <c r="F89516" t="s">
        <v>261</v>
      </c>
      <c r="G89516" t="s">
        <v>401</v>
      </c>
      <c r="H89516" t="s">
        <v>552</v>
      </c>
      <c r="I89516" s="6">
        <v>-366.48</v>
      </c>
    </row>
    <row r="89517" spans="1:9" x14ac:dyDescent="0.25">
      <c r="A89517" t="s">
        <v>76</v>
      </c>
      <c r="B89517" t="s">
        <v>1046</v>
      </c>
      <c r="C89517" t="s">
        <v>32</v>
      </c>
      <c r="D89517" t="s">
        <v>33</v>
      </c>
      <c r="E89517" t="s">
        <v>139</v>
      </c>
      <c r="F89517" t="s">
        <v>261</v>
      </c>
      <c r="G89517" t="s">
        <v>402</v>
      </c>
      <c r="H89517" t="s">
        <v>33</v>
      </c>
      <c r="I89517" s="6">
        <v>-43646.62021500001</v>
      </c>
    </row>
    <row r="89518" spans="1:9" x14ac:dyDescent="0.25">
      <c r="A89518" t="s">
        <v>76</v>
      </c>
      <c r="B89518" t="s">
        <v>1046</v>
      </c>
      <c r="C89518" t="s">
        <v>32</v>
      </c>
      <c r="D89518" t="s">
        <v>33</v>
      </c>
      <c r="E89518" t="s">
        <v>139</v>
      </c>
      <c r="F89518" t="s">
        <v>261</v>
      </c>
      <c r="G89518" t="s">
        <v>404</v>
      </c>
      <c r="H89518" t="s">
        <v>554</v>
      </c>
      <c r="I89518" s="6">
        <v>-1326.8643110999999</v>
      </c>
    </row>
    <row r="89519" spans="1:9" x14ac:dyDescent="0.25">
      <c r="A89519" t="s">
        <v>76</v>
      </c>
      <c r="B89519" t="s">
        <v>1046</v>
      </c>
      <c r="C89519" t="s">
        <v>32</v>
      </c>
      <c r="D89519" t="s">
        <v>33</v>
      </c>
      <c r="E89519" t="s">
        <v>139</v>
      </c>
      <c r="F89519" t="s">
        <v>261</v>
      </c>
      <c r="G89519" t="s">
        <v>411</v>
      </c>
      <c r="H89519" t="s">
        <v>561</v>
      </c>
      <c r="I89519" s="6">
        <v>-6810.3818900999995</v>
      </c>
    </row>
    <row r="89520" spans="1:9" x14ac:dyDescent="0.25">
      <c r="A89520" t="s">
        <v>76</v>
      </c>
      <c r="B89520" t="s">
        <v>1046</v>
      </c>
      <c r="C89520" t="s">
        <v>32</v>
      </c>
      <c r="D89520" t="s">
        <v>33</v>
      </c>
      <c r="E89520" t="s">
        <v>140</v>
      </c>
      <c r="F89520" t="s">
        <v>262</v>
      </c>
      <c r="G89520" t="s">
        <v>416</v>
      </c>
      <c r="H89520" t="s">
        <v>566</v>
      </c>
      <c r="I89520" s="6">
        <v>-2273.8674114000041</v>
      </c>
    </row>
    <row r="89521" spans="1:9" x14ac:dyDescent="0.25">
      <c r="A89521" t="s">
        <v>76</v>
      </c>
      <c r="B89521" t="s">
        <v>1046</v>
      </c>
      <c r="C89521" t="s">
        <v>32</v>
      </c>
      <c r="D89521" t="s">
        <v>33</v>
      </c>
      <c r="E89521" t="s">
        <v>140</v>
      </c>
      <c r="F89521" t="s">
        <v>262</v>
      </c>
      <c r="G89521" t="s">
        <v>417</v>
      </c>
      <c r="H89521" t="s">
        <v>567</v>
      </c>
      <c r="I89521" s="6">
        <v>-0.71079450000013322</v>
      </c>
    </row>
    <row r="89522" spans="1:9" x14ac:dyDescent="0.25">
      <c r="A89522" t="s">
        <v>76</v>
      </c>
      <c r="B89522" t="s">
        <v>1046</v>
      </c>
      <c r="C89522" t="s">
        <v>32</v>
      </c>
      <c r="D89522" t="s">
        <v>33</v>
      </c>
      <c r="E89522" t="s">
        <v>140</v>
      </c>
      <c r="F89522" t="s">
        <v>262</v>
      </c>
      <c r="G89522" t="s">
        <v>418</v>
      </c>
      <c r="H89522" t="s">
        <v>568</v>
      </c>
      <c r="I89522" s="6">
        <v>-324.05009400000012</v>
      </c>
    </row>
    <row r="89523" spans="1:9" x14ac:dyDescent="0.25">
      <c r="A89523" t="s">
        <v>76</v>
      </c>
      <c r="B89523" t="s">
        <v>1046</v>
      </c>
      <c r="C89523" t="s">
        <v>32</v>
      </c>
      <c r="D89523" t="s">
        <v>33</v>
      </c>
      <c r="E89523" t="s">
        <v>140</v>
      </c>
      <c r="F89523" t="s">
        <v>262</v>
      </c>
      <c r="G89523" t="s">
        <v>419</v>
      </c>
      <c r="H89523" t="s">
        <v>569</v>
      </c>
      <c r="I89523" s="6">
        <v>-365.47097400000018</v>
      </c>
    </row>
    <row r="89524" spans="1:9" x14ac:dyDescent="0.25">
      <c r="A89524" t="s">
        <v>76</v>
      </c>
      <c r="B89524" t="s">
        <v>1046</v>
      </c>
      <c r="C89524" t="s">
        <v>32</v>
      </c>
      <c r="D89524" t="s">
        <v>33</v>
      </c>
      <c r="E89524" t="s">
        <v>140</v>
      </c>
      <c r="F89524" t="s">
        <v>262</v>
      </c>
      <c r="G89524" t="s">
        <v>420</v>
      </c>
      <c r="H89524" t="s">
        <v>570</v>
      </c>
      <c r="I89524" s="6">
        <v>-1819.8424298999998</v>
      </c>
    </row>
    <row r="89525" spans="1:9" x14ac:dyDescent="0.25">
      <c r="A89525" t="s">
        <v>76</v>
      </c>
      <c r="B89525" t="s">
        <v>1046</v>
      </c>
      <c r="C89525" t="s">
        <v>32</v>
      </c>
      <c r="D89525" t="s">
        <v>33</v>
      </c>
      <c r="E89525" t="s">
        <v>140</v>
      </c>
      <c r="F89525" t="s">
        <v>262</v>
      </c>
      <c r="G89525" t="s">
        <v>421</v>
      </c>
      <c r="H89525" t="s">
        <v>571</v>
      </c>
      <c r="I89525" s="6">
        <v>-3169.6300899000003</v>
      </c>
    </row>
    <row r="89526" spans="1:9" x14ac:dyDescent="0.25">
      <c r="A89526" t="s">
        <v>76</v>
      </c>
      <c r="B89526" t="s">
        <v>1046</v>
      </c>
      <c r="C89526" t="s">
        <v>32</v>
      </c>
      <c r="D89526" t="s">
        <v>33</v>
      </c>
      <c r="E89526" t="s">
        <v>140</v>
      </c>
      <c r="F89526" t="s">
        <v>262</v>
      </c>
      <c r="G89526" t="s">
        <v>422</v>
      </c>
      <c r="H89526" t="s">
        <v>572</v>
      </c>
      <c r="I89526" s="6">
        <v>-4610.9138012999992</v>
      </c>
    </row>
    <row r="89527" spans="1:9" x14ac:dyDescent="0.25">
      <c r="A89527" t="s">
        <v>76</v>
      </c>
      <c r="B89527" t="s">
        <v>1046</v>
      </c>
      <c r="C89527" t="s">
        <v>32</v>
      </c>
      <c r="D89527" t="s">
        <v>33</v>
      </c>
      <c r="E89527" t="s">
        <v>140</v>
      </c>
      <c r="F89527" t="s">
        <v>262</v>
      </c>
      <c r="G89527" t="s">
        <v>423</v>
      </c>
      <c r="H89527" t="s">
        <v>573</v>
      </c>
      <c r="I89527" s="6">
        <v>-280.97953949999999</v>
      </c>
    </row>
    <row r="89528" spans="1:9" x14ac:dyDescent="0.25">
      <c r="A89528" t="s">
        <v>76</v>
      </c>
      <c r="B89528" t="s">
        <v>1046</v>
      </c>
      <c r="C89528" t="s">
        <v>32</v>
      </c>
      <c r="D89528" t="s">
        <v>33</v>
      </c>
      <c r="E89528" t="s">
        <v>140</v>
      </c>
      <c r="F89528" t="s">
        <v>262</v>
      </c>
      <c r="G89528" t="s">
        <v>424</v>
      </c>
      <c r="H89528" t="s">
        <v>574</v>
      </c>
      <c r="I89528" s="6">
        <v>-454.30463280000009</v>
      </c>
    </row>
    <row r="89529" spans="1:9" x14ac:dyDescent="0.25">
      <c r="A89529" t="s">
        <v>76</v>
      </c>
      <c r="B89529" t="s">
        <v>1046</v>
      </c>
      <c r="C89529" t="s">
        <v>32</v>
      </c>
      <c r="D89529" t="s">
        <v>33</v>
      </c>
      <c r="E89529" t="s">
        <v>140</v>
      </c>
      <c r="F89529" t="s">
        <v>262</v>
      </c>
      <c r="G89529" t="s">
        <v>425</v>
      </c>
      <c r="H89529" t="s">
        <v>575</v>
      </c>
      <c r="I89529" s="6">
        <v>-10810.928125800001</v>
      </c>
    </row>
    <row r="89530" spans="1:9" x14ac:dyDescent="0.25">
      <c r="A89530" t="s">
        <v>76</v>
      </c>
      <c r="B89530" t="s">
        <v>1046</v>
      </c>
      <c r="C89530" t="s">
        <v>32</v>
      </c>
      <c r="D89530" t="s">
        <v>33</v>
      </c>
      <c r="E89530" t="s">
        <v>140</v>
      </c>
      <c r="F89530" t="s">
        <v>262</v>
      </c>
      <c r="G89530" t="s">
        <v>426</v>
      </c>
      <c r="H89530" t="s">
        <v>576</v>
      </c>
      <c r="I89530" s="6">
        <v>-3452.3748330000003</v>
      </c>
    </row>
    <row r="89531" spans="1:9" x14ac:dyDescent="0.25">
      <c r="A89531" t="s">
        <v>76</v>
      </c>
      <c r="B89531" t="s">
        <v>1046</v>
      </c>
      <c r="C89531" t="s">
        <v>32</v>
      </c>
      <c r="D89531" t="s">
        <v>33</v>
      </c>
      <c r="E89531" t="s">
        <v>140</v>
      </c>
      <c r="F89531" t="s">
        <v>262</v>
      </c>
      <c r="G89531" t="s">
        <v>427</v>
      </c>
      <c r="H89531" t="s">
        <v>577</v>
      </c>
      <c r="I89531" s="6">
        <v>-2270.7012939000006</v>
      </c>
    </row>
    <row r="89532" spans="1:9" x14ac:dyDescent="0.25">
      <c r="A89532" t="s">
        <v>76</v>
      </c>
      <c r="B89532" t="s">
        <v>1046</v>
      </c>
      <c r="C89532" t="s">
        <v>32</v>
      </c>
      <c r="D89532" t="s">
        <v>33</v>
      </c>
      <c r="E89532" t="s">
        <v>140</v>
      </c>
      <c r="F89532" t="s">
        <v>262</v>
      </c>
      <c r="G89532" t="s">
        <v>428</v>
      </c>
      <c r="H89532" t="s">
        <v>578</v>
      </c>
      <c r="I89532" s="6">
        <v>-3491.8289571000009</v>
      </c>
    </row>
    <row r="89533" spans="1:9" x14ac:dyDescent="0.25">
      <c r="A89533" t="s">
        <v>76</v>
      </c>
      <c r="B89533" t="s">
        <v>1046</v>
      </c>
      <c r="C89533" t="s">
        <v>32</v>
      </c>
      <c r="D89533" t="s">
        <v>33</v>
      </c>
      <c r="E89533" t="s">
        <v>141</v>
      </c>
      <c r="F89533" t="s">
        <v>263</v>
      </c>
      <c r="G89533" t="s">
        <v>429</v>
      </c>
      <c r="H89533" t="s">
        <v>263</v>
      </c>
      <c r="I89533" s="6">
        <v>-83107.611273599992</v>
      </c>
    </row>
    <row r="89534" spans="1:9" x14ac:dyDescent="0.25">
      <c r="A89534" t="s">
        <v>76</v>
      </c>
      <c r="B89534" t="s">
        <v>1046</v>
      </c>
      <c r="C89534" t="s">
        <v>32</v>
      </c>
      <c r="D89534" t="s">
        <v>33</v>
      </c>
      <c r="E89534" t="s">
        <v>142</v>
      </c>
      <c r="F89534" t="s">
        <v>264</v>
      </c>
      <c r="G89534" t="s">
        <v>430</v>
      </c>
      <c r="H89534" t="s">
        <v>579</v>
      </c>
      <c r="I89534" s="6">
        <v>-31142.041956300007</v>
      </c>
    </row>
    <row r="89535" spans="1:9" x14ac:dyDescent="0.25">
      <c r="A89535" t="s">
        <v>76</v>
      </c>
      <c r="B89535" t="s">
        <v>1046</v>
      </c>
      <c r="C89535" t="s">
        <v>32</v>
      </c>
      <c r="D89535" t="s">
        <v>33</v>
      </c>
      <c r="E89535" t="s">
        <v>143</v>
      </c>
      <c r="F89535" t="s">
        <v>265</v>
      </c>
      <c r="G89535" t="s">
        <v>431</v>
      </c>
      <c r="H89535" t="s">
        <v>580</v>
      </c>
      <c r="I89535" s="6">
        <v>-21032.520432599995</v>
      </c>
    </row>
    <row r="89536" spans="1:9" x14ac:dyDescent="0.25">
      <c r="A89536" t="s">
        <v>76</v>
      </c>
      <c r="B89536" t="s">
        <v>1046</v>
      </c>
      <c r="C89536" t="s">
        <v>32</v>
      </c>
      <c r="D89536" t="s">
        <v>33</v>
      </c>
      <c r="E89536" t="s">
        <v>143</v>
      </c>
      <c r="F89536" t="s">
        <v>265</v>
      </c>
      <c r="G89536" t="s">
        <v>432</v>
      </c>
      <c r="H89536" t="s">
        <v>581</v>
      </c>
      <c r="I89536" s="6">
        <v>-1355.7104115</v>
      </c>
    </row>
    <row r="89537" spans="1:9" x14ac:dyDescent="0.25">
      <c r="A89537" t="s">
        <v>76</v>
      </c>
      <c r="B89537" t="s">
        <v>1046</v>
      </c>
      <c r="C89537" t="s">
        <v>32</v>
      </c>
      <c r="D89537" t="s">
        <v>33</v>
      </c>
      <c r="E89537" t="s">
        <v>143</v>
      </c>
      <c r="F89537" t="s">
        <v>265</v>
      </c>
      <c r="G89537" t="s">
        <v>433</v>
      </c>
      <c r="H89537" t="s">
        <v>582</v>
      </c>
      <c r="I89537" s="6">
        <v>-6851.934439200003</v>
      </c>
    </row>
    <row r="89538" spans="1:9" x14ac:dyDescent="0.25">
      <c r="A89538" t="s">
        <v>76</v>
      </c>
      <c r="B89538" t="s">
        <v>1046</v>
      </c>
      <c r="C89538" t="s">
        <v>32</v>
      </c>
      <c r="D89538" t="s">
        <v>33</v>
      </c>
      <c r="E89538" t="s">
        <v>143</v>
      </c>
      <c r="F89538" t="s">
        <v>265</v>
      </c>
      <c r="G89538" t="s">
        <v>631</v>
      </c>
      <c r="H89538" t="s">
        <v>653</v>
      </c>
      <c r="I89538" s="6">
        <v>-22721.227806900009</v>
      </c>
    </row>
    <row r="89539" spans="1:9" x14ac:dyDescent="0.25">
      <c r="A89539" t="s">
        <v>76</v>
      </c>
      <c r="B89539" t="s">
        <v>1046</v>
      </c>
      <c r="C89539" t="s">
        <v>32</v>
      </c>
      <c r="D89539" t="s">
        <v>33</v>
      </c>
      <c r="E89539" t="s">
        <v>143</v>
      </c>
      <c r="F89539" t="s">
        <v>265</v>
      </c>
      <c r="G89539" t="s">
        <v>633</v>
      </c>
      <c r="H89539" t="s">
        <v>655</v>
      </c>
      <c r="I89539" s="6">
        <v>-35199.648134700008</v>
      </c>
    </row>
    <row r="89540" spans="1:9" x14ac:dyDescent="0.25">
      <c r="A89540" t="s">
        <v>76</v>
      </c>
      <c r="B89540" t="s">
        <v>1046</v>
      </c>
      <c r="C89540" t="s">
        <v>32</v>
      </c>
      <c r="D89540" t="s">
        <v>33</v>
      </c>
      <c r="E89540" t="s">
        <v>143</v>
      </c>
      <c r="F89540" t="s">
        <v>265</v>
      </c>
      <c r="G89540" t="s">
        <v>634</v>
      </c>
      <c r="H89540" t="s">
        <v>656</v>
      </c>
      <c r="I89540" s="6">
        <v>-2371.1545236000006</v>
      </c>
    </row>
    <row r="89541" spans="1:9" x14ac:dyDescent="0.25">
      <c r="A89541" t="s">
        <v>76</v>
      </c>
      <c r="B89541" t="s">
        <v>1046</v>
      </c>
      <c r="C89541" t="s">
        <v>32</v>
      </c>
      <c r="D89541" t="s">
        <v>33</v>
      </c>
      <c r="E89541" t="s">
        <v>144</v>
      </c>
      <c r="F89541" t="s">
        <v>266</v>
      </c>
      <c r="G89541" t="s">
        <v>434</v>
      </c>
      <c r="H89541" t="s">
        <v>266</v>
      </c>
      <c r="I89541" s="6">
        <v>-17632.639660200002</v>
      </c>
    </row>
    <row r="89542" spans="1:9" x14ac:dyDescent="0.25">
      <c r="A89542" t="s">
        <v>76</v>
      </c>
      <c r="B89542" t="s">
        <v>1046</v>
      </c>
      <c r="C89542" t="s">
        <v>32</v>
      </c>
      <c r="D89542" t="s">
        <v>33</v>
      </c>
      <c r="E89542" t="s">
        <v>145</v>
      </c>
      <c r="F89542" t="s">
        <v>267</v>
      </c>
      <c r="G89542" t="s">
        <v>435</v>
      </c>
      <c r="H89542" t="s">
        <v>583</v>
      </c>
      <c r="I89542" s="6">
        <v>-15654.247080000001</v>
      </c>
    </row>
    <row r="89543" spans="1:9" x14ac:dyDescent="0.25">
      <c r="A89543" t="s">
        <v>76</v>
      </c>
      <c r="B89543" t="s">
        <v>1046</v>
      </c>
      <c r="C89543" t="s">
        <v>32</v>
      </c>
      <c r="D89543" t="s">
        <v>33</v>
      </c>
      <c r="E89543" t="s">
        <v>145</v>
      </c>
      <c r="F89543" t="s">
        <v>267</v>
      </c>
      <c r="G89543" t="s">
        <v>436</v>
      </c>
      <c r="H89543" t="s">
        <v>584</v>
      </c>
      <c r="I89543" s="6">
        <v>-4275.6000000000004</v>
      </c>
    </row>
    <row r="89544" spans="1:9" x14ac:dyDescent="0.25">
      <c r="A89544" t="s">
        <v>76</v>
      </c>
      <c r="B89544" t="s">
        <v>1046</v>
      </c>
      <c r="C89544" t="s">
        <v>32</v>
      </c>
      <c r="D89544" t="s">
        <v>33</v>
      </c>
      <c r="E89544" t="s">
        <v>145</v>
      </c>
      <c r="F89544" t="s">
        <v>267</v>
      </c>
      <c r="G89544" t="s">
        <v>437</v>
      </c>
      <c r="H89544" t="s">
        <v>585</v>
      </c>
      <c r="I89544" s="6">
        <v>-41966.863736099993</v>
      </c>
    </row>
    <row r="89545" spans="1:9" x14ac:dyDescent="0.25">
      <c r="A89545" t="s">
        <v>76</v>
      </c>
      <c r="B89545" t="s">
        <v>1046</v>
      </c>
      <c r="C89545" t="s">
        <v>32</v>
      </c>
      <c r="D89545" t="s">
        <v>33</v>
      </c>
      <c r="E89545" t="s">
        <v>145</v>
      </c>
      <c r="F89545" t="s">
        <v>267</v>
      </c>
      <c r="G89545" t="s">
        <v>438</v>
      </c>
      <c r="H89545" t="s">
        <v>586</v>
      </c>
      <c r="I89545" s="6">
        <v>-7114.3860795000019</v>
      </c>
    </row>
    <row r="89546" spans="1:9" x14ac:dyDescent="0.25">
      <c r="A89546" t="s">
        <v>76</v>
      </c>
      <c r="B89546" t="s">
        <v>1046</v>
      </c>
      <c r="C89546" t="s">
        <v>32</v>
      </c>
      <c r="D89546" t="s">
        <v>33</v>
      </c>
      <c r="E89546" t="s">
        <v>146</v>
      </c>
      <c r="F89546" t="s">
        <v>268</v>
      </c>
      <c r="G89546" t="s">
        <v>442</v>
      </c>
      <c r="H89546" t="s">
        <v>268</v>
      </c>
      <c r="I89546" s="6">
        <v>-47716.52913510002</v>
      </c>
    </row>
    <row r="89547" spans="1:9" x14ac:dyDescent="0.25">
      <c r="A89547" t="s">
        <v>76</v>
      </c>
      <c r="B89547" t="s">
        <v>1046</v>
      </c>
      <c r="C89547" t="s">
        <v>32</v>
      </c>
      <c r="D89547" t="s">
        <v>33</v>
      </c>
      <c r="E89547" t="s">
        <v>147</v>
      </c>
      <c r="F89547" t="s">
        <v>269</v>
      </c>
      <c r="G89547" t="s">
        <v>443</v>
      </c>
      <c r="H89547" t="s">
        <v>269</v>
      </c>
      <c r="I89547" s="6">
        <v>-150719.7610992</v>
      </c>
    </row>
    <row r="89548" spans="1:9" x14ac:dyDescent="0.25">
      <c r="A89548" t="s">
        <v>76</v>
      </c>
      <c r="B89548" t="s">
        <v>1046</v>
      </c>
      <c r="C89548" t="s">
        <v>32</v>
      </c>
      <c r="D89548" t="s">
        <v>33</v>
      </c>
      <c r="E89548" t="s">
        <v>148</v>
      </c>
      <c r="F89548" t="s">
        <v>270</v>
      </c>
      <c r="G89548" t="s">
        <v>445</v>
      </c>
      <c r="H89548" t="s">
        <v>591</v>
      </c>
      <c r="I89548" s="6">
        <v>-19357.890198000001</v>
      </c>
    </row>
    <row r="89549" spans="1:9" x14ac:dyDescent="0.25">
      <c r="A89549" t="s">
        <v>76</v>
      </c>
      <c r="B89549" t="s">
        <v>1046</v>
      </c>
      <c r="C89549" t="s">
        <v>32</v>
      </c>
      <c r="D89549" t="s">
        <v>33</v>
      </c>
      <c r="E89549" t="s">
        <v>148</v>
      </c>
      <c r="F89549" t="s">
        <v>270</v>
      </c>
      <c r="G89549" t="s">
        <v>446</v>
      </c>
      <c r="H89549" t="s">
        <v>592</v>
      </c>
      <c r="I89549" s="6">
        <v>-38397.268787400018</v>
      </c>
    </row>
    <row r="89550" spans="1:9" x14ac:dyDescent="0.25">
      <c r="A89550" t="s">
        <v>76</v>
      </c>
      <c r="B89550" t="s">
        <v>1046</v>
      </c>
      <c r="C89550" t="s">
        <v>32</v>
      </c>
      <c r="D89550" t="s">
        <v>33</v>
      </c>
      <c r="E89550" t="s">
        <v>148</v>
      </c>
      <c r="F89550" t="s">
        <v>270</v>
      </c>
      <c r="G89550" t="s">
        <v>447</v>
      </c>
      <c r="H89550" t="s">
        <v>593</v>
      </c>
      <c r="I89550" s="6">
        <v>-5255.512162500002</v>
      </c>
    </row>
    <row r="89551" spans="1:9" x14ac:dyDescent="0.25">
      <c r="A89551" t="s">
        <v>76</v>
      </c>
      <c r="B89551" t="s">
        <v>1046</v>
      </c>
      <c r="C89551" t="s">
        <v>32</v>
      </c>
      <c r="D89551" t="s">
        <v>33</v>
      </c>
      <c r="E89551" t="s">
        <v>148</v>
      </c>
      <c r="F89551" t="s">
        <v>270</v>
      </c>
      <c r="G89551" t="s">
        <v>448</v>
      </c>
      <c r="H89551" t="s">
        <v>594</v>
      </c>
      <c r="I89551" s="6">
        <v>-1140.580594500002</v>
      </c>
    </row>
    <row r="89552" spans="1:9" x14ac:dyDescent="0.25">
      <c r="A89552" t="s">
        <v>76</v>
      </c>
      <c r="B89552" t="s">
        <v>1046</v>
      </c>
      <c r="C89552" t="s">
        <v>32</v>
      </c>
      <c r="D89552" t="s">
        <v>33</v>
      </c>
      <c r="E89552" t="s">
        <v>148</v>
      </c>
      <c r="F89552" t="s">
        <v>270</v>
      </c>
      <c r="G89552" t="s">
        <v>449</v>
      </c>
      <c r="H89552" t="s">
        <v>595</v>
      </c>
      <c r="I89552" s="6">
        <v>-30985.044471600002</v>
      </c>
    </row>
    <row r="89553" spans="1:9" x14ac:dyDescent="0.25">
      <c r="A89553" t="s">
        <v>76</v>
      </c>
      <c r="B89553" t="s">
        <v>1046</v>
      </c>
      <c r="C89553" t="s">
        <v>32</v>
      </c>
      <c r="D89553" t="s">
        <v>33</v>
      </c>
      <c r="E89553" t="s">
        <v>149</v>
      </c>
      <c r="F89553" t="s">
        <v>271</v>
      </c>
      <c r="G89553" t="s">
        <v>450</v>
      </c>
      <c r="H89553" t="s">
        <v>596</v>
      </c>
      <c r="I89553" s="6">
        <v>-1557.4889676000003</v>
      </c>
    </row>
    <row r="89554" spans="1:9" x14ac:dyDescent="0.25">
      <c r="A89554" t="s">
        <v>76</v>
      </c>
      <c r="B89554" t="s">
        <v>1046</v>
      </c>
      <c r="C89554" t="s">
        <v>32</v>
      </c>
      <c r="D89554" t="s">
        <v>33</v>
      </c>
      <c r="E89554" t="s">
        <v>150</v>
      </c>
      <c r="F89554" t="s">
        <v>272</v>
      </c>
      <c r="G89554" t="s">
        <v>451</v>
      </c>
      <c r="H89554" t="s">
        <v>272</v>
      </c>
      <c r="I89554" s="6">
        <v>-55035.475039500001</v>
      </c>
    </row>
    <row r="89555" spans="1:9" x14ac:dyDescent="0.25">
      <c r="A89555" t="s">
        <v>76</v>
      </c>
      <c r="B89555" t="s">
        <v>1046</v>
      </c>
      <c r="C89555" t="s">
        <v>34</v>
      </c>
      <c r="D89555" t="s">
        <v>35</v>
      </c>
      <c r="E89555" t="s">
        <v>151</v>
      </c>
      <c r="F89555" t="s">
        <v>273</v>
      </c>
      <c r="G89555" t="s">
        <v>151</v>
      </c>
      <c r="H89555" t="s">
        <v>273</v>
      </c>
      <c r="I89555" s="6">
        <v>-426253.40162220021</v>
      </c>
    </row>
    <row r="89556" spans="1:9" x14ac:dyDescent="0.25">
      <c r="A89556" t="s">
        <v>76</v>
      </c>
      <c r="B89556" t="s">
        <v>1046</v>
      </c>
      <c r="C89556" t="s">
        <v>34</v>
      </c>
      <c r="D89556" t="s">
        <v>35</v>
      </c>
      <c r="E89556" t="s">
        <v>152</v>
      </c>
      <c r="F89556" t="s">
        <v>274</v>
      </c>
      <c r="G89556" t="s">
        <v>152</v>
      </c>
      <c r="H89556" t="s">
        <v>274</v>
      </c>
      <c r="I89556" s="6">
        <v>-43829.358615900004</v>
      </c>
    </row>
    <row r="89557" spans="1:9" x14ac:dyDescent="0.25">
      <c r="A89557" t="s">
        <v>76</v>
      </c>
      <c r="B89557" t="s">
        <v>1046</v>
      </c>
      <c r="C89557" t="s">
        <v>36</v>
      </c>
      <c r="D89557" t="s">
        <v>37</v>
      </c>
      <c r="E89557" t="s">
        <v>158</v>
      </c>
      <c r="F89557" t="s">
        <v>280</v>
      </c>
      <c r="G89557" t="s">
        <v>158</v>
      </c>
      <c r="H89557" t="s">
        <v>280</v>
      </c>
      <c r="I89557" s="6">
        <v>-28236.014423100012</v>
      </c>
    </row>
    <row r="89558" spans="1:9" x14ac:dyDescent="0.25">
      <c r="A89558" t="s">
        <v>76</v>
      </c>
      <c r="B89558" t="s">
        <v>1046</v>
      </c>
      <c r="C89558" t="s">
        <v>42</v>
      </c>
      <c r="D89558" t="s">
        <v>43</v>
      </c>
      <c r="E89558" t="s">
        <v>162</v>
      </c>
      <c r="F89558" t="s">
        <v>283</v>
      </c>
      <c r="G89558" t="s">
        <v>455</v>
      </c>
      <c r="H89558" t="s">
        <v>600</v>
      </c>
      <c r="I89558" s="6">
        <v>-2305.023641100001</v>
      </c>
    </row>
    <row r="89559" spans="1:9" x14ac:dyDescent="0.25">
      <c r="A89559" t="s">
        <v>76</v>
      </c>
      <c r="B89559" t="s">
        <v>1046</v>
      </c>
      <c r="C89559" t="s">
        <v>42</v>
      </c>
      <c r="D89559" t="s">
        <v>43</v>
      </c>
      <c r="E89559" t="s">
        <v>162</v>
      </c>
      <c r="F89559" t="s">
        <v>283</v>
      </c>
      <c r="G89559" t="s">
        <v>456</v>
      </c>
      <c r="H89559" t="s">
        <v>601</v>
      </c>
      <c r="I89559" s="6">
        <v>-35333.418107400001</v>
      </c>
    </row>
    <row r="89560" spans="1:9" x14ac:dyDescent="0.25">
      <c r="A89560" t="s">
        <v>76</v>
      </c>
      <c r="B89560" t="s">
        <v>1046</v>
      </c>
      <c r="C89560" t="s">
        <v>42</v>
      </c>
      <c r="D89560" t="s">
        <v>43</v>
      </c>
      <c r="E89560" t="s">
        <v>162</v>
      </c>
      <c r="F89560" t="s">
        <v>283</v>
      </c>
      <c r="G89560" t="s">
        <v>457</v>
      </c>
      <c r="H89560" t="s">
        <v>602</v>
      </c>
      <c r="I89560" s="6">
        <v>-1285.480523700001</v>
      </c>
    </row>
    <row r="89561" spans="1:9" x14ac:dyDescent="0.25">
      <c r="A89561" t="s">
        <v>76</v>
      </c>
      <c r="B89561" t="s">
        <v>1046</v>
      </c>
      <c r="C89561" t="s">
        <v>42</v>
      </c>
      <c r="D89561" t="s">
        <v>43</v>
      </c>
      <c r="E89561" t="s">
        <v>162</v>
      </c>
      <c r="F89561" t="s">
        <v>283</v>
      </c>
      <c r="G89561" t="s">
        <v>458</v>
      </c>
      <c r="H89561" t="s">
        <v>603</v>
      </c>
      <c r="I89561" s="6">
        <v>-732.53753669999992</v>
      </c>
    </row>
    <row r="89562" spans="1:9" x14ac:dyDescent="0.25">
      <c r="A89562" t="s">
        <v>76</v>
      </c>
      <c r="B89562" t="s">
        <v>1046</v>
      </c>
      <c r="C89562" t="s">
        <v>42</v>
      </c>
      <c r="D89562" t="s">
        <v>43</v>
      </c>
      <c r="E89562" t="s">
        <v>162</v>
      </c>
      <c r="F89562" t="s">
        <v>283</v>
      </c>
      <c r="G89562" t="s">
        <v>459</v>
      </c>
      <c r="H89562" t="s">
        <v>604</v>
      </c>
      <c r="I89562" s="6">
        <v>-88216.674489600002</v>
      </c>
    </row>
    <row r="89563" spans="1:9" x14ac:dyDescent="0.25">
      <c r="A89563" t="s">
        <v>76</v>
      </c>
      <c r="B89563" t="s">
        <v>1046</v>
      </c>
      <c r="C89563" t="s">
        <v>42</v>
      </c>
      <c r="D89563" t="s">
        <v>43</v>
      </c>
      <c r="E89563" t="s">
        <v>162</v>
      </c>
      <c r="F89563" t="s">
        <v>283</v>
      </c>
      <c r="G89563" t="s">
        <v>460</v>
      </c>
      <c r="H89563" t="s">
        <v>605</v>
      </c>
      <c r="I89563" s="6">
        <v>-5763.8904146999985</v>
      </c>
    </row>
    <row r="89564" spans="1:9" x14ac:dyDescent="0.25">
      <c r="A89564" t="s">
        <v>76</v>
      </c>
      <c r="B89564" t="s">
        <v>1046</v>
      </c>
      <c r="C89564" t="s">
        <v>42</v>
      </c>
      <c r="D89564" t="s">
        <v>43</v>
      </c>
      <c r="E89564" t="s">
        <v>162</v>
      </c>
      <c r="F89564" t="s">
        <v>283</v>
      </c>
      <c r="G89564" t="s">
        <v>461</v>
      </c>
      <c r="H89564" t="s">
        <v>606</v>
      </c>
      <c r="I89564" s="6">
        <v>-5369.8879818000005</v>
      </c>
    </row>
    <row r="89565" spans="1:9" x14ac:dyDescent="0.25">
      <c r="A89565" t="s">
        <v>76</v>
      </c>
      <c r="B89565" t="s">
        <v>1046</v>
      </c>
      <c r="C89565" t="s">
        <v>42</v>
      </c>
      <c r="D89565" t="s">
        <v>43</v>
      </c>
      <c r="E89565" t="s">
        <v>162</v>
      </c>
      <c r="F89565" t="s">
        <v>283</v>
      </c>
      <c r="G89565" t="s">
        <v>462</v>
      </c>
      <c r="H89565" t="s">
        <v>607</v>
      </c>
      <c r="I89565" s="6">
        <v>-34383.825240300008</v>
      </c>
    </row>
    <row r="89566" spans="1:9" x14ac:dyDescent="0.25">
      <c r="A89566" t="s">
        <v>76</v>
      </c>
      <c r="B89566" t="s">
        <v>1046</v>
      </c>
      <c r="C89566" t="s">
        <v>42</v>
      </c>
      <c r="D89566" t="s">
        <v>43</v>
      </c>
      <c r="E89566" t="s">
        <v>162</v>
      </c>
      <c r="F89566" t="s">
        <v>283</v>
      </c>
      <c r="G89566" t="s">
        <v>463</v>
      </c>
      <c r="H89566" t="s">
        <v>608</v>
      </c>
      <c r="I89566" s="6">
        <v>-19893.901556699995</v>
      </c>
    </row>
    <row r="89567" spans="1:9" x14ac:dyDescent="0.25">
      <c r="A89567" t="s">
        <v>76</v>
      </c>
      <c r="B89567" t="s">
        <v>1046</v>
      </c>
      <c r="C89567" t="s">
        <v>42</v>
      </c>
      <c r="D89567" t="s">
        <v>43</v>
      </c>
      <c r="E89567" t="s">
        <v>162</v>
      </c>
      <c r="F89567" t="s">
        <v>283</v>
      </c>
      <c r="G89567" t="s">
        <v>464</v>
      </c>
      <c r="H89567" t="s">
        <v>609</v>
      </c>
      <c r="I89567" s="6">
        <v>-95748.59294490001</v>
      </c>
    </row>
    <row r="89568" spans="1:9" x14ac:dyDescent="0.25">
      <c r="A89568" t="s">
        <v>76</v>
      </c>
      <c r="B89568" t="s">
        <v>1046</v>
      </c>
      <c r="C89568" t="s">
        <v>42</v>
      </c>
      <c r="D89568" t="s">
        <v>43</v>
      </c>
      <c r="E89568" t="s">
        <v>162</v>
      </c>
      <c r="F89568" t="s">
        <v>283</v>
      </c>
      <c r="G89568" t="s">
        <v>465</v>
      </c>
      <c r="H89568" t="s">
        <v>610</v>
      </c>
      <c r="I89568" s="6">
        <v>-2.8421709430404007E-14</v>
      </c>
    </row>
    <row r="89569" spans="1:9" x14ac:dyDescent="0.25">
      <c r="A89569" t="s">
        <v>76</v>
      </c>
      <c r="B89569" t="s">
        <v>1046</v>
      </c>
      <c r="C89569" t="s">
        <v>52</v>
      </c>
      <c r="D89569" t="s">
        <v>53</v>
      </c>
      <c r="E89569" t="s">
        <v>162</v>
      </c>
      <c r="F89569" t="s">
        <v>283</v>
      </c>
      <c r="G89569" t="s">
        <v>467</v>
      </c>
      <c r="H89569" t="s">
        <v>612</v>
      </c>
      <c r="I89569" s="6">
        <v>-157494.1496529</v>
      </c>
    </row>
    <row r="89570" spans="1:9" x14ac:dyDescent="0.25">
      <c r="A89570" t="s">
        <v>76</v>
      </c>
      <c r="B89570" t="s">
        <v>1046</v>
      </c>
      <c r="C89570" t="s">
        <v>64</v>
      </c>
      <c r="D89570" t="s">
        <v>65</v>
      </c>
      <c r="E89570" t="s">
        <v>226</v>
      </c>
      <c r="F89570" t="s">
        <v>226</v>
      </c>
      <c r="G89570" t="s">
        <v>718</v>
      </c>
      <c r="H89570" t="s">
        <v>65</v>
      </c>
      <c r="I89570" s="6">
        <v>6258.0290238001799</v>
      </c>
    </row>
    <row r="89571" spans="1:9" x14ac:dyDescent="0.25">
      <c r="A89571" t="s">
        <v>76</v>
      </c>
      <c r="B89571" t="s">
        <v>1046</v>
      </c>
      <c r="C89571" t="s">
        <v>62</v>
      </c>
      <c r="D89571" t="s">
        <v>63</v>
      </c>
      <c r="E89571" t="s">
        <v>226</v>
      </c>
      <c r="F89571" t="s">
        <v>226</v>
      </c>
      <c r="G89571" t="s">
        <v>752</v>
      </c>
      <c r="H89571" t="s">
        <v>846</v>
      </c>
      <c r="I89571" s="6">
        <v>-2.1076005000004399</v>
      </c>
    </row>
    <row r="89572" spans="1:9" x14ac:dyDescent="0.25">
      <c r="A89572" t="s">
        <v>76</v>
      </c>
      <c r="B89572" t="s">
        <v>1046</v>
      </c>
      <c r="C89572" t="s">
        <v>62</v>
      </c>
      <c r="D89572" t="s">
        <v>63</v>
      </c>
      <c r="G89572" t="s">
        <v>753</v>
      </c>
      <c r="H89572" t="s">
        <v>870</v>
      </c>
      <c r="I89572" s="6">
        <v>-3.3721440000008398</v>
      </c>
    </row>
    <row r="89573" spans="1:9" x14ac:dyDescent="0.25">
      <c r="A89573" t="s">
        <v>76</v>
      </c>
      <c r="B89573" t="s">
        <v>1046</v>
      </c>
      <c r="C89573" t="s">
        <v>62</v>
      </c>
      <c r="D89573" t="s">
        <v>63</v>
      </c>
      <c r="G89573" t="s">
        <v>754</v>
      </c>
      <c r="H89573" t="s">
        <v>872</v>
      </c>
      <c r="I89573" s="6">
        <v>-6.0000090000012296</v>
      </c>
    </row>
    <row r="89574" spans="1:9" x14ac:dyDescent="0.25">
      <c r="A89574" t="s">
        <v>76</v>
      </c>
      <c r="B89574" t="s">
        <v>1046</v>
      </c>
      <c r="C89574" t="s">
        <v>62</v>
      </c>
      <c r="D89574" t="s">
        <v>63</v>
      </c>
      <c r="F89574" t="s">
        <v>226</v>
      </c>
      <c r="G89574" t="s">
        <v>721</v>
      </c>
      <c r="H89574" t="s">
        <v>257</v>
      </c>
      <c r="I89574" s="6">
        <v>-9.9416265000017994</v>
      </c>
    </row>
    <row r="89575" spans="1:9" x14ac:dyDescent="0.25">
      <c r="A89575" t="s">
        <v>76</v>
      </c>
      <c r="B89575" t="s">
        <v>1046</v>
      </c>
      <c r="C89575" t="s">
        <v>62</v>
      </c>
      <c r="D89575" t="s">
        <v>63</v>
      </c>
      <c r="G89575" t="s">
        <v>745</v>
      </c>
      <c r="H89575" t="s">
        <v>579</v>
      </c>
      <c r="I89575" s="6">
        <v>-2.2500000000004499</v>
      </c>
    </row>
    <row r="89576" spans="1:9" x14ac:dyDescent="0.25">
      <c r="A89576" t="s">
        <v>76</v>
      </c>
      <c r="B89576" t="s">
        <v>1046</v>
      </c>
      <c r="C89576" t="s">
        <v>62</v>
      </c>
      <c r="D89576" t="s">
        <v>63</v>
      </c>
      <c r="G89576" t="s">
        <v>755</v>
      </c>
      <c r="H89576" t="s">
        <v>580</v>
      </c>
      <c r="I89576" s="6">
        <v>-32.9026995000022</v>
      </c>
    </row>
    <row r="89577" spans="1:9" x14ac:dyDescent="0.25">
      <c r="A89577" t="s">
        <v>76</v>
      </c>
      <c r="B89577" t="s">
        <v>1046</v>
      </c>
      <c r="C89577" t="s">
        <v>62</v>
      </c>
      <c r="D89577" t="s">
        <v>63</v>
      </c>
      <c r="G89577" t="s">
        <v>722</v>
      </c>
      <c r="H89577" t="s">
        <v>266</v>
      </c>
      <c r="I89577" s="6">
        <v>-9.8542200000000868</v>
      </c>
    </row>
    <row r="89578" spans="1:9" x14ac:dyDescent="0.25">
      <c r="A89578" t="s">
        <v>76</v>
      </c>
      <c r="B89578" t="s">
        <v>1046</v>
      </c>
      <c r="C89578" t="s">
        <v>62</v>
      </c>
      <c r="D89578" t="s">
        <v>63</v>
      </c>
      <c r="G89578" t="s">
        <v>758</v>
      </c>
      <c r="H89578" t="s">
        <v>583</v>
      </c>
      <c r="I89578" s="6">
        <v>-0.60000000000013598</v>
      </c>
    </row>
    <row r="89579" spans="1:9" x14ac:dyDescent="0.25">
      <c r="A89579" t="s">
        <v>76</v>
      </c>
      <c r="B89579" t="s">
        <v>1046</v>
      </c>
      <c r="C89579" t="s">
        <v>62</v>
      </c>
      <c r="D89579" t="s">
        <v>63</v>
      </c>
      <c r="G89579" t="s">
        <v>759</v>
      </c>
      <c r="H89579" t="s">
        <v>585</v>
      </c>
      <c r="I89579" s="6">
        <v>-3.0920550000000699</v>
      </c>
    </row>
    <row r="89580" spans="1:9" x14ac:dyDescent="0.25">
      <c r="A89580" t="s">
        <v>76</v>
      </c>
      <c r="B89580" t="s">
        <v>1046</v>
      </c>
      <c r="C89580" t="s">
        <v>62</v>
      </c>
      <c r="D89580" t="s">
        <v>63</v>
      </c>
      <c r="G89580" t="s">
        <v>760</v>
      </c>
      <c r="H89580" t="s">
        <v>268</v>
      </c>
      <c r="I89580" s="6">
        <v>-13.361506500001299</v>
      </c>
    </row>
    <row r="89581" spans="1:9" x14ac:dyDescent="0.25">
      <c r="A89581" t="s">
        <v>76</v>
      </c>
      <c r="B89581" t="s">
        <v>1046</v>
      </c>
      <c r="C89581" t="s">
        <v>62</v>
      </c>
      <c r="D89581" t="s">
        <v>63</v>
      </c>
      <c r="G89581" t="s">
        <v>762</v>
      </c>
      <c r="H89581" t="s">
        <v>263</v>
      </c>
      <c r="I89581" s="6">
        <v>-8.7775529999998998</v>
      </c>
    </row>
    <row r="89582" spans="1:9" x14ac:dyDescent="0.25">
      <c r="A89582" t="s">
        <v>76</v>
      </c>
      <c r="B89582" t="s">
        <v>1046</v>
      </c>
      <c r="C89582" t="s">
        <v>62</v>
      </c>
      <c r="D89582" t="s">
        <v>63</v>
      </c>
      <c r="G89582" t="s">
        <v>723</v>
      </c>
      <c r="H89582" t="s">
        <v>500</v>
      </c>
      <c r="I89582" s="6">
        <v>-8.8307505000011606</v>
      </c>
    </row>
    <row r="89583" spans="1:9" x14ac:dyDescent="0.25">
      <c r="A89583" t="s">
        <v>76</v>
      </c>
      <c r="B89583" t="s">
        <v>1046</v>
      </c>
      <c r="C89583" t="s">
        <v>62</v>
      </c>
      <c r="D89583" t="s">
        <v>63</v>
      </c>
      <c r="G89583" t="s">
        <v>724</v>
      </c>
      <c r="H89583" t="s">
        <v>241</v>
      </c>
      <c r="I89583" s="6">
        <v>-26.511372000000801</v>
      </c>
    </row>
    <row r="89584" spans="1:9" x14ac:dyDescent="0.25">
      <c r="A89584" t="s">
        <v>76</v>
      </c>
      <c r="B89584" t="s">
        <v>1046</v>
      </c>
      <c r="C89584" t="s">
        <v>62</v>
      </c>
      <c r="D89584" t="s">
        <v>63</v>
      </c>
      <c r="G89584" t="s">
        <v>770</v>
      </c>
      <c r="H89584" t="s">
        <v>515</v>
      </c>
      <c r="I89584" s="6">
        <v>-27.4109445000067</v>
      </c>
    </row>
    <row r="89585" spans="1:9" x14ac:dyDescent="0.25">
      <c r="A89585" t="s">
        <v>76</v>
      </c>
      <c r="B89585" t="s">
        <v>1046</v>
      </c>
      <c r="C89585" t="s">
        <v>62</v>
      </c>
      <c r="D89585" t="s">
        <v>63</v>
      </c>
      <c r="G89585" t="s">
        <v>771</v>
      </c>
      <c r="H89585" t="s">
        <v>269</v>
      </c>
      <c r="I89585" s="6">
        <v>-59.783608500001698</v>
      </c>
    </row>
    <row r="89586" spans="1:9" x14ac:dyDescent="0.25">
      <c r="A89586" t="s">
        <v>76</v>
      </c>
      <c r="B89586" t="s">
        <v>1046</v>
      </c>
      <c r="C89586" t="s">
        <v>62</v>
      </c>
      <c r="D89586" t="s">
        <v>63</v>
      </c>
      <c r="G89586" t="s">
        <v>726</v>
      </c>
      <c r="H89586" t="s">
        <v>33</v>
      </c>
      <c r="I89586" s="6">
        <v>-8.3707500000018609</v>
      </c>
    </row>
    <row r="89587" spans="1:9" x14ac:dyDescent="0.25">
      <c r="A89587" t="s">
        <v>76</v>
      </c>
      <c r="B89587" t="s">
        <v>1046</v>
      </c>
      <c r="C89587" t="s">
        <v>62</v>
      </c>
      <c r="D89587" t="s">
        <v>63</v>
      </c>
      <c r="G89587" t="s">
        <v>729</v>
      </c>
      <c r="H89587" t="s">
        <v>535</v>
      </c>
      <c r="I89587" s="6">
        <v>-9.1574220000020397</v>
      </c>
    </row>
    <row r="89588" spans="1:9" x14ac:dyDescent="0.25">
      <c r="A89588" t="s">
        <v>76</v>
      </c>
      <c r="B89588" t="s">
        <v>1046</v>
      </c>
      <c r="C89588" t="s">
        <v>62</v>
      </c>
      <c r="D89588" t="s">
        <v>63</v>
      </c>
      <c r="G89588" t="s">
        <v>748</v>
      </c>
      <c r="H89588" t="s">
        <v>538</v>
      </c>
      <c r="I89588" s="6">
        <v>-5.7136890000001603</v>
      </c>
    </row>
    <row r="89589" spans="1:9" x14ac:dyDescent="0.25">
      <c r="A89589" t="s">
        <v>76</v>
      </c>
      <c r="B89589" t="s">
        <v>1046</v>
      </c>
      <c r="C89589" t="s">
        <v>62</v>
      </c>
      <c r="D89589" t="s">
        <v>63</v>
      </c>
      <c r="G89589" t="s">
        <v>730</v>
      </c>
      <c r="H89589" t="s">
        <v>540</v>
      </c>
      <c r="I89589" s="6">
        <v>-5.8650021000012202</v>
      </c>
    </row>
    <row r="89590" spans="1:9" x14ac:dyDescent="0.25">
      <c r="A89590" t="s">
        <v>76</v>
      </c>
      <c r="B89590" t="s">
        <v>1046</v>
      </c>
      <c r="C89590" t="s">
        <v>62</v>
      </c>
      <c r="D89590" t="s">
        <v>63</v>
      </c>
      <c r="G89590" t="s">
        <v>749</v>
      </c>
      <c r="H89590" t="s">
        <v>547</v>
      </c>
      <c r="I89590" s="6">
        <v>-1.2718800000002399</v>
      </c>
    </row>
    <row r="89591" spans="1:9" x14ac:dyDescent="0.25">
      <c r="A89591" t="s">
        <v>76</v>
      </c>
      <c r="B89591" t="s">
        <v>1046</v>
      </c>
      <c r="C89591" t="s">
        <v>62</v>
      </c>
      <c r="D89591" t="s">
        <v>63</v>
      </c>
      <c r="G89591" t="s">
        <v>773</v>
      </c>
      <c r="H89591" t="s">
        <v>548</v>
      </c>
      <c r="I89591" s="6">
        <v>-9.1090350000013096</v>
      </c>
    </row>
    <row r="89592" spans="1:9" x14ac:dyDescent="0.25">
      <c r="A89592" t="s">
        <v>76</v>
      </c>
      <c r="B89592" t="s">
        <v>1046</v>
      </c>
      <c r="C89592" t="s">
        <v>62</v>
      </c>
      <c r="D89592" t="s">
        <v>63</v>
      </c>
      <c r="G89592" t="s">
        <v>732</v>
      </c>
      <c r="H89592" t="s">
        <v>591</v>
      </c>
      <c r="I89592" s="6">
        <v>-40.336875000000902</v>
      </c>
    </row>
    <row r="89593" spans="1:9" x14ac:dyDescent="0.25">
      <c r="A89593" t="s">
        <v>76</v>
      </c>
      <c r="B89593" t="s">
        <v>1046</v>
      </c>
      <c r="C89593" t="s">
        <v>62</v>
      </c>
      <c r="D89593" t="s">
        <v>63</v>
      </c>
      <c r="G89593" t="s">
        <v>750</v>
      </c>
      <c r="H89593" t="s">
        <v>592</v>
      </c>
      <c r="I89593" s="6">
        <v>-65.549147700012</v>
      </c>
    </row>
    <row r="89594" spans="1:9" x14ac:dyDescent="0.25">
      <c r="A89594" t="s">
        <v>76</v>
      </c>
      <c r="B89594" t="s">
        <v>1046</v>
      </c>
      <c r="C89594" t="s">
        <v>62</v>
      </c>
      <c r="D89594" t="s">
        <v>63</v>
      </c>
      <c r="G89594" t="s">
        <v>733</v>
      </c>
      <c r="H89594" t="s">
        <v>593</v>
      </c>
      <c r="I89594" s="6">
        <v>-15.430269000002633</v>
      </c>
    </row>
    <row r="89595" spans="1:9" x14ac:dyDescent="0.25">
      <c r="A89595" t="s">
        <v>76</v>
      </c>
      <c r="B89595" t="s">
        <v>1046</v>
      </c>
      <c r="C89595" t="s">
        <v>62</v>
      </c>
      <c r="D89595" t="s">
        <v>63</v>
      </c>
      <c r="G89595" t="s">
        <v>774</v>
      </c>
      <c r="H89595" t="s">
        <v>566</v>
      </c>
      <c r="I89595" s="6">
        <v>-0.30000000000006799</v>
      </c>
    </row>
    <row r="89596" spans="1:9" x14ac:dyDescent="0.25">
      <c r="A89596" t="s">
        <v>76</v>
      </c>
      <c r="B89596" t="s">
        <v>1046</v>
      </c>
      <c r="C89596" t="s">
        <v>62</v>
      </c>
      <c r="D89596" t="s">
        <v>63</v>
      </c>
      <c r="G89596" t="s">
        <v>775</v>
      </c>
      <c r="H89596" t="s">
        <v>568</v>
      </c>
      <c r="I89596" s="6">
        <v>-2.92349999999999E-2</v>
      </c>
    </row>
    <row r="89597" spans="1:9" x14ac:dyDescent="0.25">
      <c r="A89597" t="s">
        <v>76</v>
      </c>
      <c r="B89597" t="s">
        <v>1046</v>
      </c>
      <c r="C89597" t="s">
        <v>62</v>
      </c>
      <c r="D89597" t="s">
        <v>63</v>
      </c>
      <c r="G89597" t="s">
        <v>776</v>
      </c>
      <c r="H89597" t="s">
        <v>569</v>
      </c>
      <c r="I89597" s="6">
        <v>-2.92349999999999E-2</v>
      </c>
    </row>
    <row r="89598" spans="1:9" x14ac:dyDescent="0.25">
      <c r="A89598" t="s">
        <v>76</v>
      </c>
      <c r="B89598" t="s">
        <v>1046</v>
      </c>
      <c r="C89598" t="s">
        <v>62</v>
      </c>
      <c r="D89598" t="s">
        <v>63</v>
      </c>
      <c r="G89598" t="s">
        <v>777</v>
      </c>
      <c r="H89598" t="s">
        <v>571</v>
      </c>
      <c r="I89598" s="6">
        <v>-2.0400000000004902E-3</v>
      </c>
    </row>
    <row r="89599" spans="1:9" x14ac:dyDescent="0.25">
      <c r="A89599" t="s">
        <v>76</v>
      </c>
      <c r="B89599" t="s">
        <v>1046</v>
      </c>
      <c r="C89599" t="s">
        <v>62</v>
      </c>
      <c r="D89599" t="s">
        <v>63</v>
      </c>
      <c r="G89599" t="s">
        <v>778</v>
      </c>
      <c r="H89599" t="s">
        <v>572</v>
      </c>
      <c r="I89599" s="6">
        <v>-0.30000000000006799</v>
      </c>
    </row>
    <row r="89600" spans="1:9" x14ac:dyDescent="0.25">
      <c r="A89600" t="s">
        <v>76</v>
      </c>
      <c r="B89600" t="s">
        <v>1046</v>
      </c>
      <c r="C89600" t="s">
        <v>62</v>
      </c>
      <c r="D89600" t="s">
        <v>63</v>
      </c>
      <c r="G89600" t="s">
        <v>779</v>
      </c>
      <c r="H89600" t="s">
        <v>573</v>
      </c>
      <c r="I89600" s="6">
        <v>-3.6345000000004297E-2</v>
      </c>
    </row>
    <row r="89601" spans="1:9" x14ac:dyDescent="0.25">
      <c r="A89601" t="s">
        <v>76</v>
      </c>
      <c r="B89601" t="s">
        <v>1046</v>
      </c>
      <c r="C89601" t="s">
        <v>62</v>
      </c>
      <c r="D89601" t="s">
        <v>63</v>
      </c>
      <c r="G89601" t="s">
        <v>780</v>
      </c>
      <c r="H89601" t="s">
        <v>574</v>
      </c>
      <c r="I89601" s="6">
        <v>-3.0495000000009001E-2</v>
      </c>
    </row>
    <row r="89602" spans="1:9" x14ac:dyDescent="0.25">
      <c r="A89602" t="s">
        <v>76</v>
      </c>
      <c r="B89602" t="s">
        <v>1046</v>
      </c>
      <c r="C89602" t="s">
        <v>62</v>
      </c>
      <c r="D89602" t="s">
        <v>63</v>
      </c>
      <c r="G89602" t="s">
        <v>781</v>
      </c>
      <c r="H89602" t="s">
        <v>575</v>
      </c>
      <c r="I89602" s="6">
        <v>-1.5000000000004501</v>
      </c>
    </row>
    <row r="89603" spans="1:9" x14ac:dyDescent="0.25">
      <c r="A89603" t="s">
        <v>76</v>
      </c>
      <c r="B89603" t="s">
        <v>1046</v>
      </c>
      <c r="C89603" t="s">
        <v>62</v>
      </c>
      <c r="D89603" t="s">
        <v>63</v>
      </c>
      <c r="G89603" t="s">
        <v>782</v>
      </c>
      <c r="H89603" t="s">
        <v>576</v>
      </c>
      <c r="I89603" s="6">
        <v>-0.75000000000022704</v>
      </c>
    </row>
    <row r="89604" spans="1:9" x14ac:dyDescent="0.25">
      <c r="A89604" t="s">
        <v>76</v>
      </c>
      <c r="B89604" t="s">
        <v>1046</v>
      </c>
      <c r="C89604" t="s">
        <v>62</v>
      </c>
      <c r="D89604" t="s">
        <v>63</v>
      </c>
      <c r="G89604" t="s">
        <v>783</v>
      </c>
      <c r="H89604" t="s">
        <v>577</v>
      </c>
      <c r="I89604" s="6">
        <v>-0.14698500000002901</v>
      </c>
    </row>
    <row r="89605" spans="1:9" x14ac:dyDescent="0.25">
      <c r="A89605" t="s">
        <v>76</v>
      </c>
      <c r="B89605" t="s">
        <v>1046</v>
      </c>
      <c r="C89605" t="s">
        <v>62</v>
      </c>
      <c r="D89605" t="s">
        <v>63</v>
      </c>
      <c r="G89605" t="s">
        <v>784</v>
      </c>
      <c r="H89605" t="s">
        <v>578</v>
      </c>
      <c r="I89605" s="6">
        <v>-5.16750000000172E-2</v>
      </c>
    </row>
    <row r="89606" spans="1:9" x14ac:dyDescent="0.25">
      <c r="A89606" t="s">
        <v>76</v>
      </c>
      <c r="B89606" t="s">
        <v>1046</v>
      </c>
      <c r="C89606" t="s">
        <v>62</v>
      </c>
      <c r="D89606" t="s">
        <v>63</v>
      </c>
      <c r="G89606" t="s">
        <v>737</v>
      </c>
      <c r="H89606" t="s">
        <v>655</v>
      </c>
      <c r="I89606" s="6">
        <v>-59.146500000002597</v>
      </c>
    </row>
    <row r="89607" spans="1:9" x14ac:dyDescent="0.25">
      <c r="A89607" t="s">
        <v>76</v>
      </c>
      <c r="B89607" t="s">
        <v>1046</v>
      </c>
      <c r="C89607" t="s">
        <v>62</v>
      </c>
      <c r="D89607" t="s">
        <v>63</v>
      </c>
      <c r="G89607" t="s">
        <v>785</v>
      </c>
      <c r="H89607" t="s">
        <v>656</v>
      </c>
      <c r="I89607" s="6">
        <v>-37.130652000007103</v>
      </c>
    </row>
    <row r="89608" spans="1:9" x14ac:dyDescent="0.25">
      <c r="A89608" t="s">
        <v>76</v>
      </c>
      <c r="B89608" t="s">
        <v>1046</v>
      </c>
      <c r="C89608" t="s">
        <v>44</v>
      </c>
      <c r="D89608" t="s">
        <v>45</v>
      </c>
      <c r="E89608" t="s">
        <v>163</v>
      </c>
      <c r="F89608" t="s">
        <v>284</v>
      </c>
      <c r="G89608" t="s">
        <v>163</v>
      </c>
      <c r="H89608" t="s">
        <v>284</v>
      </c>
      <c r="I89608" s="6">
        <v>-37.993492500005438</v>
      </c>
    </row>
    <row r="89609" spans="1:9" x14ac:dyDescent="0.25">
      <c r="A89609" t="s">
        <v>76</v>
      </c>
      <c r="B89609" t="s">
        <v>1046</v>
      </c>
      <c r="C89609" t="s">
        <v>44</v>
      </c>
      <c r="D89609" t="s">
        <v>45</v>
      </c>
      <c r="E89609" t="s">
        <v>164</v>
      </c>
      <c r="F89609" t="s">
        <v>285</v>
      </c>
      <c r="G89609" t="s">
        <v>164</v>
      </c>
      <c r="H89609" t="s">
        <v>285</v>
      </c>
      <c r="I89609" s="6">
        <v>134535.15739800007</v>
      </c>
    </row>
    <row r="89610" spans="1:9" x14ac:dyDescent="0.25">
      <c r="A89610" t="s">
        <v>76</v>
      </c>
      <c r="B89610" t="s">
        <v>1046</v>
      </c>
      <c r="C89610" t="s">
        <v>54</v>
      </c>
      <c r="D89610" t="s">
        <v>55</v>
      </c>
      <c r="E89610" t="s">
        <v>169</v>
      </c>
      <c r="F89610" t="s">
        <v>290</v>
      </c>
      <c r="G89610" t="s">
        <v>169</v>
      </c>
      <c r="H89610" t="s">
        <v>290</v>
      </c>
      <c r="I89610" s="6">
        <v>295536.32812080003</v>
      </c>
    </row>
    <row r="89611" spans="1:9" x14ac:dyDescent="0.25">
      <c r="A89611" t="s">
        <v>76</v>
      </c>
      <c r="B89611" t="s">
        <v>1046</v>
      </c>
      <c r="C89611" t="s">
        <v>46</v>
      </c>
      <c r="D89611" t="s">
        <v>47</v>
      </c>
      <c r="E89611" t="s">
        <v>171</v>
      </c>
      <c r="F89611" t="s">
        <v>292</v>
      </c>
      <c r="G89611" t="s">
        <v>171</v>
      </c>
      <c r="H89611" t="s">
        <v>882</v>
      </c>
      <c r="I89611" s="6">
        <v>-83767.83217530002</v>
      </c>
    </row>
    <row r="89612" spans="1:9" x14ac:dyDescent="0.25">
      <c r="A89612" t="s">
        <v>76</v>
      </c>
      <c r="B89612" t="s">
        <v>1046</v>
      </c>
      <c r="C89612" t="s">
        <v>48</v>
      </c>
      <c r="D89612" t="s">
        <v>49</v>
      </c>
      <c r="E89612" t="s">
        <v>176</v>
      </c>
      <c r="F89612" t="s">
        <v>297</v>
      </c>
      <c r="G89612" t="s">
        <v>176</v>
      </c>
      <c r="H89612" t="s">
        <v>297</v>
      </c>
      <c r="I89612" s="6">
        <v>528584.31813120004</v>
      </c>
    </row>
    <row r="89613" spans="1:9" x14ac:dyDescent="0.25">
      <c r="A89613" t="s">
        <v>76</v>
      </c>
      <c r="B89613" t="s">
        <v>1046</v>
      </c>
      <c r="C89613" t="s">
        <v>56</v>
      </c>
      <c r="D89613" t="s">
        <v>57</v>
      </c>
      <c r="E89613" t="s">
        <v>180</v>
      </c>
      <c r="F89613" t="s">
        <v>301</v>
      </c>
      <c r="G89613" t="s">
        <v>180</v>
      </c>
      <c r="H89613" t="s">
        <v>301</v>
      </c>
      <c r="I89613" s="6">
        <v>-96592.7061252001</v>
      </c>
    </row>
    <row r="89614" spans="1:9" x14ac:dyDescent="0.25">
      <c r="A89614" t="s">
        <v>76</v>
      </c>
      <c r="B89614" t="s">
        <v>1046</v>
      </c>
      <c r="C89614" t="s">
        <v>56</v>
      </c>
      <c r="D89614" t="s">
        <v>57</v>
      </c>
      <c r="E89614" t="s">
        <v>182</v>
      </c>
      <c r="F89614" t="s">
        <v>303</v>
      </c>
      <c r="G89614" t="s">
        <v>182</v>
      </c>
      <c r="H89614" t="s">
        <v>303</v>
      </c>
      <c r="I89614" s="6">
        <v>-336878.80959750002</v>
      </c>
    </row>
    <row r="89615" spans="1:9" x14ac:dyDescent="0.25">
      <c r="A89615" t="s">
        <v>76</v>
      </c>
      <c r="B89615" t="s">
        <v>1046</v>
      </c>
      <c r="C89615" t="s">
        <v>58</v>
      </c>
      <c r="D89615" t="s">
        <v>59</v>
      </c>
      <c r="E89615" t="s">
        <v>183</v>
      </c>
      <c r="F89615" t="s">
        <v>304</v>
      </c>
      <c r="G89615" t="s">
        <v>183</v>
      </c>
      <c r="H89615" t="s">
        <v>304</v>
      </c>
      <c r="I89615" s="6">
        <v>-137254.92540420001</v>
      </c>
    </row>
    <row r="89616" spans="1:9" x14ac:dyDescent="0.25">
      <c r="A89616" t="s">
        <v>76</v>
      </c>
      <c r="B89616" t="s">
        <v>1046</v>
      </c>
      <c r="C89616" t="s">
        <v>50</v>
      </c>
      <c r="D89616" t="s">
        <v>51</v>
      </c>
      <c r="E89616" t="s">
        <v>185</v>
      </c>
      <c r="F89616" t="s">
        <v>51</v>
      </c>
      <c r="G89616" t="s">
        <v>185</v>
      </c>
      <c r="H89616" t="s">
        <v>51</v>
      </c>
      <c r="I89616" s="6">
        <v>-14165.557165759463</v>
      </c>
    </row>
    <row r="89617" spans="1:9" x14ac:dyDescent="0.25">
      <c r="A89617" t="s">
        <v>76</v>
      </c>
      <c r="B89617" t="s">
        <v>1046</v>
      </c>
      <c r="C89617" t="s">
        <v>66</v>
      </c>
      <c r="D89617" t="s">
        <v>67</v>
      </c>
      <c r="E89617" t="s">
        <v>188</v>
      </c>
      <c r="F89617" t="s">
        <v>308</v>
      </c>
      <c r="G89617" t="s">
        <v>188</v>
      </c>
      <c r="H89617" t="s">
        <v>883</v>
      </c>
      <c r="I89617" s="6">
        <v>-68.6505000000179</v>
      </c>
    </row>
    <row r="89618" spans="1:9" x14ac:dyDescent="0.25">
      <c r="A89618" t="s">
        <v>76</v>
      </c>
      <c r="B89618" t="s">
        <v>1047</v>
      </c>
      <c r="C89618" t="s">
        <v>10</v>
      </c>
      <c r="D89618" t="s">
        <v>11</v>
      </c>
      <c r="E89618" t="s">
        <v>85</v>
      </c>
      <c r="F89618" t="s">
        <v>206</v>
      </c>
      <c r="G89618" t="s">
        <v>85</v>
      </c>
      <c r="H89618" t="s">
        <v>206</v>
      </c>
      <c r="I89618" s="6">
        <v>11390627.769179001</v>
      </c>
    </row>
    <row r="89619" spans="1:9" x14ac:dyDescent="0.25">
      <c r="A89619" t="s">
        <v>76</v>
      </c>
      <c r="B89619" t="s">
        <v>1047</v>
      </c>
      <c r="C89619" t="s">
        <v>10</v>
      </c>
      <c r="D89619" t="s">
        <v>11</v>
      </c>
      <c r="E89619" t="s">
        <v>86</v>
      </c>
      <c r="F89619" t="s">
        <v>207</v>
      </c>
      <c r="G89619" t="s">
        <v>86</v>
      </c>
      <c r="H89619" t="s">
        <v>207</v>
      </c>
      <c r="I89619" s="6">
        <v>-14990.032287400012</v>
      </c>
    </row>
    <row r="89620" spans="1:9" x14ac:dyDescent="0.25">
      <c r="A89620" t="s">
        <v>76</v>
      </c>
      <c r="B89620" t="s">
        <v>1047</v>
      </c>
      <c r="C89620" t="s">
        <v>12</v>
      </c>
      <c r="D89620" t="s">
        <v>13</v>
      </c>
      <c r="E89620" t="s">
        <v>89</v>
      </c>
      <c r="F89620" t="s">
        <v>210</v>
      </c>
      <c r="G89620" t="s">
        <v>89</v>
      </c>
      <c r="H89620" t="s">
        <v>210</v>
      </c>
      <c r="I89620" s="6">
        <v>-1021373.1531684001</v>
      </c>
    </row>
    <row r="89621" spans="1:9" x14ac:dyDescent="0.25">
      <c r="A89621" t="s">
        <v>76</v>
      </c>
      <c r="B89621" t="s">
        <v>1047</v>
      </c>
      <c r="C89621" t="s">
        <v>12</v>
      </c>
      <c r="D89621" t="s">
        <v>13</v>
      </c>
      <c r="E89621" t="s">
        <v>90</v>
      </c>
      <c r="F89621" t="s">
        <v>211</v>
      </c>
      <c r="G89621" t="s">
        <v>90</v>
      </c>
      <c r="H89621" t="s">
        <v>211</v>
      </c>
      <c r="I89621" s="6">
        <v>-8017354.9740292039</v>
      </c>
    </row>
    <row r="89622" spans="1:9" x14ac:dyDescent="0.25">
      <c r="A89622" t="s">
        <v>76</v>
      </c>
      <c r="B89622" t="s">
        <v>1047</v>
      </c>
      <c r="C89622" t="s">
        <v>12</v>
      </c>
      <c r="D89622" t="s">
        <v>13</v>
      </c>
      <c r="E89622" t="s">
        <v>91</v>
      </c>
      <c r="F89622" t="s">
        <v>212</v>
      </c>
      <c r="G89622" t="s">
        <v>91</v>
      </c>
      <c r="H89622" t="s">
        <v>212</v>
      </c>
      <c r="I89622" s="6">
        <v>7.9185000166717145E-3</v>
      </c>
    </row>
    <row r="89623" spans="1:9" x14ac:dyDescent="0.25">
      <c r="A89623" t="s">
        <v>76</v>
      </c>
      <c r="B89623" t="s">
        <v>1047</v>
      </c>
      <c r="C89623" t="s">
        <v>12</v>
      </c>
      <c r="D89623" t="s">
        <v>13</v>
      </c>
      <c r="E89623" t="s">
        <v>95</v>
      </c>
      <c r="F89623" t="s">
        <v>216</v>
      </c>
      <c r="G89623" t="s">
        <v>95</v>
      </c>
      <c r="H89623" t="s">
        <v>216</v>
      </c>
      <c r="I89623" s="6">
        <v>-11.489201499999879</v>
      </c>
    </row>
    <row r="89624" spans="1:9" x14ac:dyDescent="0.25">
      <c r="A89624" t="s">
        <v>76</v>
      </c>
      <c r="B89624" t="s">
        <v>1047</v>
      </c>
      <c r="C89624" t="s">
        <v>12</v>
      </c>
      <c r="D89624" t="s">
        <v>13</v>
      </c>
      <c r="E89624" t="s">
        <v>96</v>
      </c>
      <c r="F89624" t="s">
        <v>217</v>
      </c>
      <c r="G89624" t="s">
        <v>96</v>
      </c>
      <c r="H89624" t="s">
        <v>217</v>
      </c>
      <c r="I89624" s="6">
        <v>-74815.940145100001</v>
      </c>
    </row>
    <row r="89625" spans="1:9" x14ac:dyDescent="0.25">
      <c r="A89625" t="s">
        <v>76</v>
      </c>
      <c r="B89625" t="s">
        <v>1047</v>
      </c>
      <c r="C89625" t="s">
        <v>12</v>
      </c>
      <c r="D89625" t="s">
        <v>13</v>
      </c>
      <c r="E89625" t="s">
        <v>98</v>
      </c>
      <c r="F89625" t="s">
        <v>219</v>
      </c>
      <c r="G89625" t="s">
        <v>98</v>
      </c>
      <c r="H89625" t="s">
        <v>219</v>
      </c>
      <c r="I89625" s="6">
        <v>1033.1772765999981</v>
      </c>
    </row>
    <row r="89626" spans="1:9" x14ac:dyDescent="0.25">
      <c r="A89626" t="s">
        <v>76</v>
      </c>
      <c r="B89626" t="s">
        <v>1047</v>
      </c>
      <c r="C89626" t="s">
        <v>12</v>
      </c>
      <c r="D89626" t="s">
        <v>13</v>
      </c>
      <c r="E89626" t="s">
        <v>105</v>
      </c>
      <c r="F89626" t="s">
        <v>227</v>
      </c>
      <c r="G89626" t="s">
        <v>105</v>
      </c>
      <c r="H89626" t="s">
        <v>227</v>
      </c>
      <c r="I89626" s="6">
        <v>314862.59770689998</v>
      </c>
    </row>
    <row r="89627" spans="1:9" x14ac:dyDescent="0.25">
      <c r="A89627" t="s">
        <v>76</v>
      </c>
      <c r="B89627" t="s">
        <v>1047</v>
      </c>
      <c r="C89627" t="s">
        <v>12</v>
      </c>
      <c r="D89627" t="s">
        <v>13</v>
      </c>
      <c r="E89627" t="s">
        <v>99</v>
      </c>
      <c r="F89627" t="s">
        <v>220</v>
      </c>
      <c r="G89627" t="s">
        <v>99</v>
      </c>
      <c r="H89627" t="s">
        <v>220</v>
      </c>
      <c r="I89627" s="6">
        <v>52181.296819399977</v>
      </c>
    </row>
    <row r="89628" spans="1:9" x14ac:dyDescent="0.25">
      <c r="A89628" t="s">
        <v>76</v>
      </c>
      <c r="B89628" t="s">
        <v>1047</v>
      </c>
      <c r="C89628" t="s">
        <v>14</v>
      </c>
      <c r="D89628" t="s">
        <v>15</v>
      </c>
      <c r="E89628" t="s">
        <v>101</v>
      </c>
      <c r="F89628" t="s">
        <v>222</v>
      </c>
      <c r="G89628" t="s">
        <v>101</v>
      </c>
      <c r="H89628" t="s">
        <v>222</v>
      </c>
      <c r="I89628" s="6">
        <v>2707.9974346000022</v>
      </c>
    </row>
    <row r="89629" spans="1:9" x14ac:dyDescent="0.25">
      <c r="A89629" t="s">
        <v>76</v>
      </c>
      <c r="B89629" t="s">
        <v>1047</v>
      </c>
      <c r="C89629" t="s">
        <v>16</v>
      </c>
      <c r="D89629" t="s">
        <v>17</v>
      </c>
      <c r="E89629" t="s">
        <v>226</v>
      </c>
      <c r="F89629" t="s">
        <v>226</v>
      </c>
      <c r="G89629" t="s">
        <v>662</v>
      </c>
      <c r="H89629" t="s">
        <v>17</v>
      </c>
      <c r="I89629" s="6">
        <v>-183538.11835570002</v>
      </c>
    </row>
    <row r="89630" spans="1:9" x14ac:dyDescent="0.25">
      <c r="A89630" t="s">
        <v>76</v>
      </c>
      <c r="B89630" t="s">
        <v>1047</v>
      </c>
      <c r="C89630" t="s">
        <v>18</v>
      </c>
      <c r="D89630" t="s">
        <v>19</v>
      </c>
      <c r="E89630" t="s">
        <v>106</v>
      </c>
      <c r="F89630" t="s">
        <v>228</v>
      </c>
      <c r="G89630" t="s">
        <v>106</v>
      </c>
      <c r="H89630" t="s">
        <v>228</v>
      </c>
      <c r="I89630" s="6">
        <v>-476456.41815160058</v>
      </c>
    </row>
    <row r="89631" spans="1:9" x14ac:dyDescent="0.25">
      <c r="A89631" t="s">
        <v>76</v>
      </c>
      <c r="B89631" t="s">
        <v>1047</v>
      </c>
      <c r="C89631" t="s">
        <v>20</v>
      </c>
      <c r="D89631" t="s">
        <v>21</v>
      </c>
      <c r="E89631" t="s">
        <v>107</v>
      </c>
      <c r="F89631" t="s">
        <v>229</v>
      </c>
      <c r="G89631" t="s">
        <v>325</v>
      </c>
      <c r="H89631" t="s">
        <v>480</v>
      </c>
      <c r="I89631" s="6">
        <v>62888.134652999986</v>
      </c>
    </row>
    <row r="89632" spans="1:9" x14ac:dyDescent="0.25">
      <c r="A89632" t="s">
        <v>76</v>
      </c>
      <c r="B89632" t="s">
        <v>1047</v>
      </c>
      <c r="C89632" t="s">
        <v>20</v>
      </c>
      <c r="D89632" t="s">
        <v>21</v>
      </c>
      <c r="E89632" t="s">
        <v>107</v>
      </c>
      <c r="F89632" t="s">
        <v>229</v>
      </c>
      <c r="G89632" t="s">
        <v>326</v>
      </c>
      <c r="H89632" t="s">
        <v>481</v>
      </c>
      <c r="I89632" s="6">
        <v>419333.92245670006</v>
      </c>
    </row>
    <row r="89633" spans="1:9" x14ac:dyDescent="0.25">
      <c r="A89633" t="s">
        <v>76</v>
      </c>
      <c r="B89633" t="s">
        <v>1047</v>
      </c>
      <c r="C89633" t="s">
        <v>20</v>
      </c>
      <c r="D89633" t="s">
        <v>21</v>
      </c>
      <c r="E89633" t="s">
        <v>107</v>
      </c>
      <c r="F89633" t="s">
        <v>229</v>
      </c>
      <c r="G89633" t="s">
        <v>327</v>
      </c>
      <c r="H89633" t="s">
        <v>482</v>
      </c>
      <c r="I89633" s="6">
        <v>28302.975986600009</v>
      </c>
    </row>
    <row r="89634" spans="1:9" x14ac:dyDescent="0.25">
      <c r="A89634" t="s">
        <v>76</v>
      </c>
      <c r="B89634" t="s">
        <v>1047</v>
      </c>
      <c r="C89634" t="s">
        <v>20</v>
      </c>
      <c r="D89634" t="s">
        <v>21</v>
      </c>
      <c r="E89634" t="s">
        <v>107</v>
      </c>
      <c r="F89634" t="s">
        <v>229</v>
      </c>
      <c r="G89634" t="s">
        <v>328</v>
      </c>
      <c r="H89634" t="s">
        <v>483</v>
      </c>
      <c r="I89634" s="6">
        <v>4723.8184214000012</v>
      </c>
    </row>
    <row r="89635" spans="1:9" x14ac:dyDescent="0.25">
      <c r="A89635" t="s">
        <v>76</v>
      </c>
      <c r="B89635" t="s">
        <v>1047</v>
      </c>
      <c r="C89635" t="s">
        <v>20</v>
      </c>
      <c r="D89635" t="s">
        <v>21</v>
      </c>
      <c r="E89635" t="s">
        <v>107</v>
      </c>
      <c r="F89635" t="s">
        <v>229</v>
      </c>
      <c r="G89635" t="s">
        <v>332</v>
      </c>
      <c r="H89635" t="s">
        <v>487</v>
      </c>
      <c r="I89635" s="6">
        <v>36173.516575200003</v>
      </c>
    </row>
    <row r="89636" spans="1:9" x14ac:dyDescent="0.25">
      <c r="A89636" t="s">
        <v>76</v>
      </c>
      <c r="B89636" t="s">
        <v>1047</v>
      </c>
      <c r="C89636" t="s">
        <v>20</v>
      </c>
      <c r="D89636" t="s">
        <v>21</v>
      </c>
      <c r="E89636" t="s">
        <v>107</v>
      </c>
      <c r="F89636" t="s">
        <v>229</v>
      </c>
      <c r="G89636" t="s">
        <v>333</v>
      </c>
      <c r="H89636" t="s">
        <v>488</v>
      </c>
      <c r="I89636" s="6">
        <v>25406.943856299993</v>
      </c>
    </row>
    <row r="89637" spans="1:9" x14ac:dyDescent="0.25">
      <c r="A89637" t="s">
        <v>76</v>
      </c>
      <c r="B89637" t="s">
        <v>1047</v>
      </c>
      <c r="C89637" t="s">
        <v>20</v>
      </c>
      <c r="D89637" t="s">
        <v>21</v>
      </c>
      <c r="E89637" t="s">
        <v>107</v>
      </c>
      <c r="F89637" t="s">
        <v>229</v>
      </c>
      <c r="G89637" t="s">
        <v>334</v>
      </c>
      <c r="H89637" t="s">
        <v>489</v>
      </c>
      <c r="I89637" s="6">
        <v>31548.483985900006</v>
      </c>
    </row>
    <row r="89638" spans="1:9" x14ac:dyDescent="0.25">
      <c r="A89638" t="s">
        <v>76</v>
      </c>
      <c r="B89638" t="s">
        <v>1047</v>
      </c>
      <c r="C89638" t="s">
        <v>20</v>
      </c>
      <c r="D89638" t="s">
        <v>21</v>
      </c>
      <c r="E89638" t="s">
        <v>107</v>
      </c>
      <c r="F89638" t="s">
        <v>229</v>
      </c>
      <c r="G89638" t="s">
        <v>336</v>
      </c>
      <c r="H89638" t="s">
        <v>491</v>
      </c>
      <c r="I89638" s="6">
        <v>11437</v>
      </c>
    </row>
    <row r="89639" spans="1:9" x14ac:dyDescent="0.25">
      <c r="A89639" t="s">
        <v>76</v>
      </c>
      <c r="B89639" t="s">
        <v>1047</v>
      </c>
      <c r="C89639" t="s">
        <v>20</v>
      </c>
      <c r="D89639" t="s">
        <v>21</v>
      </c>
      <c r="E89639" t="s">
        <v>108</v>
      </c>
      <c r="F89639" t="s">
        <v>230</v>
      </c>
      <c r="G89639" t="s">
        <v>338</v>
      </c>
      <c r="H89639" t="s">
        <v>493</v>
      </c>
      <c r="I89639" s="6">
        <v>134159.29798839998</v>
      </c>
    </row>
    <row r="89640" spans="1:9" x14ac:dyDescent="0.25">
      <c r="A89640" t="s">
        <v>76</v>
      </c>
      <c r="B89640" t="s">
        <v>1047</v>
      </c>
      <c r="C89640" t="s">
        <v>20</v>
      </c>
      <c r="D89640" t="s">
        <v>21</v>
      </c>
      <c r="E89640" t="s">
        <v>108</v>
      </c>
      <c r="F89640" t="s">
        <v>230</v>
      </c>
      <c r="G89640" t="s">
        <v>628</v>
      </c>
      <c r="H89640" t="s">
        <v>638</v>
      </c>
      <c r="I89640" s="6">
        <v>22866.450498600007</v>
      </c>
    </row>
    <row r="89641" spans="1:9" x14ac:dyDescent="0.25">
      <c r="A89641" t="s">
        <v>76</v>
      </c>
      <c r="B89641" t="s">
        <v>1047</v>
      </c>
      <c r="C89641" t="s">
        <v>22</v>
      </c>
      <c r="D89641" t="s">
        <v>23</v>
      </c>
      <c r="E89641" t="s">
        <v>226</v>
      </c>
      <c r="F89641" t="s">
        <v>226</v>
      </c>
      <c r="G89641" t="s">
        <v>663</v>
      </c>
      <c r="H89641" t="s">
        <v>842</v>
      </c>
      <c r="I89641" s="6">
        <v>-14960.593895500006</v>
      </c>
    </row>
    <row r="89642" spans="1:9" x14ac:dyDescent="0.25">
      <c r="A89642" t="s">
        <v>76</v>
      </c>
      <c r="B89642" t="s">
        <v>1047</v>
      </c>
      <c r="C89642" t="s">
        <v>24</v>
      </c>
      <c r="D89642" t="s">
        <v>25</v>
      </c>
      <c r="E89642" t="s">
        <v>112</v>
      </c>
      <c r="F89642" t="s">
        <v>234</v>
      </c>
      <c r="G89642" t="s">
        <v>112</v>
      </c>
      <c r="H89642" t="s">
        <v>234</v>
      </c>
      <c r="I89642" s="6">
        <v>172.5</v>
      </c>
    </row>
    <row r="89643" spans="1:9" x14ac:dyDescent="0.25">
      <c r="A89643" t="s">
        <v>76</v>
      </c>
      <c r="B89643" t="s">
        <v>1047</v>
      </c>
      <c r="C89643" t="s">
        <v>24</v>
      </c>
      <c r="D89643" t="s">
        <v>25</v>
      </c>
      <c r="E89643" t="s">
        <v>114</v>
      </c>
      <c r="F89643" t="s">
        <v>236</v>
      </c>
      <c r="G89643" t="s">
        <v>114</v>
      </c>
      <c r="H89643" t="s">
        <v>236</v>
      </c>
      <c r="I89643" s="6">
        <v>3818.4678688000017</v>
      </c>
    </row>
    <row r="89644" spans="1:9" x14ac:dyDescent="0.25">
      <c r="A89644" t="s">
        <v>76</v>
      </c>
      <c r="B89644" t="s">
        <v>1047</v>
      </c>
      <c r="C89644" t="s">
        <v>26</v>
      </c>
      <c r="D89644" t="s">
        <v>27</v>
      </c>
      <c r="E89644" t="s">
        <v>226</v>
      </c>
      <c r="F89644" t="s">
        <v>226</v>
      </c>
      <c r="G89644" t="s">
        <v>665</v>
      </c>
      <c r="H89644" t="s">
        <v>27</v>
      </c>
      <c r="I89644" s="6">
        <v>95423.041700624119</v>
      </c>
    </row>
    <row r="89645" spans="1:9" x14ac:dyDescent="0.25">
      <c r="A89645" t="s">
        <v>76</v>
      </c>
      <c r="B89645" t="s">
        <v>1047</v>
      </c>
      <c r="C89645" t="s">
        <v>28</v>
      </c>
      <c r="D89645" t="s">
        <v>29</v>
      </c>
      <c r="E89645" t="s">
        <v>119</v>
      </c>
      <c r="F89645" t="s">
        <v>241</v>
      </c>
      <c r="G89645" t="s">
        <v>666</v>
      </c>
      <c r="H89645" t="s">
        <v>241</v>
      </c>
      <c r="I89645" s="6">
        <v>-358475.71657540009</v>
      </c>
    </row>
    <row r="89646" spans="1:9" x14ac:dyDescent="0.25">
      <c r="A89646" t="s">
        <v>76</v>
      </c>
      <c r="B89646" t="s">
        <v>1047</v>
      </c>
      <c r="C89646" t="s">
        <v>28</v>
      </c>
      <c r="D89646" t="s">
        <v>29</v>
      </c>
      <c r="E89646" t="s">
        <v>120</v>
      </c>
      <c r="F89646" t="s">
        <v>242</v>
      </c>
      <c r="G89646" t="s">
        <v>341</v>
      </c>
      <c r="H89646" t="s">
        <v>496</v>
      </c>
      <c r="I89646" s="6">
        <v>-24382.2662346</v>
      </c>
    </row>
    <row r="89647" spans="1:9" x14ac:dyDescent="0.25">
      <c r="A89647" t="s">
        <v>76</v>
      </c>
      <c r="B89647" t="s">
        <v>1047</v>
      </c>
      <c r="C89647" t="s">
        <v>28</v>
      </c>
      <c r="D89647" t="s">
        <v>29</v>
      </c>
      <c r="E89647" t="s">
        <v>121</v>
      </c>
      <c r="F89647" t="s">
        <v>243</v>
      </c>
      <c r="G89647" t="s">
        <v>343</v>
      </c>
      <c r="H89647" t="s">
        <v>498</v>
      </c>
      <c r="I89647" s="6">
        <v>-6.4123999999997103</v>
      </c>
    </row>
    <row r="89648" spans="1:9" x14ac:dyDescent="0.25">
      <c r="A89648" t="s">
        <v>76</v>
      </c>
      <c r="B89648" t="s">
        <v>1047</v>
      </c>
      <c r="C89648" t="s">
        <v>28</v>
      </c>
      <c r="D89648" t="s">
        <v>29</v>
      </c>
      <c r="E89648" t="s">
        <v>121</v>
      </c>
      <c r="F89648" t="s">
        <v>243</v>
      </c>
      <c r="G89648" t="s">
        <v>344</v>
      </c>
      <c r="H89648" t="s">
        <v>499</v>
      </c>
      <c r="I89648" s="6">
        <v>-14675.657829600001</v>
      </c>
    </row>
    <row r="89649" spans="1:9" x14ac:dyDescent="0.25">
      <c r="A89649" t="s">
        <v>76</v>
      </c>
      <c r="B89649" t="s">
        <v>1047</v>
      </c>
      <c r="C89649" t="s">
        <v>28</v>
      </c>
      <c r="D89649" t="s">
        <v>29</v>
      </c>
      <c r="E89649" t="s">
        <v>121</v>
      </c>
      <c r="F89649" t="s">
        <v>243</v>
      </c>
      <c r="G89649" t="s">
        <v>345</v>
      </c>
      <c r="H89649" t="s">
        <v>500</v>
      </c>
      <c r="I89649" s="6">
        <v>-221526.50584409994</v>
      </c>
    </row>
    <row r="89650" spans="1:9" x14ac:dyDescent="0.25">
      <c r="A89650" t="s">
        <v>76</v>
      </c>
      <c r="B89650" t="s">
        <v>1047</v>
      </c>
      <c r="C89650" t="s">
        <v>28</v>
      </c>
      <c r="D89650" t="s">
        <v>29</v>
      </c>
      <c r="E89650" t="s">
        <v>121</v>
      </c>
      <c r="F89650" t="s">
        <v>243</v>
      </c>
      <c r="G89650" t="s">
        <v>347</v>
      </c>
      <c r="H89650" t="s">
        <v>502</v>
      </c>
      <c r="I89650" s="6">
        <v>-4.25500000000011</v>
      </c>
    </row>
    <row r="89651" spans="1:9" x14ac:dyDescent="0.25">
      <c r="A89651" t="s">
        <v>76</v>
      </c>
      <c r="B89651" t="s">
        <v>1047</v>
      </c>
      <c r="C89651" t="s">
        <v>28</v>
      </c>
      <c r="D89651" t="s">
        <v>29</v>
      </c>
      <c r="E89651" t="s">
        <v>121</v>
      </c>
      <c r="F89651" t="s">
        <v>243</v>
      </c>
      <c r="G89651" t="s">
        <v>349</v>
      </c>
      <c r="H89651" t="s">
        <v>504</v>
      </c>
      <c r="I89651" s="6">
        <v>-1293.2357207999999</v>
      </c>
    </row>
    <row r="89652" spans="1:9" x14ac:dyDescent="0.25">
      <c r="A89652" t="s">
        <v>76</v>
      </c>
      <c r="B89652" t="s">
        <v>1047</v>
      </c>
      <c r="C89652" t="s">
        <v>28</v>
      </c>
      <c r="D89652" t="s">
        <v>29</v>
      </c>
      <c r="E89652" t="s">
        <v>123</v>
      </c>
      <c r="F89652" t="s">
        <v>245</v>
      </c>
      <c r="G89652" t="s">
        <v>355</v>
      </c>
      <c r="H89652" t="s">
        <v>508</v>
      </c>
      <c r="I89652" s="6">
        <v>999</v>
      </c>
    </row>
    <row r="89653" spans="1:9" x14ac:dyDescent="0.25">
      <c r="A89653" t="s">
        <v>76</v>
      </c>
      <c r="B89653" t="s">
        <v>1047</v>
      </c>
      <c r="C89653" t="s">
        <v>28</v>
      </c>
      <c r="D89653" t="s">
        <v>29</v>
      </c>
      <c r="E89653" t="s">
        <v>123</v>
      </c>
      <c r="F89653" t="s">
        <v>245</v>
      </c>
      <c r="G89653" t="s">
        <v>793</v>
      </c>
      <c r="H89653" t="s">
        <v>892</v>
      </c>
      <c r="I89653" s="6">
        <v>-890.55613689999984</v>
      </c>
    </row>
    <row r="89654" spans="1:9" x14ac:dyDescent="0.25">
      <c r="A89654" t="s">
        <v>76</v>
      </c>
      <c r="B89654" t="s">
        <v>1047</v>
      </c>
      <c r="C89654" t="s">
        <v>28</v>
      </c>
      <c r="D89654" t="s">
        <v>29</v>
      </c>
      <c r="E89654" t="s">
        <v>124</v>
      </c>
      <c r="F89654" t="s">
        <v>246</v>
      </c>
      <c r="G89654" t="s">
        <v>358</v>
      </c>
      <c r="H89654" t="s">
        <v>511</v>
      </c>
      <c r="I89654" s="6">
        <v>-144332.00259999998</v>
      </c>
    </row>
    <row r="89655" spans="1:9" x14ac:dyDescent="0.25">
      <c r="A89655" t="s">
        <v>76</v>
      </c>
      <c r="B89655" t="s">
        <v>1047</v>
      </c>
      <c r="C89655" t="s">
        <v>28</v>
      </c>
      <c r="D89655" t="s">
        <v>29</v>
      </c>
      <c r="E89655" t="s">
        <v>124</v>
      </c>
      <c r="F89655" t="s">
        <v>246</v>
      </c>
      <c r="G89655" t="s">
        <v>360</v>
      </c>
      <c r="H89655" t="s">
        <v>513</v>
      </c>
      <c r="I89655" s="6">
        <v>9.8780000000000005E-4</v>
      </c>
    </row>
    <row r="89656" spans="1:9" x14ac:dyDescent="0.25">
      <c r="A89656" t="s">
        <v>76</v>
      </c>
      <c r="B89656" t="s">
        <v>1047</v>
      </c>
      <c r="C89656" t="s">
        <v>28</v>
      </c>
      <c r="D89656" t="s">
        <v>29</v>
      </c>
      <c r="E89656" t="s">
        <v>124</v>
      </c>
      <c r="F89656" t="s">
        <v>246</v>
      </c>
      <c r="G89656" t="s">
        <v>362</v>
      </c>
      <c r="H89656" t="s">
        <v>515</v>
      </c>
      <c r="I89656" s="6">
        <v>-16032.286722299999</v>
      </c>
    </row>
    <row r="89657" spans="1:9" x14ac:dyDescent="0.25">
      <c r="A89657" t="s">
        <v>76</v>
      </c>
      <c r="B89657" t="s">
        <v>1047</v>
      </c>
      <c r="C89657" t="s">
        <v>28</v>
      </c>
      <c r="D89657" t="s">
        <v>29</v>
      </c>
      <c r="E89657" t="s">
        <v>124</v>
      </c>
      <c r="F89657" t="s">
        <v>246</v>
      </c>
      <c r="G89657" t="s">
        <v>363</v>
      </c>
      <c r="H89657" t="s">
        <v>516</v>
      </c>
      <c r="I89657" s="6">
        <v>5004.5585264999827</v>
      </c>
    </row>
    <row r="89658" spans="1:9" x14ac:dyDescent="0.25">
      <c r="A89658" t="s">
        <v>76</v>
      </c>
      <c r="B89658" t="s">
        <v>1047</v>
      </c>
      <c r="C89658" t="s">
        <v>28</v>
      </c>
      <c r="D89658" t="s">
        <v>29</v>
      </c>
      <c r="E89658" t="s">
        <v>126</v>
      </c>
      <c r="F89658" t="s">
        <v>248</v>
      </c>
      <c r="G89658" t="s">
        <v>368</v>
      </c>
      <c r="H89658" t="s">
        <v>521</v>
      </c>
      <c r="I89658" s="6">
        <v>-8156.1204201</v>
      </c>
    </row>
    <row r="89659" spans="1:9" x14ac:dyDescent="0.25">
      <c r="A89659" t="s">
        <v>76</v>
      </c>
      <c r="B89659" t="s">
        <v>1047</v>
      </c>
      <c r="C89659" t="s">
        <v>28</v>
      </c>
      <c r="D89659" t="s">
        <v>29</v>
      </c>
      <c r="E89659" t="s">
        <v>126</v>
      </c>
      <c r="F89659" t="s">
        <v>248</v>
      </c>
      <c r="G89659" t="s">
        <v>369</v>
      </c>
      <c r="H89659" t="s">
        <v>522</v>
      </c>
      <c r="I89659" s="6">
        <v>15268.814910100025</v>
      </c>
    </row>
    <row r="89660" spans="1:9" x14ac:dyDescent="0.25">
      <c r="A89660" t="s">
        <v>76</v>
      </c>
      <c r="B89660" t="s">
        <v>1047</v>
      </c>
      <c r="C89660" t="s">
        <v>28</v>
      </c>
      <c r="D89660" t="s">
        <v>29</v>
      </c>
      <c r="E89660" t="s">
        <v>127</v>
      </c>
      <c r="F89660" t="s">
        <v>249</v>
      </c>
      <c r="G89660" t="s">
        <v>370</v>
      </c>
      <c r="H89660" t="s">
        <v>523</v>
      </c>
      <c r="I89660" s="6">
        <v>-131.45150389999981</v>
      </c>
    </row>
    <row r="89661" spans="1:9" x14ac:dyDescent="0.25">
      <c r="A89661" t="s">
        <v>76</v>
      </c>
      <c r="B89661" t="s">
        <v>1047</v>
      </c>
      <c r="C89661" t="s">
        <v>28</v>
      </c>
      <c r="D89661" t="s">
        <v>29</v>
      </c>
      <c r="E89661" t="s">
        <v>127</v>
      </c>
      <c r="F89661" t="s">
        <v>249</v>
      </c>
      <c r="G89661" t="s">
        <v>371</v>
      </c>
      <c r="H89661" t="s">
        <v>524</v>
      </c>
      <c r="I89661" s="6">
        <v>-16.580699999999499</v>
      </c>
    </row>
    <row r="89662" spans="1:9" x14ac:dyDescent="0.25">
      <c r="A89662" t="s">
        <v>76</v>
      </c>
      <c r="B89662" t="s">
        <v>1047</v>
      </c>
      <c r="C89662" t="s">
        <v>28</v>
      </c>
      <c r="D89662" t="s">
        <v>29</v>
      </c>
      <c r="E89662" t="s">
        <v>128</v>
      </c>
      <c r="F89662" t="s">
        <v>250</v>
      </c>
      <c r="G89662" t="s">
        <v>372</v>
      </c>
      <c r="H89662" t="s">
        <v>250</v>
      </c>
      <c r="I89662" s="6">
        <v>-3863.6937242999993</v>
      </c>
    </row>
    <row r="89663" spans="1:9" x14ac:dyDescent="0.25">
      <c r="A89663" t="s">
        <v>76</v>
      </c>
      <c r="B89663" t="s">
        <v>1047</v>
      </c>
      <c r="C89663" t="s">
        <v>28</v>
      </c>
      <c r="D89663" t="s">
        <v>29</v>
      </c>
      <c r="E89663" t="s">
        <v>129</v>
      </c>
      <c r="F89663" t="s">
        <v>251</v>
      </c>
      <c r="G89663" t="s">
        <v>373</v>
      </c>
      <c r="H89663" t="s">
        <v>251</v>
      </c>
      <c r="I89663" s="6">
        <v>-34868.307840000009</v>
      </c>
    </row>
    <row r="89664" spans="1:9" x14ac:dyDescent="0.25">
      <c r="A89664" t="s">
        <v>76</v>
      </c>
      <c r="B89664" t="s">
        <v>1047</v>
      </c>
      <c r="C89664" t="s">
        <v>28</v>
      </c>
      <c r="D89664" t="s">
        <v>29</v>
      </c>
      <c r="E89664" t="s">
        <v>130</v>
      </c>
      <c r="F89664" t="s">
        <v>252</v>
      </c>
      <c r="G89664" t="s">
        <v>374</v>
      </c>
      <c r="H89664" t="s">
        <v>525</v>
      </c>
      <c r="I89664" s="6">
        <v>-73374.053322199965</v>
      </c>
    </row>
    <row r="89665" spans="1:9" x14ac:dyDescent="0.25">
      <c r="A89665" t="s">
        <v>76</v>
      </c>
      <c r="B89665" t="s">
        <v>1047</v>
      </c>
      <c r="C89665" t="s">
        <v>28</v>
      </c>
      <c r="D89665" t="s">
        <v>29</v>
      </c>
      <c r="E89665" t="s">
        <v>130</v>
      </c>
      <c r="F89665" t="s">
        <v>252</v>
      </c>
      <c r="G89665" t="s">
        <v>377</v>
      </c>
      <c r="H89665" t="s">
        <v>528</v>
      </c>
      <c r="I89665" s="6">
        <v>-20575.615457199998</v>
      </c>
    </row>
    <row r="89666" spans="1:9" x14ac:dyDescent="0.25">
      <c r="A89666" t="s">
        <v>76</v>
      </c>
      <c r="B89666" t="s">
        <v>1047</v>
      </c>
      <c r="C89666" t="s">
        <v>28</v>
      </c>
      <c r="D89666" t="s">
        <v>29</v>
      </c>
      <c r="E89666" t="s">
        <v>131</v>
      </c>
      <c r="F89666" t="s">
        <v>253</v>
      </c>
      <c r="G89666" t="s">
        <v>470</v>
      </c>
      <c r="H89666" t="s">
        <v>615</v>
      </c>
      <c r="I89666" s="6">
        <v>-1.38345000000004</v>
      </c>
    </row>
    <row r="89667" spans="1:9" x14ac:dyDescent="0.25">
      <c r="A89667" t="s">
        <v>76</v>
      </c>
      <c r="B89667" t="s">
        <v>1047</v>
      </c>
      <c r="C89667" t="s">
        <v>30</v>
      </c>
      <c r="D89667" t="s">
        <v>31</v>
      </c>
      <c r="E89667" t="s">
        <v>132</v>
      </c>
      <c r="F89667" t="s">
        <v>254</v>
      </c>
      <c r="G89667" t="s">
        <v>670</v>
      </c>
      <c r="H89667" t="s">
        <v>847</v>
      </c>
      <c r="I89667" s="6">
        <v>-90.343997700000699</v>
      </c>
    </row>
    <row r="89668" spans="1:9" x14ac:dyDescent="0.25">
      <c r="A89668" t="s">
        <v>76</v>
      </c>
      <c r="B89668" t="s">
        <v>1047</v>
      </c>
      <c r="C89668" t="s">
        <v>30</v>
      </c>
      <c r="D89668" t="s">
        <v>31</v>
      </c>
      <c r="E89668" t="s">
        <v>132</v>
      </c>
      <c r="F89668" t="s">
        <v>254</v>
      </c>
      <c r="G89668" t="s">
        <v>671</v>
      </c>
      <c r="H89668" t="s">
        <v>848</v>
      </c>
      <c r="I89668" s="6">
        <v>-99.990050500001274</v>
      </c>
    </row>
    <row r="89669" spans="1:9" x14ac:dyDescent="0.25">
      <c r="A89669" t="s">
        <v>76</v>
      </c>
      <c r="B89669" t="s">
        <v>1047</v>
      </c>
      <c r="C89669" t="s">
        <v>30</v>
      </c>
      <c r="D89669" t="s">
        <v>31</v>
      </c>
      <c r="E89669" t="s">
        <v>132</v>
      </c>
      <c r="F89669" t="s">
        <v>254</v>
      </c>
      <c r="G89669" t="s">
        <v>673</v>
      </c>
      <c r="H89669" t="s">
        <v>850</v>
      </c>
      <c r="I89669" s="6">
        <v>-9059.7316406000009</v>
      </c>
    </row>
    <row r="89670" spans="1:9" x14ac:dyDescent="0.25">
      <c r="A89670" t="s">
        <v>76</v>
      </c>
      <c r="B89670" t="s">
        <v>1047</v>
      </c>
      <c r="C89670" t="s">
        <v>30</v>
      </c>
      <c r="D89670" t="s">
        <v>31</v>
      </c>
      <c r="E89670" t="s">
        <v>132</v>
      </c>
      <c r="F89670" t="s">
        <v>254</v>
      </c>
      <c r="G89670" t="s">
        <v>674</v>
      </c>
      <c r="H89670" t="s">
        <v>851</v>
      </c>
      <c r="I89670" s="6">
        <v>-1.0907267</v>
      </c>
    </row>
    <row r="89671" spans="1:9" x14ac:dyDescent="0.25">
      <c r="A89671" t="s">
        <v>76</v>
      </c>
      <c r="B89671" t="s">
        <v>1047</v>
      </c>
      <c r="C89671" t="s">
        <v>30</v>
      </c>
      <c r="D89671" t="s">
        <v>31</v>
      </c>
      <c r="E89671" t="s">
        <v>133</v>
      </c>
      <c r="F89671" t="s">
        <v>255</v>
      </c>
      <c r="G89671" t="s">
        <v>680</v>
      </c>
      <c r="H89671" t="s">
        <v>645</v>
      </c>
      <c r="I89671" s="6">
        <v>-44.850000000000193</v>
      </c>
    </row>
    <row r="89672" spans="1:9" x14ac:dyDescent="0.25">
      <c r="A89672" t="s">
        <v>76</v>
      </c>
      <c r="B89672" t="s">
        <v>1047</v>
      </c>
      <c r="C89672" t="s">
        <v>30</v>
      </c>
      <c r="D89672" t="s">
        <v>31</v>
      </c>
      <c r="E89672" t="s">
        <v>133</v>
      </c>
      <c r="F89672" t="s">
        <v>255</v>
      </c>
      <c r="G89672" t="s">
        <v>738</v>
      </c>
      <c r="H89672" t="s">
        <v>657</v>
      </c>
      <c r="I89672" s="6">
        <v>-29.900000000000084</v>
      </c>
    </row>
    <row r="89673" spans="1:9" x14ac:dyDescent="0.25">
      <c r="A89673" t="s">
        <v>76</v>
      </c>
      <c r="B89673" t="s">
        <v>1047</v>
      </c>
      <c r="C89673" t="s">
        <v>30</v>
      </c>
      <c r="D89673" t="s">
        <v>31</v>
      </c>
      <c r="E89673" t="s">
        <v>133</v>
      </c>
      <c r="F89673" t="s">
        <v>255</v>
      </c>
      <c r="G89673" t="s">
        <v>683</v>
      </c>
      <c r="H89673" t="s">
        <v>648</v>
      </c>
      <c r="I89673" s="6">
        <v>-108.40604030000172</v>
      </c>
    </row>
    <row r="89674" spans="1:9" x14ac:dyDescent="0.25">
      <c r="A89674" t="s">
        <v>76</v>
      </c>
      <c r="B89674" t="s">
        <v>1047</v>
      </c>
      <c r="C89674" t="s">
        <v>30</v>
      </c>
      <c r="D89674" t="s">
        <v>31</v>
      </c>
      <c r="E89674" t="s">
        <v>133</v>
      </c>
      <c r="F89674" t="s">
        <v>255</v>
      </c>
      <c r="G89674" t="s">
        <v>686</v>
      </c>
      <c r="H89674" t="s">
        <v>854</v>
      </c>
      <c r="I89674" s="6">
        <v>-8698.2451961999977</v>
      </c>
    </row>
    <row r="89675" spans="1:9" x14ac:dyDescent="0.25">
      <c r="A89675" t="s">
        <v>76</v>
      </c>
      <c r="B89675" t="s">
        <v>1047</v>
      </c>
      <c r="C89675" t="s">
        <v>30</v>
      </c>
      <c r="D89675" t="s">
        <v>31</v>
      </c>
      <c r="E89675" t="s">
        <v>133</v>
      </c>
      <c r="F89675" t="s">
        <v>255</v>
      </c>
      <c r="G89675" t="s">
        <v>689</v>
      </c>
      <c r="H89675" t="s">
        <v>857</v>
      </c>
      <c r="I89675" s="6">
        <v>-8235.7775392000003</v>
      </c>
    </row>
    <row r="89676" spans="1:9" x14ac:dyDescent="0.25">
      <c r="A89676" t="s">
        <v>76</v>
      </c>
      <c r="B89676" t="s">
        <v>1047</v>
      </c>
      <c r="C89676" t="s">
        <v>30</v>
      </c>
      <c r="D89676" t="s">
        <v>31</v>
      </c>
      <c r="E89676" t="s">
        <v>133</v>
      </c>
      <c r="F89676" t="s">
        <v>255</v>
      </c>
      <c r="G89676" t="s">
        <v>690</v>
      </c>
      <c r="H89676" t="s">
        <v>858</v>
      </c>
      <c r="I89676" s="6">
        <v>1.10979600000002</v>
      </c>
    </row>
    <row r="89677" spans="1:9" x14ac:dyDescent="0.25">
      <c r="A89677" t="s">
        <v>76</v>
      </c>
      <c r="B89677" t="s">
        <v>1047</v>
      </c>
      <c r="C89677" t="s">
        <v>30</v>
      </c>
      <c r="D89677" t="s">
        <v>31</v>
      </c>
      <c r="E89677" t="s">
        <v>133</v>
      </c>
      <c r="F89677" t="s">
        <v>255</v>
      </c>
      <c r="G89677" t="s">
        <v>691</v>
      </c>
      <c r="H89677" t="s">
        <v>859</v>
      </c>
      <c r="I89677" s="6">
        <v>-35.335132199999897</v>
      </c>
    </row>
    <row r="89678" spans="1:9" x14ac:dyDescent="0.25">
      <c r="A89678" t="s">
        <v>76</v>
      </c>
      <c r="B89678" t="s">
        <v>1047</v>
      </c>
      <c r="C89678" t="s">
        <v>30</v>
      </c>
      <c r="D89678" t="s">
        <v>31</v>
      </c>
      <c r="E89678" t="s">
        <v>133</v>
      </c>
      <c r="F89678" t="s">
        <v>255</v>
      </c>
      <c r="G89678" t="s">
        <v>694</v>
      </c>
      <c r="H89678" t="s">
        <v>862</v>
      </c>
      <c r="I89678" s="6">
        <v>-8033.5</v>
      </c>
    </row>
    <row r="89679" spans="1:9" x14ac:dyDescent="0.25">
      <c r="A89679" t="s">
        <v>76</v>
      </c>
      <c r="B89679" t="s">
        <v>1047</v>
      </c>
      <c r="C89679" t="s">
        <v>30</v>
      </c>
      <c r="D89679" t="s">
        <v>31</v>
      </c>
      <c r="E89679" t="s">
        <v>133</v>
      </c>
      <c r="F89679" t="s">
        <v>255</v>
      </c>
      <c r="G89679" t="s">
        <v>695</v>
      </c>
      <c r="H89679" t="s">
        <v>863</v>
      </c>
      <c r="I89679" s="6">
        <v>-0.82406930000001899</v>
      </c>
    </row>
    <row r="89680" spans="1:9" x14ac:dyDescent="0.25">
      <c r="A89680" t="s">
        <v>76</v>
      </c>
      <c r="B89680" t="s">
        <v>1047</v>
      </c>
      <c r="C89680" t="s">
        <v>30</v>
      </c>
      <c r="D89680" t="s">
        <v>31</v>
      </c>
      <c r="E89680" t="s">
        <v>133</v>
      </c>
      <c r="F89680" t="s">
        <v>255</v>
      </c>
      <c r="G89680" t="s">
        <v>702</v>
      </c>
      <c r="H89680" t="s">
        <v>870</v>
      </c>
      <c r="I89680" s="6">
        <v>-7371.2775869999996</v>
      </c>
    </row>
    <row r="89681" spans="1:9" x14ac:dyDescent="0.25">
      <c r="A89681" t="s">
        <v>76</v>
      </c>
      <c r="B89681" t="s">
        <v>1047</v>
      </c>
      <c r="C89681" t="s">
        <v>30</v>
      </c>
      <c r="D89681" t="s">
        <v>31</v>
      </c>
      <c r="E89681" t="s">
        <v>133</v>
      </c>
      <c r="F89681" t="s">
        <v>255</v>
      </c>
      <c r="G89681" t="s">
        <v>704</v>
      </c>
      <c r="H89681" t="s">
        <v>872</v>
      </c>
      <c r="I89681" s="6">
        <v>-333.09362219999429</v>
      </c>
    </row>
    <row r="89682" spans="1:9" x14ac:dyDescent="0.25">
      <c r="A89682" t="s">
        <v>76</v>
      </c>
      <c r="B89682" t="s">
        <v>1047</v>
      </c>
      <c r="C89682" t="s">
        <v>30</v>
      </c>
      <c r="D89682" t="s">
        <v>31</v>
      </c>
      <c r="E89682" t="s">
        <v>133</v>
      </c>
      <c r="F89682" t="s">
        <v>255</v>
      </c>
      <c r="G89682" t="s">
        <v>741</v>
      </c>
      <c r="H89682" t="s">
        <v>885</v>
      </c>
      <c r="I89682" s="6">
        <v>-444.04969779999999</v>
      </c>
    </row>
    <row r="89683" spans="1:9" x14ac:dyDescent="0.25">
      <c r="A89683" t="s">
        <v>76</v>
      </c>
      <c r="B89683" t="s">
        <v>1047</v>
      </c>
      <c r="C89683" t="s">
        <v>30</v>
      </c>
      <c r="D89683" t="s">
        <v>31</v>
      </c>
      <c r="E89683" t="s">
        <v>133</v>
      </c>
      <c r="F89683" t="s">
        <v>255</v>
      </c>
      <c r="G89683" t="s">
        <v>709</v>
      </c>
      <c r="H89683" t="s">
        <v>876</v>
      </c>
      <c r="I89683" s="6">
        <v>-13508.035280800001</v>
      </c>
    </row>
    <row r="89684" spans="1:9" x14ac:dyDescent="0.25">
      <c r="A89684" t="s">
        <v>76</v>
      </c>
      <c r="B89684" t="s">
        <v>1047</v>
      </c>
      <c r="C89684" t="s">
        <v>30</v>
      </c>
      <c r="D89684" t="s">
        <v>31</v>
      </c>
      <c r="E89684" t="s">
        <v>133</v>
      </c>
      <c r="F89684" t="s">
        <v>255</v>
      </c>
      <c r="G89684" t="s">
        <v>744</v>
      </c>
      <c r="H89684" t="s">
        <v>888</v>
      </c>
      <c r="I89684" s="6">
        <v>0.111057799999998</v>
      </c>
    </row>
    <row r="89685" spans="1:9" x14ac:dyDescent="0.25">
      <c r="A89685" t="s">
        <v>76</v>
      </c>
      <c r="B89685" t="s">
        <v>1047</v>
      </c>
      <c r="C89685" t="s">
        <v>30</v>
      </c>
      <c r="D89685" t="s">
        <v>31</v>
      </c>
      <c r="E89685" t="s">
        <v>133</v>
      </c>
      <c r="F89685" t="s">
        <v>255</v>
      </c>
      <c r="G89685" t="s">
        <v>714</v>
      </c>
      <c r="H89685" t="s">
        <v>881</v>
      </c>
      <c r="I89685" s="6">
        <v>-10.563636900000001</v>
      </c>
    </row>
    <row r="89686" spans="1:9" x14ac:dyDescent="0.25">
      <c r="A89686" t="s">
        <v>76</v>
      </c>
      <c r="B89686" t="s">
        <v>1047</v>
      </c>
      <c r="C89686" t="s">
        <v>30</v>
      </c>
      <c r="D89686" t="s">
        <v>31</v>
      </c>
      <c r="E89686" t="s">
        <v>133</v>
      </c>
      <c r="F89686" t="s">
        <v>255</v>
      </c>
      <c r="G89686" t="s">
        <v>715</v>
      </c>
      <c r="H89686" t="s">
        <v>651</v>
      </c>
      <c r="I89686" s="6">
        <v>-3472.4375250999892</v>
      </c>
    </row>
    <row r="89687" spans="1:9" x14ac:dyDescent="0.25">
      <c r="A89687" t="s">
        <v>76</v>
      </c>
      <c r="B89687" t="s">
        <v>1047</v>
      </c>
      <c r="C89687" t="s">
        <v>32</v>
      </c>
      <c r="D89687" t="s">
        <v>33</v>
      </c>
      <c r="E89687" t="s">
        <v>135</v>
      </c>
      <c r="F89687" t="s">
        <v>257</v>
      </c>
      <c r="G89687" t="s">
        <v>135</v>
      </c>
      <c r="H89687" t="s">
        <v>257</v>
      </c>
      <c r="I89687" s="6">
        <v>-16096.552831400004</v>
      </c>
    </row>
    <row r="89688" spans="1:9" x14ac:dyDescent="0.25">
      <c r="A89688" t="s">
        <v>76</v>
      </c>
      <c r="B89688" t="s">
        <v>1047</v>
      </c>
      <c r="C89688" t="s">
        <v>32</v>
      </c>
      <c r="D89688" t="s">
        <v>33</v>
      </c>
      <c r="E89688" t="s">
        <v>136</v>
      </c>
      <c r="F89688" t="s">
        <v>258</v>
      </c>
      <c r="G89688" t="s">
        <v>382</v>
      </c>
      <c r="H89688" t="s">
        <v>533</v>
      </c>
      <c r="I89688" s="6">
        <v>-9381.8651305000003</v>
      </c>
    </row>
    <row r="89689" spans="1:9" x14ac:dyDescent="0.25">
      <c r="A89689" t="s">
        <v>76</v>
      </c>
      <c r="B89689" t="s">
        <v>1047</v>
      </c>
      <c r="C89689" t="s">
        <v>32</v>
      </c>
      <c r="D89689" t="s">
        <v>33</v>
      </c>
      <c r="E89689" t="s">
        <v>136</v>
      </c>
      <c r="F89689" t="s">
        <v>258</v>
      </c>
      <c r="G89689" t="s">
        <v>383</v>
      </c>
      <c r="H89689" t="s">
        <v>534</v>
      </c>
      <c r="I89689" s="6">
        <v>-4886.9505091999999</v>
      </c>
    </row>
    <row r="89690" spans="1:9" x14ac:dyDescent="0.25">
      <c r="A89690" t="s">
        <v>76</v>
      </c>
      <c r="B89690" t="s">
        <v>1047</v>
      </c>
      <c r="C89690" t="s">
        <v>32</v>
      </c>
      <c r="D89690" t="s">
        <v>33</v>
      </c>
      <c r="E89690" t="s">
        <v>136</v>
      </c>
      <c r="F89690" t="s">
        <v>258</v>
      </c>
      <c r="G89690" t="s">
        <v>384</v>
      </c>
      <c r="H89690" t="s">
        <v>535</v>
      </c>
      <c r="I89690" s="6">
        <v>-225795.158834</v>
      </c>
    </row>
    <row r="89691" spans="1:9" x14ac:dyDescent="0.25">
      <c r="A89691" t="s">
        <v>76</v>
      </c>
      <c r="B89691" t="s">
        <v>1047</v>
      </c>
      <c r="C89691" t="s">
        <v>32</v>
      </c>
      <c r="D89691" t="s">
        <v>33</v>
      </c>
      <c r="E89691" t="s">
        <v>137</v>
      </c>
      <c r="F89691" t="s">
        <v>259</v>
      </c>
      <c r="G89691" t="s">
        <v>387</v>
      </c>
      <c r="H89691" t="s">
        <v>538</v>
      </c>
      <c r="I89691" s="6">
        <v>-9747.2381456000003</v>
      </c>
    </row>
    <row r="89692" spans="1:9" x14ac:dyDescent="0.25">
      <c r="A89692" t="s">
        <v>76</v>
      </c>
      <c r="B89692" t="s">
        <v>1047</v>
      </c>
      <c r="C89692" t="s">
        <v>32</v>
      </c>
      <c r="D89692" t="s">
        <v>33</v>
      </c>
      <c r="E89692" t="s">
        <v>137</v>
      </c>
      <c r="F89692" t="s">
        <v>259</v>
      </c>
      <c r="G89692" t="s">
        <v>389</v>
      </c>
      <c r="H89692" t="s">
        <v>540</v>
      </c>
      <c r="I89692" s="6">
        <v>-4073.4505465999973</v>
      </c>
    </row>
    <row r="89693" spans="1:9" x14ac:dyDescent="0.25">
      <c r="A89693" t="s">
        <v>76</v>
      </c>
      <c r="B89693" t="s">
        <v>1047</v>
      </c>
      <c r="C89693" t="s">
        <v>32</v>
      </c>
      <c r="D89693" t="s">
        <v>33</v>
      </c>
      <c r="E89693" t="s">
        <v>137</v>
      </c>
      <c r="F89693" t="s">
        <v>259</v>
      </c>
      <c r="G89693" t="s">
        <v>391</v>
      </c>
      <c r="H89693" t="s">
        <v>542</v>
      </c>
      <c r="I89693" s="6">
        <v>-18384.271549000001</v>
      </c>
    </row>
    <row r="89694" spans="1:9" x14ac:dyDescent="0.25">
      <c r="A89694" t="s">
        <v>76</v>
      </c>
      <c r="B89694" t="s">
        <v>1047</v>
      </c>
      <c r="C89694" t="s">
        <v>32</v>
      </c>
      <c r="D89694" t="s">
        <v>33</v>
      </c>
      <c r="E89694" t="s">
        <v>137</v>
      </c>
      <c r="F89694" t="s">
        <v>259</v>
      </c>
      <c r="G89694" t="s">
        <v>392</v>
      </c>
      <c r="H89694" t="s">
        <v>543</v>
      </c>
      <c r="I89694" s="6">
        <v>-42014.972920499997</v>
      </c>
    </row>
    <row r="89695" spans="1:9" x14ac:dyDescent="0.25">
      <c r="A89695" t="s">
        <v>76</v>
      </c>
      <c r="B89695" t="s">
        <v>1047</v>
      </c>
      <c r="C89695" t="s">
        <v>32</v>
      </c>
      <c r="D89695" t="s">
        <v>33</v>
      </c>
      <c r="E89695" t="s">
        <v>138</v>
      </c>
      <c r="F89695" t="s">
        <v>260</v>
      </c>
      <c r="G89695" t="s">
        <v>394</v>
      </c>
      <c r="H89695" t="s">
        <v>545</v>
      </c>
      <c r="I89695" s="6">
        <v>-14292.995251400002</v>
      </c>
    </row>
    <row r="89696" spans="1:9" x14ac:dyDescent="0.25">
      <c r="A89696" t="s">
        <v>76</v>
      </c>
      <c r="B89696" t="s">
        <v>1047</v>
      </c>
      <c r="C89696" t="s">
        <v>32</v>
      </c>
      <c r="D89696" t="s">
        <v>33</v>
      </c>
      <c r="E89696" t="s">
        <v>138</v>
      </c>
      <c r="F89696" t="s">
        <v>260</v>
      </c>
      <c r="G89696" t="s">
        <v>395</v>
      </c>
      <c r="H89696" t="s">
        <v>546</v>
      </c>
      <c r="I89696" s="6">
        <v>-3158.9408057999999</v>
      </c>
    </row>
    <row r="89697" spans="1:9" x14ac:dyDescent="0.25">
      <c r="A89697" t="s">
        <v>76</v>
      </c>
      <c r="B89697" t="s">
        <v>1047</v>
      </c>
      <c r="C89697" t="s">
        <v>32</v>
      </c>
      <c r="D89697" t="s">
        <v>33</v>
      </c>
      <c r="E89697" t="s">
        <v>138</v>
      </c>
      <c r="F89697" t="s">
        <v>260</v>
      </c>
      <c r="G89697" t="s">
        <v>397</v>
      </c>
      <c r="H89697" t="s">
        <v>548</v>
      </c>
      <c r="I89697" s="6">
        <v>-23488.625032499996</v>
      </c>
    </row>
    <row r="89698" spans="1:9" x14ac:dyDescent="0.25">
      <c r="A89698" t="s">
        <v>76</v>
      </c>
      <c r="B89698" t="s">
        <v>1047</v>
      </c>
      <c r="C89698" t="s">
        <v>32</v>
      </c>
      <c r="D89698" t="s">
        <v>33</v>
      </c>
      <c r="E89698" t="s">
        <v>138</v>
      </c>
      <c r="F89698" t="s">
        <v>260</v>
      </c>
      <c r="G89698" t="s">
        <v>398</v>
      </c>
      <c r="H89698" t="s">
        <v>549</v>
      </c>
      <c r="I89698" s="6">
        <v>-83497.550855100009</v>
      </c>
    </row>
    <row r="89699" spans="1:9" x14ac:dyDescent="0.25">
      <c r="A89699" t="s">
        <v>76</v>
      </c>
      <c r="B89699" t="s">
        <v>1047</v>
      </c>
      <c r="C89699" t="s">
        <v>32</v>
      </c>
      <c r="D89699" t="s">
        <v>33</v>
      </c>
      <c r="E89699" t="s">
        <v>139</v>
      </c>
      <c r="F89699" t="s">
        <v>261</v>
      </c>
      <c r="G89699" t="s">
        <v>399</v>
      </c>
      <c r="H89699" t="s">
        <v>550</v>
      </c>
      <c r="I89699" s="6">
        <v>-2031.3729360000004</v>
      </c>
    </row>
    <row r="89700" spans="1:9" x14ac:dyDescent="0.25">
      <c r="A89700" t="s">
        <v>76</v>
      </c>
      <c r="B89700" t="s">
        <v>1047</v>
      </c>
      <c r="C89700" t="s">
        <v>32</v>
      </c>
      <c r="D89700" t="s">
        <v>33</v>
      </c>
      <c r="E89700" t="s">
        <v>139</v>
      </c>
      <c r="F89700" t="s">
        <v>261</v>
      </c>
      <c r="G89700" t="s">
        <v>401</v>
      </c>
      <c r="H89700" t="s">
        <v>552</v>
      </c>
      <c r="I89700" s="6">
        <v>-629.83801659999995</v>
      </c>
    </row>
    <row r="89701" spans="1:9" x14ac:dyDescent="0.25">
      <c r="A89701" t="s">
        <v>76</v>
      </c>
      <c r="B89701" t="s">
        <v>1047</v>
      </c>
      <c r="C89701" t="s">
        <v>32</v>
      </c>
      <c r="D89701" t="s">
        <v>33</v>
      </c>
      <c r="E89701" t="s">
        <v>139</v>
      </c>
      <c r="F89701" t="s">
        <v>261</v>
      </c>
      <c r="G89701" t="s">
        <v>402</v>
      </c>
      <c r="H89701" t="s">
        <v>33</v>
      </c>
      <c r="I89701" s="6">
        <v>-140231.92845770001</v>
      </c>
    </row>
    <row r="89702" spans="1:9" x14ac:dyDescent="0.25">
      <c r="A89702" t="s">
        <v>76</v>
      </c>
      <c r="B89702" t="s">
        <v>1047</v>
      </c>
      <c r="C89702" t="s">
        <v>32</v>
      </c>
      <c r="D89702" t="s">
        <v>33</v>
      </c>
      <c r="E89702" t="s">
        <v>139</v>
      </c>
      <c r="F89702" t="s">
        <v>261</v>
      </c>
      <c r="G89702" t="s">
        <v>404</v>
      </c>
      <c r="H89702" t="s">
        <v>554</v>
      </c>
      <c r="I89702" s="6">
        <v>4.0927261579781771E-12</v>
      </c>
    </row>
    <row r="89703" spans="1:9" x14ac:dyDescent="0.25">
      <c r="A89703" t="s">
        <v>76</v>
      </c>
      <c r="B89703" t="s">
        <v>1047</v>
      </c>
      <c r="C89703" t="s">
        <v>32</v>
      </c>
      <c r="D89703" t="s">
        <v>33</v>
      </c>
      <c r="E89703" t="s">
        <v>139</v>
      </c>
      <c r="F89703" t="s">
        <v>261</v>
      </c>
      <c r="G89703" t="s">
        <v>405</v>
      </c>
      <c r="H89703" t="s">
        <v>555</v>
      </c>
      <c r="I89703" s="6">
        <v>-8254.1539980000016</v>
      </c>
    </row>
    <row r="89704" spans="1:9" x14ac:dyDescent="0.25">
      <c r="A89704" t="s">
        <v>76</v>
      </c>
      <c r="B89704" t="s">
        <v>1047</v>
      </c>
      <c r="C89704" t="s">
        <v>32</v>
      </c>
      <c r="D89704" t="s">
        <v>33</v>
      </c>
      <c r="E89704" t="s">
        <v>139</v>
      </c>
      <c r="F89704" t="s">
        <v>261</v>
      </c>
      <c r="G89704" t="s">
        <v>415</v>
      </c>
      <c r="H89704" t="s">
        <v>565</v>
      </c>
      <c r="I89704" s="6">
        <v>-49658.765640899997</v>
      </c>
    </row>
    <row r="89705" spans="1:9" x14ac:dyDescent="0.25">
      <c r="A89705" t="s">
        <v>76</v>
      </c>
      <c r="B89705" t="s">
        <v>1047</v>
      </c>
      <c r="C89705" t="s">
        <v>32</v>
      </c>
      <c r="D89705" t="s">
        <v>33</v>
      </c>
      <c r="E89705" t="s">
        <v>140</v>
      </c>
      <c r="F89705" t="s">
        <v>262</v>
      </c>
      <c r="G89705" t="s">
        <v>416</v>
      </c>
      <c r="H89705" t="s">
        <v>566</v>
      </c>
      <c r="I89705" s="6">
        <v>-6460.4646014000009</v>
      </c>
    </row>
    <row r="89706" spans="1:9" x14ac:dyDescent="0.25">
      <c r="A89706" t="s">
        <v>76</v>
      </c>
      <c r="B89706" t="s">
        <v>1047</v>
      </c>
      <c r="C89706" t="s">
        <v>32</v>
      </c>
      <c r="D89706" t="s">
        <v>33</v>
      </c>
      <c r="E89706" t="s">
        <v>140</v>
      </c>
      <c r="F89706" t="s">
        <v>262</v>
      </c>
      <c r="G89706" t="s">
        <v>417</v>
      </c>
      <c r="H89706" t="s">
        <v>567</v>
      </c>
      <c r="I89706" s="6">
        <v>-886.89344949999986</v>
      </c>
    </row>
    <row r="89707" spans="1:9" x14ac:dyDescent="0.25">
      <c r="A89707" t="s">
        <v>76</v>
      </c>
      <c r="B89707" t="s">
        <v>1047</v>
      </c>
      <c r="C89707" t="s">
        <v>32</v>
      </c>
      <c r="D89707" t="s">
        <v>33</v>
      </c>
      <c r="E89707" t="s">
        <v>140</v>
      </c>
      <c r="F89707" t="s">
        <v>262</v>
      </c>
      <c r="G89707" t="s">
        <v>418</v>
      </c>
      <c r="H89707" t="s">
        <v>568</v>
      </c>
      <c r="I89707" s="6">
        <v>-886.89446029999999</v>
      </c>
    </row>
    <row r="89708" spans="1:9" x14ac:dyDescent="0.25">
      <c r="A89708" t="s">
        <v>76</v>
      </c>
      <c r="B89708" t="s">
        <v>1047</v>
      </c>
      <c r="C89708" t="s">
        <v>32</v>
      </c>
      <c r="D89708" t="s">
        <v>33</v>
      </c>
      <c r="E89708" t="s">
        <v>140</v>
      </c>
      <c r="F89708" t="s">
        <v>262</v>
      </c>
      <c r="G89708" t="s">
        <v>419</v>
      </c>
      <c r="H89708" t="s">
        <v>569</v>
      </c>
      <c r="I89708" s="6">
        <v>-1173.8241341999999</v>
      </c>
    </row>
    <row r="89709" spans="1:9" x14ac:dyDescent="0.25">
      <c r="A89709" t="s">
        <v>76</v>
      </c>
      <c r="B89709" t="s">
        <v>1047</v>
      </c>
      <c r="C89709" t="s">
        <v>32</v>
      </c>
      <c r="D89709" t="s">
        <v>33</v>
      </c>
      <c r="E89709" t="s">
        <v>140</v>
      </c>
      <c r="F89709" t="s">
        <v>262</v>
      </c>
      <c r="G89709" t="s">
        <v>424</v>
      </c>
      <c r="H89709" t="s">
        <v>574</v>
      </c>
      <c r="I89709" s="6">
        <v>-7489.4648250999999</v>
      </c>
    </row>
    <row r="89710" spans="1:9" x14ac:dyDescent="0.25">
      <c r="A89710" t="s">
        <v>76</v>
      </c>
      <c r="B89710" t="s">
        <v>1047</v>
      </c>
      <c r="C89710" t="s">
        <v>32</v>
      </c>
      <c r="D89710" t="s">
        <v>33</v>
      </c>
      <c r="E89710" t="s">
        <v>140</v>
      </c>
      <c r="F89710" t="s">
        <v>262</v>
      </c>
      <c r="G89710" t="s">
        <v>425</v>
      </c>
      <c r="H89710" t="s">
        <v>575</v>
      </c>
      <c r="I89710" s="6">
        <v>-3784.4951926999993</v>
      </c>
    </row>
    <row r="89711" spans="1:9" x14ac:dyDescent="0.25">
      <c r="A89711" t="s">
        <v>76</v>
      </c>
      <c r="B89711" t="s">
        <v>1047</v>
      </c>
      <c r="C89711" t="s">
        <v>32</v>
      </c>
      <c r="D89711" t="s">
        <v>33</v>
      </c>
      <c r="E89711" t="s">
        <v>140</v>
      </c>
      <c r="F89711" t="s">
        <v>262</v>
      </c>
      <c r="G89711" t="s">
        <v>426</v>
      </c>
      <c r="H89711" t="s">
        <v>576</v>
      </c>
      <c r="I89711" s="6">
        <v>-573.86235720000002</v>
      </c>
    </row>
    <row r="89712" spans="1:9" x14ac:dyDescent="0.25">
      <c r="A89712" t="s">
        <v>76</v>
      </c>
      <c r="B89712" t="s">
        <v>1047</v>
      </c>
      <c r="C89712" t="s">
        <v>32</v>
      </c>
      <c r="D89712" t="s">
        <v>33</v>
      </c>
      <c r="E89712" t="s">
        <v>140</v>
      </c>
      <c r="F89712" t="s">
        <v>262</v>
      </c>
      <c r="G89712" t="s">
        <v>427</v>
      </c>
      <c r="H89712" t="s">
        <v>577</v>
      </c>
      <c r="I89712" s="6">
        <v>-7079.0061649999989</v>
      </c>
    </row>
    <row r="89713" spans="1:9" x14ac:dyDescent="0.25">
      <c r="A89713" t="s">
        <v>76</v>
      </c>
      <c r="B89713" t="s">
        <v>1047</v>
      </c>
      <c r="C89713" t="s">
        <v>32</v>
      </c>
      <c r="D89713" t="s">
        <v>33</v>
      </c>
      <c r="E89713" t="s">
        <v>140</v>
      </c>
      <c r="F89713" t="s">
        <v>262</v>
      </c>
      <c r="G89713" t="s">
        <v>428</v>
      </c>
      <c r="H89713" t="s">
        <v>578</v>
      </c>
      <c r="I89713" s="6">
        <v>-28191.756190400003</v>
      </c>
    </row>
    <row r="89714" spans="1:9" x14ac:dyDescent="0.25">
      <c r="A89714" t="s">
        <v>76</v>
      </c>
      <c r="B89714" t="s">
        <v>1047</v>
      </c>
      <c r="C89714" t="s">
        <v>32</v>
      </c>
      <c r="D89714" t="s">
        <v>33</v>
      </c>
      <c r="E89714" t="s">
        <v>141</v>
      </c>
      <c r="F89714" t="s">
        <v>263</v>
      </c>
      <c r="G89714" t="s">
        <v>429</v>
      </c>
      <c r="H89714" t="s">
        <v>263</v>
      </c>
      <c r="I89714" s="6">
        <v>-31518.0842257</v>
      </c>
    </row>
    <row r="89715" spans="1:9" x14ac:dyDescent="0.25">
      <c r="A89715" t="s">
        <v>76</v>
      </c>
      <c r="B89715" t="s">
        <v>1047</v>
      </c>
      <c r="C89715" t="s">
        <v>32</v>
      </c>
      <c r="D89715" t="s">
        <v>33</v>
      </c>
      <c r="E89715" t="s">
        <v>142</v>
      </c>
      <c r="F89715" t="s">
        <v>264</v>
      </c>
      <c r="G89715" t="s">
        <v>430</v>
      </c>
      <c r="H89715" t="s">
        <v>579</v>
      </c>
      <c r="I89715" s="6">
        <v>-8288.3660689000008</v>
      </c>
    </row>
    <row r="89716" spans="1:9" x14ac:dyDescent="0.25">
      <c r="A89716" t="s">
        <v>76</v>
      </c>
      <c r="B89716" t="s">
        <v>1047</v>
      </c>
      <c r="C89716" t="s">
        <v>32</v>
      </c>
      <c r="D89716" t="s">
        <v>33</v>
      </c>
      <c r="E89716" t="s">
        <v>143</v>
      </c>
      <c r="F89716" t="s">
        <v>265</v>
      </c>
      <c r="G89716" t="s">
        <v>431</v>
      </c>
      <c r="H89716" t="s">
        <v>580</v>
      </c>
      <c r="I89716" s="6">
        <v>-18090.107295000002</v>
      </c>
    </row>
    <row r="89717" spans="1:9" x14ac:dyDescent="0.25">
      <c r="A89717" t="s">
        <v>76</v>
      </c>
      <c r="B89717" t="s">
        <v>1047</v>
      </c>
      <c r="C89717" t="s">
        <v>32</v>
      </c>
      <c r="D89717" t="s">
        <v>33</v>
      </c>
      <c r="E89717" t="s">
        <v>143</v>
      </c>
      <c r="F89717" t="s">
        <v>265</v>
      </c>
      <c r="G89717" t="s">
        <v>433</v>
      </c>
      <c r="H89717" t="s">
        <v>582</v>
      </c>
      <c r="I89717" s="6">
        <v>-6243.221690700002</v>
      </c>
    </row>
    <row r="89718" spans="1:9" x14ac:dyDescent="0.25">
      <c r="A89718" t="s">
        <v>76</v>
      </c>
      <c r="B89718" t="s">
        <v>1047</v>
      </c>
      <c r="C89718" t="s">
        <v>32</v>
      </c>
      <c r="D89718" t="s">
        <v>33</v>
      </c>
      <c r="E89718" t="s">
        <v>143</v>
      </c>
      <c r="F89718" t="s">
        <v>265</v>
      </c>
      <c r="G89718" t="s">
        <v>631</v>
      </c>
      <c r="H89718" t="s">
        <v>653</v>
      </c>
      <c r="I89718" s="6">
        <v>-3025.8799925000003</v>
      </c>
    </row>
    <row r="89719" spans="1:9" x14ac:dyDescent="0.25">
      <c r="A89719" t="s">
        <v>76</v>
      </c>
      <c r="B89719" t="s">
        <v>1047</v>
      </c>
      <c r="C89719" t="s">
        <v>32</v>
      </c>
      <c r="D89719" t="s">
        <v>33</v>
      </c>
      <c r="E89719" t="s">
        <v>143</v>
      </c>
      <c r="F89719" t="s">
        <v>265</v>
      </c>
      <c r="G89719" t="s">
        <v>633</v>
      </c>
      <c r="H89719" t="s">
        <v>655</v>
      </c>
      <c r="I89719" s="6">
        <v>-1304.0421459999998</v>
      </c>
    </row>
    <row r="89720" spans="1:9" x14ac:dyDescent="0.25">
      <c r="A89720" t="s">
        <v>76</v>
      </c>
      <c r="B89720" t="s">
        <v>1047</v>
      </c>
      <c r="C89720" t="s">
        <v>32</v>
      </c>
      <c r="D89720" t="s">
        <v>33</v>
      </c>
      <c r="E89720" t="s">
        <v>144</v>
      </c>
      <c r="F89720" t="s">
        <v>266</v>
      </c>
      <c r="G89720" t="s">
        <v>434</v>
      </c>
      <c r="H89720" t="s">
        <v>266</v>
      </c>
      <c r="I89720" s="6">
        <v>-8867.101263200002</v>
      </c>
    </row>
    <row r="89721" spans="1:9" x14ac:dyDescent="0.25">
      <c r="A89721" t="s">
        <v>76</v>
      </c>
      <c r="B89721" t="s">
        <v>1047</v>
      </c>
      <c r="C89721" t="s">
        <v>32</v>
      </c>
      <c r="D89721" t="s">
        <v>33</v>
      </c>
      <c r="E89721" t="s">
        <v>145</v>
      </c>
      <c r="F89721" t="s">
        <v>267</v>
      </c>
      <c r="G89721" t="s">
        <v>435</v>
      </c>
      <c r="H89721" t="s">
        <v>583</v>
      </c>
      <c r="I89721" s="6">
        <v>-9020.1848606999993</v>
      </c>
    </row>
    <row r="89722" spans="1:9" x14ac:dyDescent="0.25">
      <c r="A89722" t="s">
        <v>76</v>
      </c>
      <c r="B89722" t="s">
        <v>1047</v>
      </c>
      <c r="C89722" t="s">
        <v>32</v>
      </c>
      <c r="D89722" t="s">
        <v>33</v>
      </c>
      <c r="E89722" t="s">
        <v>145</v>
      </c>
      <c r="F89722" t="s">
        <v>267</v>
      </c>
      <c r="G89722" t="s">
        <v>436</v>
      </c>
      <c r="H89722" t="s">
        <v>584</v>
      </c>
      <c r="I89722" s="6">
        <v>-1673.4678652000021</v>
      </c>
    </row>
    <row r="89723" spans="1:9" x14ac:dyDescent="0.25">
      <c r="A89723" t="s">
        <v>76</v>
      </c>
      <c r="B89723" t="s">
        <v>1047</v>
      </c>
      <c r="C89723" t="s">
        <v>32</v>
      </c>
      <c r="D89723" t="s">
        <v>33</v>
      </c>
      <c r="E89723" t="s">
        <v>145</v>
      </c>
      <c r="F89723" t="s">
        <v>267</v>
      </c>
      <c r="G89723" t="s">
        <v>437</v>
      </c>
      <c r="H89723" t="s">
        <v>585</v>
      </c>
      <c r="I89723" s="6">
        <v>-19218</v>
      </c>
    </row>
    <row r="89724" spans="1:9" x14ac:dyDescent="0.25">
      <c r="A89724" t="s">
        <v>76</v>
      </c>
      <c r="B89724" t="s">
        <v>1047</v>
      </c>
      <c r="C89724" t="s">
        <v>32</v>
      </c>
      <c r="D89724" t="s">
        <v>33</v>
      </c>
      <c r="E89724" t="s">
        <v>145</v>
      </c>
      <c r="F89724" t="s">
        <v>267</v>
      </c>
      <c r="G89724" t="s">
        <v>438</v>
      </c>
      <c r="H89724" t="s">
        <v>586</v>
      </c>
      <c r="I89724" s="6">
        <v>-34197.850486000003</v>
      </c>
    </row>
    <row r="89725" spans="1:9" x14ac:dyDescent="0.25">
      <c r="A89725" t="s">
        <v>76</v>
      </c>
      <c r="B89725" t="s">
        <v>1047</v>
      </c>
      <c r="C89725" t="s">
        <v>32</v>
      </c>
      <c r="D89725" t="s">
        <v>33</v>
      </c>
      <c r="E89725" t="s">
        <v>146</v>
      </c>
      <c r="F89725" t="s">
        <v>268</v>
      </c>
      <c r="G89725" t="s">
        <v>440</v>
      </c>
      <c r="H89725" t="s">
        <v>588</v>
      </c>
      <c r="I89725" s="6">
        <v>-19562.378233899999</v>
      </c>
    </row>
    <row r="89726" spans="1:9" x14ac:dyDescent="0.25">
      <c r="A89726" t="s">
        <v>76</v>
      </c>
      <c r="B89726" t="s">
        <v>1047</v>
      </c>
      <c r="C89726" t="s">
        <v>32</v>
      </c>
      <c r="D89726" t="s">
        <v>33</v>
      </c>
      <c r="E89726" t="s">
        <v>146</v>
      </c>
      <c r="F89726" t="s">
        <v>268</v>
      </c>
      <c r="G89726" t="s">
        <v>441</v>
      </c>
      <c r="H89726" t="s">
        <v>589</v>
      </c>
      <c r="I89726" s="6">
        <v>-3256.7745964999999</v>
      </c>
    </row>
    <row r="89727" spans="1:9" x14ac:dyDescent="0.25">
      <c r="A89727" t="s">
        <v>76</v>
      </c>
      <c r="B89727" t="s">
        <v>1047</v>
      </c>
      <c r="C89727" t="s">
        <v>32</v>
      </c>
      <c r="D89727" t="s">
        <v>33</v>
      </c>
      <c r="E89727" t="s">
        <v>146</v>
      </c>
      <c r="F89727" t="s">
        <v>268</v>
      </c>
      <c r="G89727" t="s">
        <v>442</v>
      </c>
      <c r="H89727" t="s">
        <v>268</v>
      </c>
      <c r="I89727" s="6">
        <v>-16385.855416700004</v>
      </c>
    </row>
    <row r="89728" spans="1:9" x14ac:dyDescent="0.25">
      <c r="A89728" t="s">
        <v>76</v>
      </c>
      <c r="B89728" t="s">
        <v>1047</v>
      </c>
      <c r="C89728" t="s">
        <v>32</v>
      </c>
      <c r="D89728" t="s">
        <v>33</v>
      </c>
      <c r="E89728" t="s">
        <v>147</v>
      </c>
      <c r="F89728" t="s">
        <v>269</v>
      </c>
      <c r="G89728" t="s">
        <v>443</v>
      </c>
      <c r="H89728" t="s">
        <v>269</v>
      </c>
      <c r="I89728" s="6">
        <v>-68972.697216799992</v>
      </c>
    </row>
    <row r="89729" spans="1:9" x14ac:dyDescent="0.25">
      <c r="A89729" t="s">
        <v>76</v>
      </c>
      <c r="B89729" t="s">
        <v>1047</v>
      </c>
      <c r="C89729" t="s">
        <v>32</v>
      </c>
      <c r="D89729" t="s">
        <v>33</v>
      </c>
      <c r="E89729" t="s">
        <v>148</v>
      </c>
      <c r="F89729" t="s">
        <v>270</v>
      </c>
      <c r="G89729" t="s">
        <v>445</v>
      </c>
      <c r="H89729" t="s">
        <v>591</v>
      </c>
      <c r="I89729" s="6">
        <v>-32824.4147467</v>
      </c>
    </row>
    <row r="89730" spans="1:9" x14ac:dyDescent="0.25">
      <c r="A89730" t="s">
        <v>76</v>
      </c>
      <c r="B89730" t="s">
        <v>1047</v>
      </c>
      <c r="C89730" t="s">
        <v>32</v>
      </c>
      <c r="D89730" t="s">
        <v>33</v>
      </c>
      <c r="E89730" t="s">
        <v>148</v>
      </c>
      <c r="F89730" t="s">
        <v>270</v>
      </c>
      <c r="G89730" t="s">
        <v>446</v>
      </c>
      <c r="H89730" t="s">
        <v>592</v>
      </c>
      <c r="I89730" s="6">
        <v>5613.7578087999836</v>
      </c>
    </row>
    <row r="89731" spans="1:9" x14ac:dyDescent="0.25">
      <c r="A89731" t="s">
        <v>76</v>
      </c>
      <c r="B89731" t="s">
        <v>1047</v>
      </c>
      <c r="C89731" t="s">
        <v>32</v>
      </c>
      <c r="D89731" t="s">
        <v>33</v>
      </c>
      <c r="E89731" t="s">
        <v>148</v>
      </c>
      <c r="F89731" t="s">
        <v>270</v>
      </c>
      <c r="G89731" t="s">
        <v>447</v>
      </c>
      <c r="H89731" t="s">
        <v>593</v>
      </c>
      <c r="I89731" s="6">
        <v>-5163.1599176000009</v>
      </c>
    </row>
    <row r="89732" spans="1:9" x14ac:dyDescent="0.25">
      <c r="A89732" t="s">
        <v>76</v>
      </c>
      <c r="B89732" t="s">
        <v>1047</v>
      </c>
      <c r="C89732" t="s">
        <v>32</v>
      </c>
      <c r="D89732" t="s">
        <v>33</v>
      </c>
      <c r="E89732" t="s">
        <v>148</v>
      </c>
      <c r="F89732" t="s">
        <v>270</v>
      </c>
      <c r="G89732" t="s">
        <v>448</v>
      </c>
      <c r="H89732" t="s">
        <v>594</v>
      </c>
      <c r="I89732" s="6">
        <v>-9655.5476999999992</v>
      </c>
    </row>
    <row r="89733" spans="1:9" x14ac:dyDescent="0.25">
      <c r="A89733" t="s">
        <v>76</v>
      </c>
      <c r="B89733" t="s">
        <v>1047</v>
      </c>
      <c r="C89733" t="s">
        <v>32</v>
      </c>
      <c r="D89733" t="s">
        <v>33</v>
      </c>
      <c r="E89733" t="s">
        <v>148</v>
      </c>
      <c r="F89733" t="s">
        <v>270</v>
      </c>
      <c r="G89733" t="s">
        <v>449</v>
      </c>
      <c r="H89733" t="s">
        <v>595</v>
      </c>
      <c r="I89733" s="6">
        <v>-6445.3407996000005</v>
      </c>
    </row>
    <row r="89734" spans="1:9" x14ac:dyDescent="0.25">
      <c r="A89734" t="s">
        <v>76</v>
      </c>
      <c r="B89734" t="s">
        <v>1047</v>
      </c>
      <c r="C89734" t="s">
        <v>32</v>
      </c>
      <c r="D89734" t="s">
        <v>33</v>
      </c>
      <c r="E89734" t="s">
        <v>149</v>
      </c>
      <c r="F89734" t="s">
        <v>271</v>
      </c>
      <c r="G89734" t="s">
        <v>450</v>
      </c>
      <c r="H89734" t="s">
        <v>596</v>
      </c>
      <c r="I89734" s="6">
        <v>1629.183940599999</v>
      </c>
    </row>
    <row r="89735" spans="1:9" x14ac:dyDescent="0.25">
      <c r="A89735" t="s">
        <v>76</v>
      </c>
      <c r="B89735" t="s">
        <v>1047</v>
      </c>
      <c r="C89735" t="s">
        <v>32</v>
      </c>
      <c r="D89735" t="s">
        <v>33</v>
      </c>
      <c r="E89735" t="s">
        <v>150</v>
      </c>
      <c r="F89735" t="s">
        <v>272</v>
      </c>
      <c r="G89735" t="s">
        <v>451</v>
      </c>
      <c r="H89735" t="s">
        <v>272</v>
      </c>
      <c r="I89735" s="6">
        <v>-77282.5529026</v>
      </c>
    </row>
    <row r="89736" spans="1:9" x14ac:dyDescent="0.25">
      <c r="A89736" t="s">
        <v>76</v>
      </c>
      <c r="B89736" t="s">
        <v>1047</v>
      </c>
      <c r="C89736" t="s">
        <v>34</v>
      </c>
      <c r="D89736" t="s">
        <v>35</v>
      </c>
      <c r="E89736" t="s">
        <v>151</v>
      </c>
      <c r="F89736" t="s">
        <v>273</v>
      </c>
      <c r="G89736" t="s">
        <v>151</v>
      </c>
      <c r="H89736" t="s">
        <v>273</v>
      </c>
      <c r="I89736" s="6">
        <v>-601341.54584089993</v>
      </c>
    </row>
    <row r="89737" spans="1:9" x14ac:dyDescent="0.25">
      <c r="A89737" t="s">
        <v>76</v>
      </c>
      <c r="B89737" t="s">
        <v>1047</v>
      </c>
      <c r="C89737" t="s">
        <v>34</v>
      </c>
      <c r="D89737" t="s">
        <v>35</v>
      </c>
      <c r="E89737" t="s">
        <v>153</v>
      </c>
      <c r="F89737" t="s">
        <v>275</v>
      </c>
      <c r="G89737" t="s">
        <v>153</v>
      </c>
      <c r="H89737" t="s">
        <v>275</v>
      </c>
      <c r="I89737" s="6">
        <v>-100.10636660000016</v>
      </c>
    </row>
    <row r="89738" spans="1:9" x14ac:dyDescent="0.25">
      <c r="A89738" t="s">
        <v>76</v>
      </c>
      <c r="B89738" t="s">
        <v>1047</v>
      </c>
      <c r="C89738" t="s">
        <v>36</v>
      </c>
      <c r="D89738" t="s">
        <v>37</v>
      </c>
      <c r="E89738" t="s">
        <v>154</v>
      </c>
      <c r="F89738" t="s">
        <v>276</v>
      </c>
      <c r="G89738" t="s">
        <v>154</v>
      </c>
      <c r="H89738" t="s">
        <v>276</v>
      </c>
      <c r="I89738" s="6">
        <v>-10.753765000000159</v>
      </c>
    </row>
    <row r="89739" spans="1:9" x14ac:dyDescent="0.25">
      <c r="A89739" t="s">
        <v>76</v>
      </c>
      <c r="B89739" t="s">
        <v>1047</v>
      </c>
      <c r="C89739" t="s">
        <v>36</v>
      </c>
      <c r="D89739" t="s">
        <v>37</v>
      </c>
      <c r="E89739" t="s">
        <v>158</v>
      </c>
      <c r="F89739" t="s">
        <v>280</v>
      </c>
      <c r="G89739" t="s">
        <v>158</v>
      </c>
      <c r="H89739" t="s">
        <v>280</v>
      </c>
      <c r="I89739" s="6">
        <v>-25689.270349599999</v>
      </c>
    </row>
    <row r="89740" spans="1:9" x14ac:dyDescent="0.25">
      <c r="A89740" t="s">
        <v>76</v>
      </c>
      <c r="B89740" t="s">
        <v>1047</v>
      </c>
      <c r="C89740" t="s">
        <v>38</v>
      </c>
      <c r="D89740" t="s">
        <v>39</v>
      </c>
      <c r="E89740" t="s">
        <v>226</v>
      </c>
      <c r="F89740" t="s">
        <v>226</v>
      </c>
      <c r="G89740" t="s">
        <v>717</v>
      </c>
      <c r="H89740" t="s">
        <v>39</v>
      </c>
      <c r="I89740" s="6">
        <v>-258798.6442715</v>
      </c>
    </row>
    <row r="89741" spans="1:9" x14ac:dyDescent="0.25">
      <c r="A89741" t="s">
        <v>76</v>
      </c>
      <c r="B89741" t="s">
        <v>1047</v>
      </c>
      <c r="C89741" t="s">
        <v>42</v>
      </c>
      <c r="D89741" t="s">
        <v>43</v>
      </c>
      <c r="E89741" t="s">
        <v>160</v>
      </c>
      <c r="F89741" t="s">
        <v>281</v>
      </c>
      <c r="G89741" t="s">
        <v>160</v>
      </c>
      <c r="H89741" t="s">
        <v>281</v>
      </c>
      <c r="I89741" s="6">
        <v>-638.37615959999698</v>
      </c>
    </row>
    <row r="89742" spans="1:9" x14ac:dyDescent="0.25">
      <c r="A89742" t="s">
        <v>76</v>
      </c>
      <c r="B89742" t="s">
        <v>1047</v>
      </c>
      <c r="C89742" t="s">
        <v>42</v>
      </c>
      <c r="D89742" t="s">
        <v>43</v>
      </c>
      <c r="E89742" t="s">
        <v>162</v>
      </c>
      <c r="F89742" t="s">
        <v>283</v>
      </c>
      <c r="G89742" t="s">
        <v>453</v>
      </c>
      <c r="H89742" t="s">
        <v>598</v>
      </c>
      <c r="I89742" s="6">
        <v>86120.737323999987</v>
      </c>
    </row>
    <row r="89743" spans="1:9" x14ac:dyDescent="0.25">
      <c r="A89743" t="s">
        <v>76</v>
      </c>
      <c r="B89743" t="s">
        <v>1047</v>
      </c>
      <c r="C89743" t="s">
        <v>42</v>
      </c>
      <c r="D89743" t="s">
        <v>43</v>
      </c>
      <c r="E89743" t="s">
        <v>162</v>
      </c>
      <c r="F89743" t="s">
        <v>283</v>
      </c>
      <c r="G89743" t="s">
        <v>454</v>
      </c>
      <c r="H89743" t="s">
        <v>599</v>
      </c>
      <c r="I89743" s="6">
        <v>-192.14490950000288</v>
      </c>
    </row>
    <row r="89744" spans="1:9" x14ac:dyDescent="0.25">
      <c r="A89744" t="s">
        <v>76</v>
      </c>
      <c r="B89744" t="s">
        <v>1047</v>
      </c>
      <c r="C89744" t="s">
        <v>42</v>
      </c>
      <c r="D89744" t="s">
        <v>43</v>
      </c>
      <c r="E89744" t="s">
        <v>162</v>
      </c>
      <c r="F89744" t="s">
        <v>283</v>
      </c>
      <c r="G89744" t="s">
        <v>455</v>
      </c>
      <c r="H89744" t="s">
        <v>600</v>
      </c>
      <c r="I89744" s="6">
        <v>-1939.5013803000002</v>
      </c>
    </row>
    <row r="89745" spans="1:9" x14ac:dyDescent="0.25">
      <c r="A89745" t="s">
        <v>76</v>
      </c>
      <c r="B89745" t="s">
        <v>1047</v>
      </c>
      <c r="C89745" t="s">
        <v>42</v>
      </c>
      <c r="D89745" t="s">
        <v>43</v>
      </c>
      <c r="E89745" t="s">
        <v>162</v>
      </c>
      <c r="F89745" t="s">
        <v>283</v>
      </c>
      <c r="G89745" t="s">
        <v>456</v>
      </c>
      <c r="H89745" t="s">
        <v>601</v>
      </c>
      <c r="I89745" s="6">
        <v>-116182.4767054</v>
      </c>
    </row>
    <row r="89746" spans="1:9" x14ac:dyDescent="0.25">
      <c r="A89746" t="s">
        <v>76</v>
      </c>
      <c r="B89746" t="s">
        <v>1047</v>
      </c>
      <c r="C89746" t="s">
        <v>42</v>
      </c>
      <c r="D89746" t="s">
        <v>43</v>
      </c>
      <c r="E89746" t="s">
        <v>162</v>
      </c>
      <c r="F89746" t="s">
        <v>283</v>
      </c>
      <c r="G89746" t="s">
        <v>457</v>
      </c>
      <c r="H89746" t="s">
        <v>602</v>
      </c>
      <c r="I89746" s="6">
        <v>-6130.4442362999998</v>
      </c>
    </row>
    <row r="89747" spans="1:9" x14ac:dyDescent="0.25">
      <c r="A89747" t="s">
        <v>76</v>
      </c>
      <c r="B89747" t="s">
        <v>1047</v>
      </c>
      <c r="C89747" t="s">
        <v>42</v>
      </c>
      <c r="D89747" t="s">
        <v>43</v>
      </c>
      <c r="E89747" t="s">
        <v>162</v>
      </c>
      <c r="F89747" t="s">
        <v>283</v>
      </c>
      <c r="G89747" t="s">
        <v>458</v>
      </c>
      <c r="H89747" t="s">
        <v>603</v>
      </c>
      <c r="I89747" s="6">
        <v>-1831.6089523999999</v>
      </c>
    </row>
    <row r="89748" spans="1:9" x14ac:dyDescent="0.25">
      <c r="A89748" t="s">
        <v>76</v>
      </c>
      <c r="B89748" t="s">
        <v>1047</v>
      </c>
      <c r="C89748" t="s">
        <v>42</v>
      </c>
      <c r="D89748" t="s">
        <v>43</v>
      </c>
      <c r="E89748" t="s">
        <v>162</v>
      </c>
      <c r="F89748" t="s">
        <v>283</v>
      </c>
      <c r="G89748" t="s">
        <v>459</v>
      </c>
      <c r="H89748" t="s">
        <v>604</v>
      </c>
      <c r="I89748" s="6">
        <v>-54542.307181100005</v>
      </c>
    </row>
    <row r="89749" spans="1:9" x14ac:dyDescent="0.25">
      <c r="A89749" t="s">
        <v>76</v>
      </c>
      <c r="B89749" t="s">
        <v>1047</v>
      </c>
      <c r="C89749" t="s">
        <v>42</v>
      </c>
      <c r="D89749" t="s">
        <v>43</v>
      </c>
      <c r="E89749" t="s">
        <v>162</v>
      </c>
      <c r="F89749" t="s">
        <v>283</v>
      </c>
      <c r="G89749" t="s">
        <v>460</v>
      </c>
      <c r="H89749" t="s">
        <v>605</v>
      </c>
      <c r="I89749" s="6">
        <v>-18568.703434600011</v>
      </c>
    </row>
    <row r="89750" spans="1:9" x14ac:dyDescent="0.25">
      <c r="A89750" t="s">
        <v>76</v>
      </c>
      <c r="B89750" t="s">
        <v>1047</v>
      </c>
      <c r="C89750" t="s">
        <v>42</v>
      </c>
      <c r="D89750" t="s">
        <v>43</v>
      </c>
      <c r="E89750" t="s">
        <v>162</v>
      </c>
      <c r="F89750" t="s">
        <v>283</v>
      </c>
      <c r="G89750" t="s">
        <v>461</v>
      </c>
      <c r="H89750" t="s">
        <v>606</v>
      </c>
      <c r="I89750" s="6">
        <v>-4.3278731999998898</v>
      </c>
    </row>
    <row r="89751" spans="1:9" x14ac:dyDescent="0.25">
      <c r="A89751" t="s">
        <v>76</v>
      </c>
      <c r="B89751" t="s">
        <v>1047</v>
      </c>
      <c r="C89751" t="s">
        <v>42</v>
      </c>
      <c r="D89751" t="s">
        <v>43</v>
      </c>
      <c r="E89751" t="s">
        <v>162</v>
      </c>
      <c r="F89751" t="s">
        <v>283</v>
      </c>
      <c r="G89751" t="s">
        <v>462</v>
      </c>
      <c r="H89751" t="s">
        <v>607</v>
      </c>
      <c r="I89751" s="6">
        <v>-91549.317643699978</v>
      </c>
    </row>
    <row r="89752" spans="1:9" x14ac:dyDescent="0.25">
      <c r="A89752" t="s">
        <v>76</v>
      </c>
      <c r="B89752" t="s">
        <v>1047</v>
      </c>
      <c r="C89752" t="s">
        <v>42</v>
      </c>
      <c r="D89752" t="s">
        <v>43</v>
      </c>
      <c r="E89752" t="s">
        <v>162</v>
      </c>
      <c r="F89752" t="s">
        <v>283</v>
      </c>
      <c r="G89752" t="s">
        <v>463</v>
      </c>
      <c r="H89752" t="s">
        <v>608</v>
      </c>
      <c r="I89752" s="6">
        <v>-52580.726342800001</v>
      </c>
    </row>
    <row r="89753" spans="1:9" x14ac:dyDescent="0.25">
      <c r="A89753" t="s">
        <v>76</v>
      </c>
      <c r="B89753" t="s">
        <v>1047</v>
      </c>
      <c r="C89753" t="s">
        <v>42</v>
      </c>
      <c r="D89753" t="s">
        <v>43</v>
      </c>
      <c r="E89753" t="s">
        <v>162</v>
      </c>
      <c r="F89753" t="s">
        <v>283</v>
      </c>
      <c r="G89753" t="s">
        <v>464</v>
      </c>
      <c r="H89753" t="s">
        <v>609</v>
      </c>
      <c r="I89753" s="6">
        <v>-83785.736393599989</v>
      </c>
    </row>
    <row r="89754" spans="1:9" x14ac:dyDescent="0.25">
      <c r="A89754" t="s">
        <v>76</v>
      </c>
      <c r="B89754" t="s">
        <v>1047</v>
      </c>
      <c r="C89754" t="s">
        <v>42</v>
      </c>
      <c r="D89754" t="s">
        <v>43</v>
      </c>
      <c r="E89754" t="s">
        <v>162</v>
      </c>
      <c r="F89754" t="s">
        <v>283</v>
      </c>
      <c r="G89754" t="s">
        <v>466</v>
      </c>
      <c r="H89754" t="s">
        <v>611</v>
      </c>
      <c r="I89754" s="6">
        <v>-2.8602811999999815</v>
      </c>
    </row>
    <row r="89755" spans="1:9" x14ac:dyDescent="0.25">
      <c r="A89755" t="s">
        <v>76</v>
      </c>
      <c r="B89755" t="s">
        <v>1047</v>
      </c>
      <c r="C89755" t="s">
        <v>52</v>
      </c>
      <c r="D89755" t="s">
        <v>53</v>
      </c>
      <c r="E89755" t="s">
        <v>162</v>
      </c>
      <c r="F89755" t="s">
        <v>283</v>
      </c>
      <c r="G89755" t="s">
        <v>467</v>
      </c>
      <c r="H89755" t="s">
        <v>612</v>
      </c>
      <c r="I89755" s="6">
        <v>-534224.15722110006</v>
      </c>
    </row>
    <row r="89756" spans="1:9" x14ac:dyDescent="0.25">
      <c r="A89756" t="s">
        <v>76</v>
      </c>
      <c r="B89756" t="s">
        <v>1047</v>
      </c>
      <c r="C89756" t="s">
        <v>52</v>
      </c>
      <c r="D89756" t="s">
        <v>53</v>
      </c>
      <c r="E89756" t="s">
        <v>162</v>
      </c>
      <c r="F89756" t="s">
        <v>283</v>
      </c>
      <c r="G89756" t="s">
        <v>468</v>
      </c>
      <c r="H89756" t="s">
        <v>613</v>
      </c>
      <c r="I89756" s="6">
        <v>-21745.867422399999</v>
      </c>
    </row>
    <row r="89757" spans="1:9" x14ac:dyDescent="0.25">
      <c r="A89757" t="s">
        <v>76</v>
      </c>
      <c r="B89757" t="s">
        <v>1047</v>
      </c>
      <c r="C89757" t="s">
        <v>62</v>
      </c>
      <c r="D89757" t="s">
        <v>63</v>
      </c>
      <c r="E89757" t="s">
        <v>226</v>
      </c>
      <c r="F89757" t="s">
        <v>226</v>
      </c>
      <c r="G89757" t="s">
        <v>745</v>
      </c>
      <c r="H89757" t="s">
        <v>579</v>
      </c>
      <c r="I89757" s="6">
        <v>2.3E-6</v>
      </c>
    </row>
    <row r="89758" spans="1:9" x14ac:dyDescent="0.25">
      <c r="A89758" t="s">
        <v>76</v>
      </c>
      <c r="B89758" t="s">
        <v>1047</v>
      </c>
      <c r="C89758" t="s">
        <v>62</v>
      </c>
      <c r="D89758" t="s">
        <v>63</v>
      </c>
      <c r="G89758" t="s">
        <v>766</v>
      </c>
      <c r="H89758" t="s">
        <v>250</v>
      </c>
      <c r="I89758" s="6">
        <v>2.3E-6</v>
      </c>
    </row>
    <row r="89759" spans="1:9" x14ac:dyDescent="0.25">
      <c r="A89759" t="s">
        <v>76</v>
      </c>
      <c r="B89759" t="s">
        <v>1047</v>
      </c>
      <c r="C89759" t="s">
        <v>62</v>
      </c>
      <c r="D89759" t="s">
        <v>63</v>
      </c>
      <c r="G89759" t="s">
        <v>748</v>
      </c>
      <c r="H89759" t="s">
        <v>538</v>
      </c>
      <c r="I89759" s="6">
        <v>2.3E-6</v>
      </c>
    </row>
    <row r="89760" spans="1:9" x14ac:dyDescent="0.25">
      <c r="A89760" t="s">
        <v>76</v>
      </c>
      <c r="B89760" t="s">
        <v>1047</v>
      </c>
      <c r="C89760" t="s">
        <v>44</v>
      </c>
      <c r="D89760" t="s">
        <v>45</v>
      </c>
      <c r="E89760" t="s">
        <v>163</v>
      </c>
      <c r="F89760" t="s">
        <v>284</v>
      </c>
      <c r="G89760" t="s">
        <v>163</v>
      </c>
      <c r="H89760" t="s">
        <v>284</v>
      </c>
      <c r="I89760" s="6">
        <v>-39.280133700001301</v>
      </c>
    </row>
    <row r="89761" spans="1:9" x14ac:dyDescent="0.25">
      <c r="A89761" t="s">
        <v>76</v>
      </c>
      <c r="B89761" t="s">
        <v>1047</v>
      </c>
      <c r="C89761" t="s">
        <v>44</v>
      </c>
      <c r="D89761" t="s">
        <v>45</v>
      </c>
      <c r="E89761" t="s">
        <v>164</v>
      </c>
      <c r="F89761" t="s">
        <v>285</v>
      </c>
      <c r="G89761" t="s">
        <v>164</v>
      </c>
      <c r="H89761" t="s">
        <v>285</v>
      </c>
      <c r="I89761" s="6">
        <v>28751874.107156597</v>
      </c>
    </row>
    <row r="89762" spans="1:9" x14ac:dyDescent="0.25">
      <c r="A89762" t="s">
        <v>76</v>
      </c>
      <c r="B89762" t="s">
        <v>1047</v>
      </c>
      <c r="C89762" t="s">
        <v>44</v>
      </c>
      <c r="D89762" t="s">
        <v>45</v>
      </c>
      <c r="E89762" t="s">
        <v>197</v>
      </c>
      <c r="F89762" t="s">
        <v>317</v>
      </c>
      <c r="G89762" t="s">
        <v>197</v>
      </c>
      <c r="H89762" t="s">
        <v>317</v>
      </c>
      <c r="I89762" s="6">
        <v>-124.199999999997</v>
      </c>
    </row>
    <row r="89763" spans="1:9" x14ac:dyDescent="0.25">
      <c r="A89763" t="s">
        <v>76</v>
      </c>
      <c r="B89763" t="s">
        <v>1047</v>
      </c>
      <c r="C89763" t="s">
        <v>44</v>
      </c>
      <c r="D89763" t="s">
        <v>45</v>
      </c>
      <c r="E89763" t="s">
        <v>165</v>
      </c>
      <c r="F89763" t="s">
        <v>286</v>
      </c>
      <c r="G89763" t="s">
        <v>165</v>
      </c>
      <c r="H89763" t="s">
        <v>286</v>
      </c>
      <c r="I89763" s="6">
        <v>-2.3367999999999744E-3</v>
      </c>
    </row>
    <row r="89764" spans="1:9" x14ac:dyDescent="0.25">
      <c r="A89764" t="s">
        <v>76</v>
      </c>
      <c r="B89764" t="s">
        <v>1047</v>
      </c>
      <c r="C89764" t="s">
        <v>44</v>
      </c>
      <c r="D89764" t="s">
        <v>45</v>
      </c>
      <c r="E89764" t="s">
        <v>168</v>
      </c>
      <c r="F89764" t="s">
        <v>289</v>
      </c>
      <c r="G89764" t="s">
        <v>168</v>
      </c>
      <c r="H89764" t="s">
        <v>289</v>
      </c>
      <c r="I89764" s="6">
        <v>46.781960899999696</v>
      </c>
    </row>
    <row r="89765" spans="1:9" x14ac:dyDescent="0.25">
      <c r="A89765" t="s">
        <v>76</v>
      </c>
      <c r="B89765" t="s">
        <v>1047</v>
      </c>
      <c r="C89765" t="s">
        <v>54</v>
      </c>
      <c r="D89765" t="s">
        <v>55</v>
      </c>
      <c r="E89765" t="s">
        <v>169</v>
      </c>
      <c r="F89765" t="s">
        <v>290</v>
      </c>
      <c r="G89765" t="s">
        <v>169</v>
      </c>
      <c r="H89765" t="s">
        <v>290</v>
      </c>
      <c r="I89765" s="6">
        <v>1086424.3620187002</v>
      </c>
    </row>
    <row r="89766" spans="1:9" x14ac:dyDescent="0.25">
      <c r="A89766" t="s">
        <v>76</v>
      </c>
      <c r="B89766" t="s">
        <v>1047</v>
      </c>
      <c r="C89766" t="s">
        <v>46</v>
      </c>
      <c r="D89766" t="s">
        <v>47</v>
      </c>
      <c r="E89766" t="s">
        <v>171</v>
      </c>
      <c r="F89766" t="s">
        <v>292</v>
      </c>
      <c r="G89766" t="s">
        <v>171</v>
      </c>
      <c r="H89766" t="s">
        <v>882</v>
      </c>
      <c r="I89766" s="6">
        <v>-110295.7569051</v>
      </c>
    </row>
    <row r="89767" spans="1:9" x14ac:dyDescent="0.25">
      <c r="A89767" t="s">
        <v>76</v>
      </c>
      <c r="B89767" t="s">
        <v>1047</v>
      </c>
      <c r="C89767" t="s">
        <v>46</v>
      </c>
      <c r="D89767" t="s">
        <v>47</v>
      </c>
      <c r="E89767" t="s">
        <v>172</v>
      </c>
      <c r="F89767" t="s">
        <v>293</v>
      </c>
      <c r="G89767" t="s">
        <v>172</v>
      </c>
      <c r="H89767" t="s">
        <v>293</v>
      </c>
      <c r="I89767" s="6">
        <v>-338</v>
      </c>
    </row>
    <row r="89768" spans="1:9" x14ac:dyDescent="0.25">
      <c r="A89768" t="s">
        <v>76</v>
      </c>
      <c r="B89768" t="s">
        <v>1047</v>
      </c>
      <c r="C89768" t="s">
        <v>48</v>
      </c>
      <c r="D89768" t="s">
        <v>49</v>
      </c>
      <c r="E89768" t="s">
        <v>176</v>
      </c>
      <c r="F89768" t="s">
        <v>297</v>
      </c>
      <c r="G89768" t="s">
        <v>176</v>
      </c>
      <c r="H89768" t="s">
        <v>297</v>
      </c>
      <c r="I89768" s="6">
        <v>-133625.23571420001</v>
      </c>
    </row>
    <row r="89769" spans="1:9" x14ac:dyDescent="0.25">
      <c r="A89769" t="s">
        <v>76</v>
      </c>
      <c r="B89769" t="s">
        <v>1047</v>
      </c>
      <c r="C89769" t="s">
        <v>48</v>
      </c>
      <c r="D89769" t="s">
        <v>49</v>
      </c>
      <c r="E89769" t="s">
        <v>178</v>
      </c>
      <c r="F89769" t="s">
        <v>299</v>
      </c>
      <c r="G89769" t="s">
        <v>178</v>
      </c>
      <c r="H89769" t="s">
        <v>299</v>
      </c>
      <c r="I89769" s="6">
        <v>22013.486900200001</v>
      </c>
    </row>
    <row r="89770" spans="1:9" x14ac:dyDescent="0.25">
      <c r="A89770" t="s">
        <v>76</v>
      </c>
      <c r="B89770" t="s">
        <v>1047</v>
      </c>
      <c r="C89770" t="s">
        <v>56</v>
      </c>
      <c r="D89770" t="s">
        <v>57</v>
      </c>
      <c r="E89770" t="s">
        <v>180</v>
      </c>
      <c r="F89770" t="s">
        <v>301</v>
      </c>
      <c r="G89770" t="s">
        <v>180</v>
      </c>
      <c r="H89770" t="s">
        <v>301</v>
      </c>
      <c r="I89770" s="6">
        <v>-56393.688447699999</v>
      </c>
    </row>
    <row r="89771" spans="1:9" x14ac:dyDescent="0.25">
      <c r="A89771" t="s">
        <v>76</v>
      </c>
      <c r="B89771" t="s">
        <v>1047</v>
      </c>
      <c r="C89771" t="s">
        <v>56</v>
      </c>
      <c r="D89771" t="s">
        <v>57</v>
      </c>
      <c r="E89771" t="s">
        <v>181</v>
      </c>
      <c r="F89771" t="s">
        <v>302</v>
      </c>
      <c r="G89771" t="s">
        <v>181</v>
      </c>
      <c r="H89771" t="s">
        <v>302</v>
      </c>
      <c r="I89771" s="6">
        <v>-232.71424099999999</v>
      </c>
    </row>
    <row r="89772" spans="1:9" x14ac:dyDescent="0.25">
      <c r="A89772" t="s">
        <v>76</v>
      </c>
      <c r="B89772" t="s">
        <v>1047</v>
      </c>
      <c r="C89772" t="s">
        <v>56</v>
      </c>
      <c r="D89772" t="s">
        <v>57</v>
      </c>
      <c r="E89772" t="s">
        <v>182</v>
      </c>
      <c r="F89772" t="s">
        <v>303</v>
      </c>
      <c r="G89772" t="s">
        <v>182</v>
      </c>
      <c r="H89772" t="s">
        <v>303</v>
      </c>
      <c r="I89772" s="6">
        <v>1188007.7637093</v>
      </c>
    </row>
    <row r="89773" spans="1:9" x14ac:dyDescent="0.25">
      <c r="A89773" t="s">
        <v>76</v>
      </c>
      <c r="B89773" t="s">
        <v>1047</v>
      </c>
      <c r="C89773" t="s">
        <v>50</v>
      </c>
      <c r="D89773" t="s">
        <v>51</v>
      </c>
      <c r="E89773" t="s">
        <v>185</v>
      </c>
      <c r="F89773" t="s">
        <v>51</v>
      </c>
      <c r="G89773" t="s">
        <v>185</v>
      </c>
      <c r="H89773" t="s">
        <v>51</v>
      </c>
      <c r="I89773" s="6">
        <v>-95423.041700624148</v>
      </c>
    </row>
    <row r="89774" spans="1:9" x14ac:dyDescent="0.25">
      <c r="A89774" t="s">
        <v>76</v>
      </c>
      <c r="B89774" t="s">
        <v>1047</v>
      </c>
      <c r="C89774" t="s">
        <v>66</v>
      </c>
      <c r="D89774" t="s">
        <v>67</v>
      </c>
      <c r="E89774" t="s">
        <v>188</v>
      </c>
      <c r="F89774" t="s">
        <v>308</v>
      </c>
      <c r="G89774" t="s">
        <v>188</v>
      </c>
      <c r="H89774" t="s">
        <v>883</v>
      </c>
      <c r="I89774" s="6">
        <v>-11808.087072299793</v>
      </c>
    </row>
    <row r="89775" spans="1:9" x14ac:dyDescent="0.25">
      <c r="A89775" t="s">
        <v>76</v>
      </c>
      <c r="B89775" t="s">
        <v>1048</v>
      </c>
      <c r="C89775" t="s">
        <v>10</v>
      </c>
      <c r="D89775" t="s">
        <v>11</v>
      </c>
      <c r="E89775" t="s">
        <v>85</v>
      </c>
      <c r="F89775" t="s">
        <v>206</v>
      </c>
      <c r="G89775" t="s">
        <v>85</v>
      </c>
      <c r="H89775" t="s">
        <v>206</v>
      </c>
      <c r="I89775" s="6">
        <v>13384555.916329606</v>
      </c>
    </row>
    <row r="89776" spans="1:9" x14ac:dyDescent="0.25">
      <c r="A89776" t="s">
        <v>76</v>
      </c>
      <c r="B89776" t="s">
        <v>1048</v>
      </c>
      <c r="C89776" t="s">
        <v>10</v>
      </c>
      <c r="D89776" t="s">
        <v>11</v>
      </c>
      <c r="E89776" t="s">
        <v>86</v>
      </c>
      <c r="F89776" t="s">
        <v>207</v>
      </c>
      <c r="G89776" t="s">
        <v>86</v>
      </c>
      <c r="H89776" t="s">
        <v>207</v>
      </c>
      <c r="I89776" s="6">
        <v>-66385.978544000056</v>
      </c>
    </row>
    <row r="89777" spans="1:9" x14ac:dyDescent="0.25">
      <c r="A89777" t="s">
        <v>76</v>
      </c>
      <c r="B89777" t="s">
        <v>1048</v>
      </c>
      <c r="C89777" t="s">
        <v>12</v>
      </c>
      <c r="D89777" t="s">
        <v>13</v>
      </c>
      <c r="E89777" t="s">
        <v>89</v>
      </c>
      <c r="F89777" t="s">
        <v>210</v>
      </c>
      <c r="G89777" t="s">
        <v>89</v>
      </c>
      <c r="H89777" t="s">
        <v>210</v>
      </c>
      <c r="I89777" s="6">
        <v>407871.0189010012</v>
      </c>
    </row>
    <row r="89778" spans="1:9" x14ac:dyDescent="0.25">
      <c r="A89778" t="s">
        <v>76</v>
      </c>
      <c r="B89778" t="s">
        <v>1048</v>
      </c>
      <c r="C89778" t="s">
        <v>12</v>
      </c>
      <c r="D89778" t="s">
        <v>13</v>
      </c>
      <c r="E89778" t="s">
        <v>90</v>
      </c>
      <c r="F89778" t="s">
        <v>211</v>
      </c>
      <c r="G89778" t="s">
        <v>90</v>
      </c>
      <c r="H89778" t="s">
        <v>211</v>
      </c>
      <c r="I89778" s="6">
        <v>-12389620.757345598</v>
      </c>
    </row>
    <row r="89779" spans="1:9" x14ac:dyDescent="0.25">
      <c r="A89779" t="s">
        <v>76</v>
      </c>
      <c r="B89779" t="s">
        <v>1048</v>
      </c>
      <c r="C89779" t="s">
        <v>12</v>
      </c>
      <c r="D89779" t="s">
        <v>13</v>
      </c>
      <c r="E89779" t="s">
        <v>91</v>
      </c>
      <c r="F89779" t="s">
        <v>212</v>
      </c>
      <c r="G89779" t="s">
        <v>91</v>
      </c>
      <c r="H89779" t="s">
        <v>212</v>
      </c>
      <c r="I89779" s="6">
        <v>-1.6640015087432403E-4</v>
      </c>
    </row>
    <row r="89780" spans="1:9" x14ac:dyDescent="0.25">
      <c r="A89780" t="s">
        <v>76</v>
      </c>
      <c r="B89780" t="s">
        <v>1048</v>
      </c>
      <c r="C89780" t="s">
        <v>12</v>
      </c>
      <c r="D89780" t="s">
        <v>13</v>
      </c>
      <c r="E89780" t="s">
        <v>95</v>
      </c>
      <c r="F89780" t="s">
        <v>216</v>
      </c>
      <c r="G89780" t="s">
        <v>95</v>
      </c>
      <c r="H89780" t="s">
        <v>216</v>
      </c>
      <c r="I89780" s="6">
        <v>-8994.1427767999994</v>
      </c>
    </row>
    <row r="89781" spans="1:9" x14ac:dyDescent="0.25">
      <c r="A89781" t="s">
        <v>76</v>
      </c>
      <c r="B89781" t="s">
        <v>1048</v>
      </c>
      <c r="C89781" t="s">
        <v>12</v>
      </c>
      <c r="D89781" t="s">
        <v>13</v>
      </c>
      <c r="E89781" t="s">
        <v>96</v>
      </c>
      <c r="F89781" t="s">
        <v>217</v>
      </c>
      <c r="G89781" t="s">
        <v>96</v>
      </c>
      <c r="H89781" t="s">
        <v>217</v>
      </c>
      <c r="I89781" s="6">
        <v>61913.615625798782</v>
      </c>
    </row>
    <row r="89782" spans="1:9" x14ac:dyDescent="0.25">
      <c r="A89782" t="s">
        <v>76</v>
      </c>
      <c r="B89782" t="s">
        <v>1048</v>
      </c>
      <c r="C89782" t="s">
        <v>12</v>
      </c>
      <c r="D89782" t="s">
        <v>13</v>
      </c>
      <c r="E89782" t="s">
        <v>98</v>
      </c>
      <c r="F89782" t="s">
        <v>219</v>
      </c>
      <c r="G89782" t="s">
        <v>98</v>
      </c>
      <c r="H89782" t="s">
        <v>219</v>
      </c>
      <c r="I89782" s="6">
        <v>150342.12193860003</v>
      </c>
    </row>
    <row r="89783" spans="1:9" x14ac:dyDescent="0.25">
      <c r="A89783" t="s">
        <v>76</v>
      </c>
      <c r="B89783" t="s">
        <v>1048</v>
      </c>
      <c r="C89783" t="s">
        <v>12</v>
      </c>
      <c r="D89783" t="s">
        <v>13</v>
      </c>
      <c r="E89783" t="s">
        <v>105</v>
      </c>
      <c r="F89783" t="s">
        <v>227</v>
      </c>
      <c r="G89783" t="s">
        <v>105</v>
      </c>
      <c r="H89783" t="s">
        <v>227</v>
      </c>
      <c r="I89783" s="6">
        <v>-140888.70490040036</v>
      </c>
    </row>
    <row r="89784" spans="1:9" x14ac:dyDescent="0.25">
      <c r="A89784" t="s">
        <v>76</v>
      </c>
      <c r="B89784" t="s">
        <v>1048</v>
      </c>
      <c r="C89784" t="s">
        <v>12</v>
      </c>
      <c r="D89784" t="s">
        <v>13</v>
      </c>
      <c r="E89784" t="s">
        <v>99</v>
      </c>
      <c r="F89784" t="s">
        <v>220</v>
      </c>
      <c r="G89784" t="s">
        <v>99</v>
      </c>
      <c r="H89784" t="s">
        <v>220</v>
      </c>
      <c r="I89784" s="6">
        <v>336.89396280000079</v>
      </c>
    </row>
    <row r="89785" spans="1:9" x14ac:dyDescent="0.25">
      <c r="A89785" t="s">
        <v>76</v>
      </c>
      <c r="B89785" t="s">
        <v>1048</v>
      </c>
      <c r="C89785" t="s">
        <v>14</v>
      </c>
      <c r="D89785" t="s">
        <v>15</v>
      </c>
      <c r="E89785" t="s">
        <v>101</v>
      </c>
      <c r="F89785" t="s">
        <v>222</v>
      </c>
      <c r="G89785" t="s">
        <v>101</v>
      </c>
      <c r="H89785" t="s">
        <v>222</v>
      </c>
      <c r="I89785" s="6">
        <v>39488.622544000027</v>
      </c>
    </row>
    <row r="89786" spans="1:9" x14ac:dyDescent="0.25">
      <c r="A89786" t="s">
        <v>76</v>
      </c>
      <c r="B89786" t="s">
        <v>1048</v>
      </c>
      <c r="C89786" t="s">
        <v>16</v>
      </c>
      <c r="D89786" t="s">
        <v>17</v>
      </c>
      <c r="E89786" t="s">
        <v>226</v>
      </c>
      <c r="F89786" t="s">
        <v>226</v>
      </c>
      <c r="G89786" t="s">
        <v>662</v>
      </c>
      <c r="H89786" t="s">
        <v>17</v>
      </c>
      <c r="I89786" s="6">
        <v>-67865.676715400026</v>
      </c>
    </row>
    <row r="89787" spans="1:9" x14ac:dyDescent="0.25">
      <c r="A89787" t="s">
        <v>76</v>
      </c>
      <c r="B89787" t="s">
        <v>1048</v>
      </c>
      <c r="C89787" t="s">
        <v>18</v>
      </c>
      <c r="D89787" t="s">
        <v>19</v>
      </c>
      <c r="E89787" t="s">
        <v>106</v>
      </c>
      <c r="F89787" t="s">
        <v>228</v>
      </c>
      <c r="G89787" t="s">
        <v>106</v>
      </c>
      <c r="H89787" t="s">
        <v>228</v>
      </c>
      <c r="I89787" s="6">
        <v>-230505.98645140012</v>
      </c>
    </row>
    <row r="89788" spans="1:9" x14ac:dyDescent="0.25">
      <c r="A89788" t="s">
        <v>76</v>
      </c>
      <c r="B89788" t="s">
        <v>1048</v>
      </c>
      <c r="C89788" t="s">
        <v>20</v>
      </c>
      <c r="D89788" t="s">
        <v>21</v>
      </c>
      <c r="E89788" t="s">
        <v>107</v>
      </c>
      <c r="F89788" t="s">
        <v>229</v>
      </c>
      <c r="G89788" t="s">
        <v>325</v>
      </c>
      <c r="H89788" t="s">
        <v>480</v>
      </c>
      <c r="I89788" s="6">
        <v>23183.704241599968</v>
      </c>
    </row>
    <row r="89789" spans="1:9" x14ac:dyDescent="0.25">
      <c r="A89789" t="s">
        <v>76</v>
      </c>
      <c r="B89789" t="s">
        <v>1048</v>
      </c>
      <c r="C89789" t="s">
        <v>20</v>
      </c>
      <c r="D89789" t="s">
        <v>21</v>
      </c>
      <c r="E89789" t="s">
        <v>107</v>
      </c>
      <c r="F89789" t="s">
        <v>229</v>
      </c>
      <c r="G89789" t="s">
        <v>326</v>
      </c>
      <c r="H89789" t="s">
        <v>481</v>
      </c>
      <c r="I89789" s="6">
        <v>1205356.5581393996</v>
      </c>
    </row>
    <row r="89790" spans="1:9" x14ac:dyDescent="0.25">
      <c r="A89790" t="s">
        <v>76</v>
      </c>
      <c r="B89790" t="s">
        <v>1048</v>
      </c>
      <c r="C89790" t="s">
        <v>20</v>
      </c>
      <c r="D89790" t="s">
        <v>21</v>
      </c>
      <c r="E89790" t="s">
        <v>107</v>
      </c>
      <c r="F89790" t="s">
        <v>229</v>
      </c>
      <c r="G89790" t="s">
        <v>327</v>
      </c>
      <c r="H89790" t="s">
        <v>482</v>
      </c>
      <c r="I89790" s="6">
        <v>-3388.2828941999978</v>
      </c>
    </row>
    <row r="89791" spans="1:9" x14ac:dyDescent="0.25">
      <c r="A89791" t="s">
        <v>76</v>
      </c>
      <c r="B89791" t="s">
        <v>1048</v>
      </c>
      <c r="C89791" t="s">
        <v>20</v>
      </c>
      <c r="D89791" t="s">
        <v>21</v>
      </c>
      <c r="E89791" t="s">
        <v>107</v>
      </c>
      <c r="F89791" t="s">
        <v>229</v>
      </c>
      <c r="G89791" t="s">
        <v>328</v>
      </c>
      <c r="H89791" t="s">
        <v>483</v>
      </c>
      <c r="I89791" s="6">
        <v>18897.148066600006</v>
      </c>
    </row>
    <row r="89792" spans="1:9" x14ac:dyDescent="0.25">
      <c r="A89792" t="s">
        <v>76</v>
      </c>
      <c r="B89792" t="s">
        <v>1048</v>
      </c>
      <c r="C89792" t="s">
        <v>20</v>
      </c>
      <c r="D89792" t="s">
        <v>21</v>
      </c>
      <c r="E89792" t="s">
        <v>107</v>
      </c>
      <c r="F89792" t="s">
        <v>229</v>
      </c>
      <c r="G89792" t="s">
        <v>330</v>
      </c>
      <c r="H89792" t="s">
        <v>485</v>
      </c>
      <c r="I89792" s="6">
        <v>317536.76653780008</v>
      </c>
    </row>
    <row r="89793" spans="1:9" x14ac:dyDescent="0.25">
      <c r="A89793" t="s">
        <v>76</v>
      </c>
      <c r="B89793" t="s">
        <v>1048</v>
      </c>
      <c r="C89793" t="s">
        <v>20</v>
      </c>
      <c r="D89793" t="s">
        <v>21</v>
      </c>
      <c r="E89793" t="s">
        <v>107</v>
      </c>
      <c r="F89793" t="s">
        <v>229</v>
      </c>
      <c r="G89793" t="s">
        <v>332</v>
      </c>
      <c r="H89793" t="s">
        <v>487</v>
      </c>
      <c r="I89793" s="6">
        <v>292207.82024600013</v>
      </c>
    </row>
    <row r="89794" spans="1:9" x14ac:dyDescent="0.25">
      <c r="A89794" t="s">
        <v>76</v>
      </c>
      <c r="B89794" t="s">
        <v>1048</v>
      </c>
      <c r="C89794" t="s">
        <v>20</v>
      </c>
      <c r="D89794" t="s">
        <v>21</v>
      </c>
      <c r="E89794" t="s">
        <v>107</v>
      </c>
      <c r="F89794" t="s">
        <v>229</v>
      </c>
      <c r="G89794" t="s">
        <v>333</v>
      </c>
      <c r="H89794" t="s">
        <v>488</v>
      </c>
      <c r="I89794" s="6">
        <v>70432.414532799958</v>
      </c>
    </row>
    <row r="89795" spans="1:9" x14ac:dyDescent="0.25">
      <c r="A89795" t="s">
        <v>76</v>
      </c>
      <c r="B89795" t="s">
        <v>1048</v>
      </c>
      <c r="C89795" t="s">
        <v>20</v>
      </c>
      <c r="D89795" t="s">
        <v>21</v>
      </c>
      <c r="E89795" t="s">
        <v>107</v>
      </c>
      <c r="F89795" t="s">
        <v>229</v>
      </c>
      <c r="G89795" t="s">
        <v>334</v>
      </c>
      <c r="H89795" t="s">
        <v>489</v>
      </c>
      <c r="I89795" s="6">
        <v>53321.076314800019</v>
      </c>
    </row>
    <row r="89796" spans="1:9" x14ac:dyDescent="0.25">
      <c r="A89796" t="s">
        <v>76</v>
      </c>
      <c r="B89796" t="s">
        <v>1048</v>
      </c>
      <c r="C89796" t="s">
        <v>20</v>
      </c>
      <c r="D89796" t="s">
        <v>21</v>
      </c>
      <c r="E89796" t="s">
        <v>107</v>
      </c>
      <c r="F89796" t="s">
        <v>229</v>
      </c>
      <c r="G89796" t="s">
        <v>336</v>
      </c>
      <c r="H89796" t="s">
        <v>491</v>
      </c>
      <c r="I89796" s="6">
        <v>118828.3117148</v>
      </c>
    </row>
    <row r="89797" spans="1:9" x14ac:dyDescent="0.25">
      <c r="A89797" t="s">
        <v>76</v>
      </c>
      <c r="B89797" t="s">
        <v>1048</v>
      </c>
      <c r="C89797" t="s">
        <v>20</v>
      </c>
      <c r="D89797" t="s">
        <v>21</v>
      </c>
      <c r="E89797" t="s">
        <v>107</v>
      </c>
      <c r="F89797" t="s">
        <v>229</v>
      </c>
      <c r="G89797" t="s">
        <v>625</v>
      </c>
      <c r="H89797" t="s">
        <v>635</v>
      </c>
      <c r="I89797" s="6">
        <v>96206.923449599955</v>
      </c>
    </row>
    <row r="89798" spans="1:9" x14ac:dyDescent="0.25">
      <c r="A89798" t="s">
        <v>76</v>
      </c>
      <c r="B89798" t="s">
        <v>1048</v>
      </c>
      <c r="C89798" t="s">
        <v>20</v>
      </c>
      <c r="D89798" t="s">
        <v>21</v>
      </c>
      <c r="E89798" t="s">
        <v>107</v>
      </c>
      <c r="F89798" t="s">
        <v>229</v>
      </c>
      <c r="G89798" t="s">
        <v>626</v>
      </c>
      <c r="H89798" t="s">
        <v>636</v>
      </c>
      <c r="I89798" s="6">
        <v>81710.099402000022</v>
      </c>
    </row>
    <row r="89799" spans="1:9" x14ac:dyDescent="0.25">
      <c r="A89799" t="s">
        <v>76</v>
      </c>
      <c r="B89799" t="s">
        <v>1048</v>
      </c>
      <c r="C89799" t="s">
        <v>20</v>
      </c>
      <c r="D89799" t="s">
        <v>21</v>
      </c>
      <c r="E89799" t="s">
        <v>108</v>
      </c>
      <c r="F89799" t="s">
        <v>230</v>
      </c>
      <c r="G89799" t="s">
        <v>338</v>
      </c>
      <c r="H89799" t="s">
        <v>493</v>
      </c>
      <c r="I89799" s="6">
        <v>1481.7285486000023</v>
      </c>
    </row>
    <row r="89800" spans="1:9" x14ac:dyDescent="0.25">
      <c r="A89800" t="s">
        <v>76</v>
      </c>
      <c r="B89800" t="s">
        <v>1048</v>
      </c>
      <c r="C89800" t="s">
        <v>20</v>
      </c>
      <c r="D89800" t="s">
        <v>21</v>
      </c>
      <c r="E89800" t="s">
        <v>108</v>
      </c>
      <c r="F89800" t="s">
        <v>230</v>
      </c>
      <c r="G89800" t="s">
        <v>628</v>
      </c>
      <c r="H89800" t="s">
        <v>638</v>
      </c>
      <c r="I89800" s="6">
        <v>-87.899999999999153</v>
      </c>
    </row>
    <row r="89801" spans="1:9" x14ac:dyDescent="0.25">
      <c r="A89801" t="s">
        <v>76</v>
      </c>
      <c r="B89801" t="s">
        <v>1048</v>
      </c>
      <c r="C89801" t="s">
        <v>22</v>
      </c>
      <c r="D89801" t="s">
        <v>23</v>
      </c>
      <c r="E89801" t="s">
        <v>226</v>
      </c>
      <c r="F89801" t="s">
        <v>226</v>
      </c>
      <c r="G89801" t="s">
        <v>663</v>
      </c>
      <c r="H89801" t="s">
        <v>842</v>
      </c>
      <c r="I89801" s="6">
        <v>-1301.1763026000012</v>
      </c>
    </row>
    <row r="89802" spans="1:9" x14ac:dyDescent="0.25">
      <c r="A89802" t="s">
        <v>76</v>
      </c>
      <c r="B89802" t="s">
        <v>1048</v>
      </c>
      <c r="C89802" t="s">
        <v>22</v>
      </c>
      <c r="D89802" t="s">
        <v>23</v>
      </c>
      <c r="G89802" t="s">
        <v>664</v>
      </c>
      <c r="H89802" t="s">
        <v>843</v>
      </c>
      <c r="I89802" s="6">
        <v>9952.9774061999997</v>
      </c>
    </row>
    <row r="89803" spans="1:9" x14ac:dyDescent="0.25">
      <c r="A89803" t="s">
        <v>76</v>
      </c>
      <c r="B89803" t="s">
        <v>1048</v>
      </c>
      <c r="C89803" t="s">
        <v>24</v>
      </c>
      <c r="D89803" t="s">
        <v>25</v>
      </c>
      <c r="E89803" t="s">
        <v>112</v>
      </c>
      <c r="F89803" t="s">
        <v>234</v>
      </c>
      <c r="G89803" t="s">
        <v>112</v>
      </c>
      <c r="H89803" t="s">
        <v>234</v>
      </c>
      <c r="I89803" s="6">
        <v>165710.6648462</v>
      </c>
    </row>
    <row r="89804" spans="1:9" x14ac:dyDescent="0.25">
      <c r="A89804" t="s">
        <v>76</v>
      </c>
      <c r="B89804" t="s">
        <v>1048</v>
      </c>
      <c r="C89804" t="s">
        <v>24</v>
      </c>
      <c r="D89804" t="s">
        <v>25</v>
      </c>
      <c r="E89804" t="s">
        <v>113</v>
      </c>
      <c r="F89804" t="s">
        <v>235</v>
      </c>
      <c r="G89804" t="s">
        <v>113</v>
      </c>
      <c r="H89804" t="s">
        <v>235</v>
      </c>
      <c r="I89804" s="6">
        <v>-4.1999999999999403E-6</v>
      </c>
    </row>
    <row r="89805" spans="1:9" x14ac:dyDescent="0.25">
      <c r="A89805" t="s">
        <v>76</v>
      </c>
      <c r="B89805" t="s">
        <v>1048</v>
      </c>
      <c r="C89805" t="s">
        <v>24</v>
      </c>
      <c r="D89805" t="s">
        <v>25</v>
      </c>
      <c r="E89805" t="s">
        <v>114</v>
      </c>
      <c r="F89805" t="s">
        <v>236</v>
      </c>
      <c r="G89805" t="s">
        <v>114</v>
      </c>
      <c r="H89805" t="s">
        <v>236</v>
      </c>
      <c r="I89805" s="6">
        <v>73018.363556800003</v>
      </c>
    </row>
    <row r="89806" spans="1:9" x14ac:dyDescent="0.25">
      <c r="A89806" t="s">
        <v>76</v>
      </c>
      <c r="B89806" t="s">
        <v>1048</v>
      </c>
      <c r="C89806" t="s">
        <v>24</v>
      </c>
      <c r="D89806" t="s">
        <v>25</v>
      </c>
      <c r="E89806" t="s">
        <v>117</v>
      </c>
      <c r="F89806" t="s">
        <v>239</v>
      </c>
      <c r="G89806" t="s">
        <v>117</v>
      </c>
      <c r="H89806" t="s">
        <v>239</v>
      </c>
      <c r="I89806" s="6">
        <v>7712.8731888000011</v>
      </c>
    </row>
    <row r="89807" spans="1:9" x14ac:dyDescent="0.25">
      <c r="A89807" t="s">
        <v>76</v>
      </c>
      <c r="B89807" t="s">
        <v>1048</v>
      </c>
      <c r="C89807" t="s">
        <v>24</v>
      </c>
      <c r="D89807" t="s">
        <v>25</v>
      </c>
      <c r="E89807" t="s">
        <v>118</v>
      </c>
      <c r="F89807" t="s">
        <v>240</v>
      </c>
      <c r="G89807" t="s">
        <v>118</v>
      </c>
      <c r="H89807" t="s">
        <v>240</v>
      </c>
      <c r="I89807" s="6">
        <v>-251.51999999999637</v>
      </c>
    </row>
    <row r="89808" spans="1:9" x14ac:dyDescent="0.25">
      <c r="A89808" t="s">
        <v>76</v>
      </c>
      <c r="B89808" t="s">
        <v>1048</v>
      </c>
      <c r="C89808" t="s">
        <v>26</v>
      </c>
      <c r="D89808" t="s">
        <v>27</v>
      </c>
      <c r="E89808" t="s">
        <v>226</v>
      </c>
      <c r="F89808" t="s">
        <v>226</v>
      </c>
      <c r="G89808" t="s">
        <v>665</v>
      </c>
      <c r="H89808" t="s">
        <v>27</v>
      </c>
      <c r="I89808" s="6">
        <v>19699.482491492025</v>
      </c>
    </row>
    <row r="89809" spans="1:9" x14ac:dyDescent="0.25">
      <c r="A89809" t="s">
        <v>76</v>
      </c>
      <c r="B89809" t="s">
        <v>1048</v>
      </c>
      <c r="C89809" t="s">
        <v>28</v>
      </c>
      <c r="D89809" t="s">
        <v>29</v>
      </c>
      <c r="E89809" t="s">
        <v>119</v>
      </c>
      <c r="F89809" t="s">
        <v>241</v>
      </c>
      <c r="G89809" t="s">
        <v>666</v>
      </c>
      <c r="H89809" t="s">
        <v>241</v>
      </c>
      <c r="I89809" s="6">
        <v>-45837.469329799998</v>
      </c>
    </row>
    <row r="89810" spans="1:9" x14ac:dyDescent="0.25">
      <c r="A89810" t="s">
        <v>76</v>
      </c>
      <c r="B89810" t="s">
        <v>1048</v>
      </c>
      <c r="C89810" t="s">
        <v>28</v>
      </c>
      <c r="D89810" t="s">
        <v>29</v>
      </c>
      <c r="E89810" t="s">
        <v>120</v>
      </c>
      <c r="F89810" t="s">
        <v>242</v>
      </c>
      <c r="G89810" t="s">
        <v>339</v>
      </c>
      <c r="H89810" t="s">
        <v>494</v>
      </c>
      <c r="I89810" s="6">
        <v>-5374</v>
      </c>
    </row>
    <row r="89811" spans="1:9" x14ac:dyDescent="0.25">
      <c r="A89811" t="s">
        <v>76</v>
      </c>
      <c r="B89811" t="s">
        <v>1048</v>
      </c>
      <c r="C89811" t="s">
        <v>28</v>
      </c>
      <c r="D89811" t="s">
        <v>29</v>
      </c>
      <c r="E89811" t="s">
        <v>120</v>
      </c>
      <c r="F89811" t="s">
        <v>242</v>
      </c>
      <c r="G89811" t="s">
        <v>341</v>
      </c>
      <c r="H89811" t="s">
        <v>496</v>
      </c>
      <c r="I89811" s="6">
        <v>-52115.944656600004</v>
      </c>
    </row>
    <row r="89812" spans="1:9" x14ac:dyDescent="0.25">
      <c r="A89812" t="s">
        <v>76</v>
      </c>
      <c r="B89812" t="s">
        <v>1048</v>
      </c>
      <c r="C89812" t="s">
        <v>28</v>
      </c>
      <c r="D89812" t="s">
        <v>29</v>
      </c>
      <c r="E89812" t="s">
        <v>120</v>
      </c>
      <c r="F89812" t="s">
        <v>242</v>
      </c>
      <c r="G89812" t="s">
        <v>342</v>
      </c>
      <c r="H89812" t="s">
        <v>497</v>
      </c>
      <c r="I89812" s="6">
        <v>-11977.105107400008</v>
      </c>
    </row>
    <row r="89813" spans="1:9" x14ac:dyDescent="0.25">
      <c r="A89813" t="s">
        <v>76</v>
      </c>
      <c r="B89813" t="s">
        <v>1048</v>
      </c>
      <c r="C89813" t="s">
        <v>28</v>
      </c>
      <c r="D89813" t="s">
        <v>29</v>
      </c>
      <c r="E89813" t="s">
        <v>121</v>
      </c>
      <c r="F89813" t="s">
        <v>243</v>
      </c>
      <c r="G89813" t="s">
        <v>344</v>
      </c>
      <c r="H89813" t="s">
        <v>499</v>
      </c>
      <c r="I89813" s="6">
        <v>-4467.171543000004</v>
      </c>
    </row>
    <row r="89814" spans="1:9" x14ac:dyDescent="0.25">
      <c r="A89814" t="s">
        <v>76</v>
      </c>
      <c r="B89814" t="s">
        <v>1048</v>
      </c>
      <c r="C89814" t="s">
        <v>28</v>
      </c>
      <c r="D89814" t="s">
        <v>29</v>
      </c>
      <c r="E89814" t="s">
        <v>121</v>
      </c>
      <c r="F89814" t="s">
        <v>243</v>
      </c>
      <c r="G89814" t="s">
        <v>345</v>
      </c>
      <c r="H89814" t="s">
        <v>500</v>
      </c>
      <c r="I89814" s="6">
        <v>-82555.340836800155</v>
      </c>
    </row>
    <row r="89815" spans="1:9" x14ac:dyDescent="0.25">
      <c r="A89815" t="s">
        <v>76</v>
      </c>
      <c r="B89815" t="s">
        <v>1048</v>
      </c>
      <c r="C89815" t="s">
        <v>28</v>
      </c>
      <c r="D89815" t="s">
        <v>29</v>
      </c>
      <c r="E89815" t="s">
        <v>121</v>
      </c>
      <c r="F89815" t="s">
        <v>243</v>
      </c>
      <c r="G89815" t="s">
        <v>348</v>
      </c>
      <c r="H89815" t="s">
        <v>503</v>
      </c>
      <c r="I89815" s="6">
        <v>-143099.43313480003</v>
      </c>
    </row>
    <row r="89816" spans="1:9" x14ac:dyDescent="0.25">
      <c r="A89816" t="s">
        <v>76</v>
      </c>
      <c r="B89816" t="s">
        <v>1048</v>
      </c>
      <c r="C89816" t="s">
        <v>28</v>
      </c>
      <c r="D89816" t="s">
        <v>29</v>
      </c>
      <c r="E89816" t="s">
        <v>121</v>
      </c>
      <c r="F89816" t="s">
        <v>243</v>
      </c>
      <c r="G89816" t="s">
        <v>351</v>
      </c>
      <c r="H89816" t="s">
        <v>506</v>
      </c>
      <c r="I89816" s="6">
        <v>-303.97500000000042</v>
      </c>
    </row>
    <row r="89817" spans="1:9" x14ac:dyDescent="0.25">
      <c r="A89817" t="s">
        <v>76</v>
      </c>
      <c r="B89817" t="s">
        <v>1048</v>
      </c>
      <c r="C89817" t="s">
        <v>28</v>
      </c>
      <c r="D89817" t="s">
        <v>29</v>
      </c>
      <c r="E89817" t="s">
        <v>121</v>
      </c>
      <c r="F89817" t="s">
        <v>243</v>
      </c>
      <c r="G89817" t="s">
        <v>352</v>
      </c>
      <c r="H89817" t="s">
        <v>507</v>
      </c>
      <c r="I89817" s="6">
        <v>-155714.0639500001</v>
      </c>
    </row>
    <row r="89818" spans="1:9" x14ac:dyDescent="0.25">
      <c r="A89818" t="s">
        <v>76</v>
      </c>
      <c r="B89818" t="s">
        <v>1048</v>
      </c>
      <c r="C89818" t="s">
        <v>28</v>
      </c>
      <c r="D89818" t="s">
        <v>29</v>
      </c>
      <c r="E89818" t="s">
        <v>123</v>
      </c>
      <c r="F89818" t="s">
        <v>245</v>
      </c>
      <c r="G89818" t="s">
        <v>355</v>
      </c>
      <c r="H89818" t="s">
        <v>508</v>
      </c>
      <c r="I89818" s="6">
        <v>883.11247619999938</v>
      </c>
    </row>
    <row r="89819" spans="1:9" x14ac:dyDescent="0.25">
      <c r="A89819" t="s">
        <v>76</v>
      </c>
      <c r="B89819" t="s">
        <v>1048</v>
      </c>
      <c r="C89819" t="s">
        <v>28</v>
      </c>
      <c r="D89819" t="s">
        <v>29</v>
      </c>
      <c r="E89819" t="s">
        <v>123</v>
      </c>
      <c r="F89819" t="s">
        <v>245</v>
      </c>
      <c r="G89819" t="s">
        <v>793</v>
      </c>
      <c r="H89819" t="s">
        <v>892</v>
      </c>
      <c r="I89819" s="6">
        <v>-506.95728680000002</v>
      </c>
    </row>
    <row r="89820" spans="1:9" x14ac:dyDescent="0.25">
      <c r="A89820" t="s">
        <v>76</v>
      </c>
      <c r="B89820" t="s">
        <v>1048</v>
      </c>
      <c r="C89820" t="s">
        <v>28</v>
      </c>
      <c r="D89820" t="s">
        <v>29</v>
      </c>
      <c r="E89820" t="s">
        <v>124</v>
      </c>
      <c r="F89820" t="s">
        <v>246</v>
      </c>
      <c r="G89820" t="s">
        <v>358</v>
      </c>
      <c r="H89820" t="s">
        <v>511</v>
      </c>
      <c r="I89820" s="6">
        <v>2307.3066099999942</v>
      </c>
    </row>
    <row r="89821" spans="1:9" x14ac:dyDescent="0.25">
      <c r="A89821" t="s">
        <v>76</v>
      </c>
      <c r="B89821" t="s">
        <v>1048</v>
      </c>
      <c r="C89821" t="s">
        <v>28</v>
      </c>
      <c r="D89821" t="s">
        <v>29</v>
      </c>
      <c r="E89821" t="s">
        <v>124</v>
      </c>
      <c r="F89821" t="s">
        <v>246</v>
      </c>
      <c r="G89821" t="s">
        <v>362</v>
      </c>
      <c r="H89821" t="s">
        <v>515</v>
      </c>
      <c r="I89821" s="6">
        <v>7459.2166163999173</v>
      </c>
    </row>
    <row r="89822" spans="1:9" x14ac:dyDescent="0.25">
      <c r="A89822" t="s">
        <v>76</v>
      </c>
      <c r="B89822" t="s">
        <v>1048</v>
      </c>
      <c r="C89822" t="s">
        <v>28</v>
      </c>
      <c r="D89822" t="s">
        <v>29</v>
      </c>
      <c r="E89822" t="s">
        <v>124</v>
      </c>
      <c r="F89822" t="s">
        <v>246</v>
      </c>
      <c r="G89822" t="s">
        <v>363</v>
      </c>
      <c r="H89822" t="s">
        <v>516</v>
      </c>
      <c r="I89822" s="6">
        <v>-8374.2123158000031</v>
      </c>
    </row>
    <row r="89823" spans="1:9" x14ac:dyDescent="0.25">
      <c r="A89823" t="s">
        <v>76</v>
      </c>
      <c r="B89823" t="s">
        <v>1048</v>
      </c>
      <c r="C89823" t="s">
        <v>28</v>
      </c>
      <c r="D89823" t="s">
        <v>29</v>
      </c>
      <c r="E89823" t="s">
        <v>124</v>
      </c>
      <c r="F89823" t="s">
        <v>246</v>
      </c>
      <c r="G89823" t="s">
        <v>364</v>
      </c>
      <c r="H89823" t="s">
        <v>517</v>
      </c>
      <c r="I89823" s="6">
        <v>1193.7103200000024</v>
      </c>
    </row>
    <row r="89824" spans="1:9" x14ac:dyDescent="0.25">
      <c r="A89824" t="s">
        <v>76</v>
      </c>
      <c r="B89824" t="s">
        <v>1048</v>
      </c>
      <c r="C89824" t="s">
        <v>28</v>
      </c>
      <c r="D89824" t="s">
        <v>29</v>
      </c>
      <c r="E89824" t="s">
        <v>125</v>
      </c>
      <c r="F89824" t="s">
        <v>247</v>
      </c>
      <c r="G89824" t="s">
        <v>366</v>
      </c>
      <c r="H89824" t="s">
        <v>519</v>
      </c>
      <c r="I89824" s="6">
        <v>-619.37653780000028</v>
      </c>
    </row>
    <row r="89825" spans="1:9" x14ac:dyDescent="0.25">
      <c r="A89825" t="s">
        <v>76</v>
      </c>
      <c r="B89825" t="s">
        <v>1048</v>
      </c>
      <c r="C89825" t="s">
        <v>28</v>
      </c>
      <c r="D89825" t="s">
        <v>29</v>
      </c>
      <c r="E89825" t="s">
        <v>126</v>
      </c>
      <c r="F89825" t="s">
        <v>248</v>
      </c>
      <c r="G89825" t="s">
        <v>367</v>
      </c>
      <c r="H89825" t="s">
        <v>520</v>
      </c>
      <c r="I89825" s="6">
        <v>-30.005200599999995</v>
      </c>
    </row>
    <row r="89826" spans="1:9" x14ac:dyDescent="0.25">
      <c r="A89826" t="s">
        <v>76</v>
      </c>
      <c r="B89826" t="s">
        <v>1048</v>
      </c>
      <c r="C89826" t="s">
        <v>28</v>
      </c>
      <c r="D89826" t="s">
        <v>29</v>
      </c>
      <c r="E89826" t="s">
        <v>126</v>
      </c>
      <c r="F89826" t="s">
        <v>248</v>
      </c>
      <c r="G89826" t="s">
        <v>368</v>
      </c>
      <c r="H89826" t="s">
        <v>521</v>
      </c>
      <c r="I89826" s="6">
        <v>-118.48021080000001</v>
      </c>
    </row>
    <row r="89827" spans="1:9" x14ac:dyDescent="0.25">
      <c r="A89827" t="s">
        <v>76</v>
      </c>
      <c r="B89827" t="s">
        <v>1048</v>
      </c>
      <c r="C89827" t="s">
        <v>28</v>
      </c>
      <c r="D89827" t="s">
        <v>29</v>
      </c>
      <c r="E89827" t="s">
        <v>126</v>
      </c>
      <c r="F89827" t="s">
        <v>248</v>
      </c>
      <c r="G89827" t="s">
        <v>369</v>
      </c>
      <c r="H89827" t="s">
        <v>522</v>
      </c>
      <c r="I89827" s="6">
        <v>-2431.942580800006</v>
      </c>
    </row>
    <row r="89828" spans="1:9" x14ac:dyDescent="0.25">
      <c r="A89828" t="s">
        <v>76</v>
      </c>
      <c r="B89828" t="s">
        <v>1048</v>
      </c>
      <c r="C89828" t="s">
        <v>28</v>
      </c>
      <c r="D89828" t="s">
        <v>29</v>
      </c>
      <c r="E89828" t="s">
        <v>128</v>
      </c>
      <c r="F89828" t="s">
        <v>250</v>
      </c>
      <c r="G89828" t="s">
        <v>372</v>
      </c>
      <c r="H89828" t="s">
        <v>250</v>
      </c>
      <c r="I89828" s="6">
        <v>21.126759599999666</v>
      </c>
    </row>
    <row r="89829" spans="1:9" x14ac:dyDescent="0.25">
      <c r="A89829" t="s">
        <v>76</v>
      </c>
      <c r="B89829" t="s">
        <v>1048</v>
      </c>
      <c r="C89829" t="s">
        <v>28</v>
      </c>
      <c r="D89829" t="s">
        <v>29</v>
      </c>
      <c r="E89829" t="s">
        <v>130</v>
      </c>
      <c r="F89829" t="s">
        <v>252</v>
      </c>
      <c r="G89829" t="s">
        <v>374</v>
      </c>
      <c r="H89829" t="s">
        <v>525</v>
      </c>
      <c r="I89829" s="6">
        <v>-38961.217353800021</v>
      </c>
    </row>
    <row r="89830" spans="1:9" x14ac:dyDescent="0.25">
      <c r="A89830" t="s">
        <v>76</v>
      </c>
      <c r="B89830" t="s">
        <v>1048</v>
      </c>
      <c r="C89830" t="s">
        <v>28</v>
      </c>
      <c r="D89830" t="s">
        <v>29</v>
      </c>
      <c r="E89830" t="s">
        <v>130</v>
      </c>
      <c r="F89830" t="s">
        <v>252</v>
      </c>
      <c r="G89830" t="s">
        <v>375</v>
      </c>
      <c r="H89830" t="s">
        <v>526</v>
      </c>
      <c r="I89830" s="6">
        <v>-77190.47403300002</v>
      </c>
    </row>
    <row r="89831" spans="1:9" x14ac:dyDescent="0.25">
      <c r="A89831" t="s">
        <v>76</v>
      </c>
      <c r="B89831" t="s">
        <v>1048</v>
      </c>
      <c r="C89831" t="s">
        <v>28</v>
      </c>
      <c r="D89831" t="s">
        <v>29</v>
      </c>
      <c r="E89831" t="s">
        <v>130</v>
      </c>
      <c r="F89831" t="s">
        <v>252</v>
      </c>
      <c r="G89831" t="s">
        <v>377</v>
      </c>
      <c r="H89831" t="s">
        <v>528</v>
      </c>
      <c r="I89831" s="6">
        <v>-190.35279940000009</v>
      </c>
    </row>
    <row r="89832" spans="1:9" x14ac:dyDescent="0.25">
      <c r="A89832" t="s">
        <v>76</v>
      </c>
      <c r="B89832" t="s">
        <v>1048</v>
      </c>
      <c r="C89832" t="s">
        <v>30</v>
      </c>
      <c r="D89832" t="s">
        <v>31</v>
      </c>
      <c r="E89832" t="s">
        <v>132</v>
      </c>
      <c r="F89832" t="s">
        <v>254</v>
      </c>
      <c r="G89832" t="s">
        <v>667</v>
      </c>
      <c r="H89832" t="s">
        <v>844</v>
      </c>
      <c r="I89832" s="6">
        <v>93.554999999998998</v>
      </c>
    </row>
    <row r="89833" spans="1:9" x14ac:dyDescent="0.25">
      <c r="A89833" t="s">
        <v>76</v>
      </c>
      <c r="B89833" t="s">
        <v>1048</v>
      </c>
      <c r="C89833" t="s">
        <v>30</v>
      </c>
      <c r="D89833" t="s">
        <v>31</v>
      </c>
      <c r="E89833" t="s">
        <v>132</v>
      </c>
      <c r="F89833" t="s">
        <v>254</v>
      </c>
      <c r="G89833" t="s">
        <v>671</v>
      </c>
      <c r="H89833" t="s">
        <v>848</v>
      </c>
      <c r="I89833" s="6">
        <v>-1633.0440854000001</v>
      </c>
    </row>
    <row r="89834" spans="1:9" x14ac:dyDescent="0.25">
      <c r="A89834" t="s">
        <v>76</v>
      </c>
      <c r="B89834" t="s">
        <v>1048</v>
      </c>
      <c r="C89834" t="s">
        <v>30</v>
      </c>
      <c r="D89834" t="s">
        <v>31</v>
      </c>
      <c r="E89834" t="s">
        <v>132</v>
      </c>
      <c r="F89834" t="s">
        <v>254</v>
      </c>
      <c r="G89834" t="s">
        <v>673</v>
      </c>
      <c r="H89834" t="s">
        <v>850</v>
      </c>
      <c r="I89834" s="6">
        <v>-765.40563780000025</v>
      </c>
    </row>
    <row r="89835" spans="1:9" x14ac:dyDescent="0.25">
      <c r="A89835" t="s">
        <v>76</v>
      </c>
      <c r="B89835" t="s">
        <v>1048</v>
      </c>
      <c r="C89835" t="s">
        <v>30</v>
      </c>
      <c r="D89835" t="s">
        <v>31</v>
      </c>
      <c r="E89835" t="s">
        <v>132</v>
      </c>
      <c r="F89835" t="s">
        <v>254</v>
      </c>
      <c r="G89835" t="s">
        <v>674</v>
      </c>
      <c r="H89835" t="s">
        <v>851</v>
      </c>
      <c r="I89835" s="6">
        <v>-235.60959980000098</v>
      </c>
    </row>
    <row r="89836" spans="1:9" x14ac:dyDescent="0.25">
      <c r="A89836" t="s">
        <v>76</v>
      </c>
      <c r="B89836" t="s">
        <v>1048</v>
      </c>
      <c r="C89836" t="s">
        <v>30</v>
      </c>
      <c r="D89836" t="s">
        <v>31</v>
      </c>
      <c r="E89836" t="s">
        <v>133</v>
      </c>
      <c r="F89836" t="s">
        <v>255</v>
      </c>
      <c r="G89836" t="s">
        <v>679</v>
      </c>
      <c r="H89836" t="s">
        <v>644</v>
      </c>
      <c r="I89836" s="6">
        <v>-1948.5694286000025</v>
      </c>
    </row>
    <row r="89837" spans="1:9" x14ac:dyDescent="0.25">
      <c r="A89837" t="s">
        <v>76</v>
      </c>
      <c r="B89837" t="s">
        <v>1048</v>
      </c>
      <c r="C89837" t="s">
        <v>30</v>
      </c>
      <c r="D89837" t="s">
        <v>31</v>
      </c>
      <c r="E89837" t="s">
        <v>133</v>
      </c>
      <c r="F89837" t="s">
        <v>255</v>
      </c>
      <c r="G89837" t="s">
        <v>686</v>
      </c>
      <c r="H89837" t="s">
        <v>854</v>
      </c>
      <c r="I89837" s="6">
        <v>350.26986119999606</v>
      </c>
    </row>
    <row r="89838" spans="1:9" x14ac:dyDescent="0.25">
      <c r="A89838" t="s">
        <v>76</v>
      </c>
      <c r="B89838" t="s">
        <v>1048</v>
      </c>
      <c r="C89838" t="s">
        <v>30</v>
      </c>
      <c r="D89838" t="s">
        <v>31</v>
      </c>
      <c r="E89838" t="s">
        <v>133</v>
      </c>
      <c r="F89838" t="s">
        <v>255</v>
      </c>
      <c r="G89838" t="s">
        <v>689</v>
      </c>
      <c r="H89838" t="s">
        <v>857</v>
      </c>
      <c r="I89838" s="6">
        <v>0.18862379999999881</v>
      </c>
    </row>
    <row r="89839" spans="1:9" x14ac:dyDescent="0.25">
      <c r="A89839" t="s">
        <v>76</v>
      </c>
      <c r="B89839" t="s">
        <v>1048</v>
      </c>
      <c r="C89839" t="s">
        <v>30</v>
      </c>
      <c r="D89839" t="s">
        <v>31</v>
      </c>
      <c r="E89839" t="s">
        <v>133</v>
      </c>
      <c r="F89839" t="s">
        <v>255</v>
      </c>
      <c r="G89839" t="s">
        <v>690</v>
      </c>
      <c r="H89839" t="s">
        <v>858</v>
      </c>
      <c r="I89839" s="6">
        <v>-3.3443129999999694</v>
      </c>
    </row>
    <row r="89840" spans="1:9" x14ac:dyDescent="0.25">
      <c r="A89840" t="s">
        <v>76</v>
      </c>
      <c r="B89840" t="s">
        <v>1048</v>
      </c>
      <c r="C89840" t="s">
        <v>30</v>
      </c>
      <c r="D89840" t="s">
        <v>31</v>
      </c>
      <c r="E89840" t="s">
        <v>133</v>
      </c>
      <c r="F89840" t="s">
        <v>255</v>
      </c>
      <c r="G89840" t="s">
        <v>691</v>
      </c>
      <c r="H89840" t="s">
        <v>859</v>
      </c>
      <c r="I89840" s="6">
        <v>54.190798599999439</v>
      </c>
    </row>
    <row r="89841" spans="1:9" x14ac:dyDescent="0.25">
      <c r="A89841" t="s">
        <v>76</v>
      </c>
      <c r="B89841" t="s">
        <v>1048</v>
      </c>
      <c r="C89841" t="s">
        <v>30</v>
      </c>
      <c r="D89841" t="s">
        <v>31</v>
      </c>
      <c r="E89841" t="s">
        <v>133</v>
      </c>
      <c r="F89841" t="s">
        <v>255</v>
      </c>
      <c r="G89841" t="s">
        <v>696</v>
      </c>
      <c r="H89841" t="s">
        <v>864</v>
      </c>
      <c r="I89841" s="6">
        <v>-16818.406913200004</v>
      </c>
    </row>
    <row r="89842" spans="1:9" x14ac:dyDescent="0.25">
      <c r="A89842" t="s">
        <v>76</v>
      </c>
      <c r="B89842" t="s">
        <v>1048</v>
      </c>
      <c r="C89842" t="s">
        <v>30</v>
      </c>
      <c r="D89842" t="s">
        <v>31</v>
      </c>
      <c r="E89842" t="s">
        <v>133</v>
      </c>
      <c r="F89842" t="s">
        <v>255</v>
      </c>
      <c r="G89842" t="s">
        <v>697</v>
      </c>
      <c r="H89842" t="s">
        <v>865</v>
      </c>
      <c r="I89842" s="6">
        <v>11.399999999999871</v>
      </c>
    </row>
    <row r="89843" spans="1:9" x14ac:dyDescent="0.25">
      <c r="A89843" t="s">
        <v>76</v>
      </c>
      <c r="B89843" t="s">
        <v>1048</v>
      </c>
      <c r="C89843" t="s">
        <v>30</v>
      </c>
      <c r="D89843" t="s">
        <v>31</v>
      </c>
      <c r="E89843" t="s">
        <v>133</v>
      </c>
      <c r="F89843" t="s">
        <v>255</v>
      </c>
      <c r="G89843" t="s">
        <v>699</v>
      </c>
      <c r="H89843" t="s">
        <v>867</v>
      </c>
      <c r="I89843" s="6">
        <v>-4191.1162934000031</v>
      </c>
    </row>
    <row r="89844" spans="1:9" x14ac:dyDescent="0.25">
      <c r="A89844" t="s">
        <v>76</v>
      </c>
      <c r="B89844" t="s">
        <v>1048</v>
      </c>
      <c r="C89844" t="s">
        <v>30</v>
      </c>
      <c r="D89844" t="s">
        <v>31</v>
      </c>
      <c r="E89844" t="s">
        <v>133</v>
      </c>
      <c r="F89844" t="s">
        <v>255</v>
      </c>
      <c r="G89844" t="s">
        <v>701</v>
      </c>
      <c r="H89844" t="s">
        <v>869</v>
      </c>
      <c r="I89844" s="6">
        <v>-12256.420324999999</v>
      </c>
    </row>
    <row r="89845" spans="1:9" x14ac:dyDescent="0.25">
      <c r="A89845" t="s">
        <v>76</v>
      </c>
      <c r="B89845" t="s">
        <v>1048</v>
      </c>
      <c r="C89845" t="s">
        <v>30</v>
      </c>
      <c r="D89845" t="s">
        <v>31</v>
      </c>
      <c r="E89845" t="s">
        <v>133</v>
      </c>
      <c r="F89845" t="s">
        <v>255</v>
      </c>
      <c r="G89845" t="s">
        <v>702</v>
      </c>
      <c r="H89845" t="s">
        <v>870</v>
      </c>
      <c r="I89845" s="6">
        <v>115.38449939999919</v>
      </c>
    </row>
    <row r="89846" spans="1:9" x14ac:dyDescent="0.25">
      <c r="A89846" t="s">
        <v>76</v>
      </c>
      <c r="B89846" t="s">
        <v>1048</v>
      </c>
      <c r="C89846" t="s">
        <v>30</v>
      </c>
      <c r="D89846" t="s">
        <v>31</v>
      </c>
      <c r="E89846" t="s">
        <v>133</v>
      </c>
      <c r="F89846" t="s">
        <v>255</v>
      </c>
      <c r="G89846" t="s">
        <v>740</v>
      </c>
      <c r="H89846" t="s">
        <v>884</v>
      </c>
      <c r="I89846" s="6">
        <v>100.19999999999941</v>
      </c>
    </row>
    <row r="89847" spans="1:9" x14ac:dyDescent="0.25">
      <c r="A89847" t="s">
        <v>76</v>
      </c>
      <c r="B89847" t="s">
        <v>1048</v>
      </c>
      <c r="C89847" t="s">
        <v>30</v>
      </c>
      <c r="D89847" t="s">
        <v>31</v>
      </c>
      <c r="E89847" t="s">
        <v>133</v>
      </c>
      <c r="F89847" t="s">
        <v>255</v>
      </c>
      <c r="G89847" t="s">
        <v>703</v>
      </c>
      <c r="H89847" t="s">
        <v>871</v>
      </c>
      <c r="I89847" s="6">
        <v>-3081.8929516000121</v>
      </c>
    </row>
    <row r="89848" spans="1:9" x14ac:dyDescent="0.25">
      <c r="A89848" t="s">
        <v>76</v>
      </c>
      <c r="B89848" t="s">
        <v>1048</v>
      </c>
      <c r="C89848" t="s">
        <v>30</v>
      </c>
      <c r="D89848" t="s">
        <v>31</v>
      </c>
      <c r="E89848" t="s">
        <v>133</v>
      </c>
      <c r="F89848" t="s">
        <v>255</v>
      </c>
      <c r="G89848" t="s">
        <v>795</v>
      </c>
      <c r="H89848" t="s">
        <v>894</v>
      </c>
      <c r="I89848" s="6">
        <v>11.999999999999901</v>
      </c>
    </row>
    <row r="89849" spans="1:9" x14ac:dyDescent="0.25">
      <c r="A89849" t="s">
        <v>76</v>
      </c>
      <c r="B89849" t="s">
        <v>1048</v>
      </c>
      <c r="C89849" t="s">
        <v>30</v>
      </c>
      <c r="D89849" t="s">
        <v>31</v>
      </c>
      <c r="E89849" t="s">
        <v>133</v>
      </c>
      <c r="F89849" t="s">
        <v>255</v>
      </c>
      <c r="G89849" t="s">
        <v>704</v>
      </c>
      <c r="H89849" t="s">
        <v>872</v>
      </c>
      <c r="I89849" s="6">
        <v>-374.93452060000538</v>
      </c>
    </row>
    <row r="89850" spans="1:9" x14ac:dyDescent="0.25">
      <c r="A89850" t="s">
        <v>76</v>
      </c>
      <c r="B89850" t="s">
        <v>1048</v>
      </c>
      <c r="C89850" t="s">
        <v>30</v>
      </c>
      <c r="D89850" t="s">
        <v>31</v>
      </c>
      <c r="E89850" t="s">
        <v>133</v>
      </c>
      <c r="F89850" t="s">
        <v>255</v>
      </c>
      <c r="G89850" t="s">
        <v>705</v>
      </c>
      <c r="H89850" t="s">
        <v>873</v>
      </c>
      <c r="I89850" s="6">
        <v>-1179.3300054000001</v>
      </c>
    </row>
    <row r="89851" spans="1:9" x14ac:dyDescent="0.25">
      <c r="A89851" t="s">
        <v>76</v>
      </c>
      <c r="B89851" t="s">
        <v>1048</v>
      </c>
      <c r="C89851" t="s">
        <v>30</v>
      </c>
      <c r="D89851" t="s">
        <v>31</v>
      </c>
      <c r="E89851" t="s">
        <v>133</v>
      </c>
      <c r="F89851" t="s">
        <v>255</v>
      </c>
      <c r="G89851" t="s">
        <v>751</v>
      </c>
      <c r="H89851" t="s">
        <v>889</v>
      </c>
      <c r="I89851" s="6">
        <v>62.035201799999307</v>
      </c>
    </row>
    <row r="89852" spans="1:9" x14ac:dyDescent="0.25">
      <c r="A89852" t="s">
        <v>76</v>
      </c>
      <c r="B89852" t="s">
        <v>1048</v>
      </c>
      <c r="C89852" t="s">
        <v>30</v>
      </c>
      <c r="D89852" t="s">
        <v>31</v>
      </c>
      <c r="E89852" t="s">
        <v>133</v>
      </c>
      <c r="F89852" t="s">
        <v>255</v>
      </c>
      <c r="G89852" t="s">
        <v>741</v>
      </c>
      <c r="H89852" t="s">
        <v>885</v>
      </c>
      <c r="I89852" s="6">
        <v>-364.66136200000005</v>
      </c>
    </row>
    <row r="89853" spans="1:9" x14ac:dyDescent="0.25">
      <c r="A89853" t="s">
        <v>76</v>
      </c>
      <c r="B89853" t="s">
        <v>1048</v>
      </c>
      <c r="C89853" t="s">
        <v>30</v>
      </c>
      <c r="D89853" t="s">
        <v>31</v>
      </c>
      <c r="E89853" t="s">
        <v>133</v>
      </c>
      <c r="F89853" t="s">
        <v>255</v>
      </c>
      <c r="G89853" t="s">
        <v>744</v>
      </c>
      <c r="H89853" t="s">
        <v>888</v>
      </c>
      <c r="I89853" s="6">
        <v>-5.97143999999998E-2</v>
      </c>
    </row>
    <row r="89854" spans="1:9" x14ac:dyDescent="0.25">
      <c r="A89854" t="s">
        <v>76</v>
      </c>
      <c r="B89854" t="s">
        <v>1048</v>
      </c>
      <c r="C89854" t="s">
        <v>30</v>
      </c>
      <c r="D89854" t="s">
        <v>31</v>
      </c>
      <c r="E89854" t="s">
        <v>133</v>
      </c>
      <c r="F89854" t="s">
        <v>255</v>
      </c>
      <c r="G89854" t="s">
        <v>714</v>
      </c>
      <c r="H89854" t="s">
        <v>881</v>
      </c>
      <c r="I89854" s="6">
        <v>-8.1319113999999999</v>
      </c>
    </row>
    <row r="89855" spans="1:9" x14ac:dyDescent="0.25">
      <c r="A89855" t="s">
        <v>76</v>
      </c>
      <c r="B89855" t="s">
        <v>1048</v>
      </c>
      <c r="C89855" t="s">
        <v>30</v>
      </c>
      <c r="D89855" t="s">
        <v>31</v>
      </c>
      <c r="E89855" t="s">
        <v>133</v>
      </c>
      <c r="F89855" t="s">
        <v>255</v>
      </c>
      <c r="G89855" t="s">
        <v>715</v>
      </c>
      <c r="H89855" t="s">
        <v>651</v>
      </c>
      <c r="I89855" s="6">
        <v>-2526.3882806000001</v>
      </c>
    </row>
    <row r="89856" spans="1:9" x14ac:dyDescent="0.25">
      <c r="A89856" t="s">
        <v>76</v>
      </c>
      <c r="B89856" t="s">
        <v>1048</v>
      </c>
      <c r="C89856" t="s">
        <v>30</v>
      </c>
      <c r="D89856" t="s">
        <v>31</v>
      </c>
      <c r="E89856" t="s">
        <v>134</v>
      </c>
      <c r="F89856" t="s">
        <v>256</v>
      </c>
      <c r="G89856" t="s">
        <v>716</v>
      </c>
      <c r="H89856" t="s">
        <v>652</v>
      </c>
      <c r="I89856" s="6">
        <v>-1485.7460096000009</v>
      </c>
    </row>
    <row r="89857" spans="1:9" x14ac:dyDescent="0.25">
      <c r="A89857" t="s">
        <v>76</v>
      </c>
      <c r="B89857" t="s">
        <v>1048</v>
      </c>
      <c r="C89857" t="s">
        <v>32</v>
      </c>
      <c r="D89857" t="s">
        <v>33</v>
      </c>
      <c r="E89857" t="s">
        <v>135</v>
      </c>
      <c r="F89857" t="s">
        <v>257</v>
      </c>
      <c r="G89857" t="s">
        <v>135</v>
      </c>
      <c r="H89857" t="s">
        <v>257</v>
      </c>
      <c r="I89857" s="6">
        <v>-90016.32182940004</v>
      </c>
    </row>
    <row r="89858" spans="1:9" x14ac:dyDescent="0.25">
      <c r="A89858" t="s">
        <v>76</v>
      </c>
      <c r="B89858" t="s">
        <v>1048</v>
      </c>
      <c r="C89858" t="s">
        <v>32</v>
      </c>
      <c r="D89858" t="s">
        <v>33</v>
      </c>
      <c r="E89858" t="s">
        <v>136</v>
      </c>
      <c r="F89858" t="s">
        <v>258</v>
      </c>
      <c r="G89858" t="s">
        <v>382</v>
      </c>
      <c r="H89858" t="s">
        <v>533</v>
      </c>
      <c r="I89858" s="6">
        <v>-8128.4827936000083</v>
      </c>
    </row>
    <row r="89859" spans="1:9" x14ac:dyDescent="0.25">
      <c r="A89859" t="s">
        <v>76</v>
      </c>
      <c r="B89859" t="s">
        <v>1048</v>
      </c>
      <c r="C89859" t="s">
        <v>32</v>
      </c>
      <c r="D89859" t="s">
        <v>33</v>
      </c>
      <c r="E89859" t="s">
        <v>136</v>
      </c>
      <c r="F89859" t="s">
        <v>258</v>
      </c>
      <c r="G89859" t="s">
        <v>383</v>
      </c>
      <c r="H89859" t="s">
        <v>534</v>
      </c>
      <c r="I89859" s="6">
        <v>-24304.272066400008</v>
      </c>
    </row>
    <row r="89860" spans="1:9" x14ac:dyDescent="0.25">
      <c r="A89860" t="s">
        <v>76</v>
      </c>
      <c r="B89860" t="s">
        <v>1048</v>
      </c>
      <c r="C89860" t="s">
        <v>32</v>
      </c>
      <c r="D89860" t="s">
        <v>33</v>
      </c>
      <c r="E89860" t="s">
        <v>136</v>
      </c>
      <c r="F89860" t="s">
        <v>258</v>
      </c>
      <c r="G89860" t="s">
        <v>384</v>
      </c>
      <c r="H89860" t="s">
        <v>535</v>
      </c>
      <c r="I89860" s="6">
        <v>-787419.03745260008</v>
      </c>
    </row>
    <row r="89861" spans="1:9" x14ac:dyDescent="0.25">
      <c r="A89861" t="s">
        <v>76</v>
      </c>
      <c r="B89861" t="s">
        <v>1048</v>
      </c>
      <c r="C89861" t="s">
        <v>32</v>
      </c>
      <c r="D89861" t="s">
        <v>33</v>
      </c>
      <c r="E89861" t="s">
        <v>136</v>
      </c>
      <c r="F89861" t="s">
        <v>258</v>
      </c>
      <c r="G89861" t="s">
        <v>385</v>
      </c>
      <c r="H89861" t="s">
        <v>536</v>
      </c>
      <c r="I89861" s="6">
        <v>-122118.91244399999</v>
      </c>
    </row>
    <row r="89862" spans="1:9" x14ac:dyDescent="0.25">
      <c r="A89862" t="s">
        <v>76</v>
      </c>
      <c r="B89862" t="s">
        <v>1048</v>
      </c>
      <c r="C89862" t="s">
        <v>32</v>
      </c>
      <c r="D89862" t="s">
        <v>33</v>
      </c>
      <c r="E89862" t="s">
        <v>136</v>
      </c>
      <c r="F89862" t="s">
        <v>258</v>
      </c>
      <c r="G89862" t="s">
        <v>386</v>
      </c>
      <c r="H89862" t="s">
        <v>537</v>
      </c>
      <c r="I89862" s="6">
        <v>-181094.6970016</v>
      </c>
    </row>
    <row r="89863" spans="1:9" x14ac:dyDescent="0.25">
      <c r="A89863" t="s">
        <v>76</v>
      </c>
      <c r="B89863" t="s">
        <v>1048</v>
      </c>
      <c r="C89863" t="s">
        <v>32</v>
      </c>
      <c r="D89863" t="s">
        <v>33</v>
      </c>
      <c r="E89863" t="s">
        <v>137</v>
      </c>
      <c r="F89863" t="s">
        <v>259</v>
      </c>
      <c r="G89863" t="s">
        <v>387</v>
      </c>
      <c r="H89863" t="s">
        <v>538</v>
      </c>
      <c r="I89863" s="6">
        <v>-19958.924212800022</v>
      </c>
    </row>
    <row r="89864" spans="1:9" x14ac:dyDescent="0.25">
      <c r="A89864" t="s">
        <v>76</v>
      </c>
      <c r="B89864" t="s">
        <v>1048</v>
      </c>
      <c r="C89864" t="s">
        <v>32</v>
      </c>
      <c r="D89864" t="s">
        <v>33</v>
      </c>
      <c r="E89864" t="s">
        <v>137</v>
      </c>
      <c r="F89864" t="s">
        <v>259</v>
      </c>
      <c r="G89864" t="s">
        <v>388</v>
      </c>
      <c r="H89864" t="s">
        <v>539</v>
      </c>
      <c r="I89864" s="6">
        <v>-919.79770560000213</v>
      </c>
    </row>
    <row r="89865" spans="1:9" x14ac:dyDescent="0.25">
      <c r="A89865" t="s">
        <v>76</v>
      </c>
      <c r="B89865" t="s">
        <v>1048</v>
      </c>
      <c r="C89865" t="s">
        <v>32</v>
      </c>
      <c r="D89865" t="s">
        <v>33</v>
      </c>
      <c r="E89865" t="s">
        <v>137</v>
      </c>
      <c r="F89865" t="s">
        <v>259</v>
      </c>
      <c r="G89865" t="s">
        <v>389</v>
      </c>
      <c r="H89865" t="s">
        <v>540</v>
      </c>
      <c r="I89865" s="6">
        <v>-39470.964083400017</v>
      </c>
    </row>
    <row r="89866" spans="1:9" x14ac:dyDescent="0.25">
      <c r="A89866" t="s">
        <v>76</v>
      </c>
      <c r="B89866" t="s">
        <v>1048</v>
      </c>
      <c r="C89866" t="s">
        <v>32</v>
      </c>
      <c r="D89866" t="s">
        <v>33</v>
      </c>
      <c r="E89866" t="s">
        <v>137</v>
      </c>
      <c r="F89866" t="s">
        <v>259</v>
      </c>
      <c r="G89866" t="s">
        <v>390</v>
      </c>
      <c r="H89866" t="s">
        <v>541</v>
      </c>
      <c r="I89866" s="6">
        <v>-10435.019199999999</v>
      </c>
    </row>
    <row r="89867" spans="1:9" x14ac:dyDescent="0.25">
      <c r="A89867" t="s">
        <v>76</v>
      </c>
      <c r="B89867" t="s">
        <v>1048</v>
      </c>
      <c r="C89867" t="s">
        <v>32</v>
      </c>
      <c r="D89867" t="s">
        <v>33</v>
      </c>
      <c r="E89867" t="s">
        <v>137</v>
      </c>
      <c r="F89867" t="s">
        <v>259</v>
      </c>
      <c r="G89867" t="s">
        <v>391</v>
      </c>
      <c r="H89867" t="s">
        <v>542</v>
      </c>
      <c r="I89867" s="6">
        <v>-11770.971542400002</v>
      </c>
    </row>
    <row r="89868" spans="1:9" x14ac:dyDescent="0.25">
      <c r="A89868" t="s">
        <v>76</v>
      </c>
      <c r="B89868" t="s">
        <v>1048</v>
      </c>
      <c r="C89868" t="s">
        <v>32</v>
      </c>
      <c r="D89868" t="s">
        <v>33</v>
      </c>
      <c r="E89868" t="s">
        <v>137</v>
      </c>
      <c r="F89868" t="s">
        <v>259</v>
      </c>
      <c r="G89868" t="s">
        <v>392</v>
      </c>
      <c r="H89868" t="s">
        <v>543</v>
      </c>
      <c r="I89868" s="6">
        <v>-8888.0709710000046</v>
      </c>
    </row>
    <row r="89869" spans="1:9" x14ac:dyDescent="0.25">
      <c r="A89869" t="s">
        <v>76</v>
      </c>
      <c r="B89869" t="s">
        <v>1048</v>
      </c>
      <c r="C89869" t="s">
        <v>32</v>
      </c>
      <c r="D89869" t="s">
        <v>33</v>
      </c>
      <c r="E89869" t="s">
        <v>138</v>
      </c>
      <c r="F89869" t="s">
        <v>260</v>
      </c>
      <c r="G89869" t="s">
        <v>394</v>
      </c>
      <c r="H89869" t="s">
        <v>545</v>
      </c>
      <c r="I89869" s="6">
        <v>-20249.6656406</v>
      </c>
    </row>
    <row r="89870" spans="1:9" x14ac:dyDescent="0.25">
      <c r="A89870" t="s">
        <v>76</v>
      </c>
      <c r="B89870" t="s">
        <v>1048</v>
      </c>
      <c r="C89870" t="s">
        <v>32</v>
      </c>
      <c r="D89870" t="s">
        <v>33</v>
      </c>
      <c r="E89870" t="s">
        <v>138</v>
      </c>
      <c r="F89870" t="s">
        <v>260</v>
      </c>
      <c r="G89870" t="s">
        <v>395</v>
      </c>
      <c r="H89870" t="s">
        <v>546</v>
      </c>
      <c r="I89870" s="6">
        <v>-44854.244905399995</v>
      </c>
    </row>
    <row r="89871" spans="1:9" x14ac:dyDescent="0.25">
      <c r="A89871" t="s">
        <v>76</v>
      </c>
      <c r="B89871" t="s">
        <v>1048</v>
      </c>
      <c r="C89871" t="s">
        <v>32</v>
      </c>
      <c r="D89871" t="s">
        <v>33</v>
      </c>
      <c r="E89871" t="s">
        <v>138</v>
      </c>
      <c r="F89871" t="s">
        <v>260</v>
      </c>
      <c r="G89871" t="s">
        <v>396</v>
      </c>
      <c r="H89871" t="s">
        <v>547</v>
      </c>
      <c r="I89871" s="6">
        <v>96.220958199998179</v>
      </c>
    </row>
    <row r="89872" spans="1:9" x14ac:dyDescent="0.25">
      <c r="A89872" t="s">
        <v>76</v>
      </c>
      <c r="B89872" t="s">
        <v>1048</v>
      </c>
      <c r="C89872" t="s">
        <v>32</v>
      </c>
      <c r="D89872" t="s">
        <v>33</v>
      </c>
      <c r="E89872" t="s">
        <v>138</v>
      </c>
      <c r="F89872" t="s">
        <v>260</v>
      </c>
      <c r="G89872" t="s">
        <v>397</v>
      </c>
      <c r="H89872" t="s">
        <v>548</v>
      </c>
      <c r="I89872" s="6">
        <v>-4109.5255336</v>
      </c>
    </row>
    <row r="89873" spans="1:9" x14ac:dyDescent="0.25">
      <c r="A89873" t="s">
        <v>76</v>
      </c>
      <c r="B89873" t="s">
        <v>1048</v>
      </c>
      <c r="C89873" t="s">
        <v>32</v>
      </c>
      <c r="D89873" t="s">
        <v>33</v>
      </c>
      <c r="E89873" t="s">
        <v>138</v>
      </c>
      <c r="F89873" t="s">
        <v>260</v>
      </c>
      <c r="G89873" t="s">
        <v>398</v>
      </c>
      <c r="H89873" t="s">
        <v>549</v>
      </c>
      <c r="I89873" s="6">
        <v>-88197.244369000007</v>
      </c>
    </row>
    <row r="89874" spans="1:9" x14ac:dyDescent="0.25">
      <c r="A89874" t="s">
        <v>76</v>
      </c>
      <c r="B89874" t="s">
        <v>1048</v>
      </c>
      <c r="C89874" t="s">
        <v>32</v>
      </c>
      <c r="D89874" t="s">
        <v>33</v>
      </c>
      <c r="E89874" t="s">
        <v>139</v>
      </c>
      <c r="F89874" t="s">
        <v>261</v>
      </c>
      <c r="G89874" t="s">
        <v>399</v>
      </c>
      <c r="H89874" t="s">
        <v>550</v>
      </c>
      <c r="I89874" s="6">
        <v>-197.47486120000013</v>
      </c>
    </row>
    <row r="89875" spans="1:9" x14ac:dyDescent="0.25">
      <c r="A89875" t="s">
        <v>76</v>
      </c>
      <c r="B89875" t="s">
        <v>1048</v>
      </c>
      <c r="C89875" t="s">
        <v>32</v>
      </c>
      <c r="D89875" t="s">
        <v>33</v>
      </c>
      <c r="E89875" t="s">
        <v>139</v>
      </c>
      <c r="F89875" t="s">
        <v>261</v>
      </c>
      <c r="G89875" t="s">
        <v>402</v>
      </c>
      <c r="H89875" t="s">
        <v>33</v>
      </c>
      <c r="I89875" s="6">
        <v>-50912.826792600026</v>
      </c>
    </row>
    <row r="89876" spans="1:9" x14ac:dyDescent="0.25">
      <c r="A89876" t="s">
        <v>76</v>
      </c>
      <c r="B89876" t="s">
        <v>1048</v>
      </c>
      <c r="C89876" t="s">
        <v>32</v>
      </c>
      <c r="D89876" t="s">
        <v>33</v>
      </c>
      <c r="E89876" t="s">
        <v>139</v>
      </c>
      <c r="F89876" t="s">
        <v>261</v>
      </c>
      <c r="G89876" t="s">
        <v>406</v>
      </c>
      <c r="H89876" t="s">
        <v>556</v>
      </c>
      <c r="I89876" s="6">
        <v>-10727.079056400029</v>
      </c>
    </row>
    <row r="89877" spans="1:9" x14ac:dyDescent="0.25">
      <c r="A89877" t="s">
        <v>76</v>
      </c>
      <c r="B89877" t="s">
        <v>1048</v>
      </c>
      <c r="C89877" t="s">
        <v>32</v>
      </c>
      <c r="D89877" t="s">
        <v>33</v>
      </c>
      <c r="E89877" t="s">
        <v>139</v>
      </c>
      <c r="F89877" t="s">
        <v>261</v>
      </c>
      <c r="G89877" t="s">
        <v>410</v>
      </c>
      <c r="H89877" t="s">
        <v>560</v>
      </c>
      <c r="I89877" s="6">
        <v>-21.210253000000854</v>
      </c>
    </row>
    <row r="89878" spans="1:9" x14ac:dyDescent="0.25">
      <c r="A89878" t="s">
        <v>76</v>
      </c>
      <c r="B89878" t="s">
        <v>1048</v>
      </c>
      <c r="C89878" t="s">
        <v>32</v>
      </c>
      <c r="D89878" t="s">
        <v>33</v>
      </c>
      <c r="E89878" t="s">
        <v>139</v>
      </c>
      <c r="F89878" t="s">
        <v>261</v>
      </c>
      <c r="G89878" t="s">
        <v>412</v>
      </c>
      <c r="H89878" t="s">
        <v>562</v>
      </c>
      <c r="I89878" s="6">
        <v>-2145.9758676000001</v>
      </c>
    </row>
    <row r="89879" spans="1:9" x14ac:dyDescent="0.25">
      <c r="A89879" t="s">
        <v>76</v>
      </c>
      <c r="B89879" t="s">
        <v>1048</v>
      </c>
      <c r="C89879" t="s">
        <v>32</v>
      </c>
      <c r="D89879" t="s">
        <v>33</v>
      </c>
      <c r="E89879" t="s">
        <v>139</v>
      </c>
      <c r="F89879" t="s">
        <v>261</v>
      </c>
      <c r="G89879" t="s">
        <v>415</v>
      </c>
      <c r="H89879" t="s">
        <v>565</v>
      </c>
      <c r="I89879" s="6">
        <v>-25782.166908800002</v>
      </c>
    </row>
    <row r="89880" spans="1:9" x14ac:dyDescent="0.25">
      <c r="A89880" t="s">
        <v>76</v>
      </c>
      <c r="B89880" t="s">
        <v>1048</v>
      </c>
      <c r="C89880" t="s">
        <v>32</v>
      </c>
      <c r="D89880" t="s">
        <v>33</v>
      </c>
      <c r="E89880" t="s">
        <v>140</v>
      </c>
      <c r="F89880" t="s">
        <v>262</v>
      </c>
      <c r="G89880" t="s">
        <v>419</v>
      </c>
      <c r="H89880" t="s">
        <v>569</v>
      </c>
      <c r="I89880" s="6">
        <v>-92.711346000000006</v>
      </c>
    </row>
    <row r="89881" spans="1:9" x14ac:dyDescent="0.25">
      <c r="A89881" t="s">
        <v>76</v>
      </c>
      <c r="B89881" t="s">
        <v>1048</v>
      </c>
      <c r="C89881" t="s">
        <v>32</v>
      </c>
      <c r="D89881" t="s">
        <v>33</v>
      </c>
      <c r="E89881" t="s">
        <v>140</v>
      </c>
      <c r="F89881" t="s">
        <v>262</v>
      </c>
      <c r="G89881" t="s">
        <v>422</v>
      </c>
      <c r="H89881" t="s">
        <v>572</v>
      </c>
      <c r="I89881" s="6">
        <v>-3210.5449390000008</v>
      </c>
    </row>
    <row r="89882" spans="1:9" x14ac:dyDescent="0.25">
      <c r="A89882" t="s">
        <v>76</v>
      </c>
      <c r="B89882" t="s">
        <v>1048</v>
      </c>
      <c r="C89882" t="s">
        <v>32</v>
      </c>
      <c r="D89882" t="s">
        <v>33</v>
      </c>
      <c r="E89882" t="s">
        <v>140</v>
      </c>
      <c r="F89882" t="s">
        <v>262</v>
      </c>
      <c r="G89882" t="s">
        <v>425</v>
      </c>
      <c r="H89882" t="s">
        <v>575</v>
      </c>
      <c r="I89882" s="6">
        <v>-224.4376274</v>
      </c>
    </row>
    <row r="89883" spans="1:9" x14ac:dyDescent="0.25">
      <c r="A89883" t="s">
        <v>76</v>
      </c>
      <c r="B89883" t="s">
        <v>1048</v>
      </c>
      <c r="C89883" t="s">
        <v>32</v>
      </c>
      <c r="D89883" t="s">
        <v>33</v>
      </c>
      <c r="E89883" t="s">
        <v>140</v>
      </c>
      <c r="F89883" t="s">
        <v>262</v>
      </c>
      <c r="G89883" t="s">
        <v>426</v>
      </c>
      <c r="H89883" t="s">
        <v>576</v>
      </c>
      <c r="I89883" s="6">
        <v>-525.35748159999991</v>
      </c>
    </row>
    <row r="89884" spans="1:9" x14ac:dyDescent="0.25">
      <c r="A89884" t="s">
        <v>76</v>
      </c>
      <c r="B89884" t="s">
        <v>1048</v>
      </c>
      <c r="C89884" t="s">
        <v>32</v>
      </c>
      <c r="D89884" t="s">
        <v>33</v>
      </c>
      <c r="E89884" t="s">
        <v>140</v>
      </c>
      <c r="F89884" t="s">
        <v>262</v>
      </c>
      <c r="G89884" t="s">
        <v>427</v>
      </c>
      <c r="H89884" t="s">
        <v>577</v>
      </c>
      <c r="I89884" s="6">
        <v>-3330.1345692</v>
      </c>
    </row>
    <row r="89885" spans="1:9" x14ac:dyDescent="0.25">
      <c r="A89885" t="s">
        <v>76</v>
      </c>
      <c r="B89885" t="s">
        <v>1048</v>
      </c>
      <c r="C89885" t="s">
        <v>32</v>
      </c>
      <c r="D89885" t="s">
        <v>33</v>
      </c>
      <c r="E89885" t="s">
        <v>140</v>
      </c>
      <c r="F89885" t="s">
        <v>262</v>
      </c>
      <c r="G89885" t="s">
        <v>428</v>
      </c>
      <c r="H89885" t="s">
        <v>578</v>
      </c>
      <c r="I89885" s="6">
        <v>-1910.4493868</v>
      </c>
    </row>
    <row r="89886" spans="1:9" x14ac:dyDescent="0.25">
      <c r="A89886" t="s">
        <v>76</v>
      </c>
      <c r="B89886" t="s">
        <v>1048</v>
      </c>
      <c r="C89886" t="s">
        <v>32</v>
      </c>
      <c r="D89886" t="s">
        <v>33</v>
      </c>
      <c r="E89886" t="s">
        <v>141</v>
      </c>
      <c r="F89886" t="s">
        <v>263</v>
      </c>
      <c r="G89886" t="s">
        <v>429</v>
      </c>
      <c r="H89886" t="s">
        <v>263</v>
      </c>
      <c r="I89886" s="6">
        <v>-16319.939664400001</v>
      </c>
    </row>
    <row r="89887" spans="1:9" x14ac:dyDescent="0.25">
      <c r="A89887" t="s">
        <v>76</v>
      </c>
      <c r="B89887" t="s">
        <v>1048</v>
      </c>
      <c r="C89887" t="s">
        <v>32</v>
      </c>
      <c r="D89887" t="s">
        <v>33</v>
      </c>
      <c r="E89887" t="s">
        <v>142</v>
      </c>
      <c r="F89887" t="s">
        <v>264</v>
      </c>
      <c r="G89887" t="s">
        <v>430</v>
      </c>
      <c r="H89887" t="s">
        <v>579</v>
      </c>
      <c r="I89887" s="6">
        <v>-11464.212960000001</v>
      </c>
    </row>
    <row r="89888" spans="1:9" x14ac:dyDescent="0.25">
      <c r="A89888" t="s">
        <v>76</v>
      </c>
      <c r="B89888" t="s">
        <v>1048</v>
      </c>
      <c r="C89888" t="s">
        <v>32</v>
      </c>
      <c r="D89888" t="s">
        <v>33</v>
      </c>
      <c r="E89888" t="s">
        <v>143</v>
      </c>
      <c r="F89888" t="s">
        <v>265</v>
      </c>
      <c r="G89888" t="s">
        <v>431</v>
      </c>
      <c r="H89888" t="s">
        <v>580</v>
      </c>
      <c r="I89888" s="6">
        <v>-2499.6335946000004</v>
      </c>
    </row>
    <row r="89889" spans="1:9" x14ac:dyDescent="0.25">
      <c r="A89889" t="s">
        <v>76</v>
      </c>
      <c r="B89889" t="s">
        <v>1048</v>
      </c>
      <c r="C89889" t="s">
        <v>32</v>
      </c>
      <c r="D89889" t="s">
        <v>33</v>
      </c>
      <c r="E89889" t="s">
        <v>143</v>
      </c>
      <c r="F89889" t="s">
        <v>265</v>
      </c>
      <c r="G89889" t="s">
        <v>432</v>
      </c>
      <c r="H89889" t="s">
        <v>581</v>
      </c>
      <c r="I89889" s="6">
        <v>-2865.1536204000008</v>
      </c>
    </row>
    <row r="89890" spans="1:9" x14ac:dyDescent="0.25">
      <c r="A89890" t="s">
        <v>76</v>
      </c>
      <c r="B89890" t="s">
        <v>1048</v>
      </c>
      <c r="C89890" t="s">
        <v>32</v>
      </c>
      <c r="D89890" t="s">
        <v>33</v>
      </c>
      <c r="E89890" t="s">
        <v>143</v>
      </c>
      <c r="F89890" t="s">
        <v>265</v>
      </c>
      <c r="G89890" t="s">
        <v>433</v>
      </c>
      <c r="H89890" t="s">
        <v>582</v>
      </c>
      <c r="I89890" s="6">
        <v>-2721.295552</v>
      </c>
    </row>
    <row r="89891" spans="1:9" x14ac:dyDescent="0.25">
      <c r="A89891" t="s">
        <v>76</v>
      </c>
      <c r="B89891" t="s">
        <v>1048</v>
      </c>
      <c r="C89891" t="s">
        <v>32</v>
      </c>
      <c r="D89891" t="s">
        <v>33</v>
      </c>
      <c r="E89891" t="s">
        <v>143</v>
      </c>
      <c r="F89891" t="s">
        <v>265</v>
      </c>
      <c r="G89891" t="s">
        <v>631</v>
      </c>
      <c r="H89891" t="s">
        <v>653</v>
      </c>
      <c r="I89891" s="6">
        <v>-2155.2720698000003</v>
      </c>
    </row>
    <row r="89892" spans="1:9" x14ac:dyDescent="0.25">
      <c r="A89892" t="s">
        <v>76</v>
      </c>
      <c r="B89892" t="s">
        <v>1048</v>
      </c>
      <c r="C89892" t="s">
        <v>32</v>
      </c>
      <c r="D89892" t="s">
        <v>33</v>
      </c>
      <c r="E89892" t="s">
        <v>143</v>
      </c>
      <c r="F89892" t="s">
        <v>265</v>
      </c>
      <c r="G89892" t="s">
        <v>633</v>
      </c>
      <c r="H89892" t="s">
        <v>655</v>
      </c>
      <c r="I89892" s="6">
        <v>-1666.0561940000014</v>
      </c>
    </row>
    <row r="89893" spans="1:9" x14ac:dyDescent="0.25">
      <c r="A89893" t="s">
        <v>76</v>
      </c>
      <c r="B89893" t="s">
        <v>1048</v>
      </c>
      <c r="C89893" t="s">
        <v>32</v>
      </c>
      <c r="D89893" t="s">
        <v>33</v>
      </c>
      <c r="E89893" t="s">
        <v>144</v>
      </c>
      <c r="F89893" t="s">
        <v>266</v>
      </c>
      <c r="G89893" t="s">
        <v>434</v>
      </c>
      <c r="H89893" t="s">
        <v>266</v>
      </c>
      <c r="I89893" s="6">
        <v>-5198.6816004000038</v>
      </c>
    </row>
    <row r="89894" spans="1:9" x14ac:dyDescent="0.25">
      <c r="A89894" t="s">
        <v>76</v>
      </c>
      <c r="B89894" t="s">
        <v>1048</v>
      </c>
      <c r="C89894" t="s">
        <v>32</v>
      </c>
      <c r="D89894" t="s">
        <v>33</v>
      </c>
      <c r="E89894" t="s">
        <v>145</v>
      </c>
      <c r="F89894" t="s">
        <v>267</v>
      </c>
      <c r="G89894" t="s">
        <v>435</v>
      </c>
      <c r="H89894" t="s">
        <v>583</v>
      </c>
      <c r="I89894" s="6">
        <v>-18.130400000000101</v>
      </c>
    </row>
    <row r="89895" spans="1:9" x14ac:dyDescent="0.25">
      <c r="A89895" t="s">
        <v>76</v>
      </c>
      <c r="B89895" t="s">
        <v>1048</v>
      </c>
      <c r="C89895" t="s">
        <v>32</v>
      </c>
      <c r="D89895" t="s">
        <v>33</v>
      </c>
      <c r="E89895" t="s">
        <v>145</v>
      </c>
      <c r="F89895" t="s">
        <v>267</v>
      </c>
      <c r="G89895" t="s">
        <v>436</v>
      </c>
      <c r="H89895" t="s">
        <v>584</v>
      </c>
      <c r="I89895" s="6">
        <v>-6481.5146515999995</v>
      </c>
    </row>
    <row r="89896" spans="1:9" x14ac:dyDescent="0.25">
      <c r="A89896" t="s">
        <v>76</v>
      </c>
      <c r="B89896" t="s">
        <v>1048</v>
      </c>
      <c r="C89896" t="s">
        <v>32</v>
      </c>
      <c r="D89896" t="s">
        <v>33</v>
      </c>
      <c r="E89896" t="s">
        <v>145</v>
      </c>
      <c r="F89896" t="s">
        <v>267</v>
      </c>
      <c r="G89896" t="s">
        <v>437</v>
      </c>
      <c r="H89896" t="s">
        <v>585</v>
      </c>
      <c r="I89896" s="6">
        <v>-18814.84606760001</v>
      </c>
    </row>
    <row r="89897" spans="1:9" x14ac:dyDescent="0.25">
      <c r="A89897" t="s">
        <v>76</v>
      </c>
      <c r="B89897" t="s">
        <v>1048</v>
      </c>
      <c r="C89897" t="s">
        <v>32</v>
      </c>
      <c r="D89897" t="s">
        <v>33</v>
      </c>
      <c r="E89897" t="s">
        <v>145</v>
      </c>
      <c r="F89897" t="s">
        <v>267</v>
      </c>
      <c r="G89897" t="s">
        <v>438</v>
      </c>
      <c r="H89897" t="s">
        <v>586</v>
      </c>
      <c r="I89897" s="6">
        <v>-5549.1856202000008</v>
      </c>
    </row>
    <row r="89898" spans="1:9" x14ac:dyDescent="0.25">
      <c r="A89898" t="s">
        <v>76</v>
      </c>
      <c r="B89898" t="s">
        <v>1048</v>
      </c>
      <c r="C89898" t="s">
        <v>32</v>
      </c>
      <c r="D89898" t="s">
        <v>33</v>
      </c>
      <c r="E89898" t="s">
        <v>146</v>
      </c>
      <c r="F89898" t="s">
        <v>268</v>
      </c>
      <c r="G89898" t="s">
        <v>440</v>
      </c>
      <c r="H89898" t="s">
        <v>588</v>
      </c>
      <c r="I89898" s="6">
        <v>-1614.9986960000024</v>
      </c>
    </row>
    <row r="89899" spans="1:9" x14ac:dyDescent="0.25">
      <c r="A89899" t="s">
        <v>76</v>
      </c>
      <c r="B89899" t="s">
        <v>1048</v>
      </c>
      <c r="C89899" t="s">
        <v>32</v>
      </c>
      <c r="D89899" t="s">
        <v>33</v>
      </c>
      <c r="E89899" t="s">
        <v>146</v>
      </c>
      <c r="F89899" t="s">
        <v>268</v>
      </c>
      <c r="G89899" t="s">
        <v>441</v>
      </c>
      <c r="H89899" t="s">
        <v>589</v>
      </c>
      <c r="I89899" s="6">
        <v>21.835442999999898</v>
      </c>
    </row>
    <row r="89900" spans="1:9" x14ac:dyDescent="0.25">
      <c r="A89900" t="s">
        <v>76</v>
      </c>
      <c r="B89900" t="s">
        <v>1048</v>
      </c>
      <c r="C89900" t="s">
        <v>32</v>
      </c>
      <c r="D89900" t="s">
        <v>33</v>
      </c>
      <c r="E89900" t="s">
        <v>146</v>
      </c>
      <c r="F89900" t="s">
        <v>268</v>
      </c>
      <c r="G89900" t="s">
        <v>442</v>
      </c>
      <c r="H89900" t="s">
        <v>268</v>
      </c>
      <c r="I89900" s="6">
        <v>-38010.526867600005</v>
      </c>
    </row>
    <row r="89901" spans="1:9" x14ac:dyDescent="0.25">
      <c r="A89901" t="s">
        <v>76</v>
      </c>
      <c r="B89901" t="s">
        <v>1048</v>
      </c>
      <c r="C89901" t="s">
        <v>32</v>
      </c>
      <c r="D89901" t="s">
        <v>33</v>
      </c>
      <c r="E89901" t="s">
        <v>147</v>
      </c>
      <c r="F89901" t="s">
        <v>269</v>
      </c>
      <c r="G89901" t="s">
        <v>443</v>
      </c>
      <c r="H89901" t="s">
        <v>269</v>
      </c>
      <c r="I89901" s="6">
        <v>-31598.813057200023</v>
      </c>
    </row>
    <row r="89902" spans="1:9" x14ac:dyDescent="0.25">
      <c r="A89902" t="s">
        <v>76</v>
      </c>
      <c r="B89902" t="s">
        <v>1048</v>
      </c>
      <c r="C89902" t="s">
        <v>32</v>
      </c>
      <c r="D89902" t="s">
        <v>33</v>
      </c>
      <c r="E89902" t="s">
        <v>148</v>
      </c>
      <c r="F89902" t="s">
        <v>270</v>
      </c>
      <c r="G89902" t="s">
        <v>469</v>
      </c>
      <c r="H89902" t="s">
        <v>614</v>
      </c>
      <c r="I89902" s="6">
        <v>34.140001799999716</v>
      </c>
    </row>
    <row r="89903" spans="1:9" x14ac:dyDescent="0.25">
      <c r="A89903" t="s">
        <v>76</v>
      </c>
      <c r="B89903" t="s">
        <v>1048</v>
      </c>
      <c r="C89903" t="s">
        <v>32</v>
      </c>
      <c r="D89903" t="s">
        <v>33</v>
      </c>
      <c r="E89903" t="s">
        <v>148</v>
      </c>
      <c r="F89903" t="s">
        <v>270</v>
      </c>
      <c r="G89903" t="s">
        <v>445</v>
      </c>
      <c r="H89903" t="s">
        <v>591</v>
      </c>
      <c r="I89903" s="6">
        <v>-32235.203104800014</v>
      </c>
    </row>
    <row r="89904" spans="1:9" x14ac:dyDescent="0.25">
      <c r="A89904" t="s">
        <v>76</v>
      </c>
      <c r="B89904" t="s">
        <v>1048</v>
      </c>
      <c r="C89904" t="s">
        <v>32</v>
      </c>
      <c r="D89904" t="s">
        <v>33</v>
      </c>
      <c r="E89904" t="s">
        <v>148</v>
      </c>
      <c r="F89904" t="s">
        <v>270</v>
      </c>
      <c r="G89904" t="s">
        <v>446</v>
      </c>
      <c r="H89904" t="s">
        <v>592</v>
      </c>
      <c r="I89904" s="6">
        <v>9783.8311067999675</v>
      </c>
    </row>
    <row r="89905" spans="1:9" x14ac:dyDescent="0.25">
      <c r="A89905" t="s">
        <v>76</v>
      </c>
      <c r="B89905" t="s">
        <v>1048</v>
      </c>
      <c r="C89905" t="s">
        <v>32</v>
      </c>
      <c r="D89905" t="s">
        <v>33</v>
      </c>
      <c r="E89905" t="s">
        <v>148</v>
      </c>
      <c r="F89905" t="s">
        <v>270</v>
      </c>
      <c r="G89905" t="s">
        <v>447</v>
      </c>
      <c r="H89905" t="s">
        <v>593</v>
      </c>
      <c r="I89905" s="6">
        <v>448.35257999999476</v>
      </c>
    </row>
    <row r="89906" spans="1:9" x14ac:dyDescent="0.25">
      <c r="A89906" t="s">
        <v>76</v>
      </c>
      <c r="B89906" t="s">
        <v>1048</v>
      </c>
      <c r="C89906" t="s">
        <v>32</v>
      </c>
      <c r="D89906" t="s">
        <v>33</v>
      </c>
      <c r="E89906" t="s">
        <v>148</v>
      </c>
      <c r="F89906" t="s">
        <v>270</v>
      </c>
      <c r="G89906" t="s">
        <v>448</v>
      </c>
      <c r="H89906" t="s">
        <v>594</v>
      </c>
      <c r="I89906" s="6">
        <v>3626.6257083999926</v>
      </c>
    </row>
    <row r="89907" spans="1:9" x14ac:dyDescent="0.25">
      <c r="A89907" t="s">
        <v>76</v>
      </c>
      <c r="B89907" t="s">
        <v>1048</v>
      </c>
      <c r="C89907" t="s">
        <v>32</v>
      </c>
      <c r="D89907" t="s">
        <v>33</v>
      </c>
      <c r="E89907" t="s">
        <v>148</v>
      </c>
      <c r="F89907" t="s">
        <v>270</v>
      </c>
      <c r="G89907" t="s">
        <v>449</v>
      </c>
      <c r="H89907" t="s">
        <v>595</v>
      </c>
      <c r="I89907" s="6">
        <v>204.44399999999746</v>
      </c>
    </row>
    <row r="89908" spans="1:9" x14ac:dyDescent="0.25">
      <c r="A89908" t="s">
        <v>76</v>
      </c>
      <c r="B89908" t="s">
        <v>1048</v>
      </c>
      <c r="C89908" t="s">
        <v>32</v>
      </c>
      <c r="D89908" t="s">
        <v>33</v>
      </c>
      <c r="E89908" t="s">
        <v>149</v>
      </c>
      <c r="F89908" t="s">
        <v>271</v>
      </c>
      <c r="G89908" t="s">
        <v>450</v>
      </c>
      <c r="H89908" t="s">
        <v>596</v>
      </c>
      <c r="I89908" s="6">
        <v>8433.1763668000003</v>
      </c>
    </row>
    <row r="89909" spans="1:9" x14ac:dyDescent="0.25">
      <c r="A89909" t="s">
        <v>76</v>
      </c>
      <c r="B89909" t="s">
        <v>1048</v>
      </c>
      <c r="C89909" t="s">
        <v>32</v>
      </c>
      <c r="D89909" t="s">
        <v>33</v>
      </c>
      <c r="E89909" t="s">
        <v>150</v>
      </c>
      <c r="F89909" t="s">
        <v>272</v>
      </c>
      <c r="G89909" t="s">
        <v>451</v>
      </c>
      <c r="H89909" t="s">
        <v>272</v>
      </c>
      <c r="I89909" s="6">
        <v>-34930.457981200008</v>
      </c>
    </row>
    <row r="89910" spans="1:9" x14ac:dyDescent="0.25">
      <c r="A89910" t="s">
        <v>76</v>
      </c>
      <c r="B89910" t="s">
        <v>1048</v>
      </c>
      <c r="C89910" t="s">
        <v>34</v>
      </c>
      <c r="D89910" t="s">
        <v>35</v>
      </c>
      <c r="E89910" t="s">
        <v>151</v>
      </c>
      <c r="F89910" t="s">
        <v>273</v>
      </c>
      <c r="G89910" t="s">
        <v>151</v>
      </c>
      <c r="H89910" t="s">
        <v>273</v>
      </c>
      <c r="I89910" s="6">
        <v>-242483.8800676</v>
      </c>
    </row>
    <row r="89911" spans="1:9" x14ac:dyDescent="0.25">
      <c r="A89911" t="s">
        <v>76</v>
      </c>
      <c r="B89911" t="s">
        <v>1048</v>
      </c>
      <c r="C89911" t="s">
        <v>36</v>
      </c>
      <c r="D89911" t="s">
        <v>37</v>
      </c>
      <c r="E89911" t="s">
        <v>158</v>
      </c>
      <c r="F89911" t="s">
        <v>280</v>
      </c>
      <c r="G89911" t="s">
        <v>158</v>
      </c>
      <c r="H89911" t="s">
        <v>280</v>
      </c>
      <c r="I89911" s="6">
        <v>-15948.257553199999</v>
      </c>
    </row>
    <row r="89912" spans="1:9" x14ac:dyDescent="0.25">
      <c r="A89912" t="s">
        <v>76</v>
      </c>
      <c r="B89912" t="s">
        <v>1048</v>
      </c>
      <c r="C89912" t="s">
        <v>42</v>
      </c>
      <c r="D89912" t="s">
        <v>43</v>
      </c>
      <c r="E89912" t="s">
        <v>162</v>
      </c>
      <c r="F89912" t="s">
        <v>283</v>
      </c>
      <c r="G89912" t="s">
        <v>455</v>
      </c>
      <c r="H89912" t="s">
        <v>600</v>
      </c>
      <c r="I89912" s="6">
        <v>-2.1513516000000039</v>
      </c>
    </row>
    <row r="89913" spans="1:9" x14ac:dyDescent="0.25">
      <c r="A89913" t="s">
        <v>76</v>
      </c>
      <c r="B89913" t="s">
        <v>1048</v>
      </c>
      <c r="C89913" t="s">
        <v>42</v>
      </c>
      <c r="D89913" t="s">
        <v>43</v>
      </c>
      <c r="E89913" t="s">
        <v>162</v>
      </c>
      <c r="F89913" t="s">
        <v>283</v>
      </c>
      <c r="G89913" t="s">
        <v>456</v>
      </c>
      <c r="H89913" t="s">
        <v>601</v>
      </c>
      <c r="I89913" s="6">
        <v>-1055.1765266</v>
      </c>
    </row>
    <row r="89914" spans="1:9" x14ac:dyDescent="0.25">
      <c r="A89914" t="s">
        <v>76</v>
      </c>
      <c r="B89914" t="s">
        <v>1048</v>
      </c>
      <c r="C89914" t="s">
        <v>42</v>
      </c>
      <c r="D89914" t="s">
        <v>43</v>
      </c>
      <c r="E89914" t="s">
        <v>162</v>
      </c>
      <c r="F89914" t="s">
        <v>283</v>
      </c>
      <c r="G89914" t="s">
        <v>457</v>
      </c>
      <c r="H89914" t="s">
        <v>602</v>
      </c>
      <c r="I89914" s="6">
        <v>-1172.0778536</v>
      </c>
    </row>
    <row r="89915" spans="1:9" x14ac:dyDescent="0.25">
      <c r="A89915" t="s">
        <v>76</v>
      </c>
      <c r="B89915" t="s">
        <v>1048</v>
      </c>
      <c r="C89915" t="s">
        <v>42</v>
      </c>
      <c r="D89915" t="s">
        <v>43</v>
      </c>
      <c r="E89915" t="s">
        <v>162</v>
      </c>
      <c r="F89915" t="s">
        <v>283</v>
      </c>
      <c r="G89915" t="s">
        <v>458</v>
      </c>
      <c r="H89915" t="s">
        <v>603</v>
      </c>
      <c r="I89915" s="6">
        <v>-74.699490800000007</v>
      </c>
    </row>
    <row r="89916" spans="1:9" x14ac:dyDescent="0.25">
      <c r="A89916" t="s">
        <v>76</v>
      </c>
      <c r="B89916" t="s">
        <v>1048</v>
      </c>
      <c r="C89916" t="s">
        <v>42</v>
      </c>
      <c r="D89916" t="s">
        <v>43</v>
      </c>
      <c r="E89916" t="s">
        <v>162</v>
      </c>
      <c r="F89916" t="s">
        <v>283</v>
      </c>
      <c r="G89916" t="s">
        <v>459</v>
      </c>
      <c r="H89916" t="s">
        <v>604</v>
      </c>
      <c r="I89916" s="6">
        <v>-1768.147537200002</v>
      </c>
    </row>
    <row r="89917" spans="1:9" x14ac:dyDescent="0.25">
      <c r="A89917" t="s">
        <v>76</v>
      </c>
      <c r="B89917" t="s">
        <v>1048</v>
      </c>
      <c r="C89917" t="s">
        <v>42</v>
      </c>
      <c r="D89917" t="s">
        <v>43</v>
      </c>
      <c r="E89917" t="s">
        <v>162</v>
      </c>
      <c r="F89917" t="s">
        <v>283</v>
      </c>
      <c r="G89917" t="s">
        <v>460</v>
      </c>
      <c r="H89917" t="s">
        <v>605</v>
      </c>
      <c r="I89917" s="6">
        <v>-71.005254200000124</v>
      </c>
    </row>
    <row r="89918" spans="1:9" x14ac:dyDescent="0.25">
      <c r="A89918" t="s">
        <v>76</v>
      </c>
      <c r="B89918" t="s">
        <v>1048</v>
      </c>
      <c r="C89918" t="s">
        <v>42</v>
      </c>
      <c r="D89918" t="s">
        <v>43</v>
      </c>
      <c r="E89918" t="s">
        <v>162</v>
      </c>
      <c r="F89918" t="s">
        <v>283</v>
      </c>
      <c r="G89918" t="s">
        <v>462</v>
      </c>
      <c r="H89918" t="s">
        <v>607</v>
      </c>
      <c r="I89918" s="6">
        <v>-3487.1371212000008</v>
      </c>
    </row>
    <row r="89919" spans="1:9" x14ac:dyDescent="0.25">
      <c r="A89919" t="s">
        <v>76</v>
      </c>
      <c r="B89919" t="s">
        <v>1048</v>
      </c>
      <c r="C89919" t="s">
        <v>42</v>
      </c>
      <c r="D89919" t="s">
        <v>43</v>
      </c>
      <c r="E89919" t="s">
        <v>162</v>
      </c>
      <c r="F89919" t="s">
        <v>283</v>
      </c>
      <c r="G89919" t="s">
        <v>463</v>
      </c>
      <c r="H89919" t="s">
        <v>608</v>
      </c>
      <c r="I89919" s="6">
        <v>-892.52306680000015</v>
      </c>
    </row>
    <row r="89920" spans="1:9" x14ac:dyDescent="0.25">
      <c r="A89920" t="s">
        <v>76</v>
      </c>
      <c r="B89920" t="s">
        <v>1048</v>
      </c>
      <c r="C89920" t="s">
        <v>42</v>
      </c>
      <c r="D89920" t="s">
        <v>43</v>
      </c>
      <c r="E89920" t="s">
        <v>162</v>
      </c>
      <c r="F89920" t="s">
        <v>283</v>
      </c>
      <c r="G89920" t="s">
        <v>464</v>
      </c>
      <c r="H89920" t="s">
        <v>609</v>
      </c>
      <c r="I89920" s="6">
        <v>-1562.8805720000018</v>
      </c>
    </row>
    <row r="89921" spans="1:9" x14ac:dyDescent="0.25">
      <c r="A89921" t="s">
        <v>76</v>
      </c>
      <c r="B89921" t="s">
        <v>1048</v>
      </c>
      <c r="C89921" t="s">
        <v>42</v>
      </c>
      <c r="D89921" t="s">
        <v>43</v>
      </c>
      <c r="E89921" t="s">
        <v>162</v>
      </c>
      <c r="F89921" t="s">
        <v>283</v>
      </c>
      <c r="G89921" t="s">
        <v>466</v>
      </c>
      <c r="H89921" t="s">
        <v>611</v>
      </c>
      <c r="I89921" s="6">
        <v>1.2719999988064501E-4</v>
      </c>
    </row>
    <row r="89922" spans="1:9" x14ac:dyDescent="0.25">
      <c r="A89922" t="s">
        <v>76</v>
      </c>
      <c r="B89922" t="s">
        <v>1048</v>
      </c>
      <c r="C89922" t="s">
        <v>52</v>
      </c>
      <c r="D89922" t="s">
        <v>53</v>
      </c>
      <c r="E89922" t="s">
        <v>162</v>
      </c>
      <c r="F89922" t="s">
        <v>283</v>
      </c>
      <c r="G89922" t="s">
        <v>467</v>
      </c>
      <c r="H89922" t="s">
        <v>612</v>
      </c>
      <c r="I89922" s="6">
        <v>-12827.360033799989</v>
      </c>
    </row>
    <row r="89923" spans="1:9" x14ac:dyDescent="0.25">
      <c r="A89923" t="s">
        <v>76</v>
      </c>
      <c r="B89923" t="s">
        <v>1048</v>
      </c>
      <c r="C89923" t="s">
        <v>44</v>
      </c>
      <c r="D89923" t="s">
        <v>45</v>
      </c>
      <c r="E89923" t="s">
        <v>163</v>
      </c>
      <c r="F89923" t="s">
        <v>284</v>
      </c>
      <c r="G89923" t="s">
        <v>163</v>
      </c>
      <c r="H89923" t="s">
        <v>284</v>
      </c>
      <c r="I89923" s="6">
        <v>33.861862199999621</v>
      </c>
    </row>
    <row r="89924" spans="1:9" x14ac:dyDescent="0.25">
      <c r="A89924" t="s">
        <v>76</v>
      </c>
      <c r="B89924" t="s">
        <v>1048</v>
      </c>
      <c r="C89924" t="s">
        <v>44</v>
      </c>
      <c r="D89924" t="s">
        <v>45</v>
      </c>
      <c r="E89924" t="s">
        <v>164</v>
      </c>
      <c r="F89924" t="s">
        <v>285</v>
      </c>
      <c r="G89924" t="s">
        <v>164</v>
      </c>
      <c r="H89924" t="s">
        <v>285</v>
      </c>
      <c r="I89924" s="6">
        <v>-469681.13697860006</v>
      </c>
    </row>
    <row r="89925" spans="1:9" x14ac:dyDescent="0.25">
      <c r="A89925" t="s">
        <v>76</v>
      </c>
      <c r="B89925" t="s">
        <v>1048</v>
      </c>
      <c r="C89925" t="s">
        <v>44</v>
      </c>
      <c r="D89925" t="s">
        <v>45</v>
      </c>
      <c r="E89925" t="s">
        <v>197</v>
      </c>
      <c r="F89925" t="s">
        <v>317</v>
      </c>
      <c r="G89925" t="s">
        <v>197</v>
      </c>
      <c r="H89925" t="s">
        <v>317</v>
      </c>
      <c r="I89925" s="6">
        <v>88.647599999998405</v>
      </c>
    </row>
    <row r="89926" spans="1:9" x14ac:dyDescent="0.25">
      <c r="A89926" t="s">
        <v>76</v>
      </c>
      <c r="B89926" t="s">
        <v>1048</v>
      </c>
      <c r="C89926" t="s">
        <v>54</v>
      </c>
      <c r="D89926" t="s">
        <v>55</v>
      </c>
      <c r="E89926" t="s">
        <v>169</v>
      </c>
      <c r="F89926" t="s">
        <v>290</v>
      </c>
      <c r="G89926" t="s">
        <v>169</v>
      </c>
      <c r="H89926" t="s">
        <v>290</v>
      </c>
      <c r="I89926" s="6">
        <v>21727.547708200007</v>
      </c>
    </row>
    <row r="89927" spans="1:9" x14ac:dyDescent="0.25">
      <c r="A89927" t="s">
        <v>76</v>
      </c>
      <c r="B89927" t="s">
        <v>1048</v>
      </c>
      <c r="C89927" t="s">
        <v>46</v>
      </c>
      <c r="D89927" t="s">
        <v>47</v>
      </c>
      <c r="E89927" t="s">
        <v>171</v>
      </c>
      <c r="F89927" t="s">
        <v>292</v>
      </c>
      <c r="G89927" t="s">
        <v>171</v>
      </c>
      <c r="H89927" t="s">
        <v>882</v>
      </c>
      <c r="I89927" s="6">
        <v>-76698.337327000001</v>
      </c>
    </row>
    <row r="89928" spans="1:9" x14ac:dyDescent="0.25">
      <c r="A89928" t="s">
        <v>76</v>
      </c>
      <c r="B89928" t="s">
        <v>1048</v>
      </c>
      <c r="C89928" t="s">
        <v>46</v>
      </c>
      <c r="D89928" t="s">
        <v>47</v>
      </c>
      <c r="E89928" t="s">
        <v>172</v>
      </c>
      <c r="F89928" t="s">
        <v>293</v>
      </c>
      <c r="G89928" t="s">
        <v>172</v>
      </c>
      <c r="H89928" t="s">
        <v>293</v>
      </c>
      <c r="I89928" s="6">
        <v>-189.24389280000099</v>
      </c>
    </row>
    <row r="89929" spans="1:9" x14ac:dyDescent="0.25">
      <c r="A89929" t="s">
        <v>76</v>
      </c>
      <c r="B89929" t="s">
        <v>1048</v>
      </c>
      <c r="C89929" t="s">
        <v>48</v>
      </c>
      <c r="D89929" t="s">
        <v>49</v>
      </c>
      <c r="E89929" t="s">
        <v>176</v>
      </c>
      <c r="F89929" t="s">
        <v>297</v>
      </c>
      <c r="G89929" t="s">
        <v>176</v>
      </c>
      <c r="H89929" t="s">
        <v>297</v>
      </c>
      <c r="I89929" s="6">
        <v>78488.863167800082</v>
      </c>
    </row>
    <row r="89930" spans="1:9" x14ac:dyDescent="0.25">
      <c r="A89930" t="s">
        <v>76</v>
      </c>
      <c r="B89930" t="s">
        <v>1048</v>
      </c>
      <c r="C89930" t="s">
        <v>48</v>
      </c>
      <c r="D89930" t="s">
        <v>49</v>
      </c>
      <c r="E89930" t="s">
        <v>177</v>
      </c>
      <c r="F89930" t="s">
        <v>298</v>
      </c>
      <c r="G89930" t="s">
        <v>177</v>
      </c>
      <c r="H89930" t="s">
        <v>298</v>
      </c>
      <c r="I89930" s="6">
        <v>-5217.7340955999998</v>
      </c>
    </row>
    <row r="89931" spans="1:9" x14ac:dyDescent="0.25">
      <c r="A89931" t="s">
        <v>76</v>
      </c>
      <c r="B89931" t="s">
        <v>1048</v>
      </c>
      <c r="C89931" t="s">
        <v>56</v>
      </c>
      <c r="D89931" t="s">
        <v>57</v>
      </c>
      <c r="E89931" t="s">
        <v>180</v>
      </c>
      <c r="F89931" t="s">
        <v>301</v>
      </c>
      <c r="G89931" t="s">
        <v>180</v>
      </c>
      <c r="H89931" t="s">
        <v>301</v>
      </c>
      <c r="I89931" s="6">
        <v>-11375.356116200041</v>
      </c>
    </row>
    <row r="89932" spans="1:9" x14ac:dyDescent="0.25">
      <c r="A89932" t="s">
        <v>76</v>
      </c>
      <c r="B89932" t="s">
        <v>1048</v>
      </c>
      <c r="C89932" t="s">
        <v>56</v>
      </c>
      <c r="D89932" t="s">
        <v>57</v>
      </c>
      <c r="E89932" t="s">
        <v>182</v>
      </c>
      <c r="F89932" t="s">
        <v>303</v>
      </c>
      <c r="G89932" t="s">
        <v>182</v>
      </c>
      <c r="H89932" t="s">
        <v>303</v>
      </c>
      <c r="I89932" s="6">
        <v>-186.70060679999699</v>
      </c>
    </row>
    <row r="89933" spans="1:9" x14ac:dyDescent="0.25">
      <c r="A89933" t="s">
        <v>76</v>
      </c>
      <c r="B89933" t="s">
        <v>1048</v>
      </c>
      <c r="C89933" t="s">
        <v>58</v>
      </c>
      <c r="D89933" t="s">
        <v>59</v>
      </c>
      <c r="E89933" t="s">
        <v>183</v>
      </c>
      <c r="F89933" t="s">
        <v>304</v>
      </c>
      <c r="G89933" t="s">
        <v>183</v>
      </c>
      <c r="H89933" t="s">
        <v>304</v>
      </c>
      <c r="I89933" s="6">
        <v>-129953.482794</v>
      </c>
    </row>
    <row r="89934" spans="1:9" x14ac:dyDescent="0.25">
      <c r="A89934" t="s">
        <v>76</v>
      </c>
      <c r="B89934" t="s">
        <v>1048</v>
      </c>
      <c r="C89934" t="s">
        <v>50</v>
      </c>
      <c r="D89934" t="s">
        <v>51</v>
      </c>
      <c r="E89934" t="s">
        <v>185</v>
      </c>
      <c r="F89934" t="s">
        <v>51</v>
      </c>
      <c r="G89934" t="s">
        <v>185</v>
      </c>
      <c r="H89934" t="s">
        <v>51</v>
      </c>
      <c r="I89934" s="6">
        <v>-19699.482491492025</v>
      </c>
    </row>
    <row r="89935" spans="1:9" x14ac:dyDescent="0.25">
      <c r="A89935" t="s">
        <v>76</v>
      </c>
      <c r="B89935" t="s">
        <v>1049</v>
      </c>
      <c r="C89935" t="s">
        <v>10</v>
      </c>
      <c r="D89935" t="s">
        <v>11</v>
      </c>
      <c r="E89935" t="s">
        <v>85</v>
      </c>
      <c r="F89935" t="s">
        <v>206</v>
      </c>
      <c r="G89935" t="s">
        <v>85</v>
      </c>
      <c r="H89935" t="s">
        <v>206</v>
      </c>
      <c r="I89935" s="6">
        <v>4737384.4467575988</v>
      </c>
    </row>
    <row r="89936" spans="1:9" x14ac:dyDescent="0.25">
      <c r="A89936" t="s">
        <v>76</v>
      </c>
      <c r="B89936" t="s">
        <v>1049</v>
      </c>
      <c r="C89936" t="s">
        <v>12</v>
      </c>
      <c r="D89936" t="s">
        <v>13</v>
      </c>
      <c r="E89936" t="s">
        <v>89</v>
      </c>
      <c r="F89936" t="s">
        <v>210</v>
      </c>
      <c r="G89936" t="s">
        <v>89</v>
      </c>
      <c r="H89936" t="s">
        <v>210</v>
      </c>
      <c r="I89936" s="6">
        <v>-19549.324284399947</v>
      </c>
    </row>
    <row r="89937" spans="1:9" x14ac:dyDescent="0.25">
      <c r="A89937" t="s">
        <v>76</v>
      </c>
      <c r="B89937" t="s">
        <v>1049</v>
      </c>
      <c r="C89937" t="s">
        <v>12</v>
      </c>
      <c r="D89937" t="s">
        <v>13</v>
      </c>
      <c r="E89937" t="s">
        <v>90</v>
      </c>
      <c r="F89937" t="s">
        <v>211</v>
      </c>
      <c r="G89937" t="s">
        <v>90</v>
      </c>
      <c r="H89937" t="s">
        <v>211</v>
      </c>
      <c r="I89937" s="6">
        <v>-3980070.0553657999</v>
      </c>
    </row>
    <row r="89938" spans="1:9" x14ac:dyDescent="0.25">
      <c r="A89938" t="s">
        <v>76</v>
      </c>
      <c r="B89938" t="s">
        <v>1049</v>
      </c>
      <c r="C89938" t="s">
        <v>12</v>
      </c>
      <c r="D89938" t="s">
        <v>13</v>
      </c>
      <c r="E89938" t="s">
        <v>91</v>
      </c>
      <c r="F89938" t="s">
        <v>212</v>
      </c>
      <c r="G89938" t="s">
        <v>91</v>
      </c>
      <c r="H89938" t="s">
        <v>212</v>
      </c>
      <c r="I89938" s="6">
        <v>1.0600017049000598E-5</v>
      </c>
    </row>
    <row r="89939" spans="1:9" x14ac:dyDescent="0.25">
      <c r="A89939" t="s">
        <v>76</v>
      </c>
      <c r="B89939" t="s">
        <v>1049</v>
      </c>
      <c r="C89939" t="s">
        <v>12</v>
      </c>
      <c r="D89939" t="s">
        <v>13</v>
      </c>
      <c r="E89939" t="s">
        <v>95</v>
      </c>
      <c r="F89939" t="s">
        <v>216</v>
      </c>
      <c r="G89939" t="s">
        <v>95</v>
      </c>
      <c r="H89939" t="s">
        <v>216</v>
      </c>
      <c r="I89939" s="6">
        <v>-72218.639900400012</v>
      </c>
    </row>
    <row r="89940" spans="1:9" x14ac:dyDescent="0.25">
      <c r="A89940" t="s">
        <v>76</v>
      </c>
      <c r="B89940" t="s">
        <v>1049</v>
      </c>
      <c r="C89940" t="s">
        <v>12</v>
      </c>
      <c r="D89940" t="s">
        <v>13</v>
      </c>
      <c r="E89940" t="s">
        <v>96</v>
      </c>
      <c r="F89940" t="s">
        <v>217</v>
      </c>
      <c r="G89940" t="s">
        <v>96</v>
      </c>
      <c r="H89940" t="s">
        <v>217</v>
      </c>
      <c r="I89940" s="6">
        <v>-21789.66490679999</v>
      </c>
    </row>
    <row r="89941" spans="1:9" x14ac:dyDescent="0.25">
      <c r="A89941" t="s">
        <v>76</v>
      </c>
      <c r="B89941" t="s">
        <v>1049</v>
      </c>
      <c r="C89941" t="s">
        <v>12</v>
      </c>
      <c r="D89941" t="s">
        <v>13</v>
      </c>
      <c r="E89941" t="s">
        <v>105</v>
      </c>
      <c r="F89941" t="s">
        <v>227</v>
      </c>
      <c r="G89941" t="s">
        <v>105</v>
      </c>
      <c r="H89941" t="s">
        <v>227</v>
      </c>
      <c r="I89941" s="6">
        <v>-26966.205838999998</v>
      </c>
    </row>
    <row r="89942" spans="1:9" x14ac:dyDescent="0.25">
      <c r="A89942" t="s">
        <v>76</v>
      </c>
      <c r="B89942" t="s">
        <v>1049</v>
      </c>
      <c r="C89942" t="s">
        <v>12</v>
      </c>
      <c r="D89942" t="s">
        <v>13</v>
      </c>
      <c r="E89942" t="s">
        <v>99</v>
      </c>
      <c r="F89942" t="s">
        <v>220</v>
      </c>
      <c r="G89942" t="s">
        <v>99</v>
      </c>
      <c r="H89942" t="s">
        <v>220</v>
      </c>
      <c r="I89942" s="6">
        <v>21644.124460999996</v>
      </c>
    </row>
    <row r="89943" spans="1:9" x14ac:dyDescent="0.25">
      <c r="A89943" t="s">
        <v>76</v>
      </c>
      <c r="B89943" t="s">
        <v>1049</v>
      </c>
      <c r="C89943" t="s">
        <v>16</v>
      </c>
      <c r="D89943" t="s">
        <v>17</v>
      </c>
      <c r="E89943" t="s">
        <v>226</v>
      </c>
      <c r="F89943" t="s">
        <v>226</v>
      </c>
      <c r="G89943" t="s">
        <v>662</v>
      </c>
      <c r="H89943" t="s">
        <v>17</v>
      </c>
      <c r="I89943" s="6">
        <v>-1625.9045283999847</v>
      </c>
    </row>
    <row r="89944" spans="1:9" x14ac:dyDescent="0.25">
      <c r="A89944" t="s">
        <v>76</v>
      </c>
      <c r="B89944" t="s">
        <v>1049</v>
      </c>
      <c r="C89944" t="s">
        <v>18</v>
      </c>
      <c r="D89944" t="s">
        <v>19</v>
      </c>
      <c r="E89944" t="s">
        <v>106</v>
      </c>
      <c r="F89944" t="s">
        <v>228</v>
      </c>
      <c r="G89944" t="s">
        <v>106</v>
      </c>
      <c r="H89944" t="s">
        <v>228</v>
      </c>
      <c r="I89944" s="6">
        <v>-54726.390974600014</v>
      </c>
    </row>
    <row r="89945" spans="1:9" x14ac:dyDescent="0.25">
      <c r="A89945" t="s">
        <v>76</v>
      </c>
      <c r="B89945" t="s">
        <v>1049</v>
      </c>
      <c r="C89945" t="s">
        <v>20</v>
      </c>
      <c r="D89945" t="s">
        <v>21</v>
      </c>
      <c r="E89945" t="s">
        <v>107</v>
      </c>
      <c r="F89945" t="s">
        <v>229</v>
      </c>
      <c r="G89945" t="s">
        <v>325</v>
      </c>
      <c r="H89945" t="s">
        <v>480</v>
      </c>
      <c r="I89945" s="6">
        <v>-8989.0536687999956</v>
      </c>
    </row>
    <row r="89946" spans="1:9" x14ac:dyDescent="0.25">
      <c r="A89946" t="s">
        <v>76</v>
      </c>
      <c r="B89946" t="s">
        <v>1049</v>
      </c>
      <c r="C89946" t="s">
        <v>20</v>
      </c>
      <c r="D89946" t="s">
        <v>21</v>
      </c>
      <c r="E89946" t="s">
        <v>107</v>
      </c>
      <c r="F89946" t="s">
        <v>229</v>
      </c>
      <c r="G89946" t="s">
        <v>326</v>
      </c>
      <c r="H89946" t="s">
        <v>481</v>
      </c>
      <c r="I89946" s="6">
        <v>208520.22955519991</v>
      </c>
    </row>
    <row r="89947" spans="1:9" x14ac:dyDescent="0.25">
      <c r="A89947" t="s">
        <v>76</v>
      </c>
      <c r="B89947" t="s">
        <v>1049</v>
      </c>
      <c r="C89947" t="s">
        <v>20</v>
      </c>
      <c r="D89947" t="s">
        <v>21</v>
      </c>
      <c r="E89947" t="s">
        <v>107</v>
      </c>
      <c r="F89947" t="s">
        <v>229</v>
      </c>
      <c r="G89947" t="s">
        <v>327</v>
      </c>
      <c r="H89947" t="s">
        <v>482</v>
      </c>
      <c r="I89947" s="6">
        <v>200.41592980000004</v>
      </c>
    </row>
    <row r="89948" spans="1:9" x14ac:dyDescent="0.25">
      <c r="A89948" t="s">
        <v>76</v>
      </c>
      <c r="B89948" t="s">
        <v>1049</v>
      </c>
      <c r="C89948" t="s">
        <v>20</v>
      </c>
      <c r="D89948" t="s">
        <v>21</v>
      </c>
      <c r="E89948" t="s">
        <v>107</v>
      </c>
      <c r="F89948" t="s">
        <v>229</v>
      </c>
      <c r="G89948" t="s">
        <v>332</v>
      </c>
      <c r="H89948" t="s">
        <v>487</v>
      </c>
      <c r="I89948" s="6">
        <v>129862.48221020002</v>
      </c>
    </row>
    <row r="89949" spans="1:9" x14ac:dyDescent="0.25">
      <c r="A89949" t="s">
        <v>76</v>
      </c>
      <c r="B89949" t="s">
        <v>1049</v>
      </c>
      <c r="C89949" t="s">
        <v>20</v>
      </c>
      <c r="D89949" t="s">
        <v>21</v>
      </c>
      <c r="E89949" t="s">
        <v>107</v>
      </c>
      <c r="F89949" t="s">
        <v>229</v>
      </c>
      <c r="G89949" t="s">
        <v>334</v>
      </c>
      <c r="H89949" t="s">
        <v>489</v>
      </c>
      <c r="I89949" s="6">
        <v>-25.525462000000001</v>
      </c>
    </row>
    <row r="89950" spans="1:9" x14ac:dyDescent="0.25">
      <c r="A89950" t="s">
        <v>76</v>
      </c>
      <c r="B89950" t="s">
        <v>1049</v>
      </c>
      <c r="C89950" t="s">
        <v>20</v>
      </c>
      <c r="D89950" t="s">
        <v>21</v>
      </c>
      <c r="E89950" t="s">
        <v>107</v>
      </c>
      <c r="F89950" t="s">
        <v>229</v>
      </c>
      <c r="G89950" t="s">
        <v>336</v>
      </c>
      <c r="H89950" t="s">
        <v>491</v>
      </c>
      <c r="I89950" s="6">
        <v>4340.2409175999992</v>
      </c>
    </row>
    <row r="89951" spans="1:9" x14ac:dyDescent="0.25">
      <c r="A89951" t="s">
        <v>76</v>
      </c>
      <c r="B89951" t="s">
        <v>1049</v>
      </c>
      <c r="C89951" t="s">
        <v>20</v>
      </c>
      <c r="D89951" t="s">
        <v>21</v>
      </c>
      <c r="E89951" t="s">
        <v>107</v>
      </c>
      <c r="F89951" t="s">
        <v>229</v>
      </c>
      <c r="G89951" t="s">
        <v>625</v>
      </c>
      <c r="H89951" t="s">
        <v>635</v>
      </c>
      <c r="I89951" s="6">
        <v>0</v>
      </c>
    </row>
    <row r="89952" spans="1:9" x14ac:dyDescent="0.25">
      <c r="A89952" t="s">
        <v>76</v>
      </c>
      <c r="B89952" t="s">
        <v>1049</v>
      </c>
      <c r="C89952" t="s">
        <v>22</v>
      </c>
      <c r="D89952" t="s">
        <v>23</v>
      </c>
      <c r="E89952" t="s">
        <v>226</v>
      </c>
      <c r="F89952" t="s">
        <v>226</v>
      </c>
      <c r="G89952" t="s">
        <v>663</v>
      </c>
      <c r="H89952" t="s">
        <v>842</v>
      </c>
      <c r="I89952" s="6">
        <v>-23454.404473799994</v>
      </c>
    </row>
    <row r="89953" spans="1:9" x14ac:dyDescent="0.25">
      <c r="A89953" t="s">
        <v>76</v>
      </c>
      <c r="B89953" t="s">
        <v>1049</v>
      </c>
      <c r="C89953" t="s">
        <v>24</v>
      </c>
      <c r="D89953" t="s">
        <v>25</v>
      </c>
      <c r="E89953" t="s">
        <v>114</v>
      </c>
      <c r="F89953" t="s">
        <v>236</v>
      </c>
      <c r="G89953" t="s">
        <v>114</v>
      </c>
      <c r="H89953" t="s">
        <v>236</v>
      </c>
      <c r="I89953" s="6">
        <v>51734.709147999994</v>
      </c>
    </row>
    <row r="89954" spans="1:9" x14ac:dyDescent="0.25">
      <c r="A89954" t="s">
        <v>76</v>
      </c>
      <c r="B89954" t="s">
        <v>1049</v>
      </c>
      <c r="C89954" t="s">
        <v>26</v>
      </c>
      <c r="D89954" t="s">
        <v>27</v>
      </c>
      <c r="E89954" t="s">
        <v>226</v>
      </c>
      <c r="F89954" t="s">
        <v>226</v>
      </c>
      <c r="G89954" t="s">
        <v>665</v>
      </c>
      <c r="H89954" t="s">
        <v>27</v>
      </c>
      <c r="I89954" s="6">
        <v>-26914.596944004046</v>
      </c>
    </row>
    <row r="89955" spans="1:9" x14ac:dyDescent="0.25">
      <c r="A89955" t="s">
        <v>76</v>
      </c>
      <c r="B89955" t="s">
        <v>1049</v>
      </c>
      <c r="C89955" t="s">
        <v>28</v>
      </c>
      <c r="D89955" t="s">
        <v>29</v>
      </c>
      <c r="E89955" t="s">
        <v>119</v>
      </c>
      <c r="F89955" t="s">
        <v>241</v>
      </c>
      <c r="G89955" t="s">
        <v>666</v>
      </c>
      <c r="H89955" t="s">
        <v>241</v>
      </c>
      <c r="I89955" s="6">
        <v>-691463.29022979946</v>
      </c>
    </row>
    <row r="89956" spans="1:9" x14ac:dyDescent="0.25">
      <c r="A89956" t="s">
        <v>76</v>
      </c>
      <c r="B89956" t="s">
        <v>1049</v>
      </c>
      <c r="C89956" t="s">
        <v>28</v>
      </c>
      <c r="D89956" t="s">
        <v>29</v>
      </c>
      <c r="E89956" t="s">
        <v>120</v>
      </c>
      <c r="F89956" t="s">
        <v>242</v>
      </c>
      <c r="G89956" t="s">
        <v>341</v>
      </c>
      <c r="H89956" t="s">
        <v>496</v>
      </c>
      <c r="I89956" s="6">
        <v>-56.863509200004003</v>
      </c>
    </row>
    <row r="89957" spans="1:9" x14ac:dyDescent="0.25">
      <c r="A89957" t="s">
        <v>76</v>
      </c>
      <c r="B89957" t="s">
        <v>1049</v>
      </c>
      <c r="C89957" t="s">
        <v>28</v>
      </c>
      <c r="D89957" t="s">
        <v>29</v>
      </c>
      <c r="E89957" t="s">
        <v>123</v>
      </c>
      <c r="F89957" t="s">
        <v>245</v>
      </c>
      <c r="G89957" t="s">
        <v>355</v>
      </c>
      <c r="H89957" t="s">
        <v>508</v>
      </c>
      <c r="I89957" s="6">
        <v>-1113.8775314</v>
      </c>
    </row>
    <row r="89958" spans="1:9" x14ac:dyDescent="0.25">
      <c r="A89958" t="s">
        <v>76</v>
      </c>
      <c r="B89958" t="s">
        <v>1049</v>
      </c>
      <c r="C89958" t="s">
        <v>28</v>
      </c>
      <c r="D89958" t="s">
        <v>29</v>
      </c>
      <c r="E89958" t="s">
        <v>123</v>
      </c>
      <c r="F89958" t="s">
        <v>245</v>
      </c>
      <c r="G89958" t="s">
        <v>793</v>
      </c>
      <c r="H89958" t="s">
        <v>892</v>
      </c>
      <c r="I89958" s="6">
        <v>-354.6802816</v>
      </c>
    </row>
    <row r="89959" spans="1:9" x14ac:dyDescent="0.25">
      <c r="A89959" t="s">
        <v>76</v>
      </c>
      <c r="B89959" t="s">
        <v>1049</v>
      </c>
      <c r="C89959" t="s">
        <v>28</v>
      </c>
      <c r="D89959" t="s">
        <v>29</v>
      </c>
      <c r="E89959" t="s">
        <v>124</v>
      </c>
      <c r="F89959" t="s">
        <v>246</v>
      </c>
      <c r="G89959" t="s">
        <v>362</v>
      </c>
      <c r="H89959" t="s">
        <v>515</v>
      </c>
      <c r="I89959" s="6">
        <v>514.49699999999973</v>
      </c>
    </row>
    <row r="89960" spans="1:9" x14ac:dyDescent="0.25">
      <c r="A89960" t="s">
        <v>76</v>
      </c>
      <c r="B89960" t="s">
        <v>1049</v>
      </c>
      <c r="C89960" t="s">
        <v>28</v>
      </c>
      <c r="D89960" t="s">
        <v>29</v>
      </c>
      <c r="E89960" t="s">
        <v>124</v>
      </c>
      <c r="F89960" t="s">
        <v>246</v>
      </c>
      <c r="G89960" t="s">
        <v>363</v>
      </c>
      <c r="H89960" t="s">
        <v>516</v>
      </c>
      <c r="I89960" s="6">
        <v>-2720.5226038000001</v>
      </c>
    </row>
    <row r="89961" spans="1:9" x14ac:dyDescent="0.25">
      <c r="A89961" t="s">
        <v>76</v>
      </c>
      <c r="B89961" t="s">
        <v>1049</v>
      </c>
      <c r="C89961" t="s">
        <v>28</v>
      </c>
      <c r="D89961" t="s">
        <v>29</v>
      </c>
      <c r="E89961" t="s">
        <v>126</v>
      </c>
      <c r="F89961" t="s">
        <v>248</v>
      </c>
      <c r="G89961" t="s">
        <v>367</v>
      </c>
      <c r="H89961" t="s">
        <v>520</v>
      </c>
      <c r="I89961" s="6">
        <v>-7258</v>
      </c>
    </row>
    <row r="89962" spans="1:9" x14ac:dyDescent="0.25">
      <c r="A89962" t="s">
        <v>76</v>
      </c>
      <c r="B89962" t="s">
        <v>1049</v>
      </c>
      <c r="C89962" t="s">
        <v>28</v>
      </c>
      <c r="D89962" t="s">
        <v>29</v>
      </c>
      <c r="E89962" t="s">
        <v>126</v>
      </c>
      <c r="F89962" t="s">
        <v>248</v>
      </c>
      <c r="G89962" t="s">
        <v>368</v>
      </c>
      <c r="H89962" t="s">
        <v>521</v>
      </c>
      <c r="I89962" s="6">
        <v>-1014.4812636</v>
      </c>
    </row>
    <row r="89963" spans="1:9" x14ac:dyDescent="0.25">
      <c r="A89963" t="s">
        <v>76</v>
      </c>
      <c r="B89963" t="s">
        <v>1049</v>
      </c>
      <c r="C89963" t="s">
        <v>28</v>
      </c>
      <c r="D89963" t="s">
        <v>29</v>
      </c>
      <c r="E89963" t="s">
        <v>126</v>
      </c>
      <c r="F89963" t="s">
        <v>248</v>
      </c>
      <c r="G89963" t="s">
        <v>369</v>
      </c>
      <c r="H89963" t="s">
        <v>522</v>
      </c>
      <c r="I89963" s="6">
        <v>-324.28755319999789</v>
      </c>
    </row>
    <row r="89964" spans="1:9" x14ac:dyDescent="0.25">
      <c r="A89964" t="s">
        <v>76</v>
      </c>
      <c r="B89964" t="s">
        <v>1049</v>
      </c>
      <c r="C89964" t="s">
        <v>28</v>
      </c>
      <c r="D89964" t="s">
        <v>29</v>
      </c>
      <c r="E89964" t="s">
        <v>128</v>
      </c>
      <c r="F89964" t="s">
        <v>250</v>
      </c>
      <c r="G89964" t="s">
        <v>372</v>
      </c>
      <c r="H89964" t="s">
        <v>250</v>
      </c>
      <c r="I89964" s="6">
        <v>-7.7733403999998831</v>
      </c>
    </row>
    <row r="89965" spans="1:9" x14ac:dyDescent="0.25">
      <c r="A89965" t="s">
        <v>76</v>
      </c>
      <c r="B89965" t="s">
        <v>1049</v>
      </c>
      <c r="C89965" t="s">
        <v>30</v>
      </c>
      <c r="D89965" t="s">
        <v>31</v>
      </c>
      <c r="E89965" t="s">
        <v>132</v>
      </c>
      <c r="F89965" t="s">
        <v>254</v>
      </c>
      <c r="G89965" t="s">
        <v>670</v>
      </c>
      <c r="H89965" t="s">
        <v>847</v>
      </c>
      <c r="I89965" s="6">
        <v>-3.4819304000000137</v>
      </c>
    </row>
    <row r="89966" spans="1:9" x14ac:dyDescent="0.25">
      <c r="A89966" t="s">
        <v>76</v>
      </c>
      <c r="B89966" t="s">
        <v>1049</v>
      </c>
      <c r="C89966" t="s">
        <v>30</v>
      </c>
      <c r="D89966" t="s">
        <v>31</v>
      </c>
      <c r="E89966" t="s">
        <v>132</v>
      </c>
      <c r="F89966" t="s">
        <v>254</v>
      </c>
      <c r="G89966" t="s">
        <v>671</v>
      </c>
      <c r="H89966" t="s">
        <v>848</v>
      </c>
      <c r="I89966" s="6">
        <v>-8.6729199999993498E-2</v>
      </c>
    </row>
    <row r="89967" spans="1:9" x14ac:dyDescent="0.25">
      <c r="A89967" t="s">
        <v>76</v>
      </c>
      <c r="B89967" t="s">
        <v>1049</v>
      </c>
      <c r="C89967" t="s">
        <v>30</v>
      </c>
      <c r="D89967" t="s">
        <v>31</v>
      </c>
      <c r="E89967" t="s">
        <v>132</v>
      </c>
      <c r="F89967" t="s">
        <v>254</v>
      </c>
      <c r="G89967" t="s">
        <v>674</v>
      </c>
      <c r="H89967" t="s">
        <v>851</v>
      </c>
      <c r="I89967" s="6">
        <v>-19.997586200000001</v>
      </c>
    </row>
    <row r="89968" spans="1:9" x14ac:dyDescent="0.25">
      <c r="A89968" t="s">
        <v>76</v>
      </c>
      <c r="B89968" t="s">
        <v>1049</v>
      </c>
      <c r="C89968" t="s">
        <v>30</v>
      </c>
      <c r="D89968" t="s">
        <v>31</v>
      </c>
      <c r="E89968" t="s">
        <v>132</v>
      </c>
      <c r="F89968" t="s">
        <v>254</v>
      </c>
      <c r="G89968" t="s">
        <v>675</v>
      </c>
      <c r="H89968" t="s">
        <v>852</v>
      </c>
      <c r="I89968" s="6">
        <v>-9.7152710000009392</v>
      </c>
    </row>
    <row r="89969" spans="1:9" x14ac:dyDescent="0.25">
      <c r="A89969" t="s">
        <v>76</v>
      </c>
      <c r="B89969" t="s">
        <v>1049</v>
      </c>
      <c r="C89969" t="s">
        <v>30</v>
      </c>
      <c r="D89969" t="s">
        <v>31</v>
      </c>
      <c r="E89969" t="s">
        <v>133</v>
      </c>
      <c r="F89969" t="s">
        <v>255</v>
      </c>
      <c r="G89969" t="s">
        <v>686</v>
      </c>
      <c r="H89969" t="s">
        <v>854</v>
      </c>
      <c r="I89969" s="6">
        <v>-11347.775762000001</v>
      </c>
    </row>
    <row r="89970" spans="1:9" x14ac:dyDescent="0.25">
      <c r="A89970" t="s">
        <v>76</v>
      </c>
      <c r="B89970" t="s">
        <v>1049</v>
      </c>
      <c r="C89970" t="s">
        <v>30</v>
      </c>
      <c r="D89970" t="s">
        <v>31</v>
      </c>
      <c r="E89970" t="s">
        <v>133</v>
      </c>
      <c r="F89970" t="s">
        <v>255</v>
      </c>
      <c r="G89970" t="s">
        <v>689</v>
      </c>
      <c r="H89970" t="s">
        <v>857</v>
      </c>
      <c r="I89970" s="6">
        <v>-7.1550000000000199E-3</v>
      </c>
    </row>
    <row r="89971" spans="1:9" x14ac:dyDescent="0.25">
      <c r="A89971" t="s">
        <v>76</v>
      </c>
      <c r="B89971" t="s">
        <v>1049</v>
      </c>
      <c r="C89971" t="s">
        <v>30</v>
      </c>
      <c r="D89971" t="s">
        <v>31</v>
      </c>
      <c r="E89971" t="s">
        <v>133</v>
      </c>
      <c r="F89971" t="s">
        <v>255</v>
      </c>
      <c r="G89971" t="s">
        <v>690</v>
      </c>
      <c r="H89971" t="s">
        <v>858</v>
      </c>
      <c r="I89971" s="6">
        <v>1.2910799999998401E-2</v>
      </c>
    </row>
    <row r="89972" spans="1:9" x14ac:dyDescent="0.25">
      <c r="A89972" t="s">
        <v>76</v>
      </c>
      <c r="B89972" t="s">
        <v>1049</v>
      </c>
      <c r="C89972" t="s">
        <v>30</v>
      </c>
      <c r="D89972" t="s">
        <v>31</v>
      </c>
      <c r="E89972" t="s">
        <v>133</v>
      </c>
      <c r="F89972" t="s">
        <v>255</v>
      </c>
      <c r="G89972" t="s">
        <v>691</v>
      </c>
      <c r="H89972" t="s">
        <v>859</v>
      </c>
      <c r="I89972" s="6">
        <v>-8.1361575999999296</v>
      </c>
    </row>
    <row r="89973" spans="1:9" x14ac:dyDescent="0.25">
      <c r="A89973" t="s">
        <v>76</v>
      </c>
      <c r="B89973" t="s">
        <v>1049</v>
      </c>
      <c r="C89973" t="s">
        <v>30</v>
      </c>
      <c r="D89973" t="s">
        <v>31</v>
      </c>
      <c r="E89973" t="s">
        <v>133</v>
      </c>
      <c r="F89973" t="s">
        <v>255</v>
      </c>
      <c r="G89973" t="s">
        <v>696</v>
      </c>
      <c r="H89973" t="s">
        <v>864</v>
      </c>
      <c r="I89973" s="6">
        <v>-758.95896160000007</v>
      </c>
    </row>
    <row r="89974" spans="1:9" x14ac:dyDescent="0.25">
      <c r="A89974" t="s">
        <v>76</v>
      </c>
      <c r="B89974" t="s">
        <v>1049</v>
      </c>
      <c r="C89974" t="s">
        <v>30</v>
      </c>
      <c r="D89974" t="s">
        <v>31</v>
      </c>
      <c r="E89974" t="s">
        <v>133</v>
      </c>
      <c r="F89974" t="s">
        <v>255</v>
      </c>
      <c r="G89974" t="s">
        <v>794</v>
      </c>
      <c r="H89974" t="s">
        <v>893</v>
      </c>
      <c r="I89974" s="6">
        <v>-2.2083298</v>
      </c>
    </row>
    <row r="89975" spans="1:9" x14ac:dyDescent="0.25">
      <c r="A89975" t="s">
        <v>76</v>
      </c>
      <c r="B89975" t="s">
        <v>1049</v>
      </c>
      <c r="C89975" t="s">
        <v>30</v>
      </c>
      <c r="D89975" t="s">
        <v>31</v>
      </c>
      <c r="E89975" t="s">
        <v>133</v>
      </c>
      <c r="F89975" t="s">
        <v>255</v>
      </c>
      <c r="G89975" t="s">
        <v>700</v>
      </c>
      <c r="H89975" t="s">
        <v>868</v>
      </c>
      <c r="I89975" s="6">
        <v>-3007.4316005999999</v>
      </c>
    </row>
    <row r="89976" spans="1:9" x14ac:dyDescent="0.25">
      <c r="A89976" t="s">
        <v>76</v>
      </c>
      <c r="B89976" t="s">
        <v>1049</v>
      </c>
      <c r="C89976" t="s">
        <v>30</v>
      </c>
      <c r="D89976" t="s">
        <v>31</v>
      </c>
      <c r="E89976" t="s">
        <v>133</v>
      </c>
      <c r="F89976" t="s">
        <v>255</v>
      </c>
      <c r="G89976" t="s">
        <v>705</v>
      </c>
      <c r="H89976" t="s">
        <v>873</v>
      </c>
      <c r="I89976" s="6">
        <v>-6213.3115342000001</v>
      </c>
    </row>
    <row r="89977" spans="1:9" x14ac:dyDescent="0.25">
      <c r="A89977" t="s">
        <v>76</v>
      </c>
      <c r="B89977" t="s">
        <v>1049</v>
      </c>
      <c r="C89977" t="s">
        <v>30</v>
      </c>
      <c r="D89977" t="s">
        <v>31</v>
      </c>
      <c r="E89977" t="s">
        <v>133</v>
      </c>
      <c r="F89977" t="s">
        <v>255</v>
      </c>
      <c r="G89977" t="s">
        <v>741</v>
      </c>
      <c r="H89977" t="s">
        <v>885</v>
      </c>
      <c r="I89977" s="6">
        <v>-178.7755928</v>
      </c>
    </row>
    <row r="89978" spans="1:9" x14ac:dyDescent="0.25">
      <c r="A89978" t="s">
        <v>76</v>
      </c>
      <c r="B89978" t="s">
        <v>1049</v>
      </c>
      <c r="C89978" t="s">
        <v>30</v>
      </c>
      <c r="D89978" t="s">
        <v>31</v>
      </c>
      <c r="E89978" t="s">
        <v>133</v>
      </c>
      <c r="F89978" t="s">
        <v>255</v>
      </c>
      <c r="G89978" t="s">
        <v>744</v>
      </c>
      <c r="H89978" t="s">
        <v>888</v>
      </c>
      <c r="I89978" s="6">
        <v>2.1687599999999901E-2</v>
      </c>
    </row>
    <row r="89979" spans="1:9" x14ac:dyDescent="0.25">
      <c r="A89979" t="s">
        <v>76</v>
      </c>
      <c r="B89979" t="s">
        <v>1049</v>
      </c>
      <c r="C89979" t="s">
        <v>30</v>
      </c>
      <c r="D89979" t="s">
        <v>31</v>
      </c>
      <c r="E89979" t="s">
        <v>133</v>
      </c>
      <c r="F89979" t="s">
        <v>255</v>
      </c>
      <c r="G89979" t="s">
        <v>789</v>
      </c>
      <c r="H89979" t="s">
        <v>891</v>
      </c>
      <c r="I89979" s="6">
        <v>-1.2589937999998699</v>
      </c>
    </row>
    <row r="89980" spans="1:9" x14ac:dyDescent="0.25">
      <c r="A89980" t="s">
        <v>76</v>
      </c>
      <c r="B89980" t="s">
        <v>1049</v>
      </c>
      <c r="C89980" t="s">
        <v>30</v>
      </c>
      <c r="D89980" t="s">
        <v>31</v>
      </c>
      <c r="E89980" t="s">
        <v>133</v>
      </c>
      <c r="F89980" t="s">
        <v>255</v>
      </c>
      <c r="G89980" t="s">
        <v>714</v>
      </c>
      <c r="H89980" t="s">
        <v>881</v>
      </c>
      <c r="I89980" s="6">
        <v>-4.7349171999999804</v>
      </c>
    </row>
    <row r="89981" spans="1:9" x14ac:dyDescent="0.25">
      <c r="A89981" t="s">
        <v>76</v>
      </c>
      <c r="B89981" t="s">
        <v>1049</v>
      </c>
      <c r="C89981" t="s">
        <v>30</v>
      </c>
      <c r="D89981" t="s">
        <v>31</v>
      </c>
      <c r="E89981" t="s">
        <v>133</v>
      </c>
      <c r="F89981" t="s">
        <v>255</v>
      </c>
      <c r="G89981" t="s">
        <v>715</v>
      </c>
      <c r="H89981" t="s">
        <v>651</v>
      </c>
      <c r="I89981" s="6">
        <v>-1339.9926046</v>
      </c>
    </row>
    <row r="89982" spans="1:9" x14ac:dyDescent="0.25">
      <c r="A89982" t="s">
        <v>76</v>
      </c>
      <c r="B89982" t="s">
        <v>1049</v>
      </c>
      <c r="C89982" t="s">
        <v>32</v>
      </c>
      <c r="D89982" t="s">
        <v>33</v>
      </c>
      <c r="E89982" t="s">
        <v>135</v>
      </c>
      <c r="F89982" t="s">
        <v>257</v>
      </c>
      <c r="G89982" t="s">
        <v>135</v>
      </c>
      <c r="H89982" t="s">
        <v>257</v>
      </c>
      <c r="I89982" s="6">
        <v>-36602.390023799991</v>
      </c>
    </row>
    <row r="89983" spans="1:9" x14ac:dyDescent="0.25">
      <c r="A89983" t="s">
        <v>76</v>
      </c>
      <c r="B89983" t="s">
        <v>1049</v>
      </c>
      <c r="C89983" t="s">
        <v>32</v>
      </c>
      <c r="D89983" t="s">
        <v>33</v>
      </c>
      <c r="E89983" t="s">
        <v>136</v>
      </c>
      <c r="F89983" t="s">
        <v>258</v>
      </c>
      <c r="G89983" t="s">
        <v>382</v>
      </c>
      <c r="H89983" t="s">
        <v>533</v>
      </c>
      <c r="I89983" s="6">
        <v>-1700.3897842000001</v>
      </c>
    </row>
    <row r="89984" spans="1:9" x14ac:dyDescent="0.25">
      <c r="A89984" t="s">
        <v>76</v>
      </c>
      <c r="B89984" t="s">
        <v>1049</v>
      </c>
      <c r="C89984" t="s">
        <v>32</v>
      </c>
      <c r="D89984" t="s">
        <v>33</v>
      </c>
      <c r="E89984" t="s">
        <v>136</v>
      </c>
      <c r="F89984" t="s">
        <v>258</v>
      </c>
      <c r="G89984" t="s">
        <v>384</v>
      </c>
      <c r="H89984" t="s">
        <v>535</v>
      </c>
      <c r="I89984" s="6">
        <v>-123596.36371420001</v>
      </c>
    </row>
    <row r="89985" spans="1:9" x14ac:dyDescent="0.25">
      <c r="A89985" t="s">
        <v>76</v>
      </c>
      <c r="B89985" t="s">
        <v>1049</v>
      </c>
      <c r="C89985" t="s">
        <v>32</v>
      </c>
      <c r="D89985" t="s">
        <v>33</v>
      </c>
      <c r="E89985" t="s">
        <v>137</v>
      </c>
      <c r="F89985" t="s">
        <v>259</v>
      </c>
      <c r="G89985" t="s">
        <v>387</v>
      </c>
      <c r="H89985" t="s">
        <v>538</v>
      </c>
      <c r="I89985" s="6">
        <v>-4716.7242441999997</v>
      </c>
    </row>
    <row r="89986" spans="1:9" x14ac:dyDescent="0.25">
      <c r="A89986" t="s">
        <v>76</v>
      </c>
      <c r="B89986" t="s">
        <v>1049</v>
      </c>
      <c r="C89986" t="s">
        <v>32</v>
      </c>
      <c r="D89986" t="s">
        <v>33</v>
      </c>
      <c r="E89986" t="s">
        <v>137</v>
      </c>
      <c r="F89986" t="s">
        <v>259</v>
      </c>
      <c r="G89986" t="s">
        <v>388</v>
      </c>
      <c r="H89986" t="s">
        <v>539</v>
      </c>
      <c r="I89986" s="6">
        <v>-1169.6178199999997</v>
      </c>
    </row>
    <row r="89987" spans="1:9" x14ac:dyDescent="0.25">
      <c r="A89987" t="s">
        <v>76</v>
      </c>
      <c r="B89987" t="s">
        <v>1049</v>
      </c>
      <c r="C89987" t="s">
        <v>32</v>
      </c>
      <c r="D89987" t="s">
        <v>33</v>
      </c>
      <c r="E89987" t="s">
        <v>137</v>
      </c>
      <c r="F89987" t="s">
        <v>259</v>
      </c>
      <c r="G89987" t="s">
        <v>389</v>
      </c>
      <c r="H89987" t="s">
        <v>540</v>
      </c>
      <c r="I89987" s="6">
        <v>-850.1734702</v>
      </c>
    </row>
    <row r="89988" spans="1:9" x14ac:dyDescent="0.25">
      <c r="A89988" t="s">
        <v>76</v>
      </c>
      <c r="B89988" t="s">
        <v>1049</v>
      </c>
      <c r="C89988" t="s">
        <v>32</v>
      </c>
      <c r="D89988" t="s">
        <v>33</v>
      </c>
      <c r="E89988" t="s">
        <v>137</v>
      </c>
      <c r="F89988" t="s">
        <v>259</v>
      </c>
      <c r="G89988" t="s">
        <v>391</v>
      </c>
      <c r="H89988" t="s">
        <v>542</v>
      </c>
      <c r="I89988" s="6">
        <v>-845.73295999999982</v>
      </c>
    </row>
    <row r="89989" spans="1:9" x14ac:dyDescent="0.25">
      <c r="A89989" t="s">
        <v>76</v>
      </c>
      <c r="B89989" t="s">
        <v>1049</v>
      </c>
      <c r="C89989" t="s">
        <v>32</v>
      </c>
      <c r="D89989" t="s">
        <v>33</v>
      </c>
      <c r="E89989" t="s">
        <v>137</v>
      </c>
      <c r="F89989" t="s">
        <v>259</v>
      </c>
      <c r="G89989" t="s">
        <v>392</v>
      </c>
      <c r="H89989" t="s">
        <v>543</v>
      </c>
      <c r="I89989" s="6">
        <v>-2078.7794548000002</v>
      </c>
    </row>
    <row r="89990" spans="1:9" x14ac:dyDescent="0.25">
      <c r="A89990" t="s">
        <v>76</v>
      </c>
      <c r="B89990" t="s">
        <v>1049</v>
      </c>
      <c r="C89990" t="s">
        <v>32</v>
      </c>
      <c r="D89990" t="s">
        <v>33</v>
      </c>
      <c r="E89990" t="s">
        <v>138</v>
      </c>
      <c r="F89990" t="s">
        <v>260</v>
      </c>
      <c r="G89990" t="s">
        <v>396</v>
      </c>
      <c r="H89990" t="s">
        <v>547</v>
      </c>
      <c r="I89990" s="6">
        <v>-32.155099999997439</v>
      </c>
    </row>
    <row r="89991" spans="1:9" x14ac:dyDescent="0.25">
      <c r="A89991" t="s">
        <v>76</v>
      </c>
      <c r="B89991" t="s">
        <v>1049</v>
      </c>
      <c r="C89991" t="s">
        <v>32</v>
      </c>
      <c r="D89991" t="s">
        <v>33</v>
      </c>
      <c r="E89991" t="s">
        <v>138</v>
      </c>
      <c r="F89991" t="s">
        <v>260</v>
      </c>
      <c r="G89991" t="s">
        <v>398</v>
      </c>
      <c r="H89991" t="s">
        <v>549</v>
      </c>
      <c r="I89991" s="6">
        <v>-52477.981122199999</v>
      </c>
    </row>
    <row r="89992" spans="1:9" x14ac:dyDescent="0.25">
      <c r="A89992" t="s">
        <v>76</v>
      </c>
      <c r="B89992" t="s">
        <v>1049</v>
      </c>
      <c r="C89992" t="s">
        <v>32</v>
      </c>
      <c r="D89992" t="s">
        <v>33</v>
      </c>
      <c r="E89992" t="s">
        <v>139</v>
      </c>
      <c r="F89992" t="s">
        <v>261</v>
      </c>
      <c r="G89992" t="s">
        <v>399</v>
      </c>
      <c r="H89992" t="s">
        <v>550</v>
      </c>
      <c r="I89992" s="6">
        <v>-2.0691199999998099E-2</v>
      </c>
    </row>
    <row r="89993" spans="1:9" x14ac:dyDescent="0.25">
      <c r="A89993" t="s">
        <v>76</v>
      </c>
      <c r="B89993" t="s">
        <v>1049</v>
      </c>
      <c r="C89993" t="s">
        <v>32</v>
      </c>
      <c r="D89993" t="s">
        <v>33</v>
      </c>
      <c r="E89993" t="s">
        <v>139</v>
      </c>
      <c r="F89993" t="s">
        <v>261</v>
      </c>
      <c r="G89993" t="s">
        <v>402</v>
      </c>
      <c r="H89993" t="s">
        <v>33</v>
      </c>
      <c r="I89993" s="6">
        <v>-15593.127215599998</v>
      </c>
    </row>
    <row r="89994" spans="1:9" x14ac:dyDescent="0.25">
      <c r="A89994" t="s">
        <v>76</v>
      </c>
      <c r="B89994" t="s">
        <v>1049</v>
      </c>
      <c r="C89994" t="s">
        <v>32</v>
      </c>
      <c r="D89994" t="s">
        <v>33</v>
      </c>
      <c r="E89994" t="s">
        <v>139</v>
      </c>
      <c r="F89994" t="s">
        <v>261</v>
      </c>
      <c r="G89994" t="s">
        <v>404</v>
      </c>
      <c r="H89994" t="s">
        <v>554</v>
      </c>
      <c r="I89994" s="6">
        <v>-133.28137480000001</v>
      </c>
    </row>
    <row r="89995" spans="1:9" x14ac:dyDescent="0.25">
      <c r="A89995" t="s">
        <v>76</v>
      </c>
      <c r="B89995" t="s">
        <v>1049</v>
      </c>
      <c r="C89995" t="s">
        <v>32</v>
      </c>
      <c r="D89995" t="s">
        <v>33</v>
      </c>
      <c r="E89995" t="s">
        <v>139</v>
      </c>
      <c r="F89995" t="s">
        <v>261</v>
      </c>
      <c r="G89995" t="s">
        <v>406</v>
      </c>
      <c r="H89995" t="s">
        <v>556</v>
      </c>
      <c r="I89995" s="6">
        <v>-2387.9958670000001</v>
      </c>
    </row>
    <row r="89996" spans="1:9" x14ac:dyDescent="0.25">
      <c r="A89996" t="s">
        <v>76</v>
      </c>
      <c r="B89996" t="s">
        <v>1049</v>
      </c>
      <c r="C89996" t="s">
        <v>32</v>
      </c>
      <c r="D89996" t="s">
        <v>33</v>
      </c>
      <c r="E89996" t="s">
        <v>139</v>
      </c>
      <c r="F89996" t="s">
        <v>261</v>
      </c>
      <c r="G89996" t="s">
        <v>415</v>
      </c>
      <c r="H89996" t="s">
        <v>565</v>
      </c>
      <c r="I89996" s="6">
        <v>-25349.369689400002</v>
      </c>
    </row>
    <row r="89997" spans="1:9" x14ac:dyDescent="0.25">
      <c r="A89997" t="s">
        <v>76</v>
      </c>
      <c r="B89997" t="s">
        <v>1049</v>
      </c>
      <c r="C89997" t="s">
        <v>32</v>
      </c>
      <c r="D89997" t="s">
        <v>33</v>
      </c>
      <c r="E89997" t="s">
        <v>140</v>
      </c>
      <c r="F89997" t="s">
        <v>262</v>
      </c>
      <c r="G89997" t="s">
        <v>427</v>
      </c>
      <c r="H89997" t="s">
        <v>577</v>
      </c>
      <c r="I89997" s="6">
        <v>-5211.0383515999974</v>
      </c>
    </row>
    <row r="89998" spans="1:9" x14ac:dyDescent="0.25">
      <c r="A89998" t="s">
        <v>76</v>
      </c>
      <c r="B89998" t="s">
        <v>1049</v>
      </c>
      <c r="C89998" t="s">
        <v>32</v>
      </c>
      <c r="D89998" t="s">
        <v>33</v>
      </c>
      <c r="E89998" t="s">
        <v>140</v>
      </c>
      <c r="F89998" t="s">
        <v>262</v>
      </c>
      <c r="G89998" t="s">
        <v>428</v>
      </c>
      <c r="H89998" t="s">
        <v>578</v>
      </c>
      <c r="I89998" s="6">
        <v>-2434.2320821999979</v>
      </c>
    </row>
    <row r="89999" spans="1:9" x14ac:dyDescent="0.25">
      <c r="A89999" t="s">
        <v>76</v>
      </c>
      <c r="B89999" t="s">
        <v>1049</v>
      </c>
      <c r="C89999" t="s">
        <v>32</v>
      </c>
      <c r="D89999" t="s">
        <v>33</v>
      </c>
      <c r="E89999" t="s">
        <v>141</v>
      </c>
      <c r="F89999" t="s">
        <v>263</v>
      </c>
      <c r="G89999" t="s">
        <v>429</v>
      </c>
      <c r="H89999" t="s">
        <v>263</v>
      </c>
      <c r="I89999" s="6">
        <v>-22036.300305599987</v>
      </c>
    </row>
    <row r="90000" spans="1:9" x14ac:dyDescent="0.25">
      <c r="A90000" t="s">
        <v>76</v>
      </c>
      <c r="B90000" t="s">
        <v>1049</v>
      </c>
      <c r="C90000" t="s">
        <v>32</v>
      </c>
      <c r="D90000" t="s">
        <v>33</v>
      </c>
      <c r="E90000" t="s">
        <v>142</v>
      </c>
      <c r="F90000" t="s">
        <v>264</v>
      </c>
      <c r="G90000" t="s">
        <v>430</v>
      </c>
      <c r="H90000" t="s">
        <v>579</v>
      </c>
      <c r="I90000" s="6">
        <v>-4.5770799999999702E-2</v>
      </c>
    </row>
    <row r="90001" spans="1:9" x14ac:dyDescent="0.25">
      <c r="A90001" t="s">
        <v>76</v>
      </c>
      <c r="B90001" t="s">
        <v>1049</v>
      </c>
      <c r="C90001" t="s">
        <v>32</v>
      </c>
      <c r="D90001" t="s">
        <v>33</v>
      </c>
      <c r="E90001" t="s">
        <v>143</v>
      </c>
      <c r="F90001" t="s">
        <v>265</v>
      </c>
      <c r="G90001" t="s">
        <v>431</v>
      </c>
      <c r="H90001" t="s">
        <v>580</v>
      </c>
      <c r="I90001" s="6">
        <v>-21999.637802999994</v>
      </c>
    </row>
    <row r="90002" spans="1:9" x14ac:dyDescent="0.25">
      <c r="A90002" t="s">
        <v>76</v>
      </c>
      <c r="B90002" t="s">
        <v>1049</v>
      </c>
      <c r="C90002" t="s">
        <v>32</v>
      </c>
      <c r="D90002" t="s">
        <v>33</v>
      </c>
      <c r="E90002" t="s">
        <v>143</v>
      </c>
      <c r="F90002" t="s">
        <v>265</v>
      </c>
      <c r="G90002" t="s">
        <v>433</v>
      </c>
      <c r="H90002" t="s">
        <v>582</v>
      </c>
      <c r="I90002" s="6">
        <v>-1763.0625723999995</v>
      </c>
    </row>
    <row r="90003" spans="1:9" x14ac:dyDescent="0.25">
      <c r="A90003" t="s">
        <v>76</v>
      </c>
      <c r="B90003" t="s">
        <v>1049</v>
      </c>
      <c r="C90003" t="s">
        <v>32</v>
      </c>
      <c r="D90003" t="s">
        <v>33</v>
      </c>
      <c r="E90003" t="s">
        <v>143</v>
      </c>
      <c r="F90003" t="s">
        <v>265</v>
      </c>
      <c r="G90003" t="s">
        <v>633</v>
      </c>
      <c r="H90003" t="s">
        <v>655</v>
      </c>
      <c r="I90003" s="6">
        <v>-27.4029397999984</v>
      </c>
    </row>
    <row r="90004" spans="1:9" x14ac:dyDescent="0.25">
      <c r="A90004" t="s">
        <v>76</v>
      </c>
      <c r="B90004" t="s">
        <v>1049</v>
      </c>
      <c r="C90004" t="s">
        <v>32</v>
      </c>
      <c r="D90004" t="s">
        <v>33</v>
      </c>
      <c r="E90004" t="s">
        <v>144</v>
      </c>
      <c r="F90004" t="s">
        <v>266</v>
      </c>
      <c r="G90004" t="s">
        <v>434</v>
      </c>
      <c r="H90004" t="s">
        <v>266</v>
      </c>
      <c r="I90004" s="6">
        <v>-9404.954119</v>
      </c>
    </row>
    <row r="90005" spans="1:9" x14ac:dyDescent="0.25">
      <c r="A90005" t="s">
        <v>76</v>
      </c>
      <c r="B90005" t="s">
        <v>1049</v>
      </c>
      <c r="C90005" t="s">
        <v>32</v>
      </c>
      <c r="D90005" t="s">
        <v>33</v>
      </c>
      <c r="E90005" t="s">
        <v>145</v>
      </c>
      <c r="F90005" t="s">
        <v>267</v>
      </c>
      <c r="G90005" t="s">
        <v>435</v>
      </c>
      <c r="H90005" t="s">
        <v>583</v>
      </c>
      <c r="I90005" s="6">
        <v>-13010.6423342</v>
      </c>
    </row>
    <row r="90006" spans="1:9" x14ac:dyDescent="0.25">
      <c r="A90006" t="s">
        <v>76</v>
      </c>
      <c r="B90006" t="s">
        <v>1049</v>
      </c>
      <c r="C90006" t="s">
        <v>32</v>
      </c>
      <c r="D90006" t="s">
        <v>33</v>
      </c>
      <c r="E90006" t="s">
        <v>145</v>
      </c>
      <c r="F90006" t="s">
        <v>267</v>
      </c>
      <c r="G90006" t="s">
        <v>436</v>
      </c>
      <c r="H90006" t="s">
        <v>584</v>
      </c>
      <c r="I90006" s="6">
        <v>-5623.8954128000005</v>
      </c>
    </row>
    <row r="90007" spans="1:9" x14ac:dyDescent="0.25">
      <c r="A90007" t="s">
        <v>76</v>
      </c>
      <c r="B90007" t="s">
        <v>1049</v>
      </c>
      <c r="C90007" t="s">
        <v>32</v>
      </c>
      <c r="D90007" t="s">
        <v>33</v>
      </c>
      <c r="E90007" t="s">
        <v>145</v>
      </c>
      <c r="F90007" t="s">
        <v>267</v>
      </c>
      <c r="G90007" t="s">
        <v>437</v>
      </c>
      <c r="H90007" t="s">
        <v>585</v>
      </c>
      <c r="I90007" s="6">
        <v>4324.0356174000008</v>
      </c>
    </row>
    <row r="90008" spans="1:9" x14ac:dyDescent="0.25">
      <c r="A90008" t="s">
        <v>76</v>
      </c>
      <c r="B90008" t="s">
        <v>1049</v>
      </c>
      <c r="C90008" t="s">
        <v>32</v>
      </c>
      <c r="D90008" t="s">
        <v>33</v>
      </c>
      <c r="E90008" t="s">
        <v>145</v>
      </c>
      <c r="F90008" t="s">
        <v>267</v>
      </c>
      <c r="G90008" t="s">
        <v>438</v>
      </c>
      <c r="H90008" t="s">
        <v>586</v>
      </c>
      <c r="I90008" s="6">
        <v>-8716.7965999999997</v>
      </c>
    </row>
    <row r="90009" spans="1:9" x14ac:dyDescent="0.25">
      <c r="A90009" t="s">
        <v>76</v>
      </c>
      <c r="B90009" t="s">
        <v>1049</v>
      </c>
      <c r="C90009" t="s">
        <v>32</v>
      </c>
      <c r="D90009" t="s">
        <v>33</v>
      </c>
      <c r="E90009" t="s">
        <v>146</v>
      </c>
      <c r="F90009" t="s">
        <v>268</v>
      </c>
      <c r="G90009" t="s">
        <v>442</v>
      </c>
      <c r="H90009" t="s">
        <v>268</v>
      </c>
      <c r="I90009" s="6">
        <v>-12563.034811199999</v>
      </c>
    </row>
    <row r="90010" spans="1:9" x14ac:dyDescent="0.25">
      <c r="A90010" t="s">
        <v>76</v>
      </c>
      <c r="B90010" t="s">
        <v>1049</v>
      </c>
      <c r="C90010" t="s">
        <v>32</v>
      </c>
      <c r="D90010" t="s">
        <v>33</v>
      </c>
      <c r="E90010" t="s">
        <v>147</v>
      </c>
      <c r="F90010" t="s">
        <v>269</v>
      </c>
      <c r="G90010" t="s">
        <v>443</v>
      </c>
      <c r="H90010" t="s">
        <v>269</v>
      </c>
      <c r="I90010" s="6">
        <v>-46629.799334399999</v>
      </c>
    </row>
    <row r="90011" spans="1:9" x14ac:dyDescent="0.25">
      <c r="A90011" t="s">
        <v>76</v>
      </c>
      <c r="B90011" t="s">
        <v>1049</v>
      </c>
      <c r="C90011" t="s">
        <v>32</v>
      </c>
      <c r="D90011" t="s">
        <v>33</v>
      </c>
      <c r="E90011" t="s">
        <v>148</v>
      </c>
      <c r="F90011" t="s">
        <v>270</v>
      </c>
      <c r="G90011" t="s">
        <v>445</v>
      </c>
      <c r="H90011" t="s">
        <v>591</v>
      </c>
      <c r="I90011" s="6">
        <v>-35958.520365999997</v>
      </c>
    </row>
    <row r="90012" spans="1:9" x14ac:dyDescent="0.25">
      <c r="A90012" t="s">
        <v>76</v>
      </c>
      <c r="B90012" t="s">
        <v>1049</v>
      </c>
      <c r="C90012" t="s">
        <v>32</v>
      </c>
      <c r="D90012" t="s">
        <v>33</v>
      </c>
      <c r="E90012" t="s">
        <v>148</v>
      </c>
      <c r="F90012" t="s">
        <v>270</v>
      </c>
      <c r="G90012" t="s">
        <v>446</v>
      </c>
      <c r="H90012" t="s">
        <v>592</v>
      </c>
      <c r="I90012" s="6">
        <v>-10254.307616000002</v>
      </c>
    </row>
    <row r="90013" spans="1:9" x14ac:dyDescent="0.25">
      <c r="A90013" t="s">
        <v>76</v>
      </c>
      <c r="B90013" t="s">
        <v>1049</v>
      </c>
      <c r="C90013" t="s">
        <v>32</v>
      </c>
      <c r="D90013" t="s">
        <v>33</v>
      </c>
      <c r="E90013" t="s">
        <v>148</v>
      </c>
      <c r="F90013" t="s">
        <v>270</v>
      </c>
      <c r="G90013" t="s">
        <v>447</v>
      </c>
      <c r="H90013" t="s">
        <v>593</v>
      </c>
      <c r="I90013" s="6">
        <v>-1528.2717299999995</v>
      </c>
    </row>
    <row r="90014" spans="1:9" x14ac:dyDescent="0.25">
      <c r="A90014" t="s">
        <v>76</v>
      </c>
      <c r="B90014" t="s">
        <v>1049</v>
      </c>
      <c r="C90014" t="s">
        <v>32</v>
      </c>
      <c r="D90014" t="s">
        <v>33</v>
      </c>
      <c r="E90014" t="s">
        <v>148</v>
      </c>
      <c r="F90014" t="s">
        <v>270</v>
      </c>
      <c r="G90014" t="s">
        <v>448</v>
      </c>
      <c r="H90014" t="s">
        <v>594</v>
      </c>
      <c r="I90014" s="6">
        <v>1886.5741398000007</v>
      </c>
    </row>
    <row r="90015" spans="1:9" x14ac:dyDescent="0.25">
      <c r="A90015" t="s">
        <v>76</v>
      </c>
      <c r="B90015" t="s">
        <v>1049</v>
      </c>
      <c r="C90015" t="s">
        <v>32</v>
      </c>
      <c r="D90015" t="s">
        <v>33</v>
      </c>
      <c r="E90015" t="s">
        <v>149</v>
      </c>
      <c r="F90015" t="s">
        <v>271</v>
      </c>
      <c r="G90015" t="s">
        <v>450</v>
      </c>
      <c r="H90015" t="s">
        <v>596</v>
      </c>
      <c r="I90015" s="6">
        <v>1964.7418397999979</v>
      </c>
    </row>
    <row r="90016" spans="1:9" x14ac:dyDescent="0.25">
      <c r="A90016" t="s">
        <v>76</v>
      </c>
      <c r="B90016" t="s">
        <v>1049</v>
      </c>
      <c r="C90016" t="s">
        <v>32</v>
      </c>
      <c r="D90016" t="s">
        <v>33</v>
      </c>
      <c r="E90016" t="s">
        <v>150</v>
      </c>
      <c r="F90016" t="s">
        <v>272</v>
      </c>
      <c r="G90016" t="s">
        <v>451</v>
      </c>
      <c r="H90016" t="s">
        <v>272</v>
      </c>
      <c r="I90016" s="6">
        <v>-23641.624435199989</v>
      </c>
    </row>
    <row r="90017" spans="1:9" x14ac:dyDescent="0.25">
      <c r="A90017" t="s">
        <v>76</v>
      </c>
      <c r="B90017" t="s">
        <v>1049</v>
      </c>
      <c r="C90017" t="s">
        <v>34</v>
      </c>
      <c r="D90017" t="s">
        <v>35</v>
      </c>
      <c r="E90017" t="s">
        <v>151</v>
      </c>
      <c r="F90017" t="s">
        <v>273</v>
      </c>
      <c r="G90017" t="s">
        <v>151</v>
      </c>
      <c r="H90017" t="s">
        <v>273</v>
      </c>
      <c r="I90017" s="6">
        <v>-227169.36440439994</v>
      </c>
    </row>
    <row r="90018" spans="1:9" x14ac:dyDescent="0.25">
      <c r="A90018" t="s">
        <v>76</v>
      </c>
      <c r="B90018" t="s">
        <v>1049</v>
      </c>
      <c r="C90018" t="s">
        <v>42</v>
      </c>
      <c r="D90018" t="s">
        <v>43</v>
      </c>
      <c r="E90018" t="s">
        <v>162</v>
      </c>
      <c r="F90018" t="s">
        <v>283</v>
      </c>
      <c r="G90018" t="s">
        <v>453</v>
      </c>
      <c r="H90018" t="s">
        <v>598</v>
      </c>
      <c r="I90018" s="6">
        <v>-927.10399999999993</v>
      </c>
    </row>
    <row r="90019" spans="1:9" x14ac:dyDescent="0.25">
      <c r="A90019" t="s">
        <v>76</v>
      </c>
      <c r="B90019" t="s">
        <v>1049</v>
      </c>
      <c r="C90019" t="s">
        <v>42</v>
      </c>
      <c r="D90019" t="s">
        <v>43</v>
      </c>
      <c r="E90019" t="s">
        <v>162</v>
      </c>
      <c r="F90019" t="s">
        <v>283</v>
      </c>
      <c r="G90019" t="s">
        <v>455</v>
      </c>
      <c r="H90019" t="s">
        <v>600</v>
      </c>
      <c r="I90019" s="6">
        <v>-583.5618569999998</v>
      </c>
    </row>
    <row r="90020" spans="1:9" x14ac:dyDescent="0.25">
      <c r="A90020" t="s">
        <v>76</v>
      </c>
      <c r="B90020" t="s">
        <v>1049</v>
      </c>
      <c r="C90020" t="s">
        <v>42</v>
      </c>
      <c r="D90020" t="s">
        <v>43</v>
      </c>
      <c r="E90020" t="s">
        <v>162</v>
      </c>
      <c r="F90020" t="s">
        <v>283</v>
      </c>
      <c r="G90020" t="s">
        <v>456</v>
      </c>
      <c r="H90020" t="s">
        <v>601</v>
      </c>
      <c r="I90020" s="6">
        <v>-6736.2216027999993</v>
      </c>
    </row>
    <row r="90021" spans="1:9" x14ac:dyDescent="0.25">
      <c r="A90021" t="s">
        <v>76</v>
      </c>
      <c r="B90021" t="s">
        <v>1049</v>
      </c>
      <c r="C90021" t="s">
        <v>42</v>
      </c>
      <c r="D90021" t="s">
        <v>43</v>
      </c>
      <c r="E90021" t="s">
        <v>162</v>
      </c>
      <c r="F90021" t="s">
        <v>283</v>
      </c>
      <c r="G90021" t="s">
        <v>457</v>
      </c>
      <c r="H90021" t="s">
        <v>602</v>
      </c>
      <c r="I90021" s="6">
        <v>-1513.6964642000005</v>
      </c>
    </row>
    <row r="90022" spans="1:9" x14ac:dyDescent="0.25">
      <c r="A90022" t="s">
        <v>76</v>
      </c>
      <c r="B90022" t="s">
        <v>1049</v>
      </c>
      <c r="C90022" t="s">
        <v>42</v>
      </c>
      <c r="D90022" t="s">
        <v>43</v>
      </c>
      <c r="E90022" t="s">
        <v>162</v>
      </c>
      <c r="F90022" t="s">
        <v>283</v>
      </c>
      <c r="G90022" t="s">
        <v>459</v>
      </c>
      <c r="H90022" t="s">
        <v>604</v>
      </c>
      <c r="I90022" s="6">
        <v>-51711.267796800006</v>
      </c>
    </row>
    <row r="90023" spans="1:9" x14ac:dyDescent="0.25">
      <c r="A90023" t="s">
        <v>76</v>
      </c>
      <c r="B90023" t="s">
        <v>1049</v>
      </c>
      <c r="C90023" t="s">
        <v>42</v>
      </c>
      <c r="D90023" t="s">
        <v>43</v>
      </c>
      <c r="E90023" t="s">
        <v>162</v>
      </c>
      <c r="F90023" t="s">
        <v>283</v>
      </c>
      <c r="G90023" t="s">
        <v>460</v>
      </c>
      <c r="H90023" t="s">
        <v>605</v>
      </c>
      <c r="I90023" s="6">
        <v>-1324.2814145999998</v>
      </c>
    </row>
    <row r="90024" spans="1:9" x14ac:dyDescent="0.25">
      <c r="A90024" t="s">
        <v>76</v>
      </c>
      <c r="B90024" t="s">
        <v>1049</v>
      </c>
      <c r="C90024" t="s">
        <v>42</v>
      </c>
      <c r="D90024" t="s">
        <v>43</v>
      </c>
      <c r="E90024" t="s">
        <v>162</v>
      </c>
      <c r="F90024" t="s">
        <v>283</v>
      </c>
      <c r="G90024" t="s">
        <v>462</v>
      </c>
      <c r="H90024" t="s">
        <v>607</v>
      </c>
      <c r="I90024" s="6">
        <v>-14776.2078604</v>
      </c>
    </row>
    <row r="90025" spans="1:9" x14ac:dyDescent="0.25">
      <c r="A90025" t="s">
        <v>76</v>
      </c>
      <c r="B90025" t="s">
        <v>1049</v>
      </c>
      <c r="C90025" t="s">
        <v>42</v>
      </c>
      <c r="D90025" t="s">
        <v>43</v>
      </c>
      <c r="E90025" t="s">
        <v>162</v>
      </c>
      <c r="F90025" t="s">
        <v>283</v>
      </c>
      <c r="G90025" t="s">
        <v>463</v>
      </c>
      <c r="H90025" t="s">
        <v>608</v>
      </c>
      <c r="I90025" s="6">
        <v>-10894.415907599989</v>
      </c>
    </row>
    <row r="90026" spans="1:9" x14ac:dyDescent="0.25">
      <c r="A90026" t="s">
        <v>76</v>
      </c>
      <c r="B90026" t="s">
        <v>1049</v>
      </c>
      <c r="C90026" t="s">
        <v>42</v>
      </c>
      <c r="D90026" t="s">
        <v>43</v>
      </c>
      <c r="E90026" t="s">
        <v>162</v>
      </c>
      <c r="F90026" t="s">
        <v>283</v>
      </c>
      <c r="G90026" t="s">
        <v>464</v>
      </c>
      <c r="H90026" t="s">
        <v>609</v>
      </c>
      <c r="I90026" s="6">
        <v>-200218.00890380002</v>
      </c>
    </row>
    <row r="90027" spans="1:9" x14ac:dyDescent="0.25">
      <c r="A90027" t="s">
        <v>76</v>
      </c>
      <c r="B90027" t="s">
        <v>1049</v>
      </c>
      <c r="C90027" t="s">
        <v>42</v>
      </c>
      <c r="D90027" t="s">
        <v>43</v>
      </c>
      <c r="E90027" t="s">
        <v>162</v>
      </c>
      <c r="F90027" t="s">
        <v>283</v>
      </c>
      <c r="G90027" t="s">
        <v>466</v>
      </c>
      <c r="H90027" t="s">
        <v>611</v>
      </c>
      <c r="I90027" s="6">
        <v>-178.75141720000013</v>
      </c>
    </row>
    <row r="90028" spans="1:9" x14ac:dyDescent="0.25">
      <c r="A90028" t="s">
        <v>76</v>
      </c>
      <c r="B90028" t="s">
        <v>1049</v>
      </c>
      <c r="C90028" t="s">
        <v>62</v>
      </c>
      <c r="D90028" t="s">
        <v>63</v>
      </c>
      <c r="E90028" t="s">
        <v>226</v>
      </c>
      <c r="F90028" t="s">
        <v>226</v>
      </c>
      <c r="G90028" t="s">
        <v>721</v>
      </c>
      <c r="H90028" t="s">
        <v>257</v>
      </c>
      <c r="I90028" s="6">
        <v>-872.86699999999996</v>
      </c>
    </row>
    <row r="90029" spans="1:9" x14ac:dyDescent="0.25">
      <c r="A90029" t="s">
        <v>76</v>
      </c>
      <c r="B90029" t="s">
        <v>1049</v>
      </c>
      <c r="C90029" t="s">
        <v>62</v>
      </c>
      <c r="D90029" t="s">
        <v>63</v>
      </c>
      <c r="G90029" t="s">
        <v>771</v>
      </c>
      <c r="H90029" t="s">
        <v>269</v>
      </c>
      <c r="I90029" s="6">
        <v>-2830.92</v>
      </c>
    </row>
    <row r="90030" spans="1:9" x14ac:dyDescent="0.25">
      <c r="A90030" t="s">
        <v>76</v>
      </c>
      <c r="B90030" t="s">
        <v>1049</v>
      </c>
      <c r="C90030" t="s">
        <v>62</v>
      </c>
      <c r="D90030" t="s">
        <v>63</v>
      </c>
      <c r="G90030" t="s">
        <v>726</v>
      </c>
      <c r="H90030" t="s">
        <v>33</v>
      </c>
      <c r="I90030" s="6">
        <v>-956.47350400000005</v>
      </c>
    </row>
    <row r="90031" spans="1:9" x14ac:dyDescent="0.25">
      <c r="A90031" t="s">
        <v>76</v>
      </c>
      <c r="B90031" t="s">
        <v>1049</v>
      </c>
      <c r="C90031" t="s">
        <v>62</v>
      </c>
      <c r="D90031" t="s">
        <v>63</v>
      </c>
      <c r="G90031" t="s">
        <v>749</v>
      </c>
      <c r="H90031" t="s">
        <v>547</v>
      </c>
      <c r="I90031" s="6">
        <v>-330.274</v>
      </c>
    </row>
    <row r="90032" spans="1:9" x14ac:dyDescent="0.25">
      <c r="A90032" t="s">
        <v>76</v>
      </c>
      <c r="B90032" t="s">
        <v>1049</v>
      </c>
      <c r="C90032" t="s">
        <v>62</v>
      </c>
      <c r="D90032" t="s">
        <v>63</v>
      </c>
      <c r="G90032" t="s">
        <v>732</v>
      </c>
      <c r="H90032" t="s">
        <v>591</v>
      </c>
      <c r="I90032" s="6">
        <v>-108.51860000000001</v>
      </c>
    </row>
    <row r="90033" spans="1:9" x14ac:dyDescent="0.25">
      <c r="A90033" t="s">
        <v>76</v>
      </c>
      <c r="B90033" t="s">
        <v>1049</v>
      </c>
      <c r="C90033" t="s">
        <v>44</v>
      </c>
      <c r="D90033" t="s">
        <v>45</v>
      </c>
      <c r="E90033" t="s">
        <v>163</v>
      </c>
      <c r="F90033" t="s">
        <v>284</v>
      </c>
      <c r="G90033" t="s">
        <v>163</v>
      </c>
      <c r="H90033" t="s">
        <v>284</v>
      </c>
      <c r="I90033" s="6">
        <v>-15.294835400002322</v>
      </c>
    </row>
    <row r="90034" spans="1:9" x14ac:dyDescent="0.25">
      <c r="A90034" t="s">
        <v>76</v>
      </c>
      <c r="B90034" t="s">
        <v>1049</v>
      </c>
      <c r="C90034" t="s">
        <v>44</v>
      </c>
      <c r="D90034" t="s">
        <v>45</v>
      </c>
      <c r="E90034" t="s">
        <v>164</v>
      </c>
      <c r="F90034" t="s">
        <v>285</v>
      </c>
      <c r="G90034" t="s">
        <v>164</v>
      </c>
      <c r="H90034" t="s">
        <v>285</v>
      </c>
      <c r="I90034" s="6">
        <v>-25599.089071399998</v>
      </c>
    </row>
    <row r="90035" spans="1:9" x14ac:dyDescent="0.25">
      <c r="A90035" t="s">
        <v>76</v>
      </c>
      <c r="B90035" t="s">
        <v>1049</v>
      </c>
      <c r="C90035" t="s">
        <v>44</v>
      </c>
      <c r="D90035" t="s">
        <v>45</v>
      </c>
      <c r="E90035" t="s">
        <v>197</v>
      </c>
      <c r="F90035" t="s">
        <v>317</v>
      </c>
      <c r="G90035" t="s">
        <v>197</v>
      </c>
      <c r="H90035" t="s">
        <v>317</v>
      </c>
      <c r="I90035" s="6">
        <v>-293.16623999999899</v>
      </c>
    </row>
    <row r="90036" spans="1:9" x14ac:dyDescent="0.25">
      <c r="A90036" t="s">
        <v>76</v>
      </c>
      <c r="B90036" t="s">
        <v>1049</v>
      </c>
      <c r="C90036" t="s">
        <v>46</v>
      </c>
      <c r="D90036" t="s">
        <v>47</v>
      </c>
      <c r="E90036" t="s">
        <v>171</v>
      </c>
      <c r="F90036" t="s">
        <v>292</v>
      </c>
      <c r="G90036" t="s">
        <v>171</v>
      </c>
      <c r="H90036" t="s">
        <v>882</v>
      </c>
      <c r="I90036" s="6">
        <v>-33952.7747562</v>
      </c>
    </row>
    <row r="90037" spans="1:9" x14ac:dyDescent="0.25">
      <c r="A90037" t="s">
        <v>76</v>
      </c>
      <c r="B90037" t="s">
        <v>1049</v>
      </c>
      <c r="C90037" t="s">
        <v>48</v>
      </c>
      <c r="D90037" t="s">
        <v>49</v>
      </c>
      <c r="E90037" t="s">
        <v>175</v>
      </c>
      <c r="F90037" t="s">
        <v>296</v>
      </c>
      <c r="G90037" t="s">
        <v>175</v>
      </c>
      <c r="H90037" t="s">
        <v>296</v>
      </c>
      <c r="I90037" s="6">
        <v>847.790894199999</v>
      </c>
    </row>
    <row r="90038" spans="1:9" x14ac:dyDescent="0.25">
      <c r="A90038" t="s">
        <v>76</v>
      </c>
      <c r="B90038" t="s">
        <v>1049</v>
      </c>
      <c r="C90038" t="s">
        <v>48</v>
      </c>
      <c r="D90038" t="s">
        <v>49</v>
      </c>
      <c r="E90038" t="s">
        <v>176</v>
      </c>
      <c r="F90038" t="s">
        <v>297</v>
      </c>
      <c r="G90038" t="s">
        <v>176</v>
      </c>
      <c r="H90038" t="s">
        <v>297</v>
      </c>
      <c r="I90038" s="6">
        <v>5653.6281830000007</v>
      </c>
    </row>
    <row r="90039" spans="1:9" x14ac:dyDescent="0.25">
      <c r="A90039" t="s">
        <v>76</v>
      </c>
      <c r="B90039" t="s">
        <v>1049</v>
      </c>
      <c r="C90039" t="s">
        <v>58</v>
      </c>
      <c r="D90039" t="s">
        <v>59</v>
      </c>
      <c r="E90039" t="s">
        <v>183</v>
      </c>
      <c r="F90039" t="s">
        <v>304</v>
      </c>
      <c r="G90039" t="s">
        <v>183</v>
      </c>
      <c r="H90039" t="s">
        <v>304</v>
      </c>
      <c r="I90039" s="6">
        <v>-249429.67711600001</v>
      </c>
    </row>
    <row r="90040" spans="1:9" x14ac:dyDescent="0.25">
      <c r="A90040" t="s">
        <v>76</v>
      </c>
      <c r="B90040" t="s">
        <v>1049</v>
      </c>
      <c r="C90040" t="s">
        <v>58</v>
      </c>
      <c r="D90040" t="s">
        <v>59</v>
      </c>
      <c r="E90040" t="s">
        <v>184</v>
      </c>
      <c r="F90040" t="s">
        <v>305</v>
      </c>
      <c r="G90040" t="s">
        <v>184</v>
      </c>
      <c r="H90040" t="s">
        <v>305</v>
      </c>
      <c r="I90040" s="6">
        <v>210713</v>
      </c>
    </row>
    <row r="90041" spans="1:9" x14ac:dyDescent="0.25">
      <c r="A90041" t="s">
        <v>76</v>
      </c>
      <c r="B90041" t="s">
        <v>1049</v>
      </c>
      <c r="C90041" t="s">
        <v>50</v>
      </c>
      <c r="D90041" t="s">
        <v>51</v>
      </c>
      <c r="E90041" t="s">
        <v>185</v>
      </c>
      <c r="F90041" t="s">
        <v>51</v>
      </c>
      <c r="G90041" t="s">
        <v>185</v>
      </c>
      <c r="H90041" t="s">
        <v>51</v>
      </c>
      <c r="I90041" s="6">
        <v>26914.596944004057</v>
      </c>
    </row>
    <row r="90042" spans="1:9" x14ac:dyDescent="0.25">
      <c r="A90042" t="s">
        <v>76</v>
      </c>
      <c r="B90042" t="s">
        <v>1050</v>
      </c>
      <c r="C90042" t="s">
        <v>10</v>
      </c>
      <c r="D90042" t="s">
        <v>11</v>
      </c>
      <c r="E90042" t="s">
        <v>85</v>
      </c>
      <c r="F90042" t="s">
        <v>206</v>
      </c>
      <c r="G90042" t="s">
        <v>85</v>
      </c>
      <c r="H90042" t="s">
        <v>206</v>
      </c>
      <c r="I90042" s="6">
        <v>1942669.9167339988</v>
      </c>
    </row>
    <row r="90043" spans="1:9" x14ac:dyDescent="0.25">
      <c r="A90043" t="s">
        <v>76</v>
      </c>
      <c r="B90043" t="s">
        <v>1050</v>
      </c>
      <c r="C90043" t="s">
        <v>10</v>
      </c>
      <c r="D90043" t="s">
        <v>11</v>
      </c>
      <c r="E90043" t="s">
        <v>86</v>
      </c>
      <c r="F90043" t="s">
        <v>207</v>
      </c>
      <c r="G90043" t="s">
        <v>86</v>
      </c>
      <c r="H90043" t="s">
        <v>207</v>
      </c>
      <c r="I90043" s="6">
        <v>-7533.1102695999989</v>
      </c>
    </row>
    <row r="90044" spans="1:9" x14ac:dyDescent="0.25">
      <c r="A90044" t="s">
        <v>76</v>
      </c>
      <c r="B90044" t="s">
        <v>1050</v>
      </c>
      <c r="C90044" t="s">
        <v>12</v>
      </c>
      <c r="D90044" t="s">
        <v>13</v>
      </c>
      <c r="E90044" t="s">
        <v>89</v>
      </c>
      <c r="F90044" t="s">
        <v>210</v>
      </c>
      <c r="G90044" t="s">
        <v>89</v>
      </c>
      <c r="H90044" t="s">
        <v>210</v>
      </c>
      <c r="I90044" s="6">
        <v>-627864.15908580006</v>
      </c>
    </row>
    <row r="90045" spans="1:9" x14ac:dyDescent="0.25">
      <c r="A90045" t="s">
        <v>76</v>
      </c>
      <c r="B90045" t="s">
        <v>1050</v>
      </c>
      <c r="C90045" t="s">
        <v>12</v>
      </c>
      <c r="D90045" t="s">
        <v>13</v>
      </c>
      <c r="E90045" t="s">
        <v>90</v>
      </c>
      <c r="F90045" t="s">
        <v>211</v>
      </c>
      <c r="G90045" t="s">
        <v>90</v>
      </c>
      <c r="H90045" t="s">
        <v>211</v>
      </c>
      <c r="I90045" s="6">
        <v>-1129891.7615175999</v>
      </c>
    </row>
    <row r="90046" spans="1:9" x14ac:dyDescent="0.25">
      <c r="A90046" t="s">
        <v>76</v>
      </c>
      <c r="B90046" t="s">
        <v>1050</v>
      </c>
      <c r="C90046" t="s">
        <v>12</v>
      </c>
      <c r="D90046" t="s">
        <v>13</v>
      </c>
      <c r="E90046" t="s">
        <v>95</v>
      </c>
      <c r="F90046" t="s">
        <v>216</v>
      </c>
      <c r="G90046" t="s">
        <v>95</v>
      </c>
      <c r="H90046" t="s">
        <v>216</v>
      </c>
      <c r="I90046" s="6">
        <v>1728.2759490000578</v>
      </c>
    </row>
    <row r="90047" spans="1:9" x14ac:dyDescent="0.25">
      <c r="A90047" t="s">
        <v>76</v>
      </c>
      <c r="B90047" t="s">
        <v>1050</v>
      </c>
      <c r="C90047" t="s">
        <v>12</v>
      </c>
      <c r="D90047" t="s">
        <v>13</v>
      </c>
      <c r="E90047" t="s">
        <v>96</v>
      </c>
      <c r="F90047" t="s">
        <v>217</v>
      </c>
      <c r="G90047" t="s">
        <v>96</v>
      </c>
      <c r="H90047" t="s">
        <v>217</v>
      </c>
      <c r="I90047" s="6">
        <v>1054.2264576000246</v>
      </c>
    </row>
    <row r="90048" spans="1:9" x14ac:dyDescent="0.25">
      <c r="A90048" t="s">
        <v>76</v>
      </c>
      <c r="B90048" t="s">
        <v>1050</v>
      </c>
      <c r="C90048" t="s">
        <v>12</v>
      </c>
      <c r="D90048" t="s">
        <v>13</v>
      </c>
      <c r="E90048" t="s">
        <v>99</v>
      </c>
      <c r="F90048" t="s">
        <v>220</v>
      </c>
      <c r="G90048" t="s">
        <v>99</v>
      </c>
      <c r="H90048" t="s">
        <v>220</v>
      </c>
      <c r="I90048" s="6">
        <v>-2864.2661418000866</v>
      </c>
    </row>
    <row r="90049" spans="1:9" x14ac:dyDescent="0.25">
      <c r="A90049" t="s">
        <v>76</v>
      </c>
      <c r="B90049" t="s">
        <v>1050</v>
      </c>
      <c r="C90049" t="s">
        <v>16</v>
      </c>
      <c r="D90049" t="s">
        <v>17</v>
      </c>
      <c r="E90049" t="s">
        <v>226</v>
      </c>
      <c r="F90049" t="s">
        <v>226</v>
      </c>
      <c r="G90049" t="s">
        <v>662</v>
      </c>
      <c r="H90049" t="s">
        <v>17</v>
      </c>
      <c r="I90049" s="6">
        <v>-116392.69115679995</v>
      </c>
    </row>
    <row r="90050" spans="1:9" x14ac:dyDescent="0.25">
      <c r="A90050" t="s">
        <v>76</v>
      </c>
      <c r="B90050" t="s">
        <v>1050</v>
      </c>
      <c r="C90050" t="s">
        <v>18</v>
      </c>
      <c r="D90050" t="s">
        <v>19</v>
      </c>
      <c r="E90050" t="s">
        <v>106</v>
      </c>
      <c r="F90050" t="s">
        <v>228</v>
      </c>
      <c r="G90050" t="s">
        <v>106</v>
      </c>
      <c r="H90050" t="s">
        <v>228</v>
      </c>
      <c r="I90050" s="6">
        <v>-38710.526415799992</v>
      </c>
    </row>
    <row r="90051" spans="1:9" x14ac:dyDescent="0.25">
      <c r="A90051" t="s">
        <v>76</v>
      </c>
      <c r="B90051" t="s">
        <v>1050</v>
      </c>
      <c r="C90051" t="s">
        <v>20</v>
      </c>
      <c r="D90051" t="s">
        <v>21</v>
      </c>
      <c r="E90051" t="s">
        <v>107</v>
      </c>
      <c r="F90051" t="s">
        <v>229</v>
      </c>
      <c r="G90051" t="s">
        <v>325</v>
      </c>
      <c r="H90051" t="s">
        <v>480</v>
      </c>
      <c r="I90051" s="6">
        <v>-1050.7547928000429</v>
      </c>
    </row>
    <row r="90052" spans="1:9" x14ac:dyDescent="0.25">
      <c r="A90052" t="s">
        <v>76</v>
      </c>
      <c r="B90052" t="s">
        <v>1050</v>
      </c>
      <c r="C90052" t="s">
        <v>20</v>
      </c>
      <c r="D90052" t="s">
        <v>21</v>
      </c>
      <c r="E90052" t="s">
        <v>107</v>
      </c>
      <c r="F90052" t="s">
        <v>229</v>
      </c>
      <c r="G90052" t="s">
        <v>326</v>
      </c>
      <c r="H90052" t="s">
        <v>481</v>
      </c>
      <c r="I90052" s="6">
        <v>106961.10258439995</v>
      </c>
    </row>
    <row r="90053" spans="1:9" x14ac:dyDescent="0.25">
      <c r="A90053" t="s">
        <v>76</v>
      </c>
      <c r="B90053" t="s">
        <v>1050</v>
      </c>
      <c r="C90053" t="s">
        <v>20</v>
      </c>
      <c r="D90053" t="s">
        <v>21</v>
      </c>
      <c r="E90053" t="s">
        <v>107</v>
      </c>
      <c r="F90053" t="s">
        <v>229</v>
      </c>
      <c r="G90053" t="s">
        <v>327</v>
      </c>
      <c r="H90053" t="s">
        <v>482</v>
      </c>
      <c r="I90053" s="6">
        <v>56.318931000000006</v>
      </c>
    </row>
    <row r="90054" spans="1:9" x14ac:dyDescent="0.25">
      <c r="A90054" t="s">
        <v>76</v>
      </c>
      <c r="B90054" t="s">
        <v>1050</v>
      </c>
      <c r="C90054" t="s">
        <v>20</v>
      </c>
      <c r="D90054" t="s">
        <v>21</v>
      </c>
      <c r="E90054" t="s">
        <v>107</v>
      </c>
      <c r="F90054" t="s">
        <v>229</v>
      </c>
      <c r="G90054" t="s">
        <v>329</v>
      </c>
      <c r="H90054" t="s">
        <v>484</v>
      </c>
      <c r="I90054" s="6">
        <v>224.97872159999986</v>
      </c>
    </row>
    <row r="90055" spans="1:9" x14ac:dyDescent="0.25">
      <c r="A90055" t="s">
        <v>76</v>
      </c>
      <c r="B90055" t="s">
        <v>1050</v>
      </c>
      <c r="C90055" t="s">
        <v>20</v>
      </c>
      <c r="D90055" t="s">
        <v>21</v>
      </c>
      <c r="E90055" t="s">
        <v>107</v>
      </c>
      <c r="F90055" t="s">
        <v>229</v>
      </c>
      <c r="G90055" t="s">
        <v>330</v>
      </c>
      <c r="H90055" t="s">
        <v>485</v>
      </c>
      <c r="I90055" s="6">
        <v>1435.8625145999945</v>
      </c>
    </row>
    <row r="90056" spans="1:9" x14ac:dyDescent="0.25">
      <c r="A90056" t="s">
        <v>76</v>
      </c>
      <c r="B90056" t="s">
        <v>1050</v>
      </c>
      <c r="C90056" t="s">
        <v>20</v>
      </c>
      <c r="D90056" t="s">
        <v>21</v>
      </c>
      <c r="E90056" t="s">
        <v>107</v>
      </c>
      <c r="F90056" t="s">
        <v>229</v>
      </c>
      <c r="G90056" t="s">
        <v>333</v>
      </c>
      <c r="H90056" t="s">
        <v>488</v>
      </c>
      <c r="I90056" s="6">
        <v>931.0038867999998</v>
      </c>
    </row>
    <row r="90057" spans="1:9" x14ac:dyDescent="0.25">
      <c r="A90057" t="s">
        <v>76</v>
      </c>
      <c r="B90057" t="s">
        <v>1050</v>
      </c>
      <c r="C90057" t="s">
        <v>20</v>
      </c>
      <c r="D90057" t="s">
        <v>21</v>
      </c>
      <c r="E90057" t="s">
        <v>107</v>
      </c>
      <c r="F90057" t="s">
        <v>229</v>
      </c>
      <c r="G90057" t="s">
        <v>334</v>
      </c>
      <c r="H90057" t="s">
        <v>489</v>
      </c>
      <c r="I90057" s="6">
        <v>5543.8433109999987</v>
      </c>
    </row>
    <row r="90058" spans="1:9" x14ac:dyDescent="0.25">
      <c r="A90058" t="s">
        <v>76</v>
      </c>
      <c r="B90058" t="s">
        <v>1050</v>
      </c>
      <c r="C90058" t="s">
        <v>20</v>
      </c>
      <c r="D90058" t="s">
        <v>21</v>
      </c>
      <c r="E90058" t="s">
        <v>107</v>
      </c>
      <c r="F90058" t="s">
        <v>229</v>
      </c>
      <c r="G90058" t="s">
        <v>625</v>
      </c>
      <c r="H90058" t="s">
        <v>635</v>
      </c>
      <c r="I90058" s="6">
        <v>1244.3303325999991</v>
      </c>
    </row>
    <row r="90059" spans="1:9" x14ac:dyDescent="0.25">
      <c r="A90059" t="s">
        <v>76</v>
      </c>
      <c r="B90059" t="s">
        <v>1050</v>
      </c>
      <c r="C90059" t="s">
        <v>20</v>
      </c>
      <c r="D90059" t="s">
        <v>21</v>
      </c>
      <c r="E90059" t="s">
        <v>107</v>
      </c>
      <c r="F90059" t="s">
        <v>229</v>
      </c>
      <c r="G90059" t="s">
        <v>627</v>
      </c>
      <c r="H90059" t="s">
        <v>637</v>
      </c>
      <c r="I90059" s="6">
        <v>72346.559999999998</v>
      </c>
    </row>
    <row r="90060" spans="1:9" x14ac:dyDescent="0.25">
      <c r="A90060" t="s">
        <v>76</v>
      </c>
      <c r="B90060" t="s">
        <v>1050</v>
      </c>
      <c r="C90060" t="s">
        <v>20</v>
      </c>
      <c r="D90060" t="s">
        <v>21</v>
      </c>
      <c r="E90060" t="s">
        <v>108</v>
      </c>
      <c r="F90060" t="s">
        <v>230</v>
      </c>
      <c r="G90060" t="s">
        <v>629</v>
      </c>
      <c r="H90060" t="s">
        <v>639</v>
      </c>
      <c r="I90060" s="6">
        <v>-149.3405358000073</v>
      </c>
    </row>
    <row r="90061" spans="1:9" x14ac:dyDescent="0.25">
      <c r="A90061" t="s">
        <v>76</v>
      </c>
      <c r="B90061" t="s">
        <v>1050</v>
      </c>
      <c r="C90061" t="s">
        <v>22</v>
      </c>
      <c r="D90061" t="s">
        <v>23</v>
      </c>
      <c r="E90061" t="s">
        <v>226</v>
      </c>
      <c r="F90061" t="s">
        <v>226</v>
      </c>
      <c r="G90061" t="s">
        <v>663</v>
      </c>
      <c r="H90061" t="s">
        <v>842</v>
      </c>
      <c r="I90061" s="6">
        <v>-10056.781040399997</v>
      </c>
    </row>
    <row r="90062" spans="1:9" x14ac:dyDescent="0.25">
      <c r="A90062" t="s">
        <v>76</v>
      </c>
      <c r="B90062" t="s">
        <v>1050</v>
      </c>
      <c r="C90062" t="s">
        <v>24</v>
      </c>
      <c r="D90062" t="s">
        <v>25</v>
      </c>
      <c r="E90062" t="s">
        <v>114</v>
      </c>
      <c r="F90062" t="s">
        <v>236</v>
      </c>
      <c r="G90062" t="s">
        <v>114</v>
      </c>
      <c r="H90062" t="s">
        <v>236</v>
      </c>
      <c r="I90062" s="6">
        <v>1346.3281187999999</v>
      </c>
    </row>
    <row r="90063" spans="1:9" x14ac:dyDescent="0.25">
      <c r="A90063" t="s">
        <v>76</v>
      </c>
      <c r="B90063" t="s">
        <v>1050</v>
      </c>
      <c r="C90063" t="s">
        <v>26</v>
      </c>
      <c r="D90063" t="s">
        <v>27</v>
      </c>
      <c r="E90063" t="s">
        <v>226</v>
      </c>
      <c r="F90063" t="s">
        <v>226</v>
      </c>
      <c r="G90063" t="s">
        <v>665</v>
      </c>
      <c r="H90063" t="s">
        <v>27</v>
      </c>
      <c r="I90063" s="6">
        <v>-39311.754818120608</v>
      </c>
    </row>
    <row r="90064" spans="1:9" x14ac:dyDescent="0.25">
      <c r="A90064" t="s">
        <v>76</v>
      </c>
      <c r="B90064" t="s">
        <v>1050</v>
      </c>
      <c r="C90064" t="s">
        <v>28</v>
      </c>
      <c r="D90064" t="s">
        <v>29</v>
      </c>
      <c r="E90064" t="s">
        <v>119</v>
      </c>
      <c r="F90064" t="s">
        <v>241</v>
      </c>
      <c r="G90064" t="s">
        <v>666</v>
      </c>
      <c r="H90064" t="s">
        <v>241</v>
      </c>
      <c r="I90064" s="6">
        <v>-432158.72371259984</v>
      </c>
    </row>
    <row r="90065" spans="1:9" x14ac:dyDescent="0.25">
      <c r="A90065" t="s">
        <v>76</v>
      </c>
      <c r="B90065" t="s">
        <v>1050</v>
      </c>
      <c r="C90065" t="s">
        <v>28</v>
      </c>
      <c r="D90065" t="s">
        <v>29</v>
      </c>
      <c r="E90065" t="s">
        <v>120</v>
      </c>
      <c r="F90065" t="s">
        <v>242</v>
      </c>
      <c r="G90065" t="s">
        <v>340</v>
      </c>
      <c r="H90065" t="s">
        <v>495</v>
      </c>
      <c r="I90065" s="6">
        <v>-32108.049481800019</v>
      </c>
    </row>
    <row r="90066" spans="1:9" x14ac:dyDescent="0.25">
      <c r="A90066" t="s">
        <v>76</v>
      </c>
      <c r="B90066" t="s">
        <v>1050</v>
      </c>
      <c r="C90066" t="s">
        <v>28</v>
      </c>
      <c r="D90066" t="s">
        <v>29</v>
      </c>
      <c r="E90066" t="s">
        <v>120</v>
      </c>
      <c r="F90066" t="s">
        <v>242</v>
      </c>
      <c r="G90066" t="s">
        <v>341</v>
      </c>
      <c r="H90066" t="s">
        <v>496</v>
      </c>
      <c r="I90066" s="6">
        <v>92.460323999999702</v>
      </c>
    </row>
    <row r="90067" spans="1:9" x14ac:dyDescent="0.25">
      <c r="A90067" t="s">
        <v>76</v>
      </c>
      <c r="B90067" t="s">
        <v>1050</v>
      </c>
      <c r="C90067" t="s">
        <v>28</v>
      </c>
      <c r="D90067" t="s">
        <v>29</v>
      </c>
      <c r="E90067" t="s">
        <v>121</v>
      </c>
      <c r="F90067" t="s">
        <v>243</v>
      </c>
      <c r="G90067" t="s">
        <v>344</v>
      </c>
      <c r="H90067" t="s">
        <v>499</v>
      </c>
      <c r="I90067" s="6">
        <v>170.01538500000419</v>
      </c>
    </row>
    <row r="90068" spans="1:9" x14ac:dyDescent="0.25">
      <c r="A90068" t="s">
        <v>76</v>
      </c>
      <c r="B90068" t="s">
        <v>1050</v>
      </c>
      <c r="C90068" t="s">
        <v>28</v>
      </c>
      <c r="D90068" t="s">
        <v>29</v>
      </c>
      <c r="E90068" t="s">
        <v>121</v>
      </c>
      <c r="F90068" t="s">
        <v>243</v>
      </c>
      <c r="G90068" t="s">
        <v>345</v>
      </c>
      <c r="H90068" t="s">
        <v>500</v>
      </c>
      <c r="I90068" s="6">
        <v>-131379.18831620004</v>
      </c>
    </row>
    <row r="90069" spans="1:9" x14ac:dyDescent="0.25">
      <c r="A90069" t="s">
        <v>76</v>
      </c>
      <c r="B90069" t="s">
        <v>1050</v>
      </c>
      <c r="C90069" t="s">
        <v>28</v>
      </c>
      <c r="D90069" t="s">
        <v>29</v>
      </c>
      <c r="E90069" t="s">
        <v>121</v>
      </c>
      <c r="F90069" t="s">
        <v>243</v>
      </c>
      <c r="G90069" t="s">
        <v>347</v>
      </c>
      <c r="H90069" t="s">
        <v>502</v>
      </c>
      <c r="I90069" s="6">
        <v>3.06749999999988</v>
      </c>
    </row>
    <row r="90070" spans="1:9" x14ac:dyDescent="0.25">
      <c r="A90070" t="s">
        <v>76</v>
      </c>
      <c r="B90070" t="s">
        <v>1050</v>
      </c>
      <c r="C90070" t="s">
        <v>28</v>
      </c>
      <c r="D90070" t="s">
        <v>29</v>
      </c>
      <c r="E90070" t="s">
        <v>123</v>
      </c>
      <c r="F90070" t="s">
        <v>245</v>
      </c>
      <c r="G90070" t="s">
        <v>355</v>
      </c>
      <c r="H90070" t="s">
        <v>508</v>
      </c>
      <c r="I90070" s="6">
        <v>362</v>
      </c>
    </row>
    <row r="90071" spans="1:9" x14ac:dyDescent="0.25">
      <c r="A90071" t="s">
        <v>76</v>
      </c>
      <c r="B90071" t="s">
        <v>1050</v>
      </c>
      <c r="C90071" t="s">
        <v>28</v>
      </c>
      <c r="D90071" t="s">
        <v>29</v>
      </c>
      <c r="E90071" t="s">
        <v>123</v>
      </c>
      <c r="F90071" t="s">
        <v>245</v>
      </c>
      <c r="G90071" t="s">
        <v>793</v>
      </c>
      <c r="H90071" t="s">
        <v>892</v>
      </c>
      <c r="I90071" s="6">
        <v>-313.98442399999976</v>
      </c>
    </row>
    <row r="90072" spans="1:9" x14ac:dyDescent="0.25">
      <c r="A90072" t="s">
        <v>76</v>
      </c>
      <c r="B90072" t="s">
        <v>1050</v>
      </c>
      <c r="C90072" t="s">
        <v>28</v>
      </c>
      <c r="D90072" t="s">
        <v>29</v>
      </c>
      <c r="E90072" t="s">
        <v>124</v>
      </c>
      <c r="F90072" t="s">
        <v>246</v>
      </c>
      <c r="G90072" t="s">
        <v>360</v>
      </c>
      <c r="H90072" t="s">
        <v>513</v>
      </c>
      <c r="I90072" s="6">
        <v>-298.59040060000001</v>
      </c>
    </row>
    <row r="90073" spans="1:9" x14ac:dyDescent="0.25">
      <c r="A90073" t="s">
        <v>76</v>
      </c>
      <c r="B90073" t="s">
        <v>1050</v>
      </c>
      <c r="C90073" t="s">
        <v>28</v>
      </c>
      <c r="D90073" t="s">
        <v>29</v>
      </c>
      <c r="E90073" t="s">
        <v>126</v>
      </c>
      <c r="F90073" t="s">
        <v>248</v>
      </c>
      <c r="G90073" t="s">
        <v>367</v>
      </c>
      <c r="H90073" t="s">
        <v>520</v>
      </c>
      <c r="I90073" s="6">
        <v>-7051</v>
      </c>
    </row>
    <row r="90074" spans="1:9" x14ac:dyDescent="0.25">
      <c r="A90074" t="s">
        <v>76</v>
      </c>
      <c r="B90074" t="s">
        <v>1050</v>
      </c>
      <c r="C90074" t="s">
        <v>28</v>
      </c>
      <c r="D90074" t="s">
        <v>29</v>
      </c>
      <c r="E90074" t="s">
        <v>126</v>
      </c>
      <c r="F90074" t="s">
        <v>248</v>
      </c>
      <c r="G90074" t="s">
        <v>368</v>
      </c>
      <c r="H90074" t="s">
        <v>521</v>
      </c>
      <c r="I90074" s="6">
        <v>-184.01849760000681</v>
      </c>
    </row>
    <row r="90075" spans="1:9" x14ac:dyDescent="0.25">
      <c r="A90075" t="s">
        <v>76</v>
      </c>
      <c r="B90075" t="s">
        <v>1050</v>
      </c>
      <c r="C90075" t="s">
        <v>28</v>
      </c>
      <c r="D90075" t="s">
        <v>29</v>
      </c>
      <c r="E90075" t="s">
        <v>126</v>
      </c>
      <c r="F90075" t="s">
        <v>248</v>
      </c>
      <c r="G90075" t="s">
        <v>369</v>
      </c>
      <c r="H90075" t="s">
        <v>522</v>
      </c>
      <c r="I90075" s="6">
        <v>57715.676753399996</v>
      </c>
    </row>
    <row r="90076" spans="1:9" x14ac:dyDescent="0.25">
      <c r="A90076" t="s">
        <v>76</v>
      </c>
      <c r="B90076" t="s">
        <v>1050</v>
      </c>
      <c r="C90076" t="s">
        <v>28</v>
      </c>
      <c r="D90076" t="s">
        <v>29</v>
      </c>
      <c r="E90076" t="s">
        <v>127</v>
      </c>
      <c r="F90076" t="s">
        <v>249</v>
      </c>
      <c r="G90076" t="s">
        <v>371</v>
      </c>
      <c r="H90076" t="s">
        <v>524</v>
      </c>
      <c r="I90076" s="6">
        <v>10.915178399999601</v>
      </c>
    </row>
    <row r="90077" spans="1:9" x14ac:dyDescent="0.25">
      <c r="A90077" t="s">
        <v>76</v>
      </c>
      <c r="B90077" t="s">
        <v>1050</v>
      </c>
      <c r="C90077" t="s">
        <v>28</v>
      </c>
      <c r="D90077" t="s">
        <v>29</v>
      </c>
      <c r="E90077" t="s">
        <v>128</v>
      </c>
      <c r="F90077" t="s">
        <v>250</v>
      </c>
      <c r="G90077" t="s">
        <v>372</v>
      </c>
      <c r="H90077" t="s">
        <v>250</v>
      </c>
      <c r="I90077" s="6">
        <v>1830.6876699999998</v>
      </c>
    </row>
    <row r="90078" spans="1:9" x14ac:dyDescent="0.25">
      <c r="A90078" t="s">
        <v>76</v>
      </c>
      <c r="B90078" t="s">
        <v>1050</v>
      </c>
      <c r="C90078" t="s">
        <v>28</v>
      </c>
      <c r="D90078" t="s">
        <v>29</v>
      </c>
      <c r="E90078" t="s">
        <v>129</v>
      </c>
      <c r="F90078" t="s">
        <v>251</v>
      </c>
      <c r="G90078" t="s">
        <v>373</v>
      </c>
      <c r="H90078" t="s">
        <v>251</v>
      </c>
      <c r="I90078" s="6">
        <v>1603.8412720000015</v>
      </c>
    </row>
    <row r="90079" spans="1:9" x14ac:dyDescent="0.25">
      <c r="A90079" t="s">
        <v>76</v>
      </c>
      <c r="B90079" t="s">
        <v>1050</v>
      </c>
      <c r="C90079" t="s">
        <v>28</v>
      </c>
      <c r="D90079" t="s">
        <v>29</v>
      </c>
      <c r="E90079" t="s">
        <v>130</v>
      </c>
      <c r="F90079" t="s">
        <v>252</v>
      </c>
      <c r="G90079" t="s">
        <v>374</v>
      </c>
      <c r="H90079" t="s">
        <v>525</v>
      </c>
      <c r="I90079" s="6">
        <v>-6017.4783190000026</v>
      </c>
    </row>
    <row r="90080" spans="1:9" x14ac:dyDescent="0.25">
      <c r="A90080" t="s">
        <v>76</v>
      </c>
      <c r="B90080" t="s">
        <v>1050</v>
      </c>
      <c r="C90080" t="s">
        <v>28</v>
      </c>
      <c r="D90080" t="s">
        <v>29</v>
      </c>
      <c r="E90080" t="s">
        <v>130</v>
      </c>
      <c r="F90080" t="s">
        <v>252</v>
      </c>
      <c r="G90080" t="s">
        <v>377</v>
      </c>
      <c r="H90080" t="s">
        <v>528</v>
      </c>
      <c r="I90080" s="6">
        <v>-22828.895286399991</v>
      </c>
    </row>
    <row r="90081" spans="1:9" x14ac:dyDescent="0.25">
      <c r="A90081" t="s">
        <v>76</v>
      </c>
      <c r="B90081" t="s">
        <v>1050</v>
      </c>
      <c r="C90081" t="s">
        <v>30</v>
      </c>
      <c r="D90081" t="s">
        <v>31</v>
      </c>
      <c r="E90081" t="s">
        <v>132</v>
      </c>
      <c r="F90081" t="s">
        <v>254</v>
      </c>
      <c r="G90081" t="s">
        <v>671</v>
      </c>
      <c r="H90081" t="s">
        <v>848</v>
      </c>
      <c r="I90081" s="6">
        <v>126.72158700000361</v>
      </c>
    </row>
    <row r="90082" spans="1:9" x14ac:dyDescent="0.25">
      <c r="A90082" t="s">
        <v>76</v>
      </c>
      <c r="B90082" t="s">
        <v>1050</v>
      </c>
      <c r="C90082" t="s">
        <v>30</v>
      </c>
      <c r="D90082" t="s">
        <v>31</v>
      </c>
      <c r="E90082" t="s">
        <v>132</v>
      </c>
      <c r="F90082" t="s">
        <v>254</v>
      </c>
      <c r="G90082" t="s">
        <v>672</v>
      </c>
      <c r="H90082" t="s">
        <v>849</v>
      </c>
      <c r="I90082" s="6">
        <v>-0.44660580000001499</v>
      </c>
    </row>
    <row r="90083" spans="1:9" x14ac:dyDescent="0.25">
      <c r="A90083" t="s">
        <v>76</v>
      </c>
      <c r="B90083" t="s">
        <v>1050</v>
      </c>
      <c r="C90083" t="s">
        <v>30</v>
      </c>
      <c r="D90083" t="s">
        <v>31</v>
      </c>
      <c r="E90083" t="s">
        <v>132</v>
      </c>
      <c r="F90083" t="s">
        <v>254</v>
      </c>
      <c r="G90083" t="s">
        <v>673</v>
      </c>
      <c r="H90083" t="s">
        <v>850</v>
      </c>
      <c r="I90083" s="6">
        <v>263.85058320001275</v>
      </c>
    </row>
    <row r="90084" spans="1:9" x14ac:dyDescent="0.25">
      <c r="A90084" t="s">
        <v>76</v>
      </c>
      <c r="B90084" t="s">
        <v>1050</v>
      </c>
      <c r="C90084" t="s">
        <v>30</v>
      </c>
      <c r="D90084" t="s">
        <v>31</v>
      </c>
      <c r="E90084" t="s">
        <v>133</v>
      </c>
      <c r="F90084" t="s">
        <v>255</v>
      </c>
      <c r="G90084" t="s">
        <v>691</v>
      </c>
      <c r="H90084" t="s">
        <v>859</v>
      </c>
      <c r="I90084" s="6">
        <v>-2</v>
      </c>
    </row>
    <row r="90085" spans="1:9" x14ac:dyDescent="0.25">
      <c r="A90085" t="s">
        <v>76</v>
      </c>
      <c r="B90085" t="s">
        <v>1050</v>
      </c>
      <c r="C90085" t="s">
        <v>30</v>
      </c>
      <c r="D90085" t="s">
        <v>31</v>
      </c>
      <c r="E90085" t="s">
        <v>133</v>
      </c>
      <c r="F90085" t="s">
        <v>255</v>
      </c>
      <c r="G90085" t="s">
        <v>697</v>
      </c>
      <c r="H90085" t="s">
        <v>865</v>
      </c>
      <c r="I90085" s="6">
        <v>20.940000000000499</v>
      </c>
    </row>
    <row r="90086" spans="1:9" x14ac:dyDescent="0.25">
      <c r="A90086" t="s">
        <v>76</v>
      </c>
      <c r="B90086" t="s">
        <v>1050</v>
      </c>
      <c r="C90086" t="s">
        <v>30</v>
      </c>
      <c r="D90086" t="s">
        <v>31</v>
      </c>
      <c r="E90086" t="s">
        <v>133</v>
      </c>
      <c r="F90086" t="s">
        <v>255</v>
      </c>
      <c r="G90086" t="s">
        <v>702</v>
      </c>
      <c r="H90086" t="s">
        <v>870</v>
      </c>
      <c r="I90086" s="6">
        <v>67.539124199999861</v>
      </c>
    </row>
    <row r="90087" spans="1:9" x14ac:dyDescent="0.25">
      <c r="A90087" t="s">
        <v>76</v>
      </c>
      <c r="B90087" t="s">
        <v>1050</v>
      </c>
      <c r="C90087" t="s">
        <v>30</v>
      </c>
      <c r="D90087" t="s">
        <v>31</v>
      </c>
      <c r="E90087" t="s">
        <v>133</v>
      </c>
      <c r="F90087" t="s">
        <v>255</v>
      </c>
      <c r="G90087" t="s">
        <v>751</v>
      </c>
      <c r="H90087" t="s">
        <v>889</v>
      </c>
      <c r="I90087" s="6">
        <v>6.9378000000002062</v>
      </c>
    </row>
    <row r="90088" spans="1:9" x14ac:dyDescent="0.25">
      <c r="A90088" t="s">
        <v>76</v>
      </c>
      <c r="B90088" t="s">
        <v>1050</v>
      </c>
      <c r="C90088" t="s">
        <v>30</v>
      </c>
      <c r="D90088" t="s">
        <v>31</v>
      </c>
      <c r="E90088" t="s">
        <v>133</v>
      </c>
      <c r="F90088" t="s">
        <v>255</v>
      </c>
      <c r="G90088" t="s">
        <v>714</v>
      </c>
      <c r="H90088" t="s">
        <v>881</v>
      </c>
      <c r="I90088" s="6">
        <v>-159</v>
      </c>
    </row>
    <row r="90089" spans="1:9" x14ac:dyDescent="0.25">
      <c r="A90089" t="s">
        <v>76</v>
      </c>
      <c r="B90089" t="s">
        <v>1050</v>
      </c>
      <c r="C90089" t="s">
        <v>30</v>
      </c>
      <c r="D90089" t="s">
        <v>31</v>
      </c>
      <c r="E90089" t="s">
        <v>133</v>
      </c>
      <c r="F90089" t="s">
        <v>255</v>
      </c>
      <c r="G90089" t="s">
        <v>715</v>
      </c>
      <c r="H90089" t="s">
        <v>651</v>
      </c>
      <c r="I90089" s="6">
        <v>-1164</v>
      </c>
    </row>
    <row r="90090" spans="1:9" x14ac:dyDescent="0.25">
      <c r="A90090" t="s">
        <v>76</v>
      </c>
      <c r="B90090" t="s">
        <v>1050</v>
      </c>
      <c r="C90090" t="s">
        <v>32</v>
      </c>
      <c r="D90090" t="s">
        <v>33</v>
      </c>
      <c r="E90090" t="s">
        <v>135</v>
      </c>
      <c r="F90090" t="s">
        <v>257</v>
      </c>
      <c r="G90090" t="s">
        <v>135</v>
      </c>
      <c r="H90090" t="s">
        <v>257</v>
      </c>
      <c r="I90090" s="6">
        <v>-58147.683386199998</v>
      </c>
    </row>
    <row r="90091" spans="1:9" x14ac:dyDescent="0.25">
      <c r="A90091" t="s">
        <v>76</v>
      </c>
      <c r="B90091" t="s">
        <v>1050</v>
      </c>
      <c r="C90091" t="s">
        <v>32</v>
      </c>
      <c r="D90091" t="s">
        <v>33</v>
      </c>
      <c r="E90091" t="s">
        <v>136</v>
      </c>
      <c r="F90091" t="s">
        <v>258</v>
      </c>
      <c r="G90091" t="s">
        <v>382</v>
      </c>
      <c r="H90091" t="s">
        <v>533</v>
      </c>
      <c r="I90091" s="6">
        <v>-15840.881490399999</v>
      </c>
    </row>
    <row r="90092" spans="1:9" x14ac:dyDescent="0.25">
      <c r="A90092" t="s">
        <v>76</v>
      </c>
      <c r="B90092" t="s">
        <v>1050</v>
      </c>
      <c r="C90092" t="s">
        <v>32</v>
      </c>
      <c r="D90092" t="s">
        <v>33</v>
      </c>
      <c r="E90092" t="s">
        <v>136</v>
      </c>
      <c r="F90092" t="s">
        <v>258</v>
      </c>
      <c r="G90092" t="s">
        <v>383</v>
      </c>
      <c r="H90092" t="s">
        <v>534</v>
      </c>
      <c r="I90092" s="6">
        <v>-355.36696979999994</v>
      </c>
    </row>
    <row r="90093" spans="1:9" x14ac:dyDescent="0.25">
      <c r="A90093" t="s">
        <v>76</v>
      </c>
      <c r="B90093" t="s">
        <v>1050</v>
      </c>
      <c r="C90093" t="s">
        <v>32</v>
      </c>
      <c r="D90093" t="s">
        <v>33</v>
      </c>
      <c r="E90093" t="s">
        <v>136</v>
      </c>
      <c r="F90093" t="s">
        <v>258</v>
      </c>
      <c r="G90093" t="s">
        <v>384</v>
      </c>
      <c r="H90093" t="s">
        <v>535</v>
      </c>
      <c r="I90093" s="6">
        <v>-83899.072354599994</v>
      </c>
    </row>
    <row r="90094" spans="1:9" x14ac:dyDescent="0.25">
      <c r="A90094" t="s">
        <v>76</v>
      </c>
      <c r="B90094" t="s">
        <v>1050</v>
      </c>
      <c r="C90094" t="s">
        <v>32</v>
      </c>
      <c r="D90094" t="s">
        <v>33</v>
      </c>
      <c r="E90094" t="s">
        <v>137</v>
      </c>
      <c r="F90094" t="s">
        <v>259</v>
      </c>
      <c r="G90094" t="s">
        <v>387</v>
      </c>
      <c r="H90094" t="s">
        <v>538</v>
      </c>
      <c r="I90094" s="6">
        <v>-3453.1969351999901</v>
      </c>
    </row>
    <row r="90095" spans="1:9" x14ac:dyDescent="0.25">
      <c r="A90095" t="s">
        <v>76</v>
      </c>
      <c r="B90095" t="s">
        <v>1050</v>
      </c>
      <c r="C90095" t="s">
        <v>32</v>
      </c>
      <c r="D90095" t="s">
        <v>33</v>
      </c>
      <c r="E90095" t="s">
        <v>137</v>
      </c>
      <c r="F90095" t="s">
        <v>259</v>
      </c>
      <c r="G90095" t="s">
        <v>389</v>
      </c>
      <c r="H90095" t="s">
        <v>540</v>
      </c>
      <c r="I90095" s="6">
        <v>28.908709200000402</v>
      </c>
    </row>
    <row r="90096" spans="1:9" x14ac:dyDescent="0.25">
      <c r="A90096" t="s">
        <v>76</v>
      </c>
      <c r="B90096" t="s">
        <v>1050</v>
      </c>
      <c r="C90096" t="s">
        <v>32</v>
      </c>
      <c r="D90096" t="s">
        <v>33</v>
      </c>
      <c r="E90096" t="s">
        <v>137</v>
      </c>
      <c r="F90096" t="s">
        <v>259</v>
      </c>
      <c r="G90096" t="s">
        <v>391</v>
      </c>
      <c r="H90096" t="s">
        <v>542</v>
      </c>
      <c r="I90096" s="6">
        <v>-15843.180967799992</v>
      </c>
    </row>
    <row r="90097" spans="1:9" x14ac:dyDescent="0.25">
      <c r="A90097" t="s">
        <v>76</v>
      </c>
      <c r="B90097" t="s">
        <v>1050</v>
      </c>
      <c r="C90097" t="s">
        <v>32</v>
      </c>
      <c r="D90097" t="s">
        <v>33</v>
      </c>
      <c r="E90097" t="s">
        <v>137</v>
      </c>
      <c r="F90097" t="s">
        <v>259</v>
      </c>
      <c r="G90097" t="s">
        <v>392</v>
      </c>
      <c r="H90097" t="s">
        <v>543</v>
      </c>
      <c r="I90097" s="6">
        <v>-5703.9102567999989</v>
      </c>
    </row>
    <row r="90098" spans="1:9" x14ac:dyDescent="0.25">
      <c r="A90098" t="s">
        <v>76</v>
      </c>
      <c r="B90098" t="s">
        <v>1050</v>
      </c>
      <c r="C90098" t="s">
        <v>32</v>
      </c>
      <c r="D90098" t="s">
        <v>33</v>
      </c>
      <c r="E90098" t="s">
        <v>138</v>
      </c>
      <c r="F90098" t="s">
        <v>260</v>
      </c>
      <c r="G90098" t="s">
        <v>393</v>
      </c>
      <c r="H90098" t="s">
        <v>544</v>
      </c>
      <c r="I90098" s="6">
        <v>13.349136000000282</v>
      </c>
    </row>
    <row r="90099" spans="1:9" x14ac:dyDescent="0.25">
      <c r="A90099" t="s">
        <v>76</v>
      </c>
      <c r="B90099" t="s">
        <v>1050</v>
      </c>
      <c r="C90099" t="s">
        <v>32</v>
      </c>
      <c r="D90099" t="s">
        <v>33</v>
      </c>
      <c r="E90099" t="s">
        <v>138</v>
      </c>
      <c r="F90099" t="s">
        <v>260</v>
      </c>
      <c r="G90099" t="s">
        <v>796</v>
      </c>
      <c r="H90099" t="s">
        <v>895</v>
      </c>
      <c r="I90099" s="6">
        <v>34.784177399999869</v>
      </c>
    </row>
    <row r="90100" spans="1:9" x14ac:dyDescent="0.25">
      <c r="A90100" t="s">
        <v>76</v>
      </c>
      <c r="B90100" t="s">
        <v>1050</v>
      </c>
      <c r="C90100" t="s">
        <v>32</v>
      </c>
      <c r="D90100" t="s">
        <v>33</v>
      </c>
      <c r="E90100" t="s">
        <v>138</v>
      </c>
      <c r="F90100" t="s">
        <v>260</v>
      </c>
      <c r="G90100" t="s">
        <v>396</v>
      </c>
      <c r="H90100" t="s">
        <v>547</v>
      </c>
      <c r="I90100" s="6">
        <v>8.9508108000009106</v>
      </c>
    </row>
    <row r="90101" spans="1:9" x14ac:dyDescent="0.25">
      <c r="A90101" t="s">
        <v>76</v>
      </c>
      <c r="B90101" t="s">
        <v>1050</v>
      </c>
      <c r="C90101" t="s">
        <v>32</v>
      </c>
      <c r="D90101" t="s">
        <v>33</v>
      </c>
      <c r="E90101" t="s">
        <v>138</v>
      </c>
      <c r="F90101" t="s">
        <v>260</v>
      </c>
      <c r="G90101" t="s">
        <v>397</v>
      </c>
      <c r="H90101" t="s">
        <v>548</v>
      </c>
      <c r="I90101" s="6">
        <v>-1184.4906449999994</v>
      </c>
    </row>
    <row r="90102" spans="1:9" x14ac:dyDescent="0.25">
      <c r="A90102" t="s">
        <v>76</v>
      </c>
      <c r="B90102" t="s">
        <v>1050</v>
      </c>
      <c r="C90102" t="s">
        <v>32</v>
      </c>
      <c r="D90102" t="s">
        <v>33</v>
      </c>
      <c r="E90102" t="s">
        <v>138</v>
      </c>
      <c r="F90102" t="s">
        <v>260</v>
      </c>
      <c r="G90102" t="s">
        <v>398</v>
      </c>
      <c r="H90102" t="s">
        <v>549</v>
      </c>
      <c r="I90102" s="6">
        <v>-48051</v>
      </c>
    </row>
    <row r="90103" spans="1:9" x14ac:dyDescent="0.25">
      <c r="A90103" t="s">
        <v>76</v>
      </c>
      <c r="B90103" t="s">
        <v>1050</v>
      </c>
      <c r="C90103" t="s">
        <v>32</v>
      </c>
      <c r="D90103" t="s">
        <v>33</v>
      </c>
      <c r="E90103" t="s">
        <v>139</v>
      </c>
      <c r="F90103" t="s">
        <v>261</v>
      </c>
      <c r="G90103" t="s">
        <v>402</v>
      </c>
      <c r="H90103" t="s">
        <v>33</v>
      </c>
      <c r="I90103" s="6">
        <v>-4265.7915643999995</v>
      </c>
    </row>
    <row r="90104" spans="1:9" x14ac:dyDescent="0.25">
      <c r="A90104" t="s">
        <v>76</v>
      </c>
      <c r="B90104" t="s">
        <v>1050</v>
      </c>
      <c r="C90104" t="s">
        <v>32</v>
      </c>
      <c r="D90104" t="s">
        <v>33</v>
      </c>
      <c r="E90104" t="s">
        <v>139</v>
      </c>
      <c r="F90104" t="s">
        <v>261</v>
      </c>
      <c r="G90104" t="s">
        <v>409</v>
      </c>
      <c r="H90104" t="s">
        <v>559</v>
      </c>
      <c r="I90104" s="6">
        <v>-3622.3655642000003</v>
      </c>
    </row>
    <row r="90105" spans="1:9" x14ac:dyDescent="0.25">
      <c r="A90105" t="s">
        <v>76</v>
      </c>
      <c r="B90105" t="s">
        <v>1050</v>
      </c>
      <c r="C90105" t="s">
        <v>32</v>
      </c>
      <c r="D90105" t="s">
        <v>33</v>
      </c>
      <c r="E90105" t="s">
        <v>139</v>
      </c>
      <c r="F90105" t="s">
        <v>261</v>
      </c>
      <c r="G90105" t="s">
        <v>415</v>
      </c>
      <c r="H90105" t="s">
        <v>565</v>
      </c>
      <c r="I90105" s="6">
        <v>-36560</v>
      </c>
    </row>
    <row r="90106" spans="1:9" x14ac:dyDescent="0.25">
      <c r="A90106" t="s">
        <v>76</v>
      </c>
      <c r="B90106" t="s">
        <v>1050</v>
      </c>
      <c r="C90106" t="s">
        <v>32</v>
      </c>
      <c r="D90106" t="s">
        <v>33</v>
      </c>
      <c r="E90106" t="s">
        <v>140</v>
      </c>
      <c r="F90106" t="s">
        <v>262</v>
      </c>
      <c r="G90106" t="s">
        <v>427</v>
      </c>
      <c r="H90106" t="s">
        <v>577</v>
      </c>
      <c r="I90106" s="6">
        <v>24.007282800001608</v>
      </c>
    </row>
    <row r="90107" spans="1:9" x14ac:dyDescent="0.25">
      <c r="A90107" t="s">
        <v>76</v>
      </c>
      <c r="B90107" t="s">
        <v>1050</v>
      </c>
      <c r="C90107" t="s">
        <v>32</v>
      </c>
      <c r="D90107" t="s">
        <v>33</v>
      </c>
      <c r="E90107" t="s">
        <v>140</v>
      </c>
      <c r="F90107" t="s">
        <v>262</v>
      </c>
      <c r="G90107" t="s">
        <v>428</v>
      </c>
      <c r="H90107" t="s">
        <v>578</v>
      </c>
      <c r="I90107" s="6">
        <v>-677</v>
      </c>
    </row>
    <row r="90108" spans="1:9" x14ac:dyDescent="0.25">
      <c r="A90108" t="s">
        <v>76</v>
      </c>
      <c r="B90108" t="s">
        <v>1050</v>
      </c>
      <c r="C90108" t="s">
        <v>32</v>
      </c>
      <c r="D90108" t="s">
        <v>33</v>
      </c>
      <c r="E90108" t="s">
        <v>141</v>
      </c>
      <c r="F90108" t="s">
        <v>263</v>
      </c>
      <c r="G90108" t="s">
        <v>429</v>
      </c>
      <c r="H90108" t="s">
        <v>263</v>
      </c>
      <c r="I90108" s="6">
        <v>-2554.782129799999</v>
      </c>
    </row>
    <row r="90109" spans="1:9" x14ac:dyDescent="0.25">
      <c r="A90109" t="s">
        <v>76</v>
      </c>
      <c r="B90109" t="s">
        <v>1050</v>
      </c>
      <c r="C90109" t="s">
        <v>32</v>
      </c>
      <c r="D90109" t="s">
        <v>33</v>
      </c>
      <c r="E90109" t="s">
        <v>142</v>
      </c>
      <c r="F90109" t="s">
        <v>264</v>
      </c>
      <c r="G90109" t="s">
        <v>430</v>
      </c>
      <c r="H90109" t="s">
        <v>579</v>
      </c>
      <c r="I90109" s="6">
        <v>-2297.1519923999999</v>
      </c>
    </row>
    <row r="90110" spans="1:9" x14ac:dyDescent="0.25">
      <c r="A90110" t="s">
        <v>76</v>
      </c>
      <c r="B90110" t="s">
        <v>1050</v>
      </c>
      <c r="C90110" t="s">
        <v>32</v>
      </c>
      <c r="D90110" t="s">
        <v>33</v>
      </c>
      <c r="E90110" t="s">
        <v>143</v>
      </c>
      <c r="F90110" t="s">
        <v>265</v>
      </c>
      <c r="G90110" t="s">
        <v>431</v>
      </c>
      <c r="H90110" t="s">
        <v>580</v>
      </c>
      <c r="I90110" s="6">
        <v>-326.106503199999</v>
      </c>
    </row>
    <row r="90111" spans="1:9" x14ac:dyDescent="0.25">
      <c r="A90111" t="s">
        <v>76</v>
      </c>
      <c r="B90111" t="s">
        <v>1050</v>
      </c>
      <c r="C90111" t="s">
        <v>32</v>
      </c>
      <c r="D90111" t="s">
        <v>33</v>
      </c>
      <c r="E90111" t="s">
        <v>143</v>
      </c>
      <c r="F90111" t="s">
        <v>265</v>
      </c>
      <c r="G90111" t="s">
        <v>433</v>
      </c>
      <c r="H90111" t="s">
        <v>582</v>
      </c>
      <c r="I90111" s="6">
        <v>-83.806094599999767</v>
      </c>
    </row>
    <row r="90112" spans="1:9" x14ac:dyDescent="0.25">
      <c r="A90112" t="s">
        <v>76</v>
      </c>
      <c r="B90112" t="s">
        <v>1050</v>
      </c>
      <c r="C90112" t="s">
        <v>32</v>
      </c>
      <c r="D90112" t="s">
        <v>33</v>
      </c>
      <c r="E90112" t="s">
        <v>143</v>
      </c>
      <c r="F90112" t="s">
        <v>265</v>
      </c>
      <c r="G90112" t="s">
        <v>631</v>
      </c>
      <c r="H90112" t="s">
        <v>653</v>
      </c>
      <c r="I90112" s="6">
        <v>-1989.0069478</v>
      </c>
    </row>
    <row r="90113" spans="1:9" x14ac:dyDescent="0.25">
      <c r="A90113" t="s">
        <v>76</v>
      </c>
      <c r="B90113" t="s">
        <v>1050</v>
      </c>
      <c r="C90113" t="s">
        <v>32</v>
      </c>
      <c r="D90113" t="s">
        <v>33</v>
      </c>
      <c r="E90113" t="s">
        <v>143</v>
      </c>
      <c r="F90113" t="s">
        <v>265</v>
      </c>
      <c r="G90113" t="s">
        <v>632</v>
      </c>
      <c r="H90113" t="s">
        <v>654</v>
      </c>
      <c r="I90113" s="6">
        <v>4.5872724000001863</v>
      </c>
    </row>
    <row r="90114" spans="1:9" x14ac:dyDescent="0.25">
      <c r="A90114" t="s">
        <v>76</v>
      </c>
      <c r="B90114" t="s">
        <v>1050</v>
      </c>
      <c r="C90114" t="s">
        <v>32</v>
      </c>
      <c r="D90114" t="s">
        <v>33</v>
      </c>
      <c r="E90114" t="s">
        <v>143</v>
      </c>
      <c r="F90114" t="s">
        <v>265</v>
      </c>
      <c r="G90114" t="s">
        <v>633</v>
      </c>
      <c r="H90114" t="s">
        <v>655</v>
      </c>
      <c r="I90114" s="6">
        <v>-4530.4752354000011</v>
      </c>
    </row>
    <row r="90115" spans="1:9" x14ac:dyDescent="0.25">
      <c r="A90115" t="s">
        <v>76</v>
      </c>
      <c r="B90115" t="s">
        <v>1050</v>
      </c>
      <c r="C90115" t="s">
        <v>32</v>
      </c>
      <c r="D90115" t="s">
        <v>33</v>
      </c>
      <c r="E90115" t="s">
        <v>144</v>
      </c>
      <c r="F90115" t="s">
        <v>266</v>
      </c>
      <c r="G90115" t="s">
        <v>434</v>
      </c>
      <c r="H90115" t="s">
        <v>266</v>
      </c>
      <c r="I90115" s="6">
        <v>-4988.6043087999969</v>
      </c>
    </row>
    <row r="90116" spans="1:9" x14ac:dyDescent="0.25">
      <c r="A90116" t="s">
        <v>76</v>
      </c>
      <c r="B90116" t="s">
        <v>1050</v>
      </c>
      <c r="C90116" t="s">
        <v>32</v>
      </c>
      <c r="D90116" t="s">
        <v>33</v>
      </c>
      <c r="E90116" t="s">
        <v>145</v>
      </c>
      <c r="F90116" t="s">
        <v>267</v>
      </c>
      <c r="G90116" t="s">
        <v>436</v>
      </c>
      <c r="H90116" t="s">
        <v>584</v>
      </c>
      <c r="I90116" s="6">
        <v>81</v>
      </c>
    </row>
    <row r="90117" spans="1:9" x14ac:dyDescent="0.25">
      <c r="A90117" t="s">
        <v>76</v>
      </c>
      <c r="B90117" t="s">
        <v>1050</v>
      </c>
      <c r="C90117" t="s">
        <v>32</v>
      </c>
      <c r="D90117" t="s">
        <v>33</v>
      </c>
      <c r="E90117" t="s">
        <v>145</v>
      </c>
      <c r="F90117" t="s">
        <v>267</v>
      </c>
      <c r="G90117" t="s">
        <v>437</v>
      </c>
      <c r="H90117" t="s">
        <v>585</v>
      </c>
      <c r="I90117" s="6">
        <v>-19929</v>
      </c>
    </row>
    <row r="90118" spans="1:9" x14ac:dyDescent="0.25">
      <c r="A90118" t="s">
        <v>76</v>
      </c>
      <c r="B90118" t="s">
        <v>1050</v>
      </c>
      <c r="C90118" t="s">
        <v>32</v>
      </c>
      <c r="D90118" t="s">
        <v>33</v>
      </c>
      <c r="E90118" t="s">
        <v>145</v>
      </c>
      <c r="F90118" t="s">
        <v>267</v>
      </c>
      <c r="G90118" t="s">
        <v>438</v>
      </c>
      <c r="H90118" t="s">
        <v>586</v>
      </c>
      <c r="I90118" s="6">
        <v>-1283.9125570000001</v>
      </c>
    </row>
    <row r="90119" spans="1:9" x14ac:dyDescent="0.25">
      <c r="A90119" t="s">
        <v>76</v>
      </c>
      <c r="B90119" t="s">
        <v>1050</v>
      </c>
      <c r="C90119" t="s">
        <v>32</v>
      </c>
      <c r="D90119" t="s">
        <v>33</v>
      </c>
      <c r="E90119" t="s">
        <v>146</v>
      </c>
      <c r="F90119" t="s">
        <v>268</v>
      </c>
      <c r="G90119" t="s">
        <v>442</v>
      </c>
      <c r="H90119" t="s">
        <v>268</v>
      </c>
      <c r="I90119" s="6">
        <v>-5375.1583933999973</v>
      </c>
    </row>
    <row r="90120" spans="1:9" x14ac:dyDescent="0.25">
      <c r="A90120" t="s">
        <v>76</v>
      </c>
      <c r="B90120" t="s">
        <v>1050</v>
      </c>
      <c r="C90120" t="s">
        <v>32</v>
      </c>
      <c r="D90120" t="s">
        <v>33</v>
      </c>
      <c r="E90120" t="s">
        <v>147</v>
      </c>
      <c r="F90120" t="s">
        <v>269</v>
      </c>
      <c r="G90120" t="s">
        <v>443</v>
      </c>
      <c r="H90120" t="s">
        <v>269</v>
      </c>
      <c r="I90120" s="6">
        <v>-84619.599223199999</v>
      </c>
    </row>
    <row r="90121" spans="1:9" x14ac:dyDescent="0.25">
      <c r="A90121" t="s">
        <v>76</v>
      </c>
      <c r="B90121" t="s">
        <v>1050</v>
      </c>
      <c r="C90121" t="s">
        <v>32</v>
      </c>
      <c r="D90121" t="s">
        <v>33</v>
      </c>
      <c r="E90121" t="s">
        <v>148</v>
      </c>
      <c r="F90121" t="s">
        <v>270</v>
      </c>
      <c r="G90121" t="s">
        <v>445</v>
      </c>
      <c r="H90121" t="s">
        <v>591</v>
      </c>
      <c r="I90121" s="6">
        <v>3.7631478000002296</v>
      </c>
    </row>
    <row r="90122" spans="1:9" x14ac:dyDescent="0.25">
      <c r="A90122" t="s">
        <v>76</v>
      </c>
      <c r="B90122" t="s">
        <v>1050</v>
      </c>
      <c r="C90122" t="s">
        <v>32</v>
      </c>
      <c r="D90122" t="s">
        <v>33</v>
      </c>
      <c r="E90122" t="s">
        <v>148</v>
      </c>
      <c r="F90122" t="s">
        <v>270</v>
      </c>
      <c r="G90122" t="s">
        <v>446</v>
      </c>
      <c r="H90122" t="s">
        <v>592</v>
      </c>
      <c r="I90122" s="6">
        <v>-0.21203819999999499</v>
      </c>
    </row>
    <row r="90123" spans="1:9" x14ac:dyDescent="0.25">
      <c r="A90123" t="s">
        <v>76</v>
      </c>
      <c r="B90123" t="s">
        <v>1050</v>
      </c>
      <c r="C90123" t="s">
        <v>32</v>
      </c>
      <c r="D90123" t="s">
        <v>33</v>
      </c>
      <c r="E90123" t="s">
        <v>148</v>
      </c>
      <c r="F90123" t="s">
        <v>270</v>
      </c>
      <c r="G90123" t="s">
        <v>448</v>
      </c>
      <c r="H90123" t="s">
        <v>594</v>
      </c>
      <c r="I90123" s="6">
        <v>-78.479154399999146</v>
      </c>
    </row>
    <row r="90124" spans="1:9" x14ac:dyDescent="0.25">
      <c r="A90124" t="s">
        <v>76</v>
      </c>
      <c r="B90124" t="s">
        <v>1050</v>
      </c>
      <c r="C90124" t="s">
        <v>32</v>
      </c>
      <c r="D90124" t="s">
        <v>33</v>
      </c>
      <c r="E90124" t="s">
        <v>148</v>
      </c>
      <c r="F90124" t="s">
        <v>270</v>
      </c>
      <c r="G90124" t="s">
        <v>449</v>
      </c>
      <c r="H90124" t="s">
        <v>595</v>
      </c>
      <c r="I90124" s="6">
        <v>-7447.4174470000007</v>
      </c>
    </row>
    <row r="90125" spans="1:9" x14ac:dyDescent="0.25">
      <c r="A90125" t="s">
        <v>76</v>
      </c>
      <c r="B90125" t="s">
        <v>1050</v>
      </c>
      <c r="C90125" t="s">
        <v>32</v>
      </c>
      <c r="D90125" t="s">
        <v>33</v>
      </c>
      <c r="E90125" t="s">
        <v>149</v>
      </c>
      <c r="F90125" t="s">
        <v>271</v>
      </c>
      <c r="G90125" t="s">
        <v>450</v>
      </c>
      <c r="H90125" t="s">
        <v>596</v>
      </c>
      <c r="I90125" s="6">
        <v>2164.719381599999</v>
      </c>
    </row>
    <row r="90126" spans="1:9" x14ac:dyDescent="0.25">
      <c r="A90126" t="s">
        <v>76</v>
      </c>
      <c r="B90126" t="s">
        <v>1050</v>
      </c>
      <c r="C90126" t="s">
        <v>32</v>
      </c>
      <c r="D90126" t="s">
        <v>33</v>
      </c>
      <c r="E90126" t="s">
        <v>150</v>
      </c>
      <c r="F90126" t="s">
        <v>272</v>
      </c>
      <c r="G90126" t="s">
        <v>451</v>
      </c>
      <c r="H90126" t="s">
        <v>272</v>
      </c>
      <c r="I90126" s="6">
        <v>-6771.6433882000001</v>
      </c>
    </row>
    <row r="90127" spans="1:9" x14ac:dyDescent="0.25">
      <c r="A90127" t="s">
        <v>76</v>
      </c>
      <c r="B90127" t="s">
        <v>1050</v>
      </c>
      <c r="C90127" t="s">
        <v>34</v>
      </c>
      <c r="D90127" t="s">
        <v>35</v>
      </c>
      <c r="E90127" t="s">
        <v>151</v>
      </c>
      <c r="F90127" t="s">
        <v>273</v>
      </c>
      <c r="G90127" t="s">
        <v>151</v>
      </c>
      <c r="H90127" t="s">
        <v>273</v>
      </c>
      <c r="I90127" s="6">
        <v>-76633.617910799978</v>
      </c>
    </row>
    <row r="90128" spans="1:9" x14ac:dyDescent="0.25">
      <c r="A90128" t="s">
        <v>76</v>
      </c>
      <c r="B90128" t="s">
        <v>1050</v>
      </c>
      <c r="C90128" t="s">
        <v>36</v>
      </c>
      <c r="D90128" t="s">
        <v>37</v>
      </c>
      <c r="E90128" t="s">
        <v>158</v>
      </c>
      <c r="F90128" t="s">
        <v>280</v>
      </c>
      <c r="G90128" t="s">
        <v>158</v>
      </c>
      <c r="H90128" t="s">
        <v>280</v>
      </c>
      <c r="I90128" s="6">
        <v>-3885.4122711999971</v>
      </c>
    </row>
    <row r="90129" spans="1:9" x14ac:dyDescent="0.25">
      <c r="A90129" t="s">
        <v>76</v>
      </c>
      <c r="B90129" t="s">
        <v>1050</v>
      </c>
      <c r="C90129" t="s">
        <v>42</v>
      </c>
      <c r="D90129" t="s">
        <v>43</v>
      </c>
      <c r="E90129" t="s">
        <v>162</v>
      </c>
      <c r="F90129" t="s">
        <v>283</v>
      </c>
      <c r="G90129" t="s">
        <v>453</v>
      </c>
      <c r="H90129" t="s">
        <v>598</v>
      </c>
      <c r="I90129" s="6">
        <v>349103.24569880002</v>
      </c>
    </row>
    <row r="90130" spans="1:9" x14ac:dyDescent="0.25">
      <c r="A90130" t="s">
        <v>76</v>
      </c>
      <c r="B90130" t="s">
        <v>1050</v>
      </c>
      <c r="C90130" t="s">
        <v>42</v>
      </c>
      <c r="D90130" t="s">
        <v>43</v>
      </c>
      <c r="E90130" t="s">
        <v>162</v>
      </c>
      <c r="F90130" t="s">
        <v>283</v>
      </c>
      <c r="G90130" t="s">
        <v>455</v>
      </c>
      <c r="H90130" t="s">
        <v>600</v>
      </c>
      <c r="I90130" s="6">
        <v>-15638.624639399999</v>
      </c>
    </row>
    <row r="90131" spans="1:9" x14ac:dyDescent="0.25">
      <c r="A90131" t="s">
        <v>76</v>
      </c>
      <c r="B90131" t="s">
        <v>1050</v>
      </c>
      <c r="C90131" t="s">
        <v>42</v>
      </c>
      <c r="D90131" t="s">
        <v>43</v>
      </c>
      <c r="E90131" t="s">
        <v>162</v>
      </c>
      <c r="F90131" t="s">
        <v>283</v>
      </c>
      <c r="G90131" t="s">
        <v>456</v>
      </c>
      <c r="H90131" t="s">
        <v>601</v>
      </c>
      <c r="I90131" s="6">
        <v>-271290.72403039999</v>
      </c>
    </row>
    <row r="90132" spans="1:9" x14ac:dyDescent="0.25">
      <c r="A90132" t="s">
        <v>76</v>
      </c>
      <c r="B90132" t="s">
        <v>1050</v>
      </c>
      <c r="C90132" t="s">
        <v>42</v>
      </c>
      <c r="D90132" t="s">
        <v>43</v>
      </c>
      <c r="E90132" t="s">
        <v>162</v>
      </c>
      <c r="F90132" t="s">
        <v>283</v>
      </c>
      <c r="G90132" t="s">
        <v>457</v>
      </c>
      <c r="H90132" t="s">
        <v>602</v>
      </c>
      <c r="I90132" s="6">
        <v>-3673.6761115999984</v>
      </c>
    </row>
    <row r="90133" spans="1:9" x14ac:dyDescent="0.25">
      <c r="A90133" t="s">
        <v>76</v>
      </c>
      <c r="B90133" t="s">
        <v>1050</v>
      </c>
      <c r="C90133" t="s">
        <v>42</v>
      </c>
      <c r="D90133" t="s">
        <v>43</v>
      </c>
      <c r="E90133" t="s">
        <v>162</v>
      </c>
      <c r="F90133" t="s">
        <v>283</v>
      </c>
      <c r="G90133" t="s">
        <v>458</v>
      </c>
      <c r="H90133" t="s">
        <v>603</v>
      </c>
      <c r="I90133" s="6">
        <v>-4204.2537349999993</v>
      </c>
    </row>
    <row r="90134" spans="1:9" x14ac:dyDescent="0.25">
      <c r="A90134" t="s">
        <v>76</v>
      </c>
      <c r="B90134" t="s">
        <v>1050</v>
      </c>
      <c r="C90134" t="s">
        <v>42</v>
      </c>
      <c r="D90134" t="s">
        <v>43</v>
      </c>
      <c r="E90134" t="s">
        <v>162</v>
      </c>
      <c r="F90134" t="s">
        <v>283</v>
      </c>
      <c r="G90134" t="s">
        <v>459</v>
      </c>
      <c r="H90134" t="s">
        <v>604</v>
      </c>
      <c r="I90134" s="6">
        <v>-107435.53995959999</v>
      </c>
    </row>
    <row r="90135" spans="1:9" x14ac:dyDescent="0.25">
      <c r="A90135" t="s">
        <v>76</v>
      </c>
      <c r="B90135" t="s">
        <v>1050</v>
      </c>
      <c r="C90135" t="s">
        <v>42</v>
      </c>
      <c r="D90135" t="s">
        <v>43</v>
      </c>
      <c r="E90135" t="s">
        <v>162</v>
      </c>
      <c r="F90135" t="s">
        <v>283</v>
      </c>
      <c r="G90135" t="s">
        <v>460</v>
      </c>
      <c r="H90135" t="s">
        <v>605</v>
      </c>
      <c r="I90135" s="6">
        <v>-54487.995453000003</v>
      </c>
    </row>
    <row r="90136" spans="1:9" x14ac:dyDescent="0.25">
      <c r="A90136" t="s">
        <v>76</v>
      </c>
      <c r="B90136" t="s">
        <v>1050</v>
      </c>
      <c r="C90136" t="s">
        <v>42</v>
      </c>
      <c r="D90136" t="s">
        <v>43</v>
      </c>
      <c r="E90136" t="s">
        <v>162</v>
      </c>
      <c r="F90136" t="s">
        <v>283</v>
      </c>
      <c r="G90136" t="s">
        <v>462</v>
      </c>
      <c r="H90136" t="s">
        <v>607</v>
      </c>
      <c r="I90136" s="6">
        <v>-107101.6332332</v>
      </c>
    </row>
    <row r="90137" spans="1:9" x14ac:dyDescent="0.25">
      <c r="A90137" t="s">
        <v>76</v>
      </c>
      <c r="B90137" t="s">
        <v>1050</v>
      </c>
      <c r="C90137" t="s">
        <v>42</v>
      </c>
      <c r="D90137" t="s">
        <v>43</v>
      </c>
      <c r="E90137" t="s">
        <v>162</v>
      </c>
      <c r="F90137" t="s">
        <v>283</v>
      </c>
      <c r="G90137" t="s">
        <v>463</v>
      </c>
      <c r="H90137" t="s">
        <v>608</v>
      </c>
      <c r="I90137" s="6">
        <v>-45036.891904800003</v>
      </c>
    </row>
    <row r="90138" spans="1:9" x14ac:dyDescent="0.25">
      <c r="A90138" t="s">
        <v>76</v>
      </c>
      <c r="B90138" t="s">
        <v>1050</v>
      </c>
      <c r="C90138" t="s">
        <v>42</v>
      </c>
      <c r="D90138" t="s">
        <v>43</v>
      </c>
      <c r="E90138" t="s">
        <v>162</v>
      </c>
      <c r="F90138" t="s">
        <v>283</v>
      </c>
      <c r="G90138" t="s">
        <v>464</v>
      </c>
      <c r="H90138" t="s">
        <v>609</v>
      </c>
      <c r="I90138" s="6">
        <v>-165060.109662</v>
      </c>
    </row>
    <row r="90139" spans="1:9" x14ac:dyDescent="0.25">
      <c r="A90139" t="s">
        <v>76</v>
      </c>
      <c r="B90139" t="s">
        <v>1050</v>
      </c>
      <c r="C90139" t="s">
        <v>64</v>
      </c>
      <c r="D90139" t="s">
        <v>65</v>
      </c>
      <c r="E90139" t="s">
        <v>226</v>
      </c>
      <c r="F90139" t="s">
        <v>226</v>
      </c>
      <c r="G90139" t="s">
        <v>718</v>
      </c>
      <c r="H90139" t="s">
        <v>65</v>
      </c>
      <c r="I90139" s="6">
        <v>-0.99816239999995604</v>
      </c>
    </row>
    <row r="90140" spans="1:9" x14ac:dyDescent="0.25">
      <c r="A90140" t="s">
        <v>76</v>
      </c>
      <c r="B90140" t="s">
        <v>1050</v>
      </c>
      <c r="C90140" t="s">
        <v>62</v>
      </c>
      <c r="D90140" t="s">
        <v>63</v>
      </c>
      <c r="E90140" t="s">
        <v>226</v>
      </c>
      <c r="F90140" t="s">
        <v>226</v>
      </c>
      <c r="G90140" t="s">
        <v>745</v>
      </c>
      <c r="H90140" t="s">
        <v>579</v>
      </c>
      <c r="I90140" s="6">
        <v>1.0353569999999801</v>
      </c>
    </row>
    <row r="90141" spans="1:9" x14ac:dyDescent="0.25">
      <c r="A90141" t="s">
        <v>76</v>
      </c>
      <c r="B90141" t="s">
        <v>1050</v>
      </c>
      <c r="C90141" t="s">
        <v>62</v>
      </c>
      <c r="D90141" t="s">
        <v>63</v>
      </c>
      <c r="G90141" t="s">
        <v>773</v>
      </c>
      <c r="H90141" t="s">
        <v>548</v>
      </c>
      <c r="I90141" s="6">
        <v>1.799999999999998</v>
      </c>
    </row>
    <row r="90142" spans="1:9" x14ac:dyDescent="0.25">
      <c r="A90142" t="s">
        <v>76</v>
      </c>
      <c r="B90142" t="s">
        <v>1050</v>
      </c>
      <c r="C90142" t="s">
        <v>44</v>
      </c>
      <c r="D90142" t="s">
        <v>45</v>
      </c>
      <c r="E90142" t="s">
        <v>163</v>
      </c>
      <c r="F90142" t="s">
        <v>284</v>
      </c>
      <c r="G90142" t="s">
        <v>163</v>
      </c>
      <c r="H90142" t="s">
        <v>284</v>
      </c>
      <c r="I90142" s="6">
        <v>-700.90820700001927</v>
      </c>
    </row>
    <row r="90143" spans="1:9" x14ac:dyDescent="0.25">
      <c r="A90143" t="s">
        <v>76</v>
      </c>
      <c r="B90143" t="s">
        <v>1050</v>
      </c>
      <c r="C90143" t="s">
        <v>44</v>
      </c>
      <c r="D90143" t="s">
        <v>45</v>
      </c>
      <c r="E90143" t="s">
        <v>164</v>
      </c>
      <c r="F90143" t="s">
        <v>285</v>
      </c>
      <c r="G90143" t="s">
        <v>164</v>
      </c>
      <c r="H90143" t="s">
        <v>285</v>
      </c>
      <c r="I90143" s="6">
        <v>141611.2577596</v>
      </c>
    </row>
    <row r="90144" spans="1:9" x14ac:dyDescent="0.25">
      <c r="A90144" t="s">
        <v>76</v>
      </c>
      <c r="B90144" t="s">
        <v>1050</v>
      </c>
      <c r="C90144" t="s">
        <v>44</v>
      </c>
      <c r="D90144" t="s">
        <v>45</v>
      </c>
      <c r="E90144" t="s">
        <v>194</v>
      </c>
      <c r="F90144" t="s">
        <v>314</v>
      </c>
      <c r="G90144" t="s">
        <v>194</v>
      </c>
      <c r="H90144" t="s">
        <v>314</v>
      </c>
      <c r="I90144" s="6">
        <v>560913.64195640001</v>
      </c>
    </row>
    <row r="90145" spans="1:9" x14ac:dyDescent="0.25">
      <c r="A90145" t="s">
        <v>76</v>
      </c>
      <c r="B90145" t="s">
        <v>1050</v>
      </c>
      <c r="C90145" t="s">
        <v>44</v>
      </c>
      <c r="D90145" t="s">
        <v>45</v>
      </c>
      <c r="E90145" t="s">
        <v>196</v>
      </c>
      <c r="F90145" t="s">
        <v>316</v>
      </c>
      <c r="G90145" t="s">
        <v>196</v>
      </c>
      <c r="H90145" t="s">
        <v>316</v>
      </c>
      <c r="I90145" s="6">
        <v>-192.06982679999993</v>
      </c>
    </row>
    <row r="90146" spans="1:9" x14ac:dyDescent="0.25">
      <c r="A90146" t="s">
        <v>76</v>
      </c>
      <c r="B90146" t="s">
        <v>1050</v>
      </c>
      <c r="C90146" t="s">
        <v>46</v>
      </c>
      <c r="D90146" t="s">
        <v>47</v>
      </c>
      <c r="E90146" t="s">
        <v>171</v>
      </c>
      <c r="F90146" t="s">
        <v>292</v>
      </c>
      <c r="G90146" t="s">
        <v>171</v>
      </c>
      <c r="H90146" t="s">
        <v>882</v>
      </c>
      <c r="I90146" s="6">
        <v>-20521.354091599995</v>
      </c>
    </row>
    <row r="90147" spans="1:9" x14ac:dyDescent="0.25">
      <c r="A90147" t="s">
        <v>76</v>
      </c>
      <c r="B90147" t="s">
        <v>1050</v>
      </c>
      <c r="C90147" t="s">
        <v>46</v>
      </c>
      <c r="D90147" t="s">
        <v>47</v>
      </c>
      <c r="E90147" t="s">
        <v>172</v>
      </c>
      <c r="F90147" t="s">
        <v>293</v>
      </c>
      <c r="G90147" t="s">
        <v>172</v>
      </c>
      <c r="H90147" t="s">
        <v>293</v>
      </c>
      <c r="I90147" s="6">
        <v>-122</v>
      </c>
    </row>
    <row r="90148" spans="1:9" x14ac:dyDescent="0.25">
      <c r="A90148" t="s">
        <v>76</v>
      </c>
      <c r="B90148" t="s">
        <v>1050</v>
      </c>
      <c r="C90148" t="s">
        <v>48</v>
      </c>
      <c r="D90148" t="s">
        <v>49</v>
      </c>
      <c r="E90148" t="s">
        <v>176</v>
      </c>
      <c r="F90148" t="s">
        <v>297</v>
      </c>
      <c r="G90148" t="s">
        <v>176</v>
      </c>
      <c r="H90148" t="s">
        <v>297</v>
      </c>
      <c r="I90148" s="6">
        <v>-926000.98068679997</v>
      </c>
    </row>
    <row r="90149" spans="1:9" x14ac:dyDescent="0.25">
      <c r="A90149" t="s">
        <v>76</v>
      </c>
      <c r="B90149" t="s">
        <v>1050</v>
      </c>
      <c r="C90149" t="s">
        <v>58</v>
      </c>
      <c r="D90149" t="s">
        <v>59</v>
      </c>
      <c r="E90149" t="s">
        <v>183</v>
      </c>
      <c r="F90149" t="s">
        <v>304</v>
      </c>
      <c r="G90149" t="s">
        <v>183</v>
      </c>
      <c r="H90149" t="s">
        <v>304</v>
      </c>
      <c r="I90149" s="6">
        <v>420.982662599999</v>
      </c>
    </row>
    <row r="90150" spans="1:9" x14ac:dyDescent="0.25">
      <c r="A90150" t="s">
        <v>76</v>
      </c>
      <c r="B90150" t="s">
        <v>1050</v>
      </c>
      <c r="C90150" t="s">
        <v>50</v>
      </c>
      <c r="D90150" t="s">
        <v>51</v>
      </c>
      <c r="E90150" t="s">
        <v>185</v>
      </c>
      <c r="F90150" t="s">
        <v>51</v>
      </c>
      <c r="G90150" t="s">
        <v>185</v>
      </c>
      <c r="H90150" t="s">
        <v>51</v>
      </c>
      <c r="I90150" s="6">
        <v>39311.754818120586</v>
      </c>
    </row>
    <row r="90151" spans="1:9" x14ac:dyDescent="0.25">
      <c r="A90151" t="s">
        <v>76</v>
      </c>
      <c r="B90151" t="s">
        <v>1050</v>
      </c>
      <c r="C90151" t="s">
        <v>66</v>
      </c>
      <c r="D90151" t="s">
        <v>67</v>
      </c>
      <c r="E90151" t="s">
        <v>187</v>
      </c>
      <c r="F90151" t="s">
        <v>307</v>
      </c>
      <c r="G90151" t="s">
        <v>187</v>
      </c>
      <c r="H90151" t="s">
        <v>307</v>
      </c>
      <c r="I90151" s="6">
        <v>2.8188132000000201</v>
      </c>
    </row>
    <row r="90152" spans="1:9" x14ac:dyDescent="0.25">
      <c r="A90152" t="s">
        <v>76</v>
      </c>
      <c r="B90152" t="s">
        <v>1051</v>
      </c>
      <c r="C90152" t="s">
        <v>12</v>
      </c>
      <c r="D90152" t="s">
        <v>13</v>
      </c>
      <c r="E90152" t="s">
        <v>89</v>
      </c>
      <c r="F90152" t="s">
        <v>210</v>
      </c>
      <c r="G90152" t="s">
        <v>89</v>
      </c>
      <c r="H90152" t="s">
        <v>210</v>
      </c>
      <c r="I90152" s="6">
        <v>-4362278.8530000001</v>
      </c>
    </row>
    <row r="90153" spans="1:9" x14ac:dyDescent="0.25">
      <c r="A90153" t="s">
        <v>76</v>
      </c>
      <c r="B90153" t="s">
        <v>1051</v>
      </c>
      <c r="C90153" t="s">
        <v>12</v>
      </c>
      <c r="D90153" t="s">
        <v>13</v>
      </c>
      <c r="E90153" t="s">
        <v>90</v>
      </c>
      <c r="F90153" t="s">
        <v>211</v>
      </c>
      <c r="G90153" t="s">
        <v>90</v>
      </c>
      <c r="H90153" t="s">
        <v>211</v>
      </c>
      <c r="I90153" s="6">
        <v>12687831.222999999</v>
      </c>
    </row>
    <row r="90154" spans="1:9" x14ac:dyDescent="0.25">
      <c r="A90154" t="s">
        <v>76</v>
      </c>
      <c r="B90154" t="s">
        <v>1051</v>
      </c>
      <c r="C90154" t="s">
        <v>12</v>
      </c>
      <c r="D90154" t="s">
        <v>13</v>
      </c>
      <c r="E90154" t="s">
        <v>95</v>
      </c>
      <c r="F90154" t="s">
        <v>216</v>
      </c>
      <c r="G90154" t="s">
        <v>95</v>
      </c>
      <c r="H90154" t="s">
        <v>216</v>
      </c>
      <c r="I90154" s="6">
        <v>-12652882.628000002</v>
      </c>
    </row>
    <row r="90155" spans="1:9" x14ac:dyDescent="0.25">
      <c r="A90155" t="s">
        <v>76</v>
      </c>
      <c r="B90155" t="s">
        <v>1051</v>
      </c>
      <c r="C90155" t="s">
        <v>12</v>
      </c>
      <c r="D90155" t="s">
        <v>13</v>
      </c>
      <c r="E90155" t="s">
        <v>96</v>
      </c>
      <c r="F90155" t="s">
        <v>217</v>
      </c>
      <c r="G90155" t="s">
        <v>96</v>
      </c>
      <c r="H90155" t="s">
        <v>217</v>
      </c>
      <c r="I90155" s="6">
        <v>4327322.9119999995</v>
      </c>
    </row>
    <row r="90156" spans="1:9" x14ac:dyDescent="0.25">
      <c r="A90156" t="s">
        <v>76</v>
      </c>
      <c r="B90156" t="s">
        <v>1051</v>
      </c>
      <c r="C90156" t="s">
        <v>22</v>
      </c>
      <c r="D90156" t="s">
        <v>23</v>
      </c>
      <c r="E90156" t="s">
        <v>226</v>
      </c>
      <c r="F90156" t="s">
        <v>226</v>
      </c>
      <c r="G90156" t="s">
        <v>663</v>
      </c>
      <c r="H90156" t="s">
        <v>842</v>
      </c>
      <c r="I90156" s="6">
        <v>-1365558.9589999998</v>
      </c>
    </row>
    <row r="90157" spans="1:9" x14ac:dyDescent="0.25">
      <c r="A90157" t="s">
        <v>76</v>
      </c>
      <c r="B90157" t="s">
        <v>1051</v>
      </c>
      <c r="C90157" t="s">
        <v>26</v>
      </c>
      <c r="D90157" t="s">
        <v>27</v>
      </c>
      <c r="E90157" t="s">
        <v>226</v>
      </c>
      <c r="F90157" t="s">
        <v>226</v>
      </c>
      <c r="G90157" t="s">
        <v>665</v>
      </c>
      <c r="H90157" t="s">
        <v>27</v>
      </c>
      <c r="I90157" s="6">
        <v>82729.427671564015</v>
      </c>
    </row>
    <row r="90158" spans="1:9" x14ac:dyDescent="0.25">
      <c r="A90158" t="s">
        <v>76</v>
      </c>
      <c r="B90158" t="s">
        <v>1051</v>
      </c>
      <c r="C90158" t="s">
        <v>28</v>
      </c>
      <c r="D90158" t="s">
        <v>29</v>
      </c>
      <c r="E90158" t="s">
        <v>119</v>
      </c>
      <c r="F90158" t="s">
        <v>241</v>
      </c>
      <c r="G90158" t="s">
        <v>666</v>
      </c>
      <c r="H90158" t="s">
        <v>241</v>
      </c>
      <c r="I90158" s="6">
        <v>-380941.98816339998</v>
      </c>
    </row>
    <row r="90159" spans="1:9" x14ac:dyDescent="0.25">
      <c r="A90159" t="s">
        <v>76</v>
      </c>
      <c r="B90159" t="s">
        <v>1051</v>
      </c>
      <c r="C90159" t="s">
        <v>28</v>
      </c>
      <c r="D90159" t="s">
        <v>29</v>
      </c>
      <c r="E90159" t="s">
        <v>120</v>
      </c>
      <c r="F90159" t="s">
        <v>242</v>
      </c>
      <c r="G90159" t="s">
        <v>341</v>
      </c>
      <c r="H90159" t="s">
        <v>496</v>
      </c>
      <c r="I90159" s="6">
        <v>-53564.3516304</v>
      </c>
    </row>
    <row r="90160" spans="1:9" x14ac:dyDescent="0.25">
      <c r="A90160" t="s">
        <v>76</v>
      </c>
      <c r="B90160" t="s">
        <v>1051</v>
      </c>
      <c r="C90160" t="s">
        <v>28</v>
      </c>
      <c r="D90160" t="s">
        <v>29</v>
      </c>
      <c r="E90160" t="s">
        <v>121</v>
      </c>
      <c r="F90160" t="s">
        <v>243</v>
      </c>
      <c r="G90160" t="s">
        <v>345</v>
      </c>
      <c r="H90160" t="s">
        <v>500</v>
      </c>
      <c r="I90160" s="6">
        <v>-74540.415623199995</v>
      </c>
    </row>
    <row r="90161" spans="1:9" x14ac:dyDescent="0.25">
      <c r="A90161" t="s">
        <v>76</v>
      </c>
      <c r="B90161" t="s">
        <v>1051</v>
      </c>
      <c r="C90161" t="s">
        <v>28</v>
      </c>
      <c r="D90161" t="s">
        <v>29</v>
      </c>
      <c r="E90161" t="s">
        <v>124</v>
      </c>
      <c r="F90161" t="s">
        <v>246</v>
      </c>
      <c r="G90161" t="s">
        <v>363</v>
      </c>
      <c r="H90161" t="s">
        <v>516</v>
      </c>
      <c r="I90161" s="6">
        <v>-37369.808467100003</v>
      </c>
    </row>
    <row r="90162" spans="1:9" x14ac:dyDescent="0.25">
      <c r="A90162" t="s">
        <v>76</v>
      </c>
      <c r="B90162" t="s">
        <v>1051</v>
      </c>
      <c r="C90162" t="s">
        <v>28</v>
      </c>
      <c r="D90162" t="s">
        <v>29</v>
      </c>
      <c r="E90162" t="s">
        <v>126</v>
      </c>
      <c r="F90162" t="s">
        <v>248</v>
      </c>
      <c r="G90162" t="s">
        <v>368</v>
      </c>
      <c r="H90162" t="s">
        <v>521</v>
      </c>
      <c r="I90162" s="6">
        <v>-2778.5955162</v>
      </c>
    </row>
    <row r="90163" spans="1:9" x14ac:dyDescent="0.25">
      <c r="A90163" t="s">
        <v>76</v>
      </c>
      <c r="B90163" t="s">
        <v>1051</v>
      </c>
      <c r="C90163" t="s">
        <v>28</v>
      </c>
      <c r="D90163" t="s">
        <v>29</v>
      </c>
      <c r="E90163" t="s">
        <v>126</v>
      </c>
      <c r="F90163" t="s">
        <v>248</v>
      </c>
      <c r="G90163" t="s">
        <v>369</v>
      </c>
      <c r="H90163" t="s">
        <v>522</v>
      </c>
      <c r="I90163" s="6">
        <v>33835.608697399999</v>
      </c>
    </row>
    <row r="90164" spans="1:9" x14ac:dyDescent="0.25">
      <c r="A90164" t="s">
        <v>76</v>
      </c>
      <c r="B90164" t="s">
        <v>1051</v>
      </c>
      <c r="C90164" t="s">
        <v>28</v>
      </c>
      <c r="D90164" t="s">
        <v>29</v>
      </c>
      <c r="E90164" t="s">
        <v>127</v>
      </c>
      <c r="F90164" t="s">
        <v>249</v>
      </c>
      <c r="G90164" t="s">
        <v>371</v>
      </c>
      <c r="H90164" t="s">
        <v>524</v>
      </c>
      <c r="I90164" s="6">
        <v>-710.49867000000017</v>
      </c>
    </row>
    <row r="90165" spans="1:9" x14ac:dyDescent="0.25">
      <c r="A90165" t="s">
        <v>76</v>
      </c>
      <c r="B90165" t="s">
        <v>1051</v>
      </c>
      <c r="C90165" t="s">
        <v>28</v>
      </c>
      <c r="D90165" t="s">
        <v>29</v>
      </c>
      <c r="E90165" t="s">
        <v>130</v>
      </c>
      <c r="F90165" t="s">
        <v>252</v>
      </c>
      <c r="G90165" t="s">
        <v>374</v>
      </c>
      <c r="H90165" t="s">
        <v>525</v>
      </c>
      <c r="I90165" s="6">
        <v>-13473.2936847</v>
      </c>
    </row>
    <row r="90166" spans="1:9" x14ac:dyDescent="0.25">
      <c r="A90166" t="s">
        <v>76</v>
      </c>
      <c r="B90166" t="s">
        <v>1051</v>
      </c>
      <c r="C90166" t="s">
        <v>28</v>
      </c>
      <c r="D90166" t="s">
        <v>29</v>
      </c>
      <c r="E90166" t="s">
        <v>130</v>
      </c>
      <c r="F90166" t="s">
        <v>252</v>
      </c>
      <c r="G90166" t="s">
        <v>375</v>
      </c>
      <c r="H90166" t="s">
        <v>526</v>
      </c>
      <c r="I90166" s="6">
        <v>-7983.5449723000002</v>
      </c>
    </row>
    <row r="90167" spans="1:9" x14ac:dyDescent="0.25">
      <c r="A90167" t="s">
        <v>76</v>
      </c>
      <c r="B90167" t="s">
        <v>1051</v>
      </c>
      <c r="C90167" t="s">
        <v>32</v>
      </c>
      <c r="D90167" t="s">
        <v>33</v>
      </c>
      <c r="E90167" t="s">
        <v>135</v>
      </c>
      <c r="F90167" t="s">
        <v>257</v>
      </c>
      <c r="G90167" t="s">
        <v>135</v>
      </c>
      <c r="H90167" t="s">
        <v>257</v>
      </c>
      <c r="I90167" s="6">
        <v>-1665.52234</v>
      </c>
    </row>
    <row r="90168" spans="1:9" x14ac:dyDescent="0.25">
      <c r="A90168" t="s">
        <v>76</v>
      </c>
      <c r="B90168" t="s">
        <v>1051</v>
      </c>
      <c r="C90168" t="s">
        <v>32</v>
      </c>
      <c r="D90168" t="s">
        <v>33</v>
      </c>
      <c r="E90168" t="s">
        <v>136</v>
      </c>
      <c r="F90168" t="s">
        <v>258</v>
      </c>
      <c r="G90168" t="s">
        <v>384</v>
      </c>
      <c r="H90168" t="s">
        <v>535</v>
      </c>
      <c r="I90168" s="6">
        <v>-2175.2396835</v>
      </c>
    </row>
    <row r="90169" spans="1:9" x14ac:dyDescent="0.25">
      <c r="A90169" t="s">
        <v>76</v>
      </c>
      <c r="B90169" t="s">
        <v>1051</v>
      </c>
      <c r="C90169" t="s">
        <v>32</v>
      </c>
      <c r="D90169" t="s">
        <v>33</v>
      </c>
      <c r="E90169" t="s">
        <v>137</v>
      </c>
      <c r="F90169" t="s">
        <v>259</v>
      </c>
      <c r="G90169" t="s">
        <v>391</v>
      </c>
      <c r="H90169" t="s">
        <v>542</v>
      </c>
      <c r="I90169" s="6">
        <v>-38.695679999997097</v>
      </c>
    </row>
    <row r="90170" spans="1:9" x14ac:dyDescent="0.25">
      <c r="A90170" t="s">
        <v>76</v>
      </c>
      <c r="B90170" t="s">
        <v>1051</v>
      </c>
      <c r="C90170" t="s">
        <v>32</v>
      </c>
      <c r="D90170" t="s">
        <v>33</v>
      </c>
      <c r="E90170" t="s">
        <v>138</v>
      </c>
      <c r="F90170" t="s">
        <v>260</v>
      </c>
      <c r="G90170" t="s">
        <v>396</v>
      </c>
      <c r="H90170" t="s">
        <v>547</v>
      </c>
      <c r="I90170" s="6">
        <v>-1176.6029453000001</v>
      </c>
    </row>
    <row r="90171" spans="1:9" x14ac:dyDescent="0.25">
      <c r="A90171" t="s">
        <v>76</v>
      </c>
      <c r="B90171" t="s">
        <v>1051</v>
      </c>
      <c r="C90171" t="s">
        <v>32</v>
      </c>
      <c r="D90171" t="s">
        <v>33</v>
      </c>
      <c r="E90171" t="s">
        <v>138</v>
      </c>
      <c r="F90171" t="s">
        <v>260</v>
      </c>
      <c r="G90171" t="s">
        <v>397</v>
      </c>
      <c r="H90171" t="s">
        <v>548</v>
      </c>
      <c r="I90171" s="6">
        <v>-34117.087251700003</v>
      </c>
    </row>
    <row r="90172" spans="1:9" x14ac:dyDescent="0.25">
      <c r="A90172" t="s">
        <v>76</v>
      </c>
      <c r="B90172" t="s">
        <v>1051</v>
      </c>
      <c r="C90172" t="s">
        <v>32</v>
      </c>
      <c r="D90172" t="s">
        <v>33</v>
      </c>
      <c r="E90172" t="s">
        <v>139</v>
      </c>
      <c r="F90172" t="s">
        <v>261</v>
      </c>
      <c r="G90172" t="s">
        <v>402</v>
      </c>
      <c r="H90172" t="s">
        <v>33</v>
      </c>
      <c r="I90172" s="6">
        <v>-1147.0219866999994</v>
      </c>
    </row>
    <row r="90173" spans="1:9" x14ac:dyDescent="0.25">
      <c r="A90173" t="s">
        <v>76</v>
      </c>
      <c r="B90173" t="s">
        <v>1051</v>
      </c>
      <c r="C90173" t="s">
        <v>32</v>
      </c>
      <c r="D90173" t="s">
        <v>33</v>
      </c>
      <c r="E90173" t="s">
        <v>140</v>
      </c>
      <c r="F90173" t="s">
        <v>262</v>
      </c>
      <c r="G90173" t="s">
        <v>424</v>
      </c>
      <c r="H90173" t="s">
        <v>574</v>
      </c>
      <c r="I90173" s="6">
        <v>-1223.08575</v>
      </c>
    </row>
    <row r="90174" spans="1:9" x14ac:dyDescent="0.25">
      <c r="A90174" t="s">
        <v>76</v>
      </c>
      <c r="B90174" t="s">
        <v>1051</v>
      </c>
      <c r="C90174" t="s">
        <v>32</v>
      </c>
      <c r="D90174" t="s">
        <v>33</v>
      </c>
      <c r="E90174" t="s">
        <v>140</v>
      </c>
      <c r="F90174" t="s">
        <v>262</v>
      </c>
      <c r="G90174" t="s">
        <v>427</v>
      </c>
      <c r="H90174" t="s">
        <v>577</v>
      </c>
      <c r="I90174" s="6">
        <v>-36.099844799998898</v>
      </c>
    </row>
    <row r="90175" spans="1:9" x14ac:dyDescent="0.25">
      <c r="A90175" t="s">
        <v>76</v>
      </c>
      <c r="B90175" t="s">
        <v>1051</v>
      </c>
      <c r="C90175" t="s">
        <v>32</v>
      </c>
      <c r="D90175" t="s">
        <v>33</v>
      </c>
      <c r="E90175" t="s">
        <v>140</v>
      </c>
      <c r="F90175" t="s">
        <v>262</v>
      </c>
      <c r="G90175" t="s">
        <v>428</v>
      </c>
      <c r="H90175" t="s">
        <v>578</v>
      </c>
      <c r="I90175" s="6">
        <v>-5321.3017238000002</v>
      </c>
    </row>
    <row r="90176" spans="1:9" x14ac:dyDescent="0.25">
      <c r="A90176" t="s">
        <v>76</v>
      </c>
      <c r="B90176" t="s">
        <v>1051</v>
      </c>
      <c r="C90176" t="s">
        <v>32</v>
      </c>
      <c r="D90176" t="s">
        <v>33</v>
      </c>
      <c r="E90176" t="s">
        <v>141</v>
      </c>
      <c r="F90176" t="s">
        <v>263</v>
      </c>
      <c r="G90176" t="s">
        <v>429</v>
      </c>
      <c r="H90176" t="s">
        <v>263</v>
      </c>
      <c r="I90176" s="6">
        <v>-951.89980000000003</v>
      </c>
    </row>
    <row r="90177" spans="1:9" x14ac:dyDescent="0.25">
      <c r="A90177" t="s">
        <v>76</v>
      </c>
      <c r="B90177" t="s">
        <v>1051</v>
      </c>
      <c r="C90177" t="s">
        <v>32</v>
      </c>
      <c r="D90177" t="s">
        <v>33</v>
      </c>
      <c r="E90177" t="s">
        <v>142</v>
      </c>
      <c r="F90177" t="s">
        <v>264</v>
      </c>
      <c r="G90177" t="s">
        <v>430</v>
      </c>
      <c r="H90177" t="s">
        <v>579</v>
      </c>
      <c r="I90177" s="6">
        <v>-4443.3215283999998</v>
      </c>
    </row>
    <row r="90178" spans="1:9" x14ac:dyDescent="0.25">
      <c r="A90178" t="s">
        <v>76</v>
      </c>
      <c r="B90178" t="s">
        <v>1051</v>
      </c>
      <c r="C90178" t="s">
        <v>32</v>
      </c>
      <c r="D90178" t="s">
        <v>33</v>
      </c>
      <c r="E90178" t="s">
        <v>143</v>
      </c>
      <c r="F90178" t="s">
        <v>265</v>
      </c>
      <c r="G90178" t="s">
        <v>431</v>
      </c>
      <c r="H90178" t="s">
        <v>580</v>
      </c>
      <c r="I90178" s="6">
        <v>-3093.2480697000001</v>
      </c>
    </row>
    <row r="90179" spans="1:9" x14ac:dyDescent="0.25">
      <c r="A90179" t="s">
        <v>76</v>
      </c>
      <c r="B90179" t="s">
        <v>1051</v>
      </c>
      <c r="C90179" t="s">
        <v>32</v>
      </c>
      <c r="D90179" t="s">
        <v>33</v>
      </c>
      <c r="E90179" t="s">
        <v>143</v>
      </c>
      <c r="F90179" t="s">
        <v>265</v>
      </c>
      <c r="G90179" t="s">
        <v>631</v>
      </c>
      <c r="H90179" t="s">
        <v>653</v>
      </c>
      <c r="I90179" s="6">
        <v>-27.9888675000002</v>
      </c>
    </row>
    <row r="90180" spans="1:9" x14ac:dyDescent="0.25">
      <c r="A90180" t="s">
        <v>76</v>
      </c>
      <c r="B90180" t="s">
        <v>1051</v>
      </c>
      <c r="C90180" t="s">
        <v>32</v>
      </c>
      <c r="D90180" t="s">
        <v>33</v>
      </c>
      <c r="E90180" t="s">
        <v>143</v>
      </c>
      <c r="F90180" t="s">
        <v>265</v>
      </c>
      <c r="G90180" t="s">
        <v>633</v>
      </c>
      <c r="H90180" t="s">
        <v>655</v>
      </c>
      <c r="I90180" s="6">
        <v>-12017.7678915</v>
      </c>
    </row>
    <row r="90181" spans="1:9" x14ac:dyDescent="0.25">
      <c r="A90181" t="s">
        <v>76</v>
      </c>
      <c r="B90181" t="s">
        <v>1051</v>
      </c>
      <c r="C90181" t="s">
        <v>32</v>
      </c>
      <c r="D90181" t="s">
        <v>33</v>
      </c>
      <c r="E90181" t="s">
        <v>143</v>
      </c>
      <c r="F90181" t="s">
        <v>265</v>
      </c>
      <c r="G90181" t="s">
        <v>634</v>
      </c>
      <c r="H90181" t="s">
        <v>656</v>
      </c>
      <c r="I90181" s="6">
        <v>-5071.1433432000003</v>
      </c>
    </row>
    <row r="90182" spans="1:9" x14ac:dyDescent="0.25">
      <c r="A90182" t="s">
        <v>76</v>
      </c>
      <c r="B90182" t="s">
        <v>1051</v>
      </c>
      <c r="C90182" t="s">
        <v>32</v>
      </c>
      <c r="D90182" t="s">
        <v>33</v>
      </c>
      <c r="E90182" t="s">
        <v>144</v>
      </c>
      <c r="F90182" t="s">
        <v>266</v>
      </c>
      <c r="G90182" t="s">
        <v>434</v>
      </c>
      <c r="H90182" t="s">
        <v>266</v>
      </c>
      <c r="I90182" s="6">
        <v>-1189.4639946000002</v>
      </c>
    </row>
    <row r="90183" spans="1:9" x14ac:dyDescent="0.25">
      <c r="A90183" t="s">
        <v>76</v>
      </c>
      <c r="B90183" t="s">
        <v>1051</v>
      </c>
      <c r="C90183" t="s">
        <v>32</v>
      </c>
      <c r="D90183" t="s">
        <v>33</v>
      </c>
      <c r="E90183" t="s">
        <v>145</v>
      </c>
      <c r="F90183" t="s">
        <v>267</v>
      </c>
      <c r="G90183" t="s">
        <v>436</v>
      </c>
      <c r="H90183" t="s">
        <v>584</v>
      </c>
      <c r="I90183" s="6">
        <v>-7329.1545254999983</v>
      </c>
    </row>
    <row r="90184" spans="1:9" x14ac:dyDescent="0.25">
      <c r="A90184" t="s">
        <v>76</v>
      </c>
      <c r="B90184" t="s">
        <v>1051</v>
      </c>
      <c r="C90184" t="s">
        <v>32</v>
      </c>
      <c r="D90184" t="s">
        <v>33</v>
      </c>
      <c r="E90184" t="s">
        <v>145</v>
      </c>
      <c r="F90184" t="s">
        <v>267</v>
      </c>
      <c r="G90184" t="s">
        <v>438</v>
      </c>
      <c r="H90184" t="s">
        <v>586</v>
      </c>
      <c r="I90184" s="6">
        <v>-476.05570849999998</v>
      </c>
    </row>
    <row r="90185" spans="1:9" x14ac:dyDescent="0.25">
      <c r="A90185" t="s">
        <v>76</v>
      </c>
      <c r="B90185" t="s">
        <v>1051</v>
      </c>
      <c r="C90185" t="s">
        <v>32</v>
      </c>
      <c r="D90185" t="s">
        <v>33</v>
      </c>
      <c r="E90185" t="s">
        <v>146</v>
      </c>
      <c r="F90185" t="s">
        <v>268</v>
      </c>
      <c r="G90185" t="s">
        <v>442</v>
      </c>
      <c r="H90185" t="s">
        <v>268</v>
      </c>
      <c r="I90185" s="6">
        <v>-451330.52012100001</v>
      </c>
    </row>
    <row r="90186" spans="1:9" x14ac:dyDescent="0.25">
      <c r="A90186" t="s">
        <v>76</v>
      </c>
      <c r="B90186" t="s">
        <v>1051</v>
      </c>
      <c r="C90186" t="s">
        <v>32</v>
      </c>
      <c r="D90186" t="s">
        <v>33</v>
      </c>
      <c r="E90186" t="s">
        <v>148</v>
      </c>
      <c r="F90186" t="s">
        <v>270</v>
      </c>
      <c r="G90186" t="s">
        <v>448</v>
      </c>
      <c r="H90186" t="s">
        <v>594</v>
      </c>
      <c r="I90186" s="6">
        <v>-649.25864960000001</v>
      </c>
    </row>
    <row r="90187" spans="1:9" x14ac:dyDescent="0.25">
      <c r="A90187" t="s">
        <v>76</v>
      </c>
      <c r="B90187" t="s">
        <v>1051</v>
      </c>
      <c r="C90187" t="s">
        <v>32</v>
      </c>
      <c r="D90187" t="s">
        <v>33</v>
      </c>
      <c r="E90187" t="s">
        <v>150</v>
      </c>
      <c r="F90187" t="s">
        <v>272</v>
      </c>
      <c r="G90187" t="s">
        <v>451</v>
      </c>
      <c r="H90187" t="s">
        <v>272</v>
      </c>
      <c r="I90187" s="6">
        <v>-16195.4815296</v>
      </c>
    </row>
    <row r="90188" spans="1:9" x14ac:dyDescent="0.25">
      <c r="A90188" t="s">
        <v>76</v>
      </c>
      <c r="B90188" t="s">
        <v>1051</v>
      </c>
      <c r="C90188" t="s">
        <v>34</v>
      </c>
      <c r="D90188" t="s">
        <v>35</v>
      </c>
      <c r="E90188" t="s">
        <v>151</v>
      </c>
      <c r="F90188" t="s">
        <v>273</v>
      </c>
      <c r="G90188" t="s">
        <v>151</v>
      </c>
      <c r="H90188" t="s">
        <v>273</v>
      </c>
      <c r="I90188" s="6">
        <v>-72714.134203599999</v>
      </c>
    </row>
    <row r="90189" spans="1:9" x14ac:dyDescent="0.25">
      <c r="A90189" t="s">
        <v>76</v>
      </c>
      <c r="B90189" t="s">
        <v>1051</v>
      </c>
      <c r="C90189" t="s">
        <v>40</v>
      </c>
      <c r="D90189" t="s">
        <v>41</v>
      </c>
      <c r="E90189" t="s">
        <v>159</v>
      </c>
      <c r="F90189" t="s">
        <v>41</v>
      </c>
      <c r="G90189" t="s">
        <v>159</v>
      </c>
      <c r="H90189" t="s">
        <v>41</v>
      </c>
      <c r="I90189" s="6">
        <v>2745928.1515337001</v>
      </c>
    </row>
    <row r="90190" spans="1:9" x14ac:dyDescent="0.25">
      <c r="A90190" t="s">
        <v>76</v>
      </c>
      <c r="B90190" t="s">
        <v>1051</v>
      </c>
      <c r="C90190" t="s">
        <v>42</v>
      </c>
      <c r="D90190" t="s">
        <v>43</v>
      </c>
      <c r="E90190" t="s">
        <v>162</v>
      </c>
      <c r="F90190" t="s">
        <v>283</v>
      </c>
      <c r="G90190" t="s">
        <v>460</v>
      </c>
      <c r="H90190" t="s">
        <v>605</v>
      </c>
      <c r="I90190" s="6">
        <v>-677.99784420000003</v>
      </c>
    </row>
    <row r="90191" spans="1:9" x14ac:dyDescent="0.25">
      <c r="A90191" t="s">
        <v>76</v>
      </c>
      <c r="B90191" t="s">
        <v>1051</v>
      </c>
      <c r="C90191" t="s">
        <v>42</v>
      </c>
      <c r="D90191" t="s">
        <v>43</v>
      </c>
      <c r="E90191" t="s">
        <v>162</v>
      </c>
      <c r="F90191" t="s">
        <v>283</v>
      </c>
      <c r="G90191" t="s">
        <v>462</v>
      </c>
      <c r="H90191" t="s">
        <v>607</v>
      </c>
      <c r="I90191" s="6">
        <v>-2817.6502392000002</v>
      </c>
    </row>
    <row r="90192" spans="1:9" x14ac:dyDescent="0.25">
      <c r="A90192" t="s">
        <v>76</v>
      </c>
      <c r="B90192" t="s">
        <v>1051</v>
      </c>
      <c r="C90192" t="s">
        <v>42</v>
      </c>
      <c r="D90192" t="s">
        <v>43</v>
      </c>
      <c r="E90192" t="s">
        <v>162</v>
      </c>
      <c r="F90192" t="s">
        <v>283</v>
      </c>
      <c r="G90192" t="s">
        <v>463</v>
      </c>
      <c r="H90192" t="s">
        <v>608</v>
      </c>
      <c r="I90192" s="6">
        <v>-2301.3846680000001</v>
      </c>
    </row>
    <row r="90193" spans="1:9" x14ac:dyDescent="0.25">
      <c r="A90193" t="s">
        <v>76</v>
      </c>
      <c r="B90193" t="s">
        <v>1051</v>
      </c>
      <c r="C90193" t="s">
        <v>42</v>
      </c>
      <c r="D90193" t="s">
        <v>43</v>
      </c>
      <c r="E90193" t="s">
        <v>162</v>
      </c>
      <c r="F90193" t="s">
        <v>283</v>
      </c>
      <c r="G90193" t="s">
        <v>464</v>
      </c>
      <c r="H90193" t="s">
        <v>609</v>
      </c>
      <c r="I90193" s="6">
        <v>-714.15895190000003</v>
      </c>
    </row>
    <row r="90194" spans="1:9" x14ac:dyDescent="0.25">
      <c r="A90194" t="s">
        <v>76</v>
      </c>
      <c r="B90194" t="s">
        <v>1051</v>
      </c>
      <c r="C90194" t="s">
        <v>52</v>
      </c>
      <c r="D90194" t="s">
        <v>53</v>
      </c>
      <c r="E90194" t="s">
        <v>162</v>
      </c>
      <c r="F90194" t="s">
        <v>283</v>
      </c>
      <c r="G90194" t="s">
        <v>468</v>
      </c>
      <c r="H90194" t="s">
        <v>613</v>
      </c>
      <c r="I90194" s="6">
        <v>-313.82599559999699</v>
      </c>
    </row>
    <row r="90195" spans="1:9" x14ac:dyDescent="0.25">
      <c r="A90195" t="s">
        <v>76</v>
      </c>
      <c r="B90195" t="s">
        <v>1051</v>
      </c>
      <c r="C90195" t="s">
        <v>44</v>
      </c>
      <c r="D90195" t="s">
        <v>45</v>
      </c>
      <c r="E90195" t="s">
        <v>164</v>
      </c>
      <c r="F90195" t="s">
        <v>285</v>
      </c>
      <c r="G90195" t="s">
        <v>164</v>
      </c>
      <c r="H90195" t="s">
        <v>285</v>
      </c>
      <c r="I90195" s="6">
        <v>680.69832689996099</v>
      </c>
    </row>
    <row r="90196" spans="1:9" x14ac:dyDescent="0.25">
      <c r="A90196" t="s">
        <v>76</v>
      </c>
      <c r="B90196" t="s">
        <v>1051</v>
      </c>
      <c r="C90196" t="s">
        <v>54</v>
      </c>
      <c r="D90196" t="s">
        <v>55</v>
      </c>
      <c r="E90196" t="s">
        <v>169</v>
      </c>
      <c r="F90196" t="s">
        <v>290</v>
      </c>
      <c r="G90196" t="s">
        <v>169</v>
      </c>
      <c r="H90196" t="s">
        <v>290</v>
      </c>
      <c r="I90196" s="6">
        <v>258.22917120000102</v>
      </c>
    </row>
    <row r="90197" spans="1:9" x14ac:dyDescent="0.25">
      <c r="A90197" t="s">
        <v>76</v>
      </c>
      <c r="B90197" t="s">
        <v>1051</v>
      </c>
      <c r="C90197" t="s">
        <v>48</v>
      </c>
      <c r="D90197" t="s">
        <v>49</v>
      </c>
      <c r="E90197" t="s">
        <v>176</v>
      </c>
      <c r="F90197" t="s">
        <v>297</v>
      </c>
      <c r="G90197" t="s">
        <v>176</v>
      </c>
      <c r="H90197" t="s">
        <v>297</v>
      </c>
      <c r="I90197" s="6">
        <v>-23782.456164000043</v>
      </c>
    </row>
    <row r="90198" spans="1:9" x14ac:dyDescent="0.25">
      <c r="A90198" t="s">
        <v>76</v>
      </c>
      <c r="B90198" t="s">
        <v>1051</v>
      </c>
      <c r="C90198" t="s">
        <v>48</v>
      </c>
      <c r="D90198" t="s">
        <v>49</v>
      </c>
      <c r="E90198" t="s">
        <v>178</v>
      </c>
      <c r="F90198" t="s">
        <v>299</v>
      </c>
      <c r="G90198" t="s">
        <v>178</v>
      </c>
      <c r="H90198" t="s">
        <v>299</v>
      </c>
      <c r="I90198" s="6">
        <v>147.53338429999999</v>
      </c>
    </row>
    <row r="90199" spans="1:9" x14ac:dyDescent="0.25">
      <c r="A90199" t="s">
        <v>76</v>
      </c>
      <c r="B90199" t="s">
        <v>1051</v>
      </c>
      <c r="C90199" t="s">
        <v>56</v>
      </c>
      <c r="D90199" t="s">
        <v>57</v>
      </c>
      <c r="E90199" t="s">
        <v>181</v>
      </c>
      <c r="F90199" t="s">
        <v>302</v>
      </c>
      <c r="G90199" t="s">
        <v>181</v>
      </c>
      <c r="H90199" t="s">
        <v>302</v>
      </c>
      <c r="I90199" s="6">
        <v>-9.6739200000001802E-2</v>
      </c>
    </row>
    <row r="90200" spans="1:9" x14ac:dyDescent="0.25">
      <c r="A90200" t="s">
        <v>76</v>
      </c>
      <c r="B90200" t="s">
        <v>1051</v>
      </c>
      <c r="C90200" t="s">
        <v>58</v>
      </c>
      <c r="D90200" t="s">
        <v>59</v>
      </c>
      <c r="E90200" t="s">
        <v>183</v>
      </c>
      <c r="F90200" t="s">
        <v>304</v>
      </c>
      <c r="G90200" t="s">
        <v>183</v>
      </c>
      <c r="H90200" t="s">
        <v>304</v>
      </c>
      <c r="I90200" s="6">
        <v>-190931.0993456</v>
      </c>
    </row>
    <row r="90201" spans="1:9" x14ac:dyDescent="0.25">
      <c r="A90201" t="s">
        <v>76</v>
      </c>
      <c r="B90201" t="s">
        <v>1051</v>
      </c>
      <c r="C90201" t="s">
        <v>50</v>
      </c>
      <c r="D90201" t="s">
        <v>51</v>
      </c>
      <c r="E90201" t="s">
        <v>185</v>
      </c>
      <c r="F90201" t="s">
        <v>51</v>
      </c>
      <c r="G90201" t="s">
        <v>185</v>
      </c>
      <c r="H90201" t="s">
        <v>51</v>
      </c>
      <c r="I90201" s="6">
        <v>-82729.427671564001</v>
      </c>
    </row>
    <row r="90202" spans="1:9" x14ac:dyDescent="0.25">
      <c r="A90202" t="s">
        <v>76</v>
      </c>
      <c r="B90202" t="s">
        <v>1059</v>
      </c>
      <c r="C90202" t="s">
        <v>12</v>
      </c>
      <c r="D90202" t="s">
        <v>13</v>
      </c>
      <c r="E90202" t="s">
        <v>90</v>
      </c>
      <c r="F90202" t="s">
        <v>211</v>
      </c>
      <c r="G90202" t="s">
        <v>90</v>
      </c>
      <c r="H90202" t="s">
        <v>211</v>
      </c>
      <c r="I90202" s="6">
        <v>3653404.5449999976</v>
      </c>
    </row>
    <row r="90203" spans="1:9" x14ac:dyDescent="0.25">
      <c r="A90203" t="s">
        <v>76</v>
      </c>
      <c r="B90203" t="s">
        <v>1059</v>
      </c>
      <c r="C90203" t="s">
        <v>12</v>
      </c>
      <c r="D90203" t="s">
        <v>13</v>
      </c>
      <c r="E90203" t="s">
        <v>95</v>
      </c>
      <c r="F90203" t="s">
        <v>216</v>
      </c>
      <c r="G90203" t="s">
        <v>95</v>
      </c>
      <c r="H90203" t="s">
        <v>216</v>
      </c>
      <c r="I90203" s="6">
        <v>-5780269.8870000001</v>
      </c>
    </row>
    <row r="90204" spans="1:9" x14ac:dyDescent="0.25">
      <c r="A90204" t="s">
        <v>76</v>
      </c>
      <c r="B90204" t="s">
        <v>1059</v>
      </c>
      <c r="C90204" t="s">
        <v>12</v>
      </c>
      <c r="D90204" t="s">
        <v>13</v>
      </c>
      <c r="E90204" t="s">
        <v>96</v>
      </c>
      <c r="F90204" t="s">
        <v>217</v>
      </c>
      <c r="G90204" t="s">
        <v>96</v>
      </c>
      <c r="H90204" t="s">
        <v>217</v>
      </c>
      <c r="I90204" s="6">
        <v>2126857.9959999998</v>
      </c>
    </row>
    <row r="90205" spans="1:9" x14ac:dyDescent="0.25">
      <c r="A90205" t="s">
        <v>76</v>
      </c>
      <c r="B90205" t="s">
        <v>1059</v>
      </c>
      <c r="C90205" t="s">
        <v>22</v>
      </c>
      <c r="D90205" t="s">
        <v>23</v>
      </c>
      <c r="E90205" t="s">
        <v>226</v>
      </c>
      <c r="F90205" t="s">
        <v>226</v>
      </c>
      <c r="G90205" t="s">
        <v>663</v>
      </c>
      <c r="H90205" t="s">
        <v>842</v>
      </c>
      <c r="I90205" s="6">
        <v>-1631274.798</v>
      </c>
    </row>
    <row r="90206" spans="1:9" x14ac:dyDescent="0.25">
      <c r="A90206" t="s">
        <v>76</v>
      </c>
      <c r="B90206" t="s">
        <v>1059</v>
      </c>
      <c r="C90206" t="s">
        <v>28</v>
      </c>
      <c r="D90206" t="s">
        <v>29</v>
      </c>
      <c r="E90206" t="s">
        <v>119</v>
      </c>
      <c r="F90206" t="s">
        <v>241</v>
      </c>
      <c r="G90206" t="s">
        <v>666</v>
      </c>
      <c r="H90206" t="s">
        <v>241</v>
      </c>
      <c r="I90206" s="6">
        <v>-80651.139077800006</v>
      </c>
    </row>
    <row r="90207" spans="1:9" x14ac:dyDescent="0.25">
      <c r="A90207" t="s">
        <v>76</v>
      </c>
      <c r="B90207" t="s">
        <v>1059</v>
      </c>
      <c r="C90207" t="s">
        <v>28</v>
      </c>
      <c r="D90207" t="s">
        <v>29</v>
      </c>
      <c r="E90207" t="s">
        <v>120</v>
      </c>
      <c r="F90207" t="s">
        <v>242</v>
      </c>
      <c r="G90207" t="s">
        <v>341</v>
      </c>
      <c r="H90207" t="s">
        <v>496</v>
      </c>
      <c r="I90207" s="6">
        <v>-9818.6284837000003</v>
      </c>
    </row>
    <row r="90208" spans="1:9" x14ac:dyDescent="0.25">
      <c r="A90208" t="s">
        <v>76</v>
      </c>
      <c r="B90208" t="s">
        <v>1059</v>
      </c>
      <c r="C90208" t="s">
        <v>28</v>
      </c>
      <c r="D90208" t="s">
        <v>29</v>
      </c>
      <c r="E90208" t="s">
        <v>124</v>
      </c>
      <c r="F90208" t="s">
        <v>246</v>
      </c>
      <c r="G90208" t="s">
        <v>363</v>
      </c>
      <c r="H90208" t="s">
        <v>516</v>
      </c>
      <c r="I90208" s="6">
        <v>-24292.4168598</v>
      </c>
    </row>
    <row r="90209" spans="1:9" x14ac:dyDescent="0.25">
      <c r="A90209" t="s">
        <v>76</v>
      </c>
      <c r="B90209" t="s">
        <v>1059</v>
      </c>
      <c r="C90209" t="s">
        <v>28</v>
      </c>
      <c r="D90209" t="s">
        <v>29</v>
      </c>
      <c r="E90209" t="s">
        <v>130</v>
      </c>
      <c r="F90209" t="s">
        <v>252</v>
      </c>
      <c r="G90209" t="s">
        <v>374</v>
      </c>
      <c r="H90209" t="s">
        <v>525</v>
      </c>
      <c r="I90209" s="6">
        <v>-32713.080031500001</v>
      </c>
    </row>
    <row r="90210" spans="1:9" x14ac:dyDescent="0.25">
      <c r="A90210" t="s">
        <v>76</v>
      </c>
      <c r="B90210" t="s">
        <v>1059</v>
      </c>
      <c r="C90210" t="s">
        <v>32</v>
      </c>
      <c r="D90210" t="s">
        <v>33</v>
      </c>
      <c r="E90210" t="s">
        <v>138</v>
      </c>
      <c r="F90210" t="s">
        <v>260</v>
      </c>
      <c r="G90210" t="s">
        <v>397</v>
      </c>
      <c r="H90210" t="s">
        <v>548</v>
      </c>
      <c r="I90210" s="6">
        <v>-28133.220560000002</v>
      </c>
    </row>
    <row r="90211" spans="1:9" x14ac:dyDescent="0.25">
      <c r="A90211" t="s">
        <v>76</v>
      </c>
      <c r="B90211" t="s">
        <v>1059</v>
      </c>
      <c r="C90211" t="s">
        <v>32</v>
      </c>
      <c r="D90211" t="s">
        <v>33</v>
      </c>
      <c r="E90211" t="s">
        <v>139</v>
      </c>
      <c r="F90211" t="s">
        <v>261</v>
      </c>
      <c r="G90211" t="s">
        <v>402</v>
      </c>
      <c r="H90211" t="s">
        <v>33</v>
      </c>
      <c r="I90211" s="6">
        <v>-17452.738083099997</v>
      </c>
    </row>
    <row r="90212" spans="1:9" x14ac:dyDescent="0.25">
      <c r="A90212" t="s">
        <v>76</v>
      </c>
      <c r="B90212" t="s">
        <v>1059</v>
      </c>
      <c r="C90212" t="s">
        <v>32</v>
      </c>
      <c r="D90212" t="s">
        <v>33</v>
      </c>
      <c r="E90212" t="s">
        <v>140</v>
      </c>
      <c r="F90212" t="s">
        <v>262</v>
      </c>
      <c r="G90212" t="s">
        <v>428</v>
      </c>
      <c r="H90212" t="s">
        <v>578</v>
      </c>
      <c r="I90212" s="6">
        <v>-2962.5150853999999</v>
      </c>
    </row>
    <row r="90213" spans="1:9" x14ac:dyDescent="0.25">
      <c r="A90213" t="s">
        <v>76</v>
      </c>
      <c r="B90213" t="s">
        <v>1059</v>
      </c>
      <c r="C90213" t="s">
        <v>32</v>
      </c>
      <c r="D90213" t="s">
        <v>33</v>
      </c>
      <c r="E90213" t="s">
        <v>142</v>
      </c>
      <c r="F90213" t="s">
        <v>264</v>
      </c>
      <c r="G90213" t="s">
        <v>430</v>
      </c>
      <c r="H90213" t="s">
        <v>579</v>
      </c>
      <c r="I90213" s="6">
        <v>-7.9052899999999801E-2</v>
      </c>
    </row>
    <row r="90214" spans="1:9" x14ac:dyDescent="0.25">
      <c r="A90214" t="s">
        <v>76</v>
      </c>
      <c r="B90214" t="s">
        <v>1059</v>
      </c>
      <c r="C90214" t="s">
        <v>32</v>
      </c>
      <c r="D90214" t="s">
        <v>33</v>
      </c>
      <c r="E90214" t="s">
        <v>143</v>
      </c>
      <c r="F90214" t="s">
        <v>265</v>
      </c>
      <c r="G90214" t="s">
        <v>431</v>
      </c>
      <c r="H90214" t="s">
        <v>580</v>
      </c>
      <c r="I90214" s="6">
        <v>-20150.234702599999</v>
      </c>
    </row>
    <row r="90215" spans="1:9" x14ac:dyDescent="0.25">
      <c r="A90215" t="s">
        <v>76</v>
      </c>
      <c r="B90215" t="s">
        <v>1059</v>
      </c>
      <c r="C90215" t="s">
        <v>32</v>
      </c>
      <c r="D90215" t="s">
        <v>33</v>
      </c>
      <c r="E90215" t="s">
        <v>143</v>
      </c>
      <c r="F90215" t="s">
        <v>265</v>
      </c>
      <c r="G90215" t="s">
        <v>631</v>
      </c>
      <c r="H90215" t="s">
        <v>653</v>
      </c>
      <c r="I90215" s="6">
        <v>-6058.7534656999896</v>
      </c>
    </row>
    <row r="90216" spans="1:9" x14ac:dyDescent="0.25">
      <c r="A90216" t="s">
        <v>76</v>
      </c>
      <c r="B90216" t="s">
        <v>1059</v>
      </c>
      <c r="C90216" t="s">
        <v>32</v>
      </c>
      <c r="D90216" t="s">
        <v>33</v>
      </c>
      <c r="E90216" t="s">
        <v>143</v>
      </c>
      <c r="F90216" t="s">
        <v>265</v>
      </c>
      <c r="G90216" t="s">
        <v>633</v>
      </c>
      <c r="H90216" t="s">
        <v>655</v>
      </c>
      <c r="I90216" s="6">
        <v>-82.847439199999798</v>
      </c>
    </row>
    <row r="90217" spans="1:9" x14ac:dyDescent="0.25">
      <c r="A90217" t="s">
        <v>76</v>
      </c>
      <c r="B90217" t="s">
        <v>1059</v>
      </c>
      <c r="C90217" t="s">
        <v>32</v>
      </c>
      <c r="D90217" t="s">
        <v>33</v>
      </c>
      <c r="E90217" t="s">
        <v>143</v>
      </c>
      <c r="F90217" t="s">
        <v>265</v>
      </c>
      <c r="G90217" t="s">
        <v>634</v>
      </c>
      <c r="H90217" t="s">
        <v>656</v>
      </c>
      <c r="I90217" s="6">
        <v>-34.783275999999901</v>
      </c>
    </row>
    <row r="90218" spans="1:9" x14ac:dyDescent="0.25">
      <c r="A90218" t="s">
        <v>76</v>
      </c>
      <c r="B90218" t="s">
        <v>1059</v>
      </c>
      <c r="C90218" t="s">
        <v>32</v>
      </c>
      <c r="D90218" t="s">
        <v>33</v>
      </c>
      <c r="E90218" t="s">
        <v>145</v>
      </c>
      <c r="F90218" t="s">
        <v>267</v>
      </c>
      <c r="G90218" t="s">
        <v>436</v>
      </c>
      <c r="H90218" t="s">
        <v>584</v>
      </c>
      <c r="I90218" s="6">
        <v>-5746.1443921</v>
      </c>
    </row>
    <row r="90219" spans="1:9" x14ac:dyDescent="0.25">
      <c r="A90219" t="s">
        <v>76</v>
      </c>
      <c r="B90219" t="s">
        <v>1059</v>
      </c>
      <c r="C90219" t="s">
        <v>32</v>
      </c>
      <c r="D90219" t="s">
        <v>33</v>
      </c>
      <c r="E90219" t="s">
        <v>146</v>
      </c>
      <c r="F90219" t="s">
        <v>268</v>
      </c>
      <c r="G90219" t="s">
        <v>442</v>
      </c>
      <c r="H90219" t="s">
        <v>268</v>
      </c>
      <c r="I90219" s="6">
        <v>-3475.2422511999998</v>
      </c>
    </row>
    <row r="90220" spans="1:9" x14ac:dyDescent="0.25">
      <c r="A90220" t="s">
        <v>76</v>
      </c>
      <c r="B90220" t="s">
        <v>1059</v>
      </c>
      <c r="C90220" t="s">
        <v>32</v>
      </c>
      <c r="D90220" t="s">
        <v>33</v>
      </c>
      <c r="E90220" t="s">
        <v>150</v>
      </c>
      <c r="F90220" t="s">
        <v>272</v>
      </c>
      <c r="G90220" t="s">
        <v>451</v>
      </c>
      <c r="H90220" t="s">
        <v>272</v>
      </c>
      <c r="I90220" s="6">
        <v>-1180.5053373000001</v>
      </c>
    </row>
    <row r="90221" spans="1:9" x14ac:dyDescent="0.25">
      <c r="A90221" t="s">
        <v>76</v>
      </c>
      <c r="B90221" t="s">
        <v>1059</v>
      </c>
      <c r="C90221" t="s">
        <v>34</v>
      </c>
      <c r="D90221" t="s">
        <v>35</v>
      </c>
      <c r="E90221" t="s">
        <v>151</v>
      </c>
      <c r="F90221" t="s">
        <v>273</v>
      </c>
      <c r="G90221" t="s">
        <v>151</v>
      </c>
      <c r="H90221" t="s">
        <v>273</v>
      </c>
      <c r="I90221" s="6">
        <v>-16200.338381</v>
      </c>
    </row>
    <row r="90222" spans="1:9" x14ac:dyDescent="0.25">
      <c r="A90222" t="s">
        <v>76</v>
      </c>
      <c r="B90222" t="s">
        <v>1059</v>
      </c>
      <c r="C90222" t="s">
        <v>40</v>
      </c>
      <c r="D90222" t="s">
        <v>41</v>
      </c>
      <c r="E90222" t="s">
        <v>159</v>
      </c>
      <c r="F90222" t="s">
        <v>41</v>
      </c>
      <c r="G90222" t="s">
        <v>159</v>
      </c>
      <c r="H90222" t="s">
        <v>41</v>
      </c>
      <c r="I90222" s="6">
        <v>2126861.6690000002</v>
      </c>
    </row>
    <row r="90223" spans="1:9" x14ac:dyDescent="0.25">
      <c r="A90223" t="s">
        <v>76</v>
      </c>
      <c r="B90223" t="s">
        <v>1059</v>
      </c>
      <c r="C90223" t="s">
        <v>42</v>
      </c>
      <c r="D90223" t="s">
        <v>43</v>
      </c>
      <c r="E90223" t="s">
        <v>162</v>
      </c>
      <c r="F90223" t="s">
        <v>283</v>
      </c>
      <c r="G90223" t="s">
        <v>462</v>
      </c>
      <c r="H90223" t="s">
        <v>607</v>
      </c>
      <c r="I90223" s="6">
        <v>-999.67847659999904</v>
      </c>
    </row>
    <row r="90224" spans="1:9" x14ac:dyDescent="0.25">
      <c r="A90224" t="s">
        <v>76</v>
      </c>
      <c r="B90224" t="s">
        <v>1059</v>
      </c>
      <c r="C90224" t="s">
        <v>42</v>
      </c>
      <c r="D90224" t="s">
        <v>43</v>
      </c>
      <c r="E90224" t="s">
        <v>162</v>
      </c>
      <c r="F90224" t="s">
        <v>283</v>
      </c>
      <c r="G90224" t="s">
        <v>463</v>
      </c>
      <c r="H90224" t="s">
        <v>608</v>
      </c>
      <c r="I90224" s="6">
        <v>-4838.9476364000002</v>
      </c>
    </row>
    <row r="90225" spans="1:9" x14ac:dyDescent="0.25">
      <c r="A90225" t="s">
        <v>76</v>
      </c>
      <c r="B90225" t="s">
        <v>1059</v>
      </c>
      <c r="C90225" t="s">
        <v>44</v>
      </c>
      <c r="D90225" t="s">
        <v>45</v>
      </c>
      <c r="E90225" t="s">
        <v>164</v>
      </c>
      <c r="F90225" t="s">
        <v>285</v>
      </c>
      <c r="G90225" t="s">
        <v>164</v>
      </c>
      <c r="H90225" t="s">
        <v>285</v>
      </c>
      <c r="I90225" s="6">
        <v>-833.2966189</v>
      </c>
    </row>
    <row r="90226" spans="1:9" x14ac:dyDescent="0.25">
      <c r="A90226" t="s">
        <v>76</v>
      </c>
      <c r="B90226" t="s">
        <v>1059</v>
      </c>
      <c r="C90226" t="s">
        <v>48</v>
      </c>
      <c r="D90226" t="s">
        <v>49</v>
      </c>
      <c r="E90226" t="s">
        <v>176</v>
      </c>
      <c r="F90226" t="s">
        <v>297</v>
      </c>
      <c r="G90226" t="s">
        <v>176</v>
      </c>
      <c r="H90226" t="s">
        <v>297</v>
      </c>
      <c r="I90226" s="6">
        <v>-85994.958249599906</v>
      </c>
    </row>
    <row r="90227" spans="1:9" x14ac:dyDescent="0.25">
      <c r="A90227" t="s">
        <v>76</v>
      </c>
      <c r="B90227" t="s">
        <v>1052</v>
      </c>
      <c r="C90227" t="s">
        <v>12</v>
      </c>
      <c r="D90227" t="s">
        <v>13</v>
      </c>
      <c r="E90227" t="s">
        <v>89</v>
      </c>
      <c r="F90227" t="s">
        <v>210</v>
      </c>
      <c r="G90227" t="s">
        <v>89</v>
      </c>
      <c r="H90227" t="s">
        <v>210</v>
      </c>
      <c r="I90227" s="6">
        <v>-5777.6289999999835</v>
      </c>
    </row>
    <row r="90228" spans="1:9" x14ac:dyDescent="0.25">
      <c r="A90228" t="s">
        <v>76</v>
      </c>
      <c r="B90228" t="s">
        <v>1052</v>
      </c>
      <c r="C90228" t="s">
        <v>12</v>
      </c>
      <c r="D90228" t="s">
        <v>13</v>
      </c>
      <c r="E90228" t="s">
        <v>90</v>
      </c>
      <c r="F90228" t="s">
        <v>211</v>
      </c>
      <c r="G90228" t="s">
        <v>90</v>
      </c>
      <c r="H90228" t="s">
        <v>211</v>
      </c>
      <c r="I90228" s="6">
        <v>-11500.163000000011</v>
      </c>
    </row>
    <row r="90229" spans="1:9" x14ac:dyDescent="0.25">
      <c r="A90229" t="s">
        <v>76</v>
      </c>
      <c r="B90229" t="s">
        <v>1052</v>
      </c>
      <c r="C90229" t="s">
        <v>12</v>
      </c>
      <c r="D90229" t="s">
        <v>13</v>
      </c>
      <c r="E90229" t="s">
        <v>95</v>
      </c>
      <c r="F90229" t="s">
        <v>216</v>
      </c>
      <c r="G90229" t="s">
        <v>95</v>
      </c>
      <c r="H90229" t="s">
        <v>216</v>
      </c>
      <c r="I90229" s="6">
        <v>-100070.88499999973</v>
      </c>
    </row>
    <row r="90230" spans="1:9" x14ac:dyDescent="0.25">
      <c r="A90230" t="s">
        <v>76</v>
      </c>
      <c r="B90230" t="s">
        <v>1052</v>
      </c>
      <c r="C90230" t="s">
        <v>12</v>
      </c>
      <c r="D90230" t="s">
        <v>13</v>
      </c>
      <c r="E90230" t="s">
        <v>96</v>
      </c>
      <c r="F90230" t="s">
        <v>217</v>
      </c>
      <c r="G90230" t="s">
        <v>96</v>
      </c>
      <c r="H90230" t="s">
        <v>217</v>
      </c>
      <c r="I90230" s="6">
        <v>117345.00400000002</v>
      </c>
    </row>
    <row r="90231" spans="1:9" x14ac:dyDescent="0.25">
      <c r="A90231" t="s">
        <v>76</v>
      </c>
      <c r="B90231" t="s">
        <v>1052</v>
      </c>
      <c r="C90231" t="s">
        <v>22</v>
      </c>
      <c r="D90231" t="s">
        <v>23</v>
      </c>
      <c r="E90231" t="s">
        <v>226</v>
      </c>
      <c r="F90231" t="s">
        <v>226</v>
      </c>
      <c r="G90231" t="s">
        <v>663</v>
      </c>
      <c r="H90231" t="s">
        <v>842</v>
      </c>
      <c r="I90231" s="6">
        <v>-156917.90600000002</v>
      </c>
    </row>
    <row r="90232" spans="1:9" x14ac:dyDescent="0.25">
      <c r="A90232" t="s">
        <v>76</v>
      </c>
      <c r="B90232" t="s">
        <v>1052</v>
      </c>
      <c r="C90232" t="s">
        <v>26</v>
      </c>
      <c r="D90232" t="s">
        <v>27</v>
      </c>
      <c r="E90232" t="s">
        <v>226</v>
      </c>
      <c r="F90232" t="s">
        <v>226</v>
      </c>
      <c r="G90232" t="s">
        <v>665</v>
      </c>
      <c r="H90232" t="s">
        <v>27</v>
      </c>
      <c r="I90232" s="6">
        <v>-2769.8552125000001</v>
      </c>
    </row>
    <row r="90233" spans="1:9" x14ac:dyDescent="0.25">
      <c r="A90233" t="s">
        <v>76</v>
      </c>
      <c r="B90233" t="s">
        <v>1052</v>
      </c>
      <c r="C90233" t="s">
        <v>28</v>
      </c>
      <c r="D90233" t="s">
        <v>29</v>
      </c>
      <c r="E90233" t="s">
        <v>119</v>
      </c>
      <c r="F90233" t="s">
        <v>241</v>
      </c>
      <c r="G90233" t="s">
        <v>666</v>
      </c>
      <c r="H90233" t="s">
        <v>241</v>
      </c>
      <c r="I90233" s="6">
        <v>-57096.700085500001</v>
      </c>
    </row>
    <row r="90234" spans="1:9" x14ac:dyDescent="0.25">
      <c r="A90234" t="s">
        <v>76</v>
      </c>
      <c r="B90234" t="s">
        <v>1052</v>
      </c>
      <c r="C90234" t="s">
        <v>28</v>
      </c>
      <c r="D90234" t="s">
        <v>29</v>
      </c>
      <c r="E90234" t="s">
        <v>120</v>
      </c>
      <c r="F90234" t="s">
        <v>242</v>
      </c>
      <c r="G90234" t="s">
        <v>341</v>
      </c>
      <c r="H90234" t="s">
        <v>496</v>
      </c>
      <c r="I90234" s="6">
        <v>-6505.0782986000004</v>
      </c>
    </row>
    <row r="90235" spans="1:9" x14ac:dyDescent="0.25">
      <c r="A90235" t="s">
        <v>76</v>
      </c>
      <c r="B90235" t="s">
        <v>1052</v>
      </c>
      <c r="C90235" t="s">
        <v>28</v>
      </c>
      <c r="D90235" t="s">
        <v>29</v>
      </c>
      <c r="E90235" t="s">
        <v>124</v>
      </c>
      <c r="F90235" t="s">
        <v>246</v>
      </c>
      <c r="G90235" t="s">
        <v>363</v>
      </c>
      <c r="H90235" t="s">
        <v>516</v>
      </c>
      <c r="I90235" s="6">
        <v>-8102.4291376000001</v>
      </c>
    </row>
    <row r="90236" spans="1:9" x14ac:dyDescent="0.25">
      <c r="A90236" t="s">
        <v>76</v>
      </c>
      <c r="B90236" t="s">
        <v>1052</v>
      </c>
      <c r="C90236" t="s">
        <v>28</v>
      </c>
      <c r="D90236" t="s">
        <v>29</v>
      </c>
      <c r="E90236" t="s">
        <v>126</v>
      </c>
      <c r="F90236" t="s">
        <v>248</v>
      </c>
      <c r="G90236" t="s">
        <v>369</v>
      </c>
      <c r="H90236" t="s">
        <v>522</v>
      </c>
      <c r="I90236" s="6">
        <v>3561.8836374000002</v>
      </c>
    </row>
    <row r="90237" spans="1:9" x14ac:dyDescent="0.25">
      <c r="A90237" t="s">
        <v>76</v>
      </c>
      <c r="B90237" t="s">
        <v>1052</v>
      </c>
      <c r="C90237" t="s">
        <v>28</v>
      </c>
      <c r="D90237" t="s">
        <v>29</v>
      </c>
      <c r="E90237" t="s">
        <v>130</v>
      </c>
      <c r="F90237" t="s">
        <v>252</v>
      </c>
      <c r="G90237" t="s">
        <v>374</v>
      </c>
      <c r="H90237" t="s">
        <v>525</v>
      </c>
      <c r="I90237" s="6">
        <v>-1435.3453540999999</v>
      </c>
    </row>
    <row r="90238" spans="1:9" x14ac:dyDescent="0.25">
      <c r="A90238" t="s">
        <v>76</v>
      </c>
      <c r="B90238" t="s">
        <v>1052</v>
      </c>
      <c r="C90238" t="s">
        <v>32</v>
      </c>
      <c r="D90238" t="s">
        <v>33</v>
      </c>
      <c r="E90238" t="s">
        <v>138</v>
      </c>
      <c r="F90238" t="s">
        <v>260</v>
      </c>
      <c r="G90238" t="s">
        <v>397</v>
      </c>
      <c r="H90238" t="s">
        <v>548</v>
      </c>
      <c r="I90238" s="6">
        <v>-12023.540115</v>
      </c>
    </row>
    <row r="90239" spans="1:9" x14ac:dyDescent="0.25">
      <c r="A90239" t="s">
        <v>76</v>
      </c>
      <c r="B90239" t="s">
        <v>1052</v>
      </c>
      <c r="C90239" t="s">
        <v>32</v>
      </c>
      <c r="D90239" t="s">
        <v>33</v>
      </c>
      <c r="E90239" t="s">
        <v>139</v>
      </c>
      <c r="F90239" t="s">
        <v>261</v>
      </c>
      <c r="G90239" t="s">
        <v>402</v>
      </c>
      <c r="H90239" t="s">
        <v>33</v>
      </c>
      <c r="I90239" s="6">
        <v>9620.8705369999989</v>
      </c>
    </row>
    <row r="90240" spans="1:9" x14ac:dyDescent="0.25">
      <c r="A90240" t="s">
        <v>76</v>
      </c>
      <c r="B90240" t="s">
        <v>1052</v>
      </c>
      <c r="C90240" t="s">
        <v>32</v>
      </c>
      <c r="D90240" t="s">
        <v>33</v>
      </c>
      <c r="E90240" t="s">
        <v>140</v>
      </c>
      <c r="F90240" t="s">
        <v>262</v>
      </c>
      <c r="G90240" t="s">
        <v>427</v>
      </c>
      <c r="H90240" t="s">
        <v>577</v>
      </c>
      <c r="I90240" s="6">
        <v>-463.88373089999698</v>
      </c>
    </row>
    <row r="90241" spans="1:9" x14ac:dyDescent="0.25">
      <c r="A90241" t="s">
        <v>76</v>
      </c>
      <c r="B90241" t="s">
        <v>1052</v>
      </c>
      <c r="C90241" t="s">
        <v>32</v>
      </c>
      <c r="D90241" t="s">
        <v>33</v>
      </c>
      <c r="E90241" t="s">
        <v>140</v>
      </c>
      <c r="F90241" t="s">
        <v>262</v>
      </c>
      <c r="G90241" t="s">
        <v>428</v>
      </c>
      <c r="H90241" t="s">
        <v>578</v>
      </c>
      <c r="I90241" s="6">
        <v>-3144.5128401000002</v>
      </c>
    </row>
    <row r="90242" spans="1:9" x14ac:dyDescent="0.25">
      <c r="A90242" t="s">
        <v>76</v>
      </c>
      <c r="B90242" t="s">
        <v>1052</v>
      </c>
      <c r="C90242" t="s">
        <v>32</v>
      </c>
      <c r="D90242" t="s">
        <v>33</v>
      </c>
      <c r="E90242" t="s">
        <v>142</v>
      </c>
      <c r="F90242" t="s">
        <v>264</v>
      </c>
      <c r="G90242" t="s">
        <v>430</v>
      </c>
      <c r="H90242" t="s">
        <v>579</v>
      </c>
      <c r="I90242" s="6">
        <v>-1076.0242277</v>
      </c>
    </row>
    <row r="90243" spans="1:9" x14ac:dyDescent="0.25">
      <c r="A90243" t="s">
        <v>76</v>
      </c>
      <c r="B90243" t="s">
        <v>1052</v>
      </c>
      <c r="C90243" t="s">
        <v>32</v>
      </c>
      <c r="D90243" t="s">
        <v>33</v>
      </c>
      <c r="E90243" t="s">
        <v>145</v>
      </c>
      <c r="F90243" t="s">
        <v>267</v>
      </c>
      <c r="G90243" t="s">
        <v>436</v>
      </c>
      <c r="H90243" t="s">
        <v>584</v>
      </c>
      <c r="I90243" s="6">
        <v>-7831.1536499999902</v>
      </c>
    </row>
    <row r="90244" spans="1:9" x14ac:dyDescent="0.25">
      <c r="A90244" t="s">
        <v>76</v>
      </c>
      <c r="B90244" t="s">
        <v>1052</v>
      </c>
      <c r="C90244" t="s">
        <v>32</v>
      </c>
      <c r="D90244" t="s">
        <v>33</v>
      </c>
      <c r="E90244" t="s">
        <v>146</v>
      </c>
      <c r="F90244" t="s">
        <v>268</v>
      </c>
      <c r="G90244" t="s">
        <v>442</v>
      </c>
      <c r="H90244" t="s">
        <v>268</v>
      </c>
      <c r="I90244" s="6">
        <v>-4999.4247114</v>
      </c>
    </row>
    <row r="90245" spans="1:9" x14ac:dyDescent="0.25">
      <c r="A90245" t="s">
        <v>76</v>
      </c>
      <c r="B90245" t="s">
        <v>1052</v>
      </c>
      <c r="C90245" t="s">
        <v>32</v>
      </c>
      <c r="D90245" t="s">
        <v>33</v>
      </c>
      <c r="E90245" t="s">
        <v>150</v>
      </c>
      <c r="F90245" t="s">
        <v>272</v>
      </c>
      <c r="G90245" t="s">
        <v>451</v>
      </c>
      <c r="H90245" t="s">
        <v>272</v>
      </c>
      <c r="I90245" s="6">
        <v>-3977.6266923000003</v>
      </c>
    </row>
    <row r="90246" spans="1:9" x14ac:dyDescent="0.25">
      <c r="A90246" t="s">
        <v>76</v>
      </c>
      <c r="B90246" t="s">
        <v>1052</v>
      </c>
      <c r="C90246" t="s">
        <v>34</v>
      </c>
      <c r="D90246" t="s">
        <v>35</v>
      </c>
      <c r="E90246" t="s">
        <v>151</v>
      </c>
      <c r="F90246" t="s">
        <v>273</v>
      </c>
      <c r="G90246" t="s">
        <v>151</v>
      </c>
      <c r="H90246" t="s">
        <v>273</v>
      </c>
      <c r="I90246" s="6">
        <v>-12790.884295</v>
      </c>
    </row>
    <row r="90247" spans="1:9" x14ac:dyDescent="0.25">
      <c r="A90247" t="s">
        <v>76</v>
      </c>
      <c r="B90247" t="s">
        <v>1052</v>
      </c>
      <c r="C90247" t="s">
        <v>40</v>
      </c>
      <c r="D90247" t="s">
        <v>41</v>
      </c>
      <c r="E90247" t="s">
        <v>159</v>
      </c>
      <c r="F90247" t="s">
        <v>41</v>
      </c>
      <c r="G90247" t="s">
        <v>159</v>
      </c>
      <c r="H90247" t="s">
        <v>41</v>
      </c>
      <c r="I90247" s="6">
        <v>117348.677</v>
      </c>
    </row>
    <row r="90248" spans="1:9" x14ac:dyDescent="0.25">
      <c r="A90248" t="s">
        <v>76</v>
      </c>
      <c r="B90248" t="s">
        <v>1052</v>
      </c>
      <c r="C90248" t="s">
        <v>42</v>
      </c>
      <c r="D90248" t="s">
        <v>43</v>
      </c>
      <c r="E90248" t="s">
        <v>162</v>
      </c>
      <c r="F90248" t="s">
        <v>283</v>
      </c>
      <c r="G90248" t="s">
        <v>462</v>
      </c>
      <c r="H90248" t="s">
        <v>607</v>
      </c>
      <c r="I90248" s="6">
        <v>-717.98095709999996</v>
      </c>
    </row>
    <row r="90249" spans="1:9" x14ac:dyDescent="0.25">
      <c r="A90249" t="s">
        <v>76</v>
      </c>
      <c r="B90249" t="s">
        <v>1052</v>
      </c>
      <c r="C90249" t="s">
        <v>42</v>
      </c>
      <c r="D90249" t="s">
        <v>43</v>
      </c>
      <c r="E90249" t="s">
        <v>162</v>
      </c>
      <c r="F90249" t="s">
        <v>283</v>
      </c>
      <c r="G90249" t="s">
        <v>463</v>
      </c>
      <c r="H90249" t="s">
        <v>608</v>
      </c>
      <c r="I90249" s="6">
        <v>-4606.0347809000004</v>
      </c>
    </row>
    <row r="90250" spans="1:9" x14ac:dyDescent="0.25">
      <c r="A90250" t="s">
        <v>76</v>
      </c>
      <c r="B90250" t="s">
        <v>1052</v>
      </c>
      <c r="C90250" t="s">
        <v>44</v>
      </c>
      <c r="D90250" t="s">
        <v>45</v>
      </c>
      <c r="E90250" t="s">
        <v>164</v>
      </c>
      <c r="F90250" t="s">
        <v>285</v>
      </c>
      <c r="G90250" t="s">
        <v>164</v>
      </c>
      <c r="H90250" t="s">
        <v>285</v>
      </c>
      <c r="I90250" s="6">
        <v>-1185.37219189999</v>
      </c>
    </row>
    <row r="90251" spans="1:9" x14ac:dyDescent="0.25">
      <c r="A90251" t="s">
        <v>76</v>
      </c>
      <c r="B90251" t="s">
        <v>1052</v>
      </c>
      <c r="C90251" t="s">
        <v>48</v>
      </c>
      <c r="D90251" t="s">
        <v>49</v>
      </c>
      <c r="E90251" t="s">
        <v>176</v>
      </c>
      <c r="F90251" t="s">
        <v>297</v>
      </c>
      <c r="G90251" t="s">
        <v>176</v>
      </c>
      <c r="H90251" t="s">
        <v>297</v>
      </c>
      <c r="I90251" s="6">
        <v>4258.3197635000906</v>
      </c>
    </row>
    <row r="90252" spans="1:9" x14ac:dyDescent="0.25">
      <c r="A90252" t="s">
        <v>76</v>
      </c>
      <c r="B90252" t="s">
        <v>1052</v>
      </c>
      <c r="C90252" t="s">
        <v>58</v>
      </c>
      <c r="D90252" t="s">
        <v>59</v>
      </c>
      <c r="E90252" t="s">
        <v>183</v>
      </c>
      <c r="F90252" t="s">
        <v>304</v>
      </c>
      <c r="G90252" t="s">
        <v>183</v>
      </c>
      <c r="H90252" t="s">
        <v>304</v>
      </c>
      <c r="I90252" s="6">
        <v>-41539.620064499999</v>
      </c>
    </row>
    <row r="90253" spans="1:9" x14ac:dyDescent="0.25">
      <c r="A90253" t="s">
        <v>76</v>
      </c>
      <c r="B90253" t="s">
        <v>1052</v>
      </c>
      <c r="C90253" t="s">
        <v>50</v>
      </c>
      <c r="D90253" t="s">
        <v>51</v>
      </c>
      <c r="E90253" t="s">
        <v>185</v>
      </c>
      <c r="F90253" t="s">
        <v>51</v>
      </c>
      <c r="G90253" t="s">
        <v>185</v>
      </c>
      <c r="H90253" t="s">
        <v>51</v>
      </c>
      <c r="I90253" s="6">
        <v>2769.8552125000001</v>
      </c>
    </row>
    <row r="90254" spans="1:9" x14ac:dyDescent="0.25">
      <c r="A90254" t="s">
        <v>76</v>
      </c>
      <c r="B90254" t="s">
        <v>1053</v>
      </c>
      <c r="C90254" t="s">
        <v>28</v>
      </c>
      <c r="D90254" t="s">
        <v>29</v>
      </c>
      <c r="E90254" t="s">
        <v>119</v>
      </c>
      <c r="F90254" t="s">
        <v>241</v>
      </c>
      <c r="G90254" t="s">
        <v>666</v>
      </c>
      <c r="H90254" t="s">
        <v>241</v>
      </c>
      <c r="I90254" s="6">
        <v>-6733556</v>
      </c>
    </row>
    <row r="90255" spans="1:9" x14ac:dyDescent="0.25">
      <c r="A90255" t="s">
        <v>76</v>
      </c>
      <c r="B90255" t="s">
        <v>1053</v>
      </c>
      <c r="C90255" t="s">
        <v>28</v>
      </c>
      <c r="D90255" t="s">
        <v>29</v>
      </c>
      <c r="E90255" t="s">
        <v>120</v>
      </c>
      <c r="F90255" t="s">
        <v>242</v>
      </c>
      <c r="G90255" t="s">
        <v>341</v>
      </c>
      <c r="H90255" t="s">
        <v>496</v>
      </c>
      <c r="I90255" s="6">
        <v>-2120724</v>
      </c>
    </row>
    <row r="90256" spans="1:9" x14ac:dyDescent="0.25">
      <c r="A90256" t="s">
        <v>76</v>
      </c>
      <c r="B90256" t="s">
        <v>1053</v>
      </c>
      <c r="C90256" t="s">
        <v>28</v>
      </c>
      <c r="D90256" t="s">
        <v>29</v>
      </c>
      <c r="E90256" t="s">
        <v>120</v>
      </c>
      <c r="F90256" t="s">
        <v>242</v>
      </c>
      <c r="G90256" t="s">
        <v>342</v>
      </c>
      <c r="H90256" t="s">
        <v>497</v>
      </c>
      <c r="I90256" s="6">
        <v>-2495</v>
      </c>
    </row>
    <row r="90257" spans="1:9" x14ac:dyDescent="0.25">
      <c r="A90257" t="s">
        <v>76</v>
      </c>
      <c r="B90257" t="s">
        <v>1053</v>
      </c>
      <c r="C90257" t="s">
        <v>28</v>
      </c>
      <c r="D90257" t="s">
        <v>29</v>
      </c>
      <c r="E90257" t="s">
        <v>121</v>
      </c>
      <c r="F90257" t="s">
        <v>243</v>
      </c>
      <c r="G90257" t="s">
        <v>343</v>
      </c>
      <c r="H90257" t="s">
        <v>498</v>
      </c>
      <c r="I90257" s="6">
        <v>-1410</v>
      </c>
    </row>
    <row r="90258" spans="1:9" x14ac:dyDescent="0.25">
      <c r="A90258" t="s">
        <v>76</v>
      </c>
      <c r="B90258" t="s">
        <v>1053</v>
      </c>
      <c r="C90258" t="s">
        <v>28</v>
      </c>
      <c r="D90258" t="s">
        <v>29</v>
      </c>
      <c r="E90258" t="s">
        <v>121</v>
      </c>
      <c r="F90258" t="s">
        <v>243</v>
      </c>
      <c r="G90258" t="s">
        <v>344</v>
      </c>
      <c r="H90258" t="s">
        <v>499</v>
      </c>
      <c r="I90258" s="6">
        <v>-452316</v>
      </c>
    </row>
    <row r="90259" spans="1:9" x14ac:dyDescent="0.25">
      <c r="A90259" t="s">
        <v>76</v>
      </c>
      <c r="B90259" t="s">
        <v>1053</v>
      </c>
      <c r="C90259" t="s">
        <v>28</v>
      </c>
      <c r="D90259" t="s">
        <v>29</v>
      </c>
      <c r="E90259" t="s">
        <v>121</v>
      </c>
      <c r="F90259" t="s">
        <v>243</v>
      </c>
      <c r="G90259" t="s">
        <v>345</v>
      </c>
      <c r="H90259" t="s">
        <v>500</v>
      </c>
      <c r="I90259" s="6">
        <v>-4227966</v>
      </c>
    </row>
    <row r="90260" spans="1:9" x14ac:dyDescent="0.25">
      <c r="A90260" t="s">
        <v>76</v>
      </c>
      <c r="B90260" t="s">
        <v>1053</v>
      </c>
      <c r="C90260" t="s">
        <v>28</v>
      </c>
      <c r="D90260" t="s">
        <v>29</v>
      </c>
      <c r="E90260" t="s">
        <v>121</v>
      </c>
      <c r="F90260" t="s">
        <v>243</v>
      </c>
      <c r="G90260" t="s">
        <v>349</v>
      </c>
      <c r="H90260" t="s">
        <v>504</v>
      </c>
      <c r="I90260" s="6">
        <v>-6354</v>
      </c>
    </row>
    <row r="90261" spans="1:9" x14ac:dyDescent="0.25">
      <c r="A90261" t="s">
        <v>76</v>
      </c>
      <c r="B90261" t="s">
        <v>1053</v>
      </c>
      <c r="C90261" t="s">
        <v>28</v>
      </c>
      <c r="D90261" t="s">
        <v>29</v>
      </c>
      <c r="E90261" t="s">
        <v>121</v>
      </c>
      <c r="F90261" t="s">
        <v>243</v>
      </c>
      <c r="G90261" t="s">
        <v>351</v>
      </c>
      <c r="H90261" t="s">
        <v>506</v>
      </c>
      <c r="I90261" s="6">
        <v>-3000000</v>
      </c>
    </row>
    <row r="90262" spans="1:9" x14ac:dyDescent="0.25">
      <c r="A90262" t="s">
        <v>76</v>
      </c>
      <c r="B90262" t="s">
        <v>1053</v>
      </c>
      <c r="C90262" t="s">
        <v>28</v>
      </c>
      <c r="D90262" t="s">
        <v>29</v>
      </c>
      <c r="E90262" t="s">
        <v>121</v>
      </c>
      <c r="F90262" t="s">
        <v>243</v>
      </c>
      <c r="G90262" t="s">
        <v>352</v>
      </c>
      <c r="H90262" t="s">
        <v>507</v>
      </c>
      <c r="I90262" s="6">
        <v>-10273</v>
      </c>
    </row>
    <row r="90263" spans="1:9" x14ac:dyDescent="0.25">
      <c r="A90263" t="s">
        <v>76</v>
      </c>
      <c r="B90263" t="s">
        <v>1053</v>
      </c>
      <c r="C90263" t="s">
        <v>28</v>
      </c>
      <c r="D90263" t="s">
        <v>29</v>
      </c>
      <c r="E90263" t="s">
        <v>123</v>
      </c>
      <c r="F90263" t="s">
        <v>245</v>
      </c>
      <c r="G90263" t="s">
        <v>355</v>
      </c>
      <c r="H90263" t="s">
        <v>508</v>
      </c>
      <c r="I90263" s="6">
        <v>-66143</v>
      </c>
    </row>
    <row r="90264" spans="1:9" x14ac:dyDescent="0.25">
      <c r="A90264" t="s">
        <v>76</v>
      </c>
      <c r="B90264" t="s">
        <v>1053</v>
      </c>
      <c r="C90264" t="s">
        <v>28</v>
      </c>
      <c r="D90264" t="s">
        <v>29</v>
      </c>
      <c r="E90264" t="s">
        <v>124</v>
      </c>
      <c r="F90264" t="s">
        <v>246</v>
      </c>
      <c r="G90264" t="s">
        <v>357</v>
      </c>
      <c r="H90264" t="s">
        <v>510</v>
      </c>
      <c r="I90264" s="6">
        <v>-113170</v>
      </c>
    </row>
    <row r="90265" spans="1:9" x14ac:dyDescent="0.25">
      <c r="A90265" t="s">
        <v>76</v>
      </c>
      <c r="B90265" t="s">
        <v>1053</v>
      </c>
      <c r="C90265" t="s">
        <v>28</v>
      </c>
      <c r="D90265" t="s">
        <v>29</v>
      </c>
      <c r="E90265" t="s">
        <v>124</v>
      </c>
      <c r="F90265" t="s">
        <v>246</v>
      </c>
      <c r="G90265" t="s">
        <v>362</v>
      </c>
      <c r="H90265" t="s">
        <v>515</v>
      </c>
      <c r="I90265" s="6">
        <v>-140918</v>
      </c>
    </row>
    <row r="90266" spans="1:9" x14ac:dyDescent="0.25">
      <c r="A90266" t="s">
        <v>76</v>
      </c>
      <c r="B90266" t="s">
        <v>1053</v>
      </c>
      <c r="C90266" t="s">
        <v>28</v>
      </c>
      <c r="D90266" t="s">
        <v>29</v>
      </c>
      <c r="E90266" t="s">
        <v>124</v>
      </c>
      <c r="F90266" t="s">
        <v>246</v>
      </c>
      <c r="G90266" t="s">
        <v>363</v>
      </c>
      <c r="H90266" t="s">
        <v>516</v>
      </c>
      <c r="I90266" s="6">
        <v>3823200</v>
      </c>
    </row>
    <row r="90267" spans="1:9" x14ac:dyDescent="0.25">
      <c r="A90267" t="s">
        <v>76</v>
      </c>
      <c r="B90267" t="s">
        <v>1053</v>
      </c>
      <c r="C90267" t="s">
        <v>28</v>
      </c>
      <c r="D90267" t="s">
        <v>29</v>
      </c>
      <c r="E90267" t="s">
        <v>125</v>
      </c>
      <c r="F90267" t="s">
        <v>247</v>
      </c>
      <c r="G90267" t="s">
        <v>366</v>
      </c>
      <c r="H90267" t="s">
        <v>519</v>
      </c>
      <c r="I90267" s="6">
        <v>-740988</v>
      </c>
    </row>
    <row r="90268" spans="1:9" x14ac:dyDescent="0.25">
      <c r="A90268" t="s">
        <v>76</v>
      </c>
      <c r="B90268" t="s">
        <v>1053</v>
      </c>
      <c r="C90268" t="s">
        <v>28</v>
      </c>
      <c r="D90268" t="s">
        <v>29</v>
      </c>
      <c r="E90268" t="s">
        <v>126</v>
      </c>
      <c r="F90268" t="s">
        <v>248</v>
      </c>
      <c r="G90268" t="s">
        <v>367</v>
      </c>
      <c r="H90268" t="s">
        <v>520</v>
      </c>
      <c r="I90268" s="6">
        <v>-778804</v>
      </c>
    </row>
    <row r="90269" spans="1:9" x14ac:dyDescent="0.25">
      <c r="A90269" t="s">
        <v>76</v>
      </c>
      <c r="B90269" t="s">
        <v>1053</v>
      </c>
      <c r="C90269" t="s">
        <v>28</v>
      </c>
      <c r="D90269" t="s">
        <v>29</v>
      </c>
      <c r="E90269" t="s">
        <v>126</v>
      </c>
      <c r="F90269" t="s">
        <v>248</v>
      </c>
      <c r="G90269" t="s">
        <v>368</v>
      </c>
      <c r="H90269" t="s">
        <v>521</v>
      </c>
      <c r="I90269" s="6">
        <v>-378108</v>
      </c>
    </row>
    <row r="90270" spans="1:9" x14ac:dyDescent="0.25">
      <c r="A90270" t="s">
        <v>76</v>
      </c>
      <c r="B90270" t="s">
        <v>1053</v>
      </c>
      <c r="C90270" t="s">
        <v>28</v>
      </c>
      <c r="D90270" t="s">
        <v>29</v>
      </c>
      <c r="E90270" t="s">
        <v>126</v>
      </c>
      <c r="F90270" t="s">
        <v>248</v>
      </c>
      <c r="G90270" t="s">
        <v>369</v>
      </c>
      <c r="H90270" t="s">
        <v>522</v>
      </c>
      <c r="I90270" s="6">
        <v>407707</v>
      </c>
    </row>
    <row r="90271" spans="1:9" x14ac:dyDescent="0.25">
      <c r="A90271" t="s">
        <v>76</v>
      </c>
      <c r="B90271" t="s">
        <v>1053</v>
      </c>
      <c r="C90271" t="s">
        <v>28</v>
      </c>
      <c r="D90271" t="s">
        <v>29</v>
      </c>
      <c r="E90271" t="s">
        <v>130</v>
      </c>
      <c r="F90271" t="s">
        <v>252</v>
      </c>
      <c r="G90271" t="s">
        <v>375</v>
      </c>
      <c r="H90271" t="s">
        <v>526</v>
      </c>
      <c r="I90271" s="6">
        <v>-563460</v>
      </c>
    </row>
    <row r="90272" spans="1:9" x14ac:dyDescent="0.25">
      <c r="A90272" t="s">
        <v>76</v>
      </c>
      <c r="B90272" t="s">
        <v>1053</v>
      </c>
      <c r="C90272" t="s">
        <v>28</v>
      </c>
      <c r="D90272" t="s">
        <v>29</v>
      </c>
      <c r="E90272" t="s">
        <v>130</v>
      </c>
      <c r="F90272" t="s">
        <v>252</v>
      </c>
      <c r="G90272" t="s">
        <v>376</v>
      </c>
      <c r="H90272" t="s">
        <v>527</v>
      </c>
      <c r="I90272" s="6">
        <v>-15229</v>
      </c>
    </row>
    <row r="90273" spans="1:9" x14ac:dyDescent="0.25">
      <c r="A90273" t="s">
        <v>76</v>
      </c>
      <c r="B90273" t="s">
        <v>1053</v>
      </c>
      <c r="C90273" t="s">
        <v>28</v>
      </c>
      <c r="D90273" t="s">
        <v>29</v>
      </c>
      <c r="E90273" t="s">
        <v>130</v>
      </c>
      <c r="F90273" t="s">
        <v>252</v>
      </c>
      <c r="G90273" t="s">
        <v>377</v>
      </c>
      <c r="H90273" t="s">
        <v>528</v>
      </c>
      <c r="I90273" s="6">
        <v>-56708</v>
      </c>
    </row>
    <row r="90274" spans="1:9" x14ac:dyDescent="0.25">
      <c r="A90274" t="s">
        <v>76</v>
      </c>
      <c r="B90274" t="s">
        <v>1053</v>
      </c>
      <c r="C90274" t="s">
        <v>30</v>
      </c>
      <c r="D90274" t="s">
        <v>31</v>
      </c>
      <c r="E90274" t="s">
        <v>132</v>
      </c>
      <c r="F90274" t="s">
        <v>254</v>
      </c>
      <c r="G90274" t="s">
        <v>671</v>
      </c>
      <c r="H90274" t="s">
        <v>848</v>
      </c>
      <c r="I90274" s="6">
        <v>-249874</v>
      </c>
    </row>
    <row r="90275" spans="1:9" x14ac:dyDescent="0.25">
      <c r="A90275" t="s">
        <v>76</v>
      </c>
      <c r="B90275" t="s">
        <v>1053</v>
      </c>
      <c r="C90275" t="s">
        <v>30</v>
      </c>
      <c r="D90275" t="s">
        <v>31</v>
      </c>
      <c r="E90275" t="s">
        <v>132</v>
      </c>
      <c r="F90275" t="s">
        <v>254</v>
      </c>
      <c r="G90275" t="s">
        <v>674</v>
      </c>
      <c r="H90275" t="s">
        <v>851</v>
      </c>
      <c r="I90275" s="6">
        <v>-28880</v>
      </c>
    </row>
    <row r="90276" spans="1:9" x14ac:dyDescent="0.25">
      <c r="A90276" t="s">
        <v>76</v>
      </c>
      <c r="B90276" t="s">
        <v>1053</v>
      </c>
      <c r="C90276" t="s">
        <v>30</v>
      </c>
      <c r="D90276" t="s">
        <v>31</v>
      </c>
      <c r="E90276" t="s">
        <v>133</v>
      </c>
      <c r="F90276" t="s">
        <v>255</v>
      </c>
      <c r="G90276" t="s">
        <v>686</v>
      </c>
      <c r="H90276" t="s">
        <v>854</v>
      </c>
      <c r="I90276" s="6">
        <v>-62363</v>
      </c>
    </row>
    <row r="90277" spans="1:9" x14ac:dyDescent="0.25">
      <c r="A90277" t="s">
        <v>76</v>
      </c>
      <c r="B90277" t="s">
        <v>1053</v>
      </c>
      <c r="C90277" t="s">
        <v>30</v>
      </c>
      <c r="D90277" t="s">
        <v>31</v>
      </c>
      <c r="E90277" t="s">
        <v>133</v>
      </c>
      <c r="F90277" t="s">
        <v>255</v>
      </c>
      <c r="G90277" t="s">
        <v>687</v>
      </c>
      <c r="H90277" t="s">
        <v>855</v>
      </c>
      <c r="I90277" s="6">
        <v>-62363</v>
      </c>
    </row>
    <row r="90278" spans="1:9" x14ac:dyDescent="0.25">
      <c r="A90278" t="s">
        <v>76</v>
      </c>
      <c r="B90278" t="s">
        <v>1053</v>
      </c>
      <c r="C90278" t="s">
        <v>30</v>
      </c>
      <c r="D90278" t="s">
        <v>31</v>
      </c>
      <c r="E90278" t="s">
        <v>133</v>
      </c>
      <c r="F90278" t="s">
        <v>255</v>
      </c>
      <c r="G90278" t="s">
        <v>689</v>
      </c>
      <c r="H90278" t="s">
        <v>857</v>
      </c>
      <c r="I90278" s="6">
        <v>-100000</v>
      </c>
    </row>
    <row r="90279" spans="1:9" x14ac:dyDescent="0.25">
      <c r="A90279" t="s">
        <v>76</v>
      </c>
      <c r="B90279" t="s">
        <v>1053</v>
      </c>
      <c r="C90279" t="s">
        <v>30</v>
      </c>
      <c r="D90279" t="s">
        <v>31</v>
      </c>
      <c r="E90279" t="s">
        <v>133</v>
      </c>
      <c r="F90279" t="s">
        <v>255</v>
      </c>
      <c r="G90279" t="s">
        <v>691</v>
      </c>
      <c r="H90279" t="s">
        <v>859</v>
      </c>
      <c r="I90279" s="6">
        <v>-235279</v>
      </c>
    </row>
    <row r="90280" spans="1:9" x14ac:dyDescent="0.25">
      <c r="A90280" t="s">
        <v>76</v>
      </c>
      <c r="B90280" t="s">
        <v>1053</v>
      </c>
      <c r="C90280" t="s">
        <v>30</v>
      </c>
      <c r="D90280" t="s">
        <v>31</v>
      </c>
      <c r="E90280" t="s">
        <v>133</v>
      </c>
      <c r="F90280" t="s">
        <v>255</v>
      </c>
      <c r="G90280" t="s">
        <v>741</v>
      </c>
      <c r="H90280" t="s">
        <v>885</v>
      </c>
      <c r="I90280" s="6">
        <v>78008</v>
      </c>
    </row>
    <row r="90281" spans="1:9" x14ac:dyDescent="0.25">
      <c r="A90281" t="s">
        <v>76</v>
      </c>
      <c r="B90281" t="s">
        <v>1053</v>
      </c>
      <c r="C90281" t="s">
        <v>30</v>
      </c>
      <c r="D90281" t="s">
        <v>31</v>
      </c>
      <c r="E90281" t="s">
        <v>133</v>
      </c>
      <c r="F90281" t="s">
        <v>255</v>
      </c>
      <c r="G90281" t="s">
        <v>744</v>
      </c>
      <c r="H90281" t="s">
        <v>888</v>
      </c>
      <c r="I90281" s="6">
        <v>-171706</v>
      </c>
    </row>
    <row r="90282" spans="1:9" x14ac:dyDescent="0.25">
      <c r="A90282" t="s">
        <v>76</v>
      </c>
      <c r="B90282" t="s">
        <v>1053</v>
      </c>
      <c r="C90282" t="s">
        <v>30</v>
      </c>
      <c r="D90282" t="s">
        <v>31</v>
      </c>
      <c r="E90282" t="s">
        <v>133</v>
      </c>
      <c r="F90282" t="s">
        <v>255</v>
      </c>
      <c r="G90282" t="s">
        <v>714</v>
      </c>
      <c r="H90282" t="s">
        <v>881</v>
      </c>
      <c r="I90282" s="6">
        <v>-46798</v>
      </c>
    </row>
    <row r="90283" spans="1:9" x14ac:dyDescent="0.25">
      <c r="A90283" t="s">
        <v>76</v>
      </c>
      <c r="B90283" t="s">
        <v>1053</v>
      </c>
      <c r="C90283" t="s">
        <v>32</v>
      </c>
      <c r="D90283" t="s">
        <v>33</v>
      </c>
      <c r="E90283" t="s">
        <v>135</v>
      </c>
      <c r="F90283" t="s">
        <v>257</v>
      </c>
      <c r="G90283" t="s">
        <v>135</v>
      </c>
      <c r="H90283" t="s">
        <v>257</v>
      </c>
      <c r="I90283" s="6">
        <v>-12053</v>
      </c>
    </row>
    <row r="90284" spans="1:9" x14ac:dyDescent="0.25">
      <c r="A90284" t="s">
        <v>76</v>
      </c>
      <c r="B90284" t="s">
        <v>1053</v>
      </c>
      <c r="C90284" t="s">
        <v>32</v>
      </c>
      <c r="D90284" t="s">
        <v>33</v>
      </c>
      <c r="E90284" t="s">
        <v>136</v>
      </c>
      <c r="F90284" t="s">
        <v>258</v>
      </c>
      <c r="G90284" t="s">
        <v>384</v>
      </c>
      <c r="H90284" t="s">
        <v>535</v>
      </c>
      <c r="I90284" s="6">
        <v>-16285</v>
      </c>
    </row>
    <row r="90285" spans="1:9" x14ac:dyDescent="0.25">
      <c r="A90285" t="s">
        <v>76</v>
      </c>
      <c r="B90285" t="s">
        <v>1053</v>
      </c>
      <c r="C90285" t="s">
        <v>32</v>
      </c>
      <c r="D90285" t="s">
        <v>33</v>
      </c>
      <c r="E90285" t="s">
        <v>137</v>
      </c>
      <c r="F90285" t="s">
        <v>259</v>
      </c>
      <c r="G90285" t="s">
        <v>391</v>
      </c>
      <c r="H90285" t="s">
        <v>542</v>
      </c>
      <c r="I90285" s="6">
        <v>-1429</v>
      </c>
    </row>
    <row r="90286" spans="1:9" x14ac:dyDescent="0.25">
      <c r="A90286" t="s">
        <v>76</v>
      </c>
      <c r="B90286" t="s">
        <v>1053</v>
      </c>
      <c r="C90286" t="s">
        <v>32</v>
      </c>
      <c r="D90286" t="s">
        <v>33</v>
      </c>
      <c r="E90286" t="s">
        <v>138</v>
      </c>
      <c r="F90286" t="s">
        <v>260</v>
      </c>
      <c r="G90286" t="s">
        <v>395</v>
      </c>
      <c r="H90286" t="s">
        <v>546</v>
      </c>
      <c r="I90286" s="6">
        <v>-1297</v>
      </c>
    </row>
    <row r="90287" spans="1:9" x14ac:dyDescent="0.25">
      <c r="A90287" t="s">
        <v>76</v>
      </c>
      <c r="B90287" t="s">
        <v>1053</v>
      </c>
      <c r="C90287" t="s">
        <v>32</v>
      </c>
      <c r="D90287" t="s">
        <v>33</v>
      </c>
      <c r="E90287" t="s">
        <v>138</v>
      </c>
      <c r="F90287" t="s">
        <v>260</v>
      </c>
      <c r="G90287" t="s">
        <v>397</v>
      </c>
      <c r="H90287" t="s">
        <v>548</v>
      </c>
      <c r="I90287" s="6">
        <v>-29988</v>
      </c>
    </row>
    <row r="90288" spans="1:9" x14ac:dyDescent="0.25">
      <c r="A90288" t="s">
        <v>76</v>
      </c>
      <c r="B90288" t="s">
        <v>1053</v>
      </c>
      <c r="C90288" t="s">
        <v>32</v>
      </c>
      <c r="D90288" t="s">
        <v>33</v>
      </c>
      <c r="E90288" t="s">
        <v>138</v>
      </c>
      <c r="F90288" t="s">
        <v>260</v>
      </c>
      <c r="G90288" t="s">
        <v>398</v>
      </c>
      <c r="H90288" t="s">
        <v>549</v>
      </c>
      <c r="I90288" s="6">
        <v>-2832963</v>
      </c>
    </row>
    <row r="90289" spans="1:9" x14ac:dyDescent="0.25">
      <c r="A90289" t="s">
        <v>76</v>
      </c>
      <c r="B90289" t="s">
        <v>1053</v>
      </c>
      <c r="C90289" t="s">
        <v>32</v>
      </c>
      <c r="D90289" t="s">
        <v>33</v>
      </c>
      <c r="E90289" t="s">
        <v>139</v>
      </c>
      <c r="F90289" t="s">
        <v>261</v>
      </c>
      <c r="G90289" t="s">
        <v>399</v>
      </c>
      <c r="H90289" t="s">
        <v>550</v>
      </c>
      <c r="I90289" s="6">
        <v>-1444</v>
      </c>
    </row>
    <row r="90290" spans="1:9" x14ac:dyDescent="0.25">
      <c r="A90290" t="s">
        <v>76</v>
      </c>
      <c r="B90290" t="s">
        <v>1053</v>
      </c>
      <c r="C90290" t="s">
        <v>32</v>
      </c>
      <c r="D90290" t="s">
        <v>33</v>
      </c>
      <c r="E90290" t="s">
        <v>139</v>
      </c>
      <c r="F90290" t="s">
        <v>261</v>
      </c>
      <c r="G90290" t="s">
        <v>401</v>
      </c>
      <c r="H90290" t="s">
        <v>552</v>
      </c>
      <c r="I90290" s="6">
        <v>-400</v>
      </c>
    </row>
    <row r="90291" spans="1:9" x14ac:dyDescent="0.25">
      <c r="A90291" t="s">
        <v>76</v>
      </c>
      <c r="B90291" t="s">
        <v>1053</v>
      </c>
      <c r="C90291" t="s">
        <v>32</v>
      </c>
      <c r="D90291" t="s">
        <v>33</v>
      </c>
      <c r="E90291" t="s">
        <v>139</v>
      </c>
      <c r="F90291" t="s">
        <v>261</v>
      </c>
      <c r="G90291" t="s">
        <v>402</v>
      </c>
      <c r="H90291" t="s">
        <v>33</v>
      </c>
      <c r="I90291" s="6">
        <v>-1016885</v>
      </c>
    </row>
    <row r="90292" spans="1:9" x14ac:dyDescent="0.25">
      <c r="A90292" t="s">
        <v>76</v>
      </c>
      <c r="B90292" t="s">
        <v>1053</v>
      </c>
      <c r="C90292" t="s">
        <v>32</v>
      </c>
      <c r="D90292" t="s">
        <v>33</v>
      </c>
      <c r="E90292" t="s">
        <v>139</v>
      </c>
      <c r="F90292" t="s">
        <v>261</v>
      </c>
      <c r="G90292" t="s">
        <v>404</v>
      </c>
      <c r="H90292" t="s">
        <v>554</v>
      </c>
      <c r="I90292" s="6">
        <v>101065</v>
      </c>
    </row>
    <row r="90293" spans="1:9" x14ac:dyDescent="0.25">
      <c r="A90293" t="s">
        <v>76</v>
      </c>
      <c r="B90293" t="s">
        <v>1053</v>
      </c>
      <c r="C90293" t="s">
        <v>32</v>
      </c>
      <c r="D90293" t="s">
        <v>33</v>
      </c>
      <c r="E90293" t="s">
        <v>141</v>
      </c>
      <c r="F90293" t="s">
        <v>263</v>
      </c>
      <c r="G90293" t="s">
        <v>429</v>
      </c>
      <c r="H90293" t="s">
        <v>263</v>
      </c>
      <c r="I90293" s="6">
        <v>-13393</v>
      </c>
    </row>
    <row r="90294" spans="1:9" x14ac:dyDescent="0.25">
      <c r="A90294" t="s">
        <v>76</v>
      </c>
      <c r="B90294" t="s">
        <v>1053</v>
      </c>
      <c r="C90294" t="s">
        <v>32</v>
      </c>
      <c r="D90294" t="s">
        <v>33</v>
      </c>
      <c r="E90294" t="s">
        <v>142</v>
      </c>
      <c r="F90294" t="s">
        <v>264</v>
      </c>
      <c r="G90294" t="s">
        <v>430</v>
      </c>
      <c r="H90294" t="s">
        <v>579</v>
      </c>
      <c r="I90294" s="6">
        <v>-101597</v>
      </c>
    </row>
    <row r="90295" spans="1:9" x14ac:dyDescent="0.25">
      <c r="A90295" t="s">
        <v>76</v>
      </c>
      <c r="B90295" t="s">
        <v>1053</v>
      </c>
      <c r="C90295" t="s">
        <v>32</v>
      </c>
      <c r="D90295" t="s">
        <v>33</v>
      </c>
      <c r="E90295" t="s">
        <v>143</v>
      </c>
      <c r="F90295" t="s">
        <v>265</v>
      </c>
      <c r="G90295" t="s">
        <v>431</v>
      </c>
      <c r="H90295" t="s">
        <v>580</v>
      </c>
      <c r="I90295" s="6">
        <v>-16203</v>
      </c>
    </row>
    <row r="90296" spans="1:9" x14ac:dyDescent="0.25">
      <c r="A90296" t="s">
        <v>76</v>
      </c>
      <c r="B90296" t="s">
        <v>1053</v>
      </c>
      <c r="C90296" t="s">
        <v>32</v>
      </c>
      <c r="D90296" t="s">
        <v>33</v>
      </c>
      <c r="E90296" t="s">
        <v>143</v>
      </c>
      <c r="F90296" t="s">
        <v>265</v>
      </c>
      <c r="G90296" t="s">
        <v>433</v>
      </c>
      <c r="H90296" t="s">
        <v>582</v>
      </c>
      <c r="I90296" s="6">
        <v>-50361</v>
      </c>
    </row>
    <row r="90297" spans="1:9" x14ac:dyDescent="0.25">
      <c r="A90297" t="s">
        <v>76</v>
      </c>
      <c r="B90297" t="s">
        <v>1053</v>
      </c>
      <c r="C90297" t="s">
        <v>32</v>
      </c>
      <c r="D90297" t="s">
        <v>33</v>
      </c>
      <c r="E90297" t="s">
        <v>143</v>
      </c>
      <c r="F90297" t="s">
        <v>265</v>
      </c>
      <c r="G90297" t="s">
        <v>631</v>
      </c>
      <c r="H90297" t="s">
        <v>653</v>
      </c>
      <c r="I90297" s="6">
        <v>-248410</v>
      </c>
    </row>
    <row r="90298" spans="1:9" x14ac:dyDescent="0.25">
      <c r="A90298" t="s">
        <v>76</v>
      </c>
      <c r="B90298" t="s">
        <v>1053</v>
      </c>
      <c r="C90298" t="s">
        <v>32</v>
      </c>
      <c r="D90298" t="s">
        <v>33</v>
      </c>
      <c r="E90298" t="s">
        <v>143</v>
      </c>
      <c r="F90298" t="s">
        <v>265</v>
      </c>
      <c r="G90298" t="s">
        <v>633</v>
      </c>
      <c r="H90298" t="s">
        <v>655</v>
      </c>
      <c r="I90298" s="6">
        <v>-74520</v>
      </c>
    </row>
    <row r="90299" spans="1:9" x14ac:dyDescent="0.25">
      <c r="A90299" t="s">
        <v>76</v>
      </c>
      <c r="B90299" t="s">
        <v>1053</v>
      </c>
      <c r="C90299" t="s">
        <v>32</v>
      </c>
      <c r="D90299" t="s">
        <v>33</v>
      </c>
      <c r="E90299" t="s">
        <v>144</v>
      </c>
      <c r="F90299" t="s">
        <v>266</v>
      </c>
      <c r="G90299" t="s">
        <v>434</v>
      </c>
      <c r="H90299" t="s">
        <v>266</v>
      </c>
      <c r="I90299" s="6">
        <v>-660</v>
      </c>
    </row>
    <row r="90300" spans="1:9" x14ac:dyDescent="0.25">
      <c r="A90300" t="s">
        <v>76</v>
      </c>
      <c r="B90300" t="s">
        <v>1053</v>
      </c>
      <c r="C90300" t="s">
        <v>32</v>
      </c>
      <c r="D90300" t="s">
        <v>33</v>
      </c>
      <c r="E90300" t="s">
        <v>145</v>
      </c>
      <c r="F90300" t="s">
        <v>267</v>
      </c>
      <c r="G90300" t="s">
        <v>436</v>
      </c>
      <c r="H90300" t="s">
        <v>584</v>
      </c>
      <c r="I90300" s="6">
        <v>-11250</v>
      </c>
    </row>
    <row r="90301" spans="1:9" x14ac:dyDescent="0.25">
      <c r="A90301" t="s">
        <v>76</v>
      </c>
      <c r="B90301" t="s">
        <v>1053</v>
      </c>
      <c r="C90301" t="s">
        <v>32</v>
      </c>
      <c r="D90301" t="s">
        <v>33</v>
      </c>
      <c r="E90301" t="s">
        <v>145</v>
      </c>
      <c r="F90301" t="s">
        <v>267</v>
      </c>
      <c r="G90301" t="s">
        <v>437</v>
      </c>
      <c r="H90301" t="s">
        <v>585</v>
      </c>
      <c r="I90301" s="6">
        <v>-7117</v>
      </c>
    </row>
    <row r="90302" spans="1:9" x14ac:dyDescent="0.25">
      <c r="A90302" t="s">
        <v>76</v>
      </c>
      <c r="B90302" t="s">
        <v>1053</v>
      </c>
      <c r="C90302" t="s">
        <v>32</v>
      </c>
      <c r="D90302" t="s">
        <v>33</v>
      </c>
      <c r="E90302" t="s">
        <v>146</v>
      </c>
      <c r="F90302" t="s">
        <v>268</v>
      </c>
      <c r="G90302" t="s">
        <v>441</v>
      </c>
      <c r="H90302" t="s">
        <v>589</v>
      </c>
      <c r="I90302" s="6">
        <v>-1842</v>
      </c>
    </row>
    <row r="90303" spans="1:9" x14ac:dyDescent="0.25">
      <c r="A90303" t="s">
        <v>76</v>
      </c>
      <c r="B90303" t="s">
        <v>1053</v>
      </c>
      <c r="C90303" t="s">
        <v>32</v>
      </c>
      <c r="D90303" t="s">
        <v>33</v>
      </c>
      <c r="E90303" t="s">
        <v>146</v>
      </c>
      <c r="F90303" t="s">
        <v>268</v>
      </c>
      <c r="G90303" t="s">
        <v>442</v>
      </c>
      <c r="H90303" t="s">
        <v>268</v>
      </c>
      <c r="I90303" s="6">
        <v>-3000260</v>
      </c>
    </row>
    <row r="90304" spans="1:9" x14ac:dyDescent="0.25">
      <c r="A90304" t="s">
        <v>76</v>
      </c>
      <c r="B90304" t="s">
        <v>1053</v>
      </c>
      <c r="C90304" t="s">
        <v>32</v>
      </c>
      <c r="D90304" t="s">
        <v>33</v>
      </c>
      <c r="E90304" t="s">
        <v>148</v>
      </c>
      <c r="F90304" t="s">
        <v>270</v>
      </c>
      <c r="G90304" t="s">
        <v>448</v>
      </c>
      <c r="H90304" t="s">
        <v>594</v>
      </c>
      <c r="I90304" s="6">
        <v>-5465</v>
      </c>
    </row>
    <row r="90305" spans="1:9" x14ac:dyDescent="0.25">
      <c r="A90305" t="s">
        <v>76</v>
      </c>
      <c r="B90305" t="s">
        <v>1053</v>
      </c>
      <c r="C90305" t="s">
        <v>32</v>
      </c>
      <c r="D90305" t="s">
        <v>33</v>
      </c>
      <c r="E90305" t="s">
        <v>150</v>
      </c>
      <c r="F90305" t="s">
        <v>272</v>
      </c>
      <c r="G90305" t="s">
        <v>451</v>
      </c>
      <c r="H90305" t="s">
        <v>272</v>
      </c>
      <c r="I90305" s="6">
        <v>-6116</v>
      </c>
    </row>
    <row r="90306" spans="1:9" x14ac:dyDescent="0.25">
      <c r="A90306" t="s">
        <v>76</v>
      </c>
      <c r="B90306" t="s">
        <v>1053</v>
      </c>
      <c r="C90306" t="s">
        <v>34</v>
      </c>
      <c r="D90306" t="s">
        <v>35</v>
      </c>
      <c r="E90306" t="s">
        <v>151</v>
      </c>
      <c r="F90306" t="s">
        <v>273</v>
      </c>
      <c r="G90306" t="s">
        <v>151</v>
      </c>
      <c r="H90306" t="s">
        <v>273</v>
      </c>
      <c r="I90306" s="6">
        <v>-229265</v>
      </c>
    </row>
    <row r="90307" spans="1:9" x14ac:dyDescent="0.25">
      <c r="A90307" t="s">
        <v>76</v>
      </c>
      <c r="B90307" t="s">
        <v>1053</v>
      </c>
      <c r="C90307" t="s">
        <v>34</v>
      </c>
      <c r="D90307" t="s">
        <v>35</v>
      </c>
      <c r="E90307" t="s">
        <v>153</v>
      </c>
      <c r="F90307" t="s">
        <v>275</v>
      </c>
      <c r="G90307" t="s">
        <v>153</v>
      </c>
      <c r="H90307" t="s">
        <v>275</v>
      </c>
      <c r="I90307" s="6">
        <v>-22000</v>
      </c>
    </row>
    <row r="90308" spans="1:9" x14ac:dyDescent="0.25">
      <c r="A90308" t="s">
        <v>76</v>
      </c>
      <c r="B90308" t="s">
        <v>1053</v>
      </c>
      <c r="C90308" t="s">
        <v>42</v>
      </c>
      <c r="D90308" t="s">
        <v>43</v>
      </c>
      <c r="E90308" t="s">
        <v>162</v>
      </c>
      <c r="F90308" t="s">
        <v>283</v>
      </c>
      <c r="G90308" t="s">
        <v>457</v>
      </c>
      <c r="H90308" t="s">
        <v>602</v>
      </c>
      <c r="I90308" s="6">
        <v>-686</v>
      </c>
    </row>
    <row r="90309" spans="1:9" x14ac:dyDescent="0.25">
      <c r="A90309" t="s">
        <v>76</v>
      </c>
      <c r="B90309" t="s">
        <v>1053</v>
      </c>
      <c r="C90309" t="s">
        <v>42</v>
      </c>
      <c r="D90309" t="s">
        <v>43</v>
      </c>
      <c r="E90309" t="s">
        <v>162</v>
      </c>
      <c r="F90309" t="s">
        <v>283</v>
      </c>
      <c r="G90309" t="s">
        <v>460</v>
      </c>
      <c r="H90309" t="s">
        <v>605</v>
      </c>
      <c r="I90309" s="6">
        <v>-34215</v>
      </c>
    </row>
    <row r="90310" spans="1:9" x14ac:dyDescent="0.25">
      <c r="A90310" t="s">
        <v>76</v>
      </c>
      <c r="B90310" t="s">
        <v>1053</v>
      </c>
      <c r="C90310" t="s">
        <v>42</v>
      </c>
      <c r="D90310" t="s">
        <v>43</v>
      </c>
      <c r="E90310" t="s">
        <v>162</v>
      </c>
      <c r="F90310" t="s">
        <v>283</v>
      </c>
      <c r="G90310" t="s">
        <v>462</v>
      </c>
      <c r="H90310" t="s">
        <v>607</v>
      </c>
      <c r="I90310" s="6">
        <v>-48816</v>
      </c>
    </row>
    <row r="90311" spans="1:9" x14ac:dyDescent="0.25">
      <c r="A90311" t="s">
        <v>76</v>
      </c>
      <c r="B90311" t="s">
        <v>1053</v>
      </c>
      <c r="C90311" t="s">
        <v>42</v>
      </c>
      <c r="D90311" t="s">
        <v>43</v>
      </c>
      <c r="E90311" t="s">
        <v>162</v>
      </c>
      <c r="F90311" t="s">
        <v>283</v>
      </c>
      <c r="G90311" t="s">
        <v>463</v>
      </c>
      <c r="H90311" t="s">
        <v>608</v>
      </c>
      <c r="I90311" s="6">
        <v>-36556</v>
      </c>
    </row>
    <row r="90312" spans="1:9" x14ac:dyDescent="0.25">
      <c r="A90312" t="s">
        <v>76</v>
      </c>
      <c r="B90312" t="s">
        <v>1053</v>
      </c>
      <c r="C90312" t="s">
        <v>42</v>
      </c>
      <c r="D90312" t="s">
        <v>43</v>
      </c>
      <c r="E90312" t="s">
        <v>162</v>
      </c>
      <c r="F90312" t="s">
        <v>283</v>
      </c>
      <c r="G90312" t="s">
        <v>464</v>
      </c>
      <c r="H90312" t="s">
        <v>609</v>
      </c>
      <c r="I90312" s="6">
        <v>-111426</v>
      </c>
    </row>
    <row r="90313" spans="1:9" x14ac:dyDescent="0.25">
      <c r="A90313" t="s">
        <v>76</v>
      </c>
      <c r="B90313" t="s">
        <v>1053</v>
      </c>
      <c r="C90313" t="s">
        <v>42</v>
      </c>
      <c r="D90313" t="s">
        <v>43</v>
      </c>
      <c r="E90313" t="s">
        <v>162</v>
      </c>
      <c r="F90313" t="s">
        <v>283</v>
      </c>
      <c r="G90313" t="s">
        <v>465</v>
      </c>
      <c r="H90313" t="s">
        <v>610</v>
      </c>
      <c r="I90313" s="6">
        <v>-557556</v>
      </c>
    </row>
    <row r="90314" spans="1:9" x14ac:dyDescent="0.25">
      <c r="A90314" t="s">
        <v>76</v>
      </c>
      <c r="B90314" t="s">
        <v>1053</v>
      </c>
      <c r="C90314" t="s">
        <v>52</v>
      </c>
      <c r="D90314" t="s">
        <v>53</v>
      </c>
      <c r="E90314" t="s">
        <v>162</v>
      </c>
      <c r="F90314" t="s">
        <v>283</v>
      </c>
      <c r="G90314" t="s">
        <v>468</v>
      </c>
      <c r="H90314" t="s">
        <v>613</v>
      </c>
      <c r="I90314" s="6">
        <v>-302804</v>
      </c>
    </row>
    <row r="90315" spans="1:9" x14ac:dyDescent="0.25">
      <c r="A90315" t="s">
        <v>76</v>
      </c>
      <c r="B90315" t="s">
        <v>1053</v>
      </c>
      <c r="C90315" t="s">
        <v>44</v>
      </c>
      <c r="D90315" t="s">
        <v>45</v>
      </c>
      <c r="E90315" t="s">
        <v>165</v>
      </c>
      <c r="F90315" t="s">
        <v>286</v>
      </c>
      <c r="G90315" t="s">
        <v>165</v>
      </c>
      <c r="H90315" t="s">
        <v>286</v>
      </c>
      <c r="I90315" s="6">
        <v>-6612</v>
      </c>
    </row>
    <row r="90316" spans="1:9" x14ac:dyDescent="0.25">
      <c r="A90316" t="s">
        <v>76</v>
      </c>
      <c r="B90316" t="s">
        <v>1053</v>
      </c>
      <c r="C90316" t="s">
        <v>54</v>
      </c>
      <c r="D90316" t="s">
        <v>55</v>
      </c>
      <c r="E90316" t="s">
        <v>169</v>
      </c>
      <c r="F90316" t="s">
        <v>290</v>
      </c>
      <c r="G90316" t="s">
        <v>169</v>
      </c>
      <c r="H90316" t="s">
        <v>290</v>
      </c>
      <c r="I90316" s="6">
        <v>317475</v>
      </c>
    </row>
    <row r="90317" spans="1:9" x14ac:dyDescent="0.25">
      <c r="A90317" t="s">
        <v>76</v>
      </c>
      <c r="B90317" t="s">
        <v>1053</v>
      </c>
      <c r="C90317" t="s">
        <v>46</v>
      </c>
      <c r="D90317" t="s">
        <v>47</v>
      </c>
      <c r="E90317" t="s">
        <v>172</v>
      </c>
      <c r="F90317" t="s">
        <v>293</v>
      </c>
      <c r="G90317" t="s">
        <v>172</v>
      </c>
      <c r="H90317" t="s">
        <v>293</v>
      </c>
      <c r="I90317" s="6">
        <v>-2775000</v>
      </c>
    </row>
    <row r="90318" spans="1:9" x14ac:dyDescent="0.25">
      <c r="A90318" t="s">
        <v>76</v>
      </c>
      <c r="B90318" t="s">
        <v>1053</v>
      </c>
      <c r="C90318" t="s">
        <v>46</v>
      </c>
      <c r="D90318" t="s">
        <v>47</v>
      </c>
      <c r="E90318" t="s">
        <v>173</v>
      </c>
      <c r="F90318" t="s">
        <v>294</v>
      </c>
      <c r="G90318" t="s">
        <v>173</v>
      </c>
      <c r="H90318" t="s">
        <v>294</v>
      </c>
      <c r="I90318" s="6">
        <v>-2369408</v>
      </c>
    </row>
    <row r="90319" spans="1:9" x14ac:dyDescent="0.25">
      <c r="A90319" t="s">
        <v>76</v>
      </c>
      <c r="B90319" t="s">
        <v>1053</v>
      </c>
      <c r="C90319" t="s">
        <v>46</v>
      </c>
      <c r="D90319" t="s">
        <v>47</v>
      </c>
      <c r="E90319" t="s">
        <v>174</v>
      </c>
      <c r="F90319" t="s">
        <v>295</v>
      </c>
      <c r="G90319" t="s">
        <v>174</v>
      </c>
      <c r="H90319" t="s">
        <v>295</v>
      </c>
      <c r="I90319" s="6">
        <v>2369408</v>
      </c>
    </row>
    <row r="90320" spans="1:9" x14ac:dyDescent="0.25">
      <c r="A90320" t="s">
        <v>76</v>
      </c>
      <c r="B90320" t="s">
        <v>1053</v>
      </c>
      <c r="C90320" t="s">
        <v>48</v>
      </c>
      <c r="D90320" t="s">
        <v>49</v>
      </c>
      <c r="E90320" t="s">
        <v>176</v>
      </c>
      <c r="F90320" t="s">
        <v>297</v>
      </c>
      <c r="G90320" t="s">
        <v>176</v>
      </c>
      <c r="H90320" t="s">
        <v>297</v>
      </c>
      <c r="I90320" s="6">
        <v>86179</v>
      </c>
    </row>
    <row r="90321" spans="1:9" x14ac:dyDescent="0.25">
      <c r="A90321" t="s">
        <v>76</v>
      </c>
      <c r="B90321" t="s">
        <v>1053</v>
      </c>
      <c r="C90321" t="s">
        <v>56</v>
      </c>
      <c r="D90321" t="s">
        <v>57</v>
      </c>
      <c r="E90321" t="s">
        <v>181</v>
      </c>
      <c r="F90321" t="s">
        <v>302</v>
      </c>
      <c r="G90321" t="s">
        <v>181</v>
      </c>
      <c r="H90321" t="s">
        <v>302</v>
      </c>
      <c r="I90321" s="6">
        <v>-30890</v>
      </c>
    </row>
    <row r="90322" spans="1:9" x14ac:dyDescent="0.25">
      <c r="A90322" t="s">
        <v>76</v>
      </c>
      <c r="B90322" t="s">
        <v>1053</v>
      </c>
      <c r="C90322" t="s">
        <v>58</v>
      </c>
      <c r="D90322" t="s">
        <v>59</v>
      </c>
      <c r="E90322" t="s">
        <v>183</v>
      </c>
      <c r="F90322" t="s">
        <v>304</v>
      </c>
      <c r="G90322" t="s">
        <v>183</v>
      </c>
      <c r="H90322" t="s">
        <v>304</v>
      </c>
      <c r="I90322" s="6">
        <v>-11372862</v>
      </c>
    </row>
    <row r="90323" spans="1:9" x14ac:dyDescent="0.25">
      <c r="A90323" t="s">
        <v>76</v>
      </c>
      <c r="B90323" t="s">
        <v>1053</v>
      </c>
      <c r="C90323" t="s">
        <v>58</v>
      </c>
      <c r="D90323" t="s">
        <v>59</v>
      </c>
      <c r="E90323" t="s">
        <v>184</v>
      </c>
      <c r="F90323" t="s">
        <v>305</v>
      </c>
      <c r="G90323" t="s">
        <v>184</v>
      </c>
      <c r="H90323" t="s">
        <v>305</v>
      </c>
      <c r="I90323" s="6">
        <v>10698323</v>
      </c>
    </row>
    <row r="90324" spans="1:9" x14ac:dyDescent="0.25">
      <c r="A90324" t="s">
        <v>76</v>
      </c>
      <c r="B90324" t="s">
        <v>1054</v>
      </c>
      <c r="C90324" t="s">
        <v>28</v>
      </c>
      <c r="D90324" t="s">
        <v>29</v>
      </c>
      <c r="E90324" t="s">
        <v>119</v>
      </c>
      <c r="F90324" t="s">
        <v>241</v>
      </c>
      <c r="G90324" t="s">
        <v>666</v>
      </c>
      <c r="H90324" t="s">
        <v>241</v>
      </c>
      <c r="I90324" s="6">
        <v>-2611363.3201580001</v>
      </c>
    </row>
    <row r="90325" spans="1:9" x14ac:dyDescent="0.25">
      <c r="A90325" t="s">
        <v>76</v>
      </c>
      <c r="B90325" t="s">
        <v>1054</v>
      </c>
      <c r="C90325" t="s">
        <v>28</v>
      </c>
      <c r="D90325" t="s">
        <v>29</v>
      </c>
      <c r="E90325" t="s">
        <v>120</v>
      </c>
      <c r="F90325" t="s">
        <v>242</v>
      </c>
      <c r="G90325" t="s">
        <v>341</v>
      </c>
      <c r="H90325" t="s">
        <v>496</v>
      </c>
      <c r="I90325" s="6">
        <v>-668856.60714900005</v>
      </c>
    </row>
    <row r="90326" spans="1:9" x14ac:dyDescent="0.25">
      <c r="A90326" t="s">
        <v>76</v>
      </c>
      <c r="B90326" t="s">
        <v>1054</v>
      </c>
      <c r="C90326" t="s">
        <v>28</v>
      </c>
      <c r="D90326" t="s">
        <v>29</v>
      </c>
      <c r="E90326" t="s">
        <v>121</v>
      </c>
      <c r="F90326" t="s">
        <v>243</v>
      </c>
      <c r="G90326" t="s">
        <v>343</v>
      </c>
      <c r="H90326" t="s">
        <v>498</v>
      </c>
      <c r="I90326" s="6">
        <v>-15.360544500003</v>
      </c>
    </row>
    <row r="90327" spans="1:9" x14ac:dyDescent="0.25">
      <c r="A90327" t="s">
        <v>76</v>
      </c>
      <c r="B90327" t="s">
        <v>1054</v>
      </c>
      <c r="C90327" t="s">
        <v>28</v>
      </c>
      <c r="D90327" t="s">
        <v>29</v>
      </c>
      <c r="E90327" t="s">
        <v>121</v>
      </c>
      <c r="F90327" t="s">
        <v>243</v>
      </c>
      <c r="G90327" t="s">
        <v>344</v>
      </c>
      <c r="H90327" t="s">
        <v>499</v>
      </c>
      <c r="I90327" s="6">
        <v>-20773</v>
      </c>
    </row>
    <row r="90328" spans="1:9" x14ac:dyDescent="0.25">
      <c r="A90328" t="s">
        <v>76</v>
      </c>
      <c r="B90328" t="s">
        <v>1054</v>
      </c>
      <c r="C90328" t="s">
        <v>28</v>
      </c>
      <c r="D90328" t="s">
        <v>29</v>
      </c>
      <c r="E90328" t="s">
        <v>121</v>
      </c>
      <c r="F90328" t="s">
        <v>243</v>
      </c>
      <c r="G90328" t="s">
        <v>345</v>
      </c>
      <c r="H90328" t="s">
        <v>500</v>
      </c>
      <c r="I90328" s="6">
        <v>-1996704.4990980001</v>
      </c>
    </row>
    <row r="90329" spans="1:9" x14ac:dyDescent="0.25">
      <c r="A90329" t="s">
        <v>76</v>
      </c>
      <c r="B90329" t="s">
        <v>1054</v>
      </c>
      <c r="C90329" t="s">
        <v>28</v>
      </c>
      <c r="D90329" t="s">
        <v>29</v>
      </c>
      <c r="E90329" t="s">
        <v>121</v>
      </c>
      <c r="F90329" t="s">
        <v>243</v>
      </c>
      <c r="G90329" t="s">
        <v>347</v>
      </c>
      <c r="H90329" t="s">
        <v>502</v>
      </c>
      <c r="I90329" s="6">
        <v>-299033.86133749998</v>
      </c>
    </row>
    <row r="90330" spans="1:9" x14ac:dyDescent="0.25">
      <c r="A90330" t="s">
        <v>76</v>
      </c>
      <c r="B90330" t="s">
        <v>1054</v>
      </c>
      <c r="C90330" t="s">
        <v>28</v>
      </c>
      <c r="D90330" t="s">
        <v>29</v>
      </c>
      <c r="E90330" t="s">
        <v>121</v>
      </c>
      <c r="F90330" t="s">
        <v>243</v>
      </c>
      <c r="G90330" t="s">
        <v>349</v>
      </c>
      <c r="H90330" t="s">
        <v>504</v>
      </c>
      <c r="I90330" s="6">
        <v>-2292</v>
      </c>
    </row>
    <row r="90331" spans="1:9" x14ac:dyDescent="0.25">
      <c r="A90331" t="s">
        <v>76</v>
      </c>
      <c r="B90331" t="s">
        <v>1054</v>
      </c>
      <c r="C90331" t="s">
        <v>28</v>
      </c>
      <c r="D90331" t="s">
        <v>29</v>
      </c>
      <c r="E90331" t="s">
        <v>121</v>
      </c>
      <c r="F90331" t="s">
        <v>243</v>
      </c>
      <c r="G90331" t="s">
        <v>352</v>
      </c>
      <c r="H90331" t="s">
        <v>507</v>
      </c>
      <c r="I90331" s="6">
        <v>-13080</v>
      </c>
    </row>
    <row r="90332" spans="1:9" x14ac:dyDescent="0.25">
      <c r="A90332" t="s">
        <v>76</v>
      </c>
      <c r="B90332" t="s">
        <v>1054</v>
      </c>
      <c r="C90332" t="s">
        <v>28</v>
      </c>
      <c r="D90332" t="s">
        <v>29</v>
      </c>
      <c r="E90332" t="s">
        <v>123</v>
      </c>
      <c r="F90332" t="s">
        <v>245</v>
      </c>
      <c r="G90332" t="s">
        <v>355</v>
      </c>
      <c r="H90332" t="s">
        <v>508</v>
      </c>
      <c r="I90332" s="6">
        <v>-42206</v>
      </c>
    </row>
    <row r="90333" spans="1:9" x14ac:dyDescent="0.25">
      <c r="A90333" t="s">
        <v>76</v>
      </c>
      <c r="B90333" t="s">
        <v>1054</v>
      </c>
      <c r="C90333" t="s">
        <v>28</v>
      </c>
      <c r="D90333" t="s">
        <v>29</v>
      </c>
      <c r="E90333" t="s">
        <v>124</v>
      </c>
      <c r="F90333" t="s">
        <v>246</v>
      </c>
      <c r="G90333" t="s">
        <v>356</v>
      </c>
      <c r="H90333" t="s">
        <v>509</v>
      </c>
      <c r="I90333" s="6">
        <v>-41</v>
      </c>
    </row>
    <row r="90334" spans="1:9" x14ac:dyDescent="0.25">
      <c r="A90334" t="s">
        <v>76</v>
      </c>
      <c r="B90334" t="s">
        <v>1054</v>
      </c>
      <c r="C90334" t="s">
        <v>28</v>
      </c>
      <c r="D90334" t="s">
        <v>29</v>
      </c>
      <c r="E90334" t="s">
        <v>124</v>
      </c>
      <c r="F90334" t="s">
        <v>246</v>
      </c>
      <c r="G90334" t="s">
        <v>362</v>
      </c>
      <c r="H90334" t="s">
        <v>515</v>
      </c>
      <c r="I90334" s="6">
        <v>-3960.889897999994</v>
      </c>
    </row>
    <row r="90335" spans="1:9" x14ac:dyDescent="0.25">
      <c r="A90335" t="s">
        <v>76</v>
      </c>
      <c r="B90335" t="s">
        <v>1054</v>
      </c>
      <c r="C90335" t="s">
        <v>28</v>
      </c>
      <c r="D90335" t="s">
        <v>29</v>
      </c>
      <c r="E90335" t="s">
        <v>124</v>
      </c>
      <c r="F90335" t="s">
        <v>246</v>
      </c>
      <c r="G90335" t="s">
        <v>363</v>
      </c>
      <c r="H90335" t="s">
        <v>516</v>
      </c>
      <c r="I90335" s="6">
        <v>1618237</v>
      </c>
    </row>
    <row r="90336" spans="1:9" x14ac:dyDescent="0.25">
      <c r="A90336" t="s">
        <v>76</v>
      </c>
      <c r="B90336" t="s">
        <v>1054</v>
      </c>
      <c r="C90336" t="s">
        <v>28</v>
      </c>
      <c r="D90336" t="s">
        <v>29</v>
      </c>
      <c r="E90336" t="s">
        <v>125</v>
      </c>
      <c r="F90336" t="s">
        <v>247</v>
      </c>
      <c r="G90336" t="s">
        <v>366</v>
      </c>
      <c r="H90336" t="s">
        <v>519</v>
      </c>
      <c r="I90336" s="6">
        <v>-85224</v>
      </c>
    </row>
    <row r="90337" spans="1:9" x14ac:dyDescent="0.25">
      <c r="A90337" t="s">
        <v>76</v>
      </c>
      <c r="B90337" t="s">
        <v>1054</v>
      </c>
      <c r="C90337" t="s">
        <v>28</v>
      </c>
      <c r="D90337" t="s">
        <v>29</v>
      </c>
      <c r="E90337" t="s">
        <v>126</v>
      </c>
      <c r="F90337" t="s">
        <v>248</v>
      </c>
      <c r="G90337" t="s">
        <v>367</v>
      </c>
      <c r="H90337" t="s">
        <v>520</v>
      </c>
      <c r="I90337" s="6">
        <v>-224288.470432</v>
      </c>
    </row>
    <row r="90338" spans="1:9" x14ac:dyDescent="0.25">
      <c r="A90338" t="s">
        <v>76</v>
      </c>
      <c r="B90338" t="s">
        <v>1054</v>
      </c>
      <c r="C90338" t="s">
        <v>28</v>
      </c>
      <c r="D90338" t="s">
        <v>29</v>
      </c>
      <c r="E90338" t="s">
        <v>126</v>
      </c>
      <c r="F90338" t="s">
        <v>248</v>
      </c>
      <c r="G90338" t="s">
        <v>368</v>
      </c>
      <c r="H90338" t="s">
        <v>521</v>
      </c>
      <c r="I90338" s="6">
        <v>-109382</v>
      </c>
    </row>
    <row r="90339" spans="1:9" x14ac:dyDescent="0.25">
      <c r="A90339" t="s">
        <v>76</v>
      </c>
      <c r="B90339" t="s">
        <v>1054</v>
      </c>
      <c r="C90339" t="s">
        <v>28</v>
      </c>
      <c r="D90339" t="s">
        <v>29</v>
      </c>
      <c r="E90339" t="s">
        <v>126</v>
      </c>
      <c r="F90339" t="s">
        <v>248</v>
      </c>
      <c r="G90339" t="s">
        <v>369</v>
      </c>
      <c r="H90339" t="s">
        <v>522</v>
      </c>
      <c r="I90339" s="6">
        <v>-136812.65615699996</v>
      </c>
    </row>
    <row r="90340" spans="1:9" x14ac:dyDescent="0.25">
      <c r="A90340" t="s">
        <v>76</v>
      </c>
      <c r="B90340" t="s">
        <v>1054</v>
      </c>
      <c r="C90340" t="s">
        <v>28</v>
      </c>
      <c r="D90340" t="s">
        <v>29</v>
      </c>
      <c r="E90340" t="s">
        <v>127</v>
      </c>
      <c r="F90340" t="s">
        <v>249</v>
      </c>
      <c r="G90340" t="s">
        <v>370</v>
      </c>
      <c r="H90340" t="s">
        <v>523</v>
      </c>
      <c r="I90340" s="6">
        <v>-6890</v>
      </c>
    </row>
    <row r="90341" spans="1:9" x14ac:dyDescent="0.25">
      <c r="A90341" t="s">
        <v>76</v>
      </c>
      <c r="B90341" t="s">
        <v>1054</v>
      </c>
      <c r="C90341" t="s">
        <v>28</v>
      </c>
      <c r="D90341" t="s">
        <v>29</v>
      </c>
      <c r="E90341" t="s">
        <v>127</v>
      </c>
      <c r="F90341" t="s">
        <v>249</v>
      </c>
      <c r="G90341" t="s">
        <v>371</v>
      </c>
      <c r="H90341" t="s">
        <v>524</v>
      </c>
      <c r="I90341" s="6">
        <v>-135007.84</v>
      </c>
    </row>
    <row r="90342" spans="1:9" x14ac:dyDescent="0.25">
      <c r="A90342" t="s">
        <v>76</v>
      </c>
      <c r="B90342" t="s">
        <v>1054</v>
      </c>
      <c r="C90342" t="s">
        <v>28</v>
      </c>
      <c r="D90342" t="s">
        <v>29</v>
      </c>
      <c r="E90342" t="s">
        <v>130</v>
      </c>
      <c r="F90342" t="s">
        <v>252</v>
      </c>
      <c r="G90342" t="s">
        <v>375</v>
      </c>
      <c r="H90342" t="s">
        <v>526</v>
      </c>
      <c r="I90342" s="6">
        <v>-232888.96068500003</v>
      </c>
    </row>
    <row r="90343" spans="1:9" x14ac:dyDescent="0.25">
      <c r="A90343" t="s">
        <v>76</v>
      </c>
      <c r="B90343" t="s">
        <v>1054</v>
      </c>
      <c r="C90343" t="s">
        <v>28</v>
      </c>
      <c r="D90343" t="s">
        <v>29</v>
      </c>
      <c r="E90343" t="s">
        <v>130</v>
      </c>
      <c r="F90343" t="s">
        <v>252</v>
      </c>
      <c r="G90343" t="s">
        <v>376</v>
      </c>
      <c r="H90343" t="s">
        <v>527</v>
      </c>
      <c r="I90343" s="6">
        <v>-41917.953642000008</v>
      </c>
    </row>
    <row r="90344" spans="1:9" x14ac:dyDescent="0.25">
      <c r="A90344" t="s">
        <v>76</v>
      </c>
      <c r="B90344" t="s">
        <v>1054</v>
      </c>
      <c r="C90344" t="s">
        <v>28</v>
      </c>
      <c r="D90344" t="s">
        <v>29</v>
      </c>
      <c r="E90344" t="s">
        <v>130</v>
      </c>
      <c r="F90344" t="s">
        <v>252</v>
      </c>
      <c r="G90344" t="s">
        <v>377</v>
      </c>
      <c r="H90344" t="s">
        <v>528</v>
      </c>
      <c r="I90344" s="6">
        <v>-16475</v>
      </c>
    </row>
    <row r="90345" spans="1:9" x14ac:dyDescent="0.25">
      <c r="A90345" t="s">
        <v>76</v>
      </c>
      <c r="B90345" t="s">
        <v>1054</v>
      </c>
      <c r="C90345" t="s">
        <v>32</v>
      </c>
      <c r="D90345" t="s">
        <v>33</v>
      </c>
      <c r="E90345" t="s">
        <v>136</v>
      </c>
      <c r="F90345" t="s">
        <v>258</v>
      </c>
      <c r="G90345" t="s">
        <v>384</v>
      </c>
      <c r="H90345" t="s">
        <v>535</v>
      </c>
      <c r="I90345" s="6">
        <v>-1493.318507</v>
      </c>
    </row>
    <row r="90346" spans="1:9" x14ac:dyDescent="0.25">
      <c r="A90346" t="s">
        <v>76</v>
      </c>
      <c r="B90346" t="s">
        <v>1054</v>
      </c>
      <c r="C90346" t="s">
        <v>32</v>
      </c>
      <c r="D90346" t="s">
        <v>33</v>
      </c>
      <c r="E90346" t="s">
        <v>138</v>
      </c>
      <c r="F90346" t="s">
        <v>260</v>
      </c>
      <c r="G90346" t="s">
        <v>396</v>
      </c>
      <c r="H90346" t="s">
        <v>547</v>
      </c>
      <c r="I90346" s="6">
        <v>-8.8640999999995501E-2</v>
      </c>
    </row>
    <row r="90347" spans="1:9" x14ac:dyDescent="0.25">
      <c r="A90347" t="s">
        <v>76</v>
      </c>
      <c r="B90347" t="s">
        <v>1054</v>
      </c>
      <c r="C90347" t="s">
        <v>32</v>
      </c>
      <c r="D90347" t="s">
        <v>33</v>
      </c>
      <c r="E90347" t="s">
        <v>138</v>
      </c>
      <c r="F90347" t="s">
        <v>260</v>
      </c>
      <c r="G90347" t="s">
        <v>397</v>
      </c>
      <c r="H90347" t="s">
        <v>548</v>
      </c>
      <c r="I90347" s="6">
        <v>-5641116</v>
      </c>
    </row>
    <row r="90348" spans="1:9" x14ac:dyDescent="0.25">
      <c r="A90348" t="s">
        <v>76</v>
      </c>
      <c r="B90348" t="s">
        <v>1054</v>
      </c>
      <c r="C90348" t="s">
        <v>32</v>
      </c>
      <c r="D90348" t="s">
        <v>33</v>
      </c>
      <c r="E90348" t="s">
        <v>139</v>
      </c>
      <c r="F90348" t="s">
        <v>261</v>
      </c>
      <c r="G90348" t="s">
        <v>399</v>
      </c>
      <c r="H90348" t="s">
        <v>550</v>
      </c>
      <c r="I90348" s="6">
        <v>-4075</v>
      </c>
    </row>
    <row r="90349" spans="1:9" x14ac:dyDescent="0.25">
      <c r="A90349" t="s">
        <v>76</v>
      </c>
      <c r="B90349" t="s">
        <v>1054</v>
      </c>
      <c r="C90349" t="s">
        <v>32</v>
      </c>
      <c r="D90349" t="s">
        <v>33</v>
      </c>
      <c r="E90349" t="s">
        <v>139</v>
      </c>
      <c r="F90349" t="s">
        <v>261</v>
      </c>
      <c r="G90349" t="s">
        <v>400</v>
      </c>
      <c r="H90349" t="s">
        <v>551</v>
      </c>
      <c r="I90349" s="6">
        <v>9.8143815000003105</v>
      </c>
    </row>
    <row r="90350" spans="1:9" x14ac:dyDescent="0.25">
      <c r="A90350" t="s">
        <v>76</v>
      </c>
      <c r="B90350" t="s">
        <v>1054</v>
      </c>
      <c r="C90350" t="s">
        <v>32</v>
      </c>
      <c r="D90350" t="s">
        <v>33</v>
      </c>
      <c r="E90350" t="s">
        <v>139</v>
      </c>
      <c r="F90350" t="s">
        <v>261</v>
      </c>
      <c r="G90350" t="s">
        <v>402</v>
      </c>
      <c r="H90350" t="s">
        <v>33</v>
      </c>
      <c r="I90350" s="6">
        <v>-632.10632550000446</v>
      </c>
    </row>
    <row r="90351" spans="1:9" x14ac:dyDescent="0.25">
      <c r="A90351" t="s">
        <v>76</v>
      </c>
      <c r="B90351" t="s">
        <v>1054</v>
      </c>
      <c r="C90351" t="s">
        <v>32</v>
      </c>
      <c r="D90351" t="s">
        <v>33</v>
      </c>
      <c r="E90351" t="s">
        <v>139</v>
      </c>
      <c r="F90351" t="s">
        <v>261</v>
      </c>
      <c r="G90351" t="s">
        <v>404</v>
      </c>
      <c r="H90351" t="s">
        <v>554</v>
      </c>
      <c r="I90351" s="6">
        <v>372531</v>
      </c>
    </row>
    <row r="90352" spans="1:9" x14ac:dyDescent="0.25">
      <c r="A90352" t="s">
        <v>76</v>
      </c>
      <c r="B90352" t="s">
        <v>1054</v>
      </c>
      <c r="C90352" t="s">
        <v>32</v>
      </c>
      <c r="D90352" t="s">
        <v>33</v>
      </c>
      <c r="E90352" t="s">
        <v>141</v>
      </c>
      <c r="F90352" t="s">
        <v>263</v>
      </c>
      <c r="G90352" t="s">
        <v>429</v>
      </c>
      <c r="H90352" t="s">
        <v>263</v>
      </c>
      <c r="I90352" s="6">
        <v>-147385.41875000001</v>
      </c>
    </row>
    <row r="90353" spans="1:9" x14ac:dyDescent="0.25">
      <c r="A90353" t="s">
        <v>76</v>
      </c>
      <c r="B90353" t="s">
        <v>1054</v>
      </c>
      <c r="C90353" t="s">
        <v>32</v>
      </c>
      <c r="D90353" t="s">
        <v>33</v>
      </c>
      <c r="E90353" t="s">
        <v>142</v>
      </c>
      <c r="F90353" t="s">
        <v>264</v>
      </c>
      <c r="G90353" t="s">
        <v>430</v>
      </c>
      <c r="H90353" t="s">
        <v>579</v>
      </c>
      <c r="I90353" s="6">
        <v>7304.7672199999997</v>
      </c>
    </row>
    <row r="90354" spans="1:9" x14ac:dyDescent="0.25">
      <c r="A90354" t="s">
        <v>76</v>
      </c>
      <c r="B90354" t="s">
        <v>1054</v>
      </c>
      <c r="C90354" t="s">
        <v>32</v>
      </c>
      <c r="D90354" t="s">
        <v>33</v>
      </c>
      <c r="E90354" t="s">
        <v>143</v>
      </c>
      <c r="F90354" t="s">
        <v>265</v>
      </c>
      <c r="G90354" t="s">
        <v>431</v>
      </c>
      <c r="H90354" t="s">
        <v>580</v>
      </c>
      <c r="I90354" s="6">
        <v>-1341.4725435</v>
      </c>
    </row>
    <row r="90355" spans="1:9" x14ac:dyDescent="0.25">
      <c r="A90355" t="s">
        <v>76</v>
      </c>
      <c r="B90355" t="s">
        <v>1054</v>
      </c>
      <c r="C90355" t="s">
        <v>32</v>
      </c>
      <c r="D90355" t="s">
        <v>33</v>
      </c>
      <c r="E90355" t="s">
        <v>143</v>
      </c>
      <c r="F90355" t="s">
        <v>265</v>
      </c>
      <c r="G90355" t="s">
        <v>433</v>
      </c>
      <c r="H90355" t="s">
        <v>582</v>
      </c>
      <c r="I90355" s="6">
        <v>-47.468709500000045</v>
      </c>
    </row>
    <row r="90356" spans="1:9" x14ac:dyDescent="0.25">
      <c r="A90356" t="s">
        <v>76</v>
      </c>
      <c r="B90356" t="s">
        <v>1054</v>
      </c>
      <c r="C90356" t="s">
        <v>32</v>
      </c>
      <c r="D90356" t="s">
        <v>33</v>
      </c>
      <c r="E90356" t="s">
        <v>143</v>
      </c>
      <c r="F90356" t="s">
        <v>265</v>
      </c>
      <c r="G90356" t="s">
        <v>631</v>
      </c>
      <c r="H90356" t="s">
        <v>653</v>
      </c>
      <c r="I90356" s="6">
        <v>-47374</v>
      </c>
    </row>
    <row r="90357" spans="1:9" x14ac:dyDescent="0.25">
      <c r="A90357" t="s">
        <v>76</v>
      </c>
      <c r="B90357" t="s">
        <v>1054</v>
      </c>
      <c r="C90357" t="s">
        <v>32</v>
      </c>
      <c r="D90357" t="s">
        <v>33</v>
      </c>
      <c r="E90357" t="s">
        <v>143</v>
      </c>
      <c r="F90357" t="s">
        <v>265</v>
      </c>
      <c r="G90357" t="s">
        <v>633</v>
      </c>
      <c r="H90357" t="s">
        <v>655</v>
      </c>
      <c r="I90357" s="6">
        <v>-149939</v>
      </c>
    </row>
    <row r="90358" spans="1:9" x14ac:dyDescent="0.25">
      <c r="A90358" t="s">
        <v>76</v>
      </c>
      <c r="B90358" t="s">
        <v>1054</v>
      </c>
      <c r="C90358" t="s">
        <v>32</v>
      </c>
      <c r="D90358" t="s">
        <v>33</v>
      </c>
      <c r="E90358" t="s">
        <v>144</v>
      </c>
      <c r="F90358" t="s">
        <v>266</v>
      </c>
      <c r="G90358" t="s">
        <v>434</v>
      </c>
      <c r="H90358" t="s">
        <v>266</v>
      </c>
      <c r="I90358" s="6">
        <v>-625</v>
      </c>
    </row>
    <row r="90359" spans="1:9" x14ac:dyDescent="0.25">
      <c r="A90359" t="s">
        <v>76</v>
      </c>
      <c r="B90359" t="s">
        <v>1054</v>
      </c>
      <c r="C90359" t="s">
        <v>32</v>
      </c>
      <c r="D90359" t="s">
        <v>33</v>
      </c>
      <c r="E90359" t="s">
        <v>145</v>
      </c>
      <c r="F90359" t="s">
        <v>267</v>
      </c>
      <c r="G90359" t="s">
        <v>436</v>
      </c>
      <c r="H90359" t="s">
        <v>584</v>
      </c>
      <c r="I90359" s="6">
        <v>-17137.825000000004</v>
      </c>
    </row>
    <row r="90360" spans="1:9" x14ac:dyDescent="0.25">
      <c r="A90360" t="s">
        <v>76</v>
      </c>
      <c r="B90360" t="s">
        <v>1054</v>
      </c>
      <c r="C90360" t="s">
        <v>32</v>
      </c>
      <c r="D90360" t="s">
        <v>33</v>
      </c>
      <c r="E90360" t="s">
        <v>146</v>
      </c>
      <c r="F90360" t="s">
        <v>268</v>
      </c>
      <c r="G90360" t="s">
        <v>442</v>
      </c>
      <c r="H90360" t="s">
        <v>268</v>
      </c>
      <c r="I90360" s="6">
        <v>-392995.08097549999</v>
      </c>
    </row>
    <row r="90361" spans="1:9" x14ac:dyDescent="0.25">
      <c r="A90361" t="s">
        <v>76</v>
      </c>
      <c r="B90361" t="s">
        <v>1054</v>
      </c>
      <c r="C90361" t="s">
        <v>32</v>
      </c>
      <c r="D90361" t="s">
        <v>33</v>
      </c>
      <c r="E90361" t="s">
        <v>147</v>
      </c>
      <c r="F90361" t="s">
        <v>269</v>
      </c>
      <c r="G90361" t="s">
        <v>443</v>
      </c>
      <c r="H90361" t="s">
        <v>269</v>
      </c>
      <c r="I90361" s="6">
        <v>-6728.1611169999996</v>
      </c>
    </row>
    <row r="90362" spans="1:9" x14ac:dyDescent="0.25">
      <c r="A90362" t="s">
        <v>76</v>
      </c>
      <c r="B90362" t="s">
        <v>1054</v>
      </c>
      <c r="C90362" t="s">
        <v>32</v>
      </c>
      <c r="D90362" t="s">
        <v>33</v>
      </c>
      <c r="E90362" t="s">
        <v>148</v>
      </c>
      <c r="F90362" t="s">
        <v>270</v>
      </c>
      <c r="G90362" t="s">
        <v>448</v>
      </c>
      <c r="H90362" t="s">
        <v>594</v>
      </c>
      <c r="I90362" s="6">
        <v>-16.9462825000046</v>
      </c>
    </row>
    <row r="90363" spans="1:9" x14ac:dyDescent="0.25">
      <c r="A90363" t="s">
        <v>76</v>
      </c>
      <c r="B90363" t="s">
        <v>1054</v>
      </c>
      <c r="C90363" t="s">
        <v>32</v>
      </c>
      <c r="D90363" t="s">
        <v>33</v>
      </c>
      <c r="E90363" t="s">
        <v>150</v>
      </c>
      <c r="F90363" t="s">
        <v>272</v>
      </c>
      <c r="G90363" t="s">
        <v>451</v>
      </c>
      <c r="H90363" t="s">
        <v>272</v>
      </c>
      <c r="I90363" s="6">
        <v>-953.12153650000027</v>
      </c>
    </row>
    <row r="90364" spans="1:9" x14ac:dyDescent="0.25">
      <c r="A90364" t="s">
        <v>76</v>
      </c>
      <c r="B90364" t="s">
        <v>1054</v>
      </c>
      <c r="C90364" t="s">
        <v>34</v>
      </c>
      <c r="D90364" t="s">
        <v>35</v>
      </c>
      <c r="E90364" t="s">
        <v>151</v>
      </c>
      <c r="F90364" t="s">
        <v>273</v>
      </c>
      <c r="G90364" t="s">
        <v>151</v>
      </c>
      <c r="H90364" t="s">
        <v>273</v>
      </c>
      <c r="I90364" s="6">
        <v>-113113.538275</v>
      </c>
    </row>
    <row r="90365" spans="1:9" x14ac:dyDescent="0.25">
      <c r="A90365" t="s">
        <v>76</v>
      </c>
      <c r="B90365" t="s">
        <v>1054</v>
      </c>
      <c r="C90365" t="s">
        <v>34</v>
      </c>
      <c r="D90365" t="s">
        <v>35</v>
      </c>
      <c r="E90365" t="s">
        <v>191</v>
      </c>
      <c r="F90365" t="s">
        <v>311</v>
      </c>
      <c r="G90365" t="s">
        <v>191</v>
      </c>
      <c r="H90365" t="s">
        <v>311</v>
      </c>
      <c r="I90365" s="6">
        <v>1.3234410000000001</v>
      </c>
    </row>
    <row r="90366" spans="1:9" x14ac:dyDescent="0.25">
      <c r="A90366" t="s">
        <v>76</v>
      </c>
      <c r="B90366" t="s">
        <v>1054</v>
      </c>
      <c r="C90366" t="s">
        <v>36</v>
      </c>
      <c r="D90366" t="s">
        <v>37</v>
      </c>
      <c r="E90366" t="s">
        <v>158</v>
      </c>
      <c r="F90366" t="s">
        <v>280</v>
      </c>
      <c r="G90366" t="s">
        <v>158</v>
      </c>
      <c r="H90366" t="s">
        <v>280</v>
      </c>
      <c r="I90366" s="6">
        <v>-11419.486618999999</v>
      </c>
    </row>
    <row r="90367" spans="1:9" x14ac:dyDescent="0.25">
      <c r="A90367" t="s">
        <v>76</v>
      </c>
      <c r="B90367" t="s">
        <v>1054</v>
      </c>
      <c r="C90367" t="s">
        <v>42</v>
      </c>
      <c r="D90367" t="s">
        <v>43</v>
      </c>
      <c r="E90367" t="s">
        <v>162</v>
      </c>
      <c r="F90367" t="s">
        <v>283</v>
      </c>
      <c r="G90367" t="s">
        <v>457</v>
      </c>
      <c r="H90367" t="s">
        <v>602</v>
      </c>
      <c r="I90367" s="6">
        <v>-11455.996706</v>
      </c>
    </row>
    <row r="90368" spans="1:9" x14ac:dyDescent="0.25">
      <c r="A90368" t="s">
        <v>76</v>
      </c>
      <c r="B90368" t="s">
        <v>1054</v>
      </c>
      <c r="C90368" t="s">
        <v>42</v>
      </c>
      <c r="D90368" t="s">
        <v>43</v>
      </c>
      <c r="E90368" t="s">
        <v>162</v>
      </c>
      <c r="F90368" t="s">
        <v>283</v>
      </c>
      <c r="G90368" t="s">
        <v>460</v>
      </c>
      <c r="H90368" t="s">
        <v>605</v>
      </c>
      <c r="I90368" s="6">
        <v>-14746</v>
      </c>
    </row>
    <row r="90369" spans="1:9" x14ac:dyDescent="0.25">
      <c r="A90369" t="s">
        <v>76</v>
      </c>
      <c r="B90369" t="s">
        <v>1054</v>
      </c>
      <c r="C90369" t="s">
        <v>42</v>
      </c>
      <c r="D90369" t="s">
        <v>43</v>
      </c>
      <c r="E90369" t="s">
        <v>162</v>
      </c>
      <c r="F90369" t="s">
        <v>283</v>
      </c>
      <c r="G90369" t="s">
        <v>462</v>
      </c>
      <c r="H90369" t="s">
        <v>607</v>
      </c>
      <c r="I90369" s="6">
        <v>-112562.57189349999</v>
      </c>
    </row>
    <row r="90370" spans="1:9" x14ac:dyDescent="0.25">
      <c r="A90370" t="s">
        <v>76</v>
      </c>
      <c r="B90370" t="s">
        <v>1054</v>
      </c>
      <c r="C90370" t="s">
        <v>42</v>
      </c>
      <c r="D90370" t="s">
        <v>43</v>
      </c>
      <c r="E90370" t="s">
        <v>162</v>
      </c>
      <c r="F90370" t="s">
        <v>283</v>
      </c>
      <c r="G90370" t="s">
        <v>463</v>
      </c>
      <c r="H90370" t="s">
        <v>608</v>
      </c>
      <c r="I90370" s="6">
        <v>-2764382</v>
      </c>
    </row>
    <row r="90371" spans="1:9" x14ac:dyDescent="0.25">
      <c r="A90371" t="s">
        <v>76</v>
      </c>
      <c r="B90371" t="s">
        <v>1054</v>
      </c>
      <c r="C90371" t="s">
        <v>42</v>
      </c>
      <c r="D90371" t="s">
        <v>43</v>
      </c>
      <c r="E90371" t="s">
        <v>162</v>
      </c>
      <c r="F90371" t="s">
        <v>283</v>
      </c>
      <c r="G90371" t="s">
        <v>464</v>
      </c>
      <c r="H90371" t="s">
        <v>609</v>
      </c>
      <c r="I90371" s="6">
        <v>-38136</v>
      </c>
    </row>
    <row r="90372" spans="1:9" x14ac:dyDescent="0.25">
      <c r="A90372" t="s">
        <v>76</v>
      </c>
      <c r="B90372" t="s">
        <v>1054</v>
      </c>
      <c r="C90372" t="s">
        <v>42</v>
      </c>
      <c r="D90372" t="s">
        <v>43</v>
      </c>
      <c r="E90372" t="s">
        <v>162</v>
      </c>
      <c r="F90372" t="s">
        <v>283</v>
      </c>
      <c r="G90372" t="s">
        <v>465</v>
      </c>
      <c r="H90372" t="s">
        <v>610</v>
      </c>
      <c r="I90372" s="6">
        <v>3179</v>
      </c>
    </row>
    <row r="90373" spans="1:9" x14ac:dyDescent="0.25">
      <c r="A90373" t="s">
        <v>76</v>
      </c>
      <c r="B90373" t="s">
        <v>1054</v>
      </c>
      <c r="C90373" t="s">
        <v>52</v>
      </c>
      <c r="D90373" t="s">
        <v>53</v>
      </c>
      <c r="E90373" t="s">
        <v>162</v>
      </c>
      <c r="F90373" t="s">
        <v>283</v>
      </c>
      <c r="G90373" t="s">
        <v>468</v>
      </c>
      <c r="H90373" t="s">
        <v>613</v>
      </c>
      <c r="I90373" s="6">
        <v>-21893.241140499998</v>
      </c>
    </row>
    <row r="90374" spans="1:9" x14ac:dyDescent="0.25">
      <c r="A90374" t="s">
        <v>76</v>
      </c>
      <c r="B90374" t="s">
        <v>1054</v>
      </c>
      <c r="C90374" t="s">
        <v>44</v>
      </c>
      <c r="D90374" t="s">
        <v>45</v>
      </c>
      <c r="E90374" t="s">
        <v>164</v>
      </c>
      <c r="F90374" t="s">
        <v>285</v>
      </c>
      <c r="G90374" t="s">
        <v>164</v>
      </c>
      <c r="H90374" t="s">
        <v>285</v>
      </c>
      <c r="I90374" s="6">
        <v>-24.5</v>
      </c>
    </row>
    <row r="90375" spans="1:9" x14ac:dyDescent="0.25">
      <c r="A90375" t="s">
        <v>76</v>
      </c>
      <c r="B90375" t="s">
        <v>1054</v>
      </c>
      <c r="C90375" t="s">
        <v>44</v>
      </c>
      <c r="D90375" t="s">
        <v>45</v>
      </c>
      <c r="E90375" t="s">
        <v>197</v>
      </c>
      <c r="F90375" t="s">
        <v>317</v>
      </c>
      <c r="G90375" t="s">
        <v>197</v>
      </c>
      <c r="H90375" t="s">
        <v>317</v>
      </c>
      <c r="I90375" s="6">
        <v>-5727.9962864999998</v>
      </c>
    </row>
    <row r="90376" spans="1:9" x14ac:dyDescent="0.25">
      <c r="A90376" t="s">
        <v>76</v>
      </c>
      <c r="B90376" t="s">
        <v>1054</v>
      </c>
      <c r="C90376" t="s">
        <v>44</v>
      </c>
      <c r="D90376" t="s">
        <v>45</v>
      </c>
      <c r="E90376" t="s">
        <v>165</v>
      </c>
      <c r="F90376" t="s">
        <v>286</v>
      </c>
      <c r="G90376" t="s">
        <v>165</v>
      </c>
      <c r="H90376" t="s">
        <v>286</v>
      </c>
      <c r="I90376" s="6">
        <v>-10340.7109495</v>
      </c>
    </row>
    <row r="90377" spans="1:9" x14ac:dyDescent="0.25">
      <c r="A90377" t="s">
        <v>76</v>
      </c>
      <c r="B90377" t="s">
        <v>1054</v>
      </c>
      <c r="C90377" t="s">
        <v>60</v>
      </c>
      <c r="D90377" t="s">
        <v>61</v>
      </c>
      <c r="E90377" t="s">
        <v>192</v>
      </c>
      <c r="F90377" t="s">
        <v>312</v>
      </c>
      <c r="G90377" t="s">
        <v>192</v>
      </c>
      <c r="H90377" t="s">
        <v>312</v>
      </c>
      <c r="I90377" s="6">
        <v>128.09315400000199</v>
      </c>
    </row>
    <row r="90378" spans="1:9" x14ac:dyDescent="0.25">
      <c r="A90378" t="s">
        <v>76</v>
      </c>
      <c r="B90378" t="s">
        <v>1054</v>
      </c>
      <c r="C90378" t="s">
        <v>54</v>
      </c>
      <c r="D90378" t="s">
        <v>55</v>
      </c>
      <c r="E90378" t="s">
        <v>169</v>
      </c>
      <c r="F90378" t="s">
        <v>290</v>
      </c>
      <c r="G90378" t="s">
        <v>169</v>
      </c>
      <c r="H90378" t="s">
        <v>290</v>
      </c>
      <c r="I90378" s="6">
        <v>24903.538274999999</v>
      </c>
    </row>
    <row r="90379" spans="1:9" x14ac:dyDescent="0.25">
      <c r="A90379" t="s">
        <v>76</v>
      </c>
      <c r="B90379" t="s">
        <v>1054</v>
      </c>
      <c r="C90379" t="s">
        <v>48</v>
      </c>
      <c r="D90379" t="s">
        <v>49</v>
      </c>
      <c r="E90379" t="s">
        <v>176</v>
      </c>
      <c r="F90379" t="s">
        <v>297</v>
      </c>
      <c r="G90379" t="s">
        <v>176</v>
      </c>
      <c r="H90379" t="s">
        <v>297</v>
      </c>
      <c r="I90379" s="6">
        <v>8388.2472779999953</v>
      </c>
    </row>
    <row r="90380" spans="1:9" x14ac:dyDescent="0.25">
      <c r="A90380" t="s">
        <v>76</v>
      </c>
      <c r="B90380" t="s">
        <v>1054</v>
      </c>
      <c r="C90380" t="s">
        <v>56</v>
      </c>
      <c r="D90380" t="s">
        <v>57</v>
      </c>
      <c r="E90380" t="s">
        <v>181</v>
      </c>
      <c r="F90380" t="s">
        <v>302</v>
      </c>
      <c r="G90380" t="s">
        <v>181</v>
      </c>
      <c r="H90380" t="s">
        <v>302</v>
      </c>
      <c r="I90380" s="6">
        <v>-7537.2139784999999</v>
      </c>
    </row>
    <row r="90381" spans="1:9" x14ac:dyDescent="0.25">
      <c r="A90381" t="s">
        <v>76</v>
      </c>
      <c r="B90381" t="s">
        <v>1054</v>
      </c>
      <c r="C90381" t="s">
        <v>66</v>
      </c>
      <c r="D90381" t="s">
        <v>67</v>
      </c>
      <c r="E90381" t="s">
        <v>186</v>
      </c>
      <c r="F90381" t="s">
        <v>306</v>
      </c>
      <c r="G90381" t="s">
        <v>186</v>
      </c>
      <c r="H90381" t="s">
        <v>306</v>
      </c>
      <c r="I90381" s="6">
        <v>79.079703499999596</v>
      </c>
    </row>
    <row r="90382" spans="1:9" x14ac:dyDescent="0.25">
      <c r="A90382" t="s">
        <v>76</v>
      </c>
      <c r="B90382" t="s">
        <v>1054</v>
      </c>
      <c r="C90382" t="s">
        <v>66</v>
      </c>
      <c r="D90382" t="s">
        <v>67</v>
      </c>
      <c r="E90382" t="s">
        <v>188</v>
      </c>
      <c r="F90382" t="s">
        <v>308</v>
      </c>
      <c r="G90382" t="s">
        <v>188</v>
      </c>
      <c r="H90382" t="s">
        <v>883</v>
      </c>
      <c r="I90382" s="6">
        <v>-609.96770450007205</v>
      </c>
    </row>
    <row r="90383" spans="1:9" x14ac:dyDescent="0.25">
      <c r="A90383" t="s">
        <v>76</v>
      </c>
      <c r="B90383" t="s">
        <v>1058</v>
      </c>
      <c r="C90383" t="s">
        <v>28</v>
      </c>
      <c r="D90383" t="s">
        <v>29</v>
      </c>
      <c r="E90383" t="s">
        <v>124</v>
      </c>
      <c r="F90383" t="s">
        <v>246</v>
      </c>
      <c r="G90383" t="s">
        <v>363</v>
      </c>
      <c r="H90383" t="s">
        <v>516</v>
      </c>
      <c r="I90383" s="6">
        <v>-219493</v>
      </c>
    </row>
    <row r="90384" spans="1:9" x14ac:dyDescent="0.25">
      <c r="A90384" t="s">
        <v>76</v>
      </c>
      <c r="B90384" t="s">
        <v>1058</v>
      </c>
      <c r="C90384" t="s">
        <v>32</v>
      </c>
      <c r="D90384" t="s">
        <v>33</v>
      </c>
      <c r="E90384" t="s">
        <v>138</v>
      </c>
      <c r="F90384" t="s">
        <v>260</v>
      </c>
      <c r="G90384" t="s">
        <v>397</v>
      </c>
      <c r="H90384" t="s">
        <v>548</v>
      </c>
      <c r="I90384" s="6">
        <v>-8318</v>
      </c>
    </row>
    <row r="90385" spans="1:9" x14ac:dyDescent="0.25">
      <c r="A90385" t="s">
        <v>76</v>
      </c>
      <c r="B90385" t="s">
        <v>1058</v>
      </c>
      <c r="C90385" t="s">
        <v>32</v>
      </c>
      <c r="D90385" t="s">
        <v>33</v>
      </c>
      <c r="E90385" t="s">
        <v>142</v>
      </c>
      <c r="F90385" t="s">
        <v>264</v>
      </c>
      <c r="G90385" t="s">
        <v>430</v>
      </c>
      <c r="H90385" t="s">
        <v>579</v>
      </c>
      <c r="I90385" s="6">
        <v>-140</v>
      </c>
    </row>
    <row r="90386" spans="1:9" x14ac:dyDescent="0.25">
      <c r="A90386" t="s">
        <v>76</v>
      </c>
      <c r="B90386" t="s">
        <v>1058</v>
      </c>
      <c r="C90386" t="s">
        <v>42</v>
      </c>
      <c r="D90386" t="s">
        <v>43</v>
      </c>
      <c r="E90386" t="s">
        <v>162</v>
      </c>
      <c r="F90386" t="s">
        <v>283</v>
      </c>
      <c r="G90386" t="s">
        <v>463</v>
      </c>
      <c r="H90386" t="s">
        <v>608</v>
      </c>
      <c r="I90386" s="6">
        <v>-304116</v>
      </c>
    </row>
    <row r="90387" spans="1:9" x14ac:dyDescent="0.25">
      <c r="A90387" t="s">
        <v>76</v>
      </c>
      <c r="B90387" t="s">
        <v>1055</v>
      </c>
      <c r="C90387" t="s">
        <v>28</v>
      </c>
      <c r="D90387" t="s">
        <v>29</v>
      </c>
      <c r="E90387" t="s">
        <v>119</v>
      </c>
      <c r="F90387" t="s">
        <v>241</v>
      </c>
      <c r="G90387" t="s">
        <v>666</v>
      </c>
      <c r="H90387" t="s">
        <v>241</v>
      </c>
      <c r="I90387" s="6">
        <v>-67341</v>
      </c>
    </row>
    <row r="90388" spans="1:9" x14ac:dyDescent="0.25">
      <c r="A90388" t="s">
        <v>76</v>
      </c>
      <c r="B90388" t="s">
        <v>1055</v>
      </c>
      <c r="C90388" t="s">
        <v>28</v>
      </c>
      <c r="D90388" t="s">
        <v>29</v>
      </c>
      <c r="E90388" t="s">
        <v>120</v>
      </c>
      <c r="F90388" t="s">
        <v>242</v>
      </c>
      <c r="G90388" t="s">
        <v>341</v>
      </c>
      <c r="H90388" t="s">
        <v>496</v>
      </c>
      <c r="I90388" s="6">
        <v>-25153</v>
      </c>
    </row>
    <row r="90389" spans="1:9" x14ac:dyDescent="0.25">
      <c r="A90389" t="s">
        <v>76</v>
      </c>
      <c r="B90389" t="s">
        <v>1055</v>
      </c>
      <c r="C90389" t="s">
        <v>28</v>
      </c>
      <c r="D90389" t="s">
        <v>29</v>
      </c>
      <c r="E90389" t="s">
        <v>121</v>
      </c>
      <c r="F90389" t="s">
        <v>243</v>
      </c>
      <c r="G90389" t="s">
        <v>345</v>
      </c>
      <c r="H90389" t="s">
        <v>500</v>
      </c>
      <c r="I90389" s="6">
        <v>-45500</v>
      </c>
    </row>
    <row r="90390" spans="1:9" x14ac:dyDescent="0.25">
      <c r="A90390" t="s">
        <v>76</v>
      </c>
      <c r="B90390" t="s">
        <v>1055</v>
      </c>
      <c r="C90390" t="s">
        <v>28</v>
      </c>
      <c r="D90390" t="s">
        <v>29</v>
      </c>
      <c r="E90390" t="s">
        <v>124</v>
      </c>
      <c r="F90390" t="s">
        <v>246</v>
      </c>
      <c r="G90390" t="s">
        <v>363</v>
      </c>
      <c r="H90390" t="s">
        <v>516</v>
      </c>
      <c r="I90390" s="6">
        <v>-96328</v>
      </c>
    </row>
    <row r="90391" spans="1:9" x14ac:dyDescent="0.25">
      <c r="A90391" t="s">
        <v>76</v>
      </c>
      <c r="B90391" t="s">
        <v>1055</v>
      </c>
      <c r="C90391" t="s">
        <v>28</v>
      </c>
      <c r="D90391" t="s">
        <v>29</v>
      </c>
      <c r="E90391" t="s">
        <v>126</v>
      </c>
      <c r="F90391" t="s">
        <v>248</v>
      </c>
      <c r="G90391" t="s">
        <v>367</v>
      </c>
      <c r="H90391" t="s">
        <v>520</v>
      </c>
      <c r="I90391" s="6">
        <v>-4639</v>
      </c>
    </row>
    <row r="90392" spans="1:9" x14ac:dyDescent="0.25">
      <c r="A90392" t="s">
        <v>76</v>
      </c>
      <c r="B90392" t="s">
        <v>1055</v>
      </c>
      <c r="C90392" t="s">
        <v>28</v>
      </c>
      <c r="D90392" t="s">
        <v>29</v>
      </c>
      <c r="E90392" t="s">
        <v>126</v>
      </c>
      <c r="F90392" t="s">
        <v>248</v>
      </c>
      <c r="G90392" t="s">
        <v>368</v>
      </c>
      <c r="H90392" t="s">
        <v>521</v>
      </c>
      <c r="I90392" s="6">
        <v>-4282</v>
      </c>
    </row>
    <row r="90393" spans="1:9" x14ac:dyDescent="0.25">
      <c r="A90393" t="s">
        <v>76</v>
      </c>
      <c r="B90393" t="s">
        <v>1055</v>
      </c>
      <c r="C90393" t="s">
        <v>28</v>
      </c>
      <c r="D90393" t="s">
        <v>29</v>
      </c>
      <c r="E90393" t="s">
        <v>126</v>
      </c>
      <c r="F90393" t="s">
        <v>248</v>
      </c>
      <c r="G90393" t="s">
        <v>369</v>
      </c>
      <c r="H90393" t="s">
        <v>522</v>
      </c>
      <c r="I90393" s="6">
        <v>-10143</v>
      </c>
    </row>
    <row r="90394" spans="1:9" x14ac:dyDescent="0.25">
      <c r="A90394" t="s">
        <v>76</v>
      </c>
      <c r="B90394" t="s">
        <v>1055</v>
      </c>
      <c r="C90394" t="s">
        <v>28</v>
      </c>
      <c r="D90394" t="s">
        <v>29</v>
      </c>
      <c r="E90394" t="s">
        <v>130</v>
      </c>
      <c r="F90394" t="s">
        <v>252</v>
      </c>
      <c r="G90394" t="s">
        <v>375</v>
      </c>
      <c r="H90394" t="s">
        <v>526</v>
      </c>
      <c r="I90394" s="6">
        <v>-5439</v>
      </c>
    </row>
    <row r="90395" spans="1:9" x14ac:dyDescent="0.25">
      <c r="A90395" t="s">
        <v>76</v>
      </c>
      <c r="B90395" t="s">
        <v>1055</v>
      </c>
      <c r="C90395" t="s">
        <v>32</v>
      </c>
      <c r="D90395" t="s">
        <v>33</v>
      </c>
      <c r="E90395" t="s">
        <v>142</v>
      </c>
      <c r="F90395" t="s">
        <v>264</v>
      </c>
      <c r="G90395" t="s">
        <v>430</v>
      </c>
      <c r="H90395" t="s">
        <v>579</v>
      </c>
      <c r="I90395" s="6">
        <v>-872</v>
      </c>
    </row>
    <row r="90396" spans="1:9" x14ac:dyDescent="0.25">
      <c r="A90396" t="s">
        <v>76</v>
      </c>
      <c r="B90396" t="s">
        <v>1055</v>
      </c>
      <c r="C90396" t="s">
        <v>32</v>
      </c>
      <c r="D90396" t="s">
        <v>33</v>
      </c>
      <c r="E90396" t="s">
        <v>143</v>
      </c>
      <c r="F90396" t="s">
        <v>265</v>
      </c>
      <c r="G90396" t="s">
        <v>433</v>
      </c>
      <c r="H90396" t="s">
        <v>582</v>
      </c>
      <c r="I90396" s="6">
        <v>-966</v>
      </c>
    </row>
    <row r="90397" spans="1:9" x14ac:dyDescent="0.25">
      <c r="A90397" t="s">
        <v>76</v>
      </c>
      <c r="B90397" t="s">
        <v>1060</v>
      </c>
      <c r="C90397" t="s">
        <v>28</v>
      </c>
      <c r="D90397" t="s">
        <v>29</v>
      </c>
      <c r="E90397" t="s">
        <v>124</v>
      </c>
      <c r="F90397" t="s">
        <v>246</v>
      </c>
      <c r="G90397" t="s">
        <v>363</v>
      </c>
      <c r="H90397" t="s">
        <v>516</v>
      </c>
      <c r="I90397" s="6">
        <v>-220219</v>
      </c>
    </row>
    <row r="90398" spans="1:9" x14ac:dyDescent="0.25">
      <c r="A90398" t="s">
        <v>76</v>
      </c>
      <c r="B90398" t="s">
        <v>1060</v>
      </c>
      <c r="C90398" t="s">
        <v>32</v>
      </c>
      <c r="D90398" t="s">
        <v>33</v>
      </c>
      <c r="E90398" t="s">
        <v>139</v>
      </c>
      <c r="F90398" t="s">
        <v>261</v>
      </c>
      <c r="G90398" t="s">
        <v>404</v>
      </c>
      <c r="H90398" t="s">
        <v>554</v>
      </c>
      <c r="I90398" s="6">
        <v>-15470</v>
      </c>
    </row>
    <row r="90399" spans="1:9" x14ac:dyDescent="0.25">
      <c r="A90399" t="s">
        <v>76</v>
      </c>
      <c r="B90399" t="s">
        <v>1056</v>
      </c>
      <c r="C90399" t="s">
        <v>48</v>
      </c>
      <c r="D90399" t="s">
        <v>49</v>
      </c>
      <c r="E90399" t="s">
        <v>176</v>
      </c>
      <c r="F90399" t="s">
        <v>297</v>
      </c>
      <c r="G90399" t="s">
        <v>176</v>
      </c>
      <c r="H90399" t="s">
        <v>297</v>
      </c>
      <c r="I90399" s="6">
        <v>-3400.8607665999998</v>
      </c>
    </row>
    <row r="90400" spans="1:9" x14ac:dyDescent="0.25">
      <c r="A90400" t="s">
        <v>76</v>
      </c>
      <c r="B90400" t="s">
        <v>1057</v>
      </c>
      <c r="C90400" t="s">
        <v>26</v>
      </c>
      <c r="D90400" t="s">
        <v>27</v>
      </c>
      <c r="E90400" t="s">
        <v>226</v>
      </c>
      <c r="F90400" t="s">
        <v>226</v>
      </c>
      <c r="G90400" t="s">
        <v>665</v>
      </c>
      <c r="H90400" t="s">
        <v>27</v>
      </c>
      <c r="I90400" s="6">
        <v>1361.9067500025976</v>
      </c>
    </row>
    <row r="90401" spans="1:9" x14ac:dyDescent="0.25">
      <c r="A90401" t="s">
        <v>76</v>
      </c>
      <c r="B90401" t="s">
        <v>1057</v>
      </c>
      <c r="C90401" t="s">
        <v>48</v>
      </c>
      <c r="D90401" t="s">
        <v>49</v>
      </c>
      <c r="E90401" t="s">
        <v>176</v>
      </c>
      <c r="F90401" t="s">
        <v>297</v>
      </c>
      <c r="G90401" t="s">
        <v>176</v>
      </c>
      <c r="H90401" t="s">
        <v>297</v>
      </c>
      <c r="I90401" s="6">
        <v>-10115.5747354</v>
      </c>
    </row>
    <row r="90402" spans="1:9" x14ac:dyDescent="0.25">
      <c r="A90402" t="s">
        <v>76</v>
      </c>
      <c r="B90402" t="s">
        <v>1057</v>
      </c>
      <c r="C90402" t="s">
        <v>50</v>
      </c>
      <c r="D90402" t="s">
        <v>51</v>
      </c>
      <c r="E90402" t="s">
        <v>185</v>
      </c>
      <c r="F90402" t="s">
        <v>51</v>
      </c>
      <c r="G90402" t="s">
        <v>185</v>
      </c>
      <c r="H90402" t="s">
        <v>51</v>
      </c>
      <c r="I90402" s="6">
        <v>-1361.9067500025974</v>
      </c>
    </row>
    <row r="90403" spans="1:9" x14ac:dyDescent="0.25">
      <c r="A90403" t="s">
        <v>77</v>
      </c>
      <c r="B90403" t="s">
        <v>1035</v>
      </c>
      <c r="C90403" t="s">
        <v>10</v>
      </c>
      <c r="D90403" t="s">
        <v>11</v>
      </c>
      <c r="E90403" t="s">
        <v>85</v>
      </c>
      <c r="F90403" t="s">
        <v>206</v>
      </c>
      <c r="G90403" t="s">
        <v>85</v>
      </c>
      <c r="H90403" t="s">
        <v>206</v>
      </c>
      <c r="I90403" s="6">
        <v>853017296</v>
      </c>
    </row>
    <row r="90404" spans="1:9" x14ac:dyDescent="0.25">
      <c r="A90404" t="s">
        <v>77</v>
      </c>
      <c r="B90404" t="s">
        <v>1035</v>
      </c>
      <c r="C90404" t="s">
        <v>10</v>
      </c>
      <c r="D90404" t="s">
        <v>11</v>
      </c>
      <c r="E90404" t="s">
        <v>86</v>
      </c>
      <c r="F90404" t="s">
        <v>207</v>
      </c>
      <c r="G90404" t="s">
        <v>86</v>
      </c>
      <c r="H90404" t="s">
        <v>207</v>
      </c>
      <c r="I90404" s="6">
        <v>-2310448</v>
      </c>
    </row>
    <row r="90405" spans="1:9" x14ac:dyDescent="0.25">
      <c r="A90405" t="s">
        <v>77</v>
      </c>
      <c r="B90405" t="s">
        <v>1035</v>
      </c>
      <c r="C90405" t="s">
        <v>10</v>
      </c>
      <c r="D90405" t="s">
        <v>11</v>
      </c>
      <c r="E90405" t="s">
        <v>87</v>
      </c>
      <c r="F90405" t="s">
        <v>208</v>
      </c>
      <c r="G90405" t="s">
        <v>87</v>
      </c>
      <c r="H90405" t="s">
        <v>208</v>
      </c>
      <c r="I90405" s="6">
        <v>-18211758</v>
      </c>
    </row>
    <row r="90406" spans="1:9" x14ac:dyDescent="0.25">
      <c r="A90406" t="s">
        <v>77</v>
      </c>
      <c r="B90406" t="s">
        <v>1035</v>
      </c>
      <c r="C90406" t="s">
        <v>10</v>
      </c>
      <c r="D90406" t="s">
        <v>11</v>
      </c>
      <c r="E90406" t="s">
        <v>88</v>
      </c>
      <c r="F90406" t="s">
        <v>209</v>
      </c>
      <c r="G90406" t="s">
        <v>88</v>
      </c>
      <c r="H90406" t="s">
        <v>209</v>
      </c>
      <c r="I90406" s="6">
        <v>8008706</v>
      </c>
    </row>
    <row r="90407" spans="1:9" x14ac:dyDescent="0.25">
      <c r="A90407" t="s">
        <v>77</v>
      </c>
      <c r="B90407" t="s">
        <v>1035</v>
      </c>
      <c r="C90407" t="s">
        <v>12</v>
      </c>
      <c r="D90407" t="s">
        <v>13</v>
      </c>
      <c r="E90407" t="s">
        <v>89</v>
      </c>
      <c r="F90407" t="s">
        <v>210</v>
      </c>
      <c r="G90407" t="s">
        <v>89</v>
      </c>
      <c r="H90407" t="s">
        <v>210</v>
      </c>
      <c r="I90407" s="6">
        <v>45604748.335809998</v>
      </c>
    </row>
    <row r="90408" spans="1:9" x14ac:dyDescent="0.25">
      <c r="A90408" t="s">
        <v>77</v>
      </c>
      <c r="B90408" t="s">
        <v>1035</v>
      </c>
      <c r="C90408" t="s">
        <v>12</v>
      </c>
      <c r="D90408" t="s">
        <v>13</v>
      </c>
      <c r="E90408" t="s">
        <v>90</v>
      </c>
      <c r="F90408" t="s">
        <v>211</v>
      </c>
      <c r="G90408" t="s">
        <v>90</v>
      </c>
      <c r="H90408" t="s">
        <v>211</v>
      </c>
      <c r="I90408" s="6">
        <v>-818306781.50107002</v>
      </c>
    </row>
    <row r="90409" spans="1:9" x14ac:dyDescent="0.25">
      <c r="A90409" t="s">
        <v>77</v>
      </c>
      <c r="B90409" t="s">
        <v>1035</v>
      </c>
      <c r="C90409" t="s">
        <v>12</v>
      </c>
      <c r="D90409" t="s">
        <v>13</v>
      </c>
      <c r="E90409" t="s">
        <v>91</v>
      </c>
      <c r="F90409" t="s">
        <v>212</v>
      </c>
      <c r="G90409" t="s">
        <v>91</v>
      </c>
      <c r="H90409" t="s">
        <v>212</v>
      </c>
      <c r="I90409" s="6">
        <v>-6174832</v>
      </c>
    </row>
    <row r="90410" spans="1:9" x14ac:dyDescent="0.25">
      <c r="A90410" t="s">
        <v>77</v>
      </c>
      <c r="B90410" t="s">
        <v>1035</v>
      </c>
      <c r="C90410" t="s">
        <v>12</v>
      </c>
      <c r="D90410" t="s">
        <v>13</v>
      </c>
      <c r="E90410" t="s">
        <v>92</v>
      </c>
      <c r="F90410" t="s">
        <v>213</v>
      </c>
      <c r="G90410" t="s">
        <v>92</v>
      </c>
      <c r="H90410" t="s">
        <v>213</v>
      </c>
      <c r="I90410" s="6">
        <v>4359628</v>
      </c>
    </row>
    <row r="90411" spans="1:9" x14ac:dyDescent="0.25">
      <c r="A90411" t="s">
        <v>77</v>
      </c>
      <c r="B90411" t="s">
        <v>1035</v>
      </c>
      <c r="C90411" t="s">
        <v>12</v>
      </c>
      <c r="D90411" t="s">
        <v>13</v>
      </c>
      <c r="E90411" t="s">
        <v>93</v>
      </c>
      <c r="F90411" t="s">
        <v>214</v>
      </c>
      <c r="G90411" t="s">
        <v>93</v>
      </c>
      <c r="H90411" t="s">
        <v>214</v>
      </c>
      <c r="I90411" s="6">
        <v>565031</v>
      </c>
    </row>
    <row r="90412" spans="1:9" x14ac:dyDescent="0.25">
      <c r="A90412" t="s">
        <v>77</v>
      </c>
      <c r="B90412" t="s">
        <v>1035</v>
      </c>
      <c r="C90412" t="s">
        <v>12</v>
      </c>
      <c r="D90412" t="s">
        <v>13</v>
      </c>
      <c r="E90412" t="s">
        <v>190</v>
      </c>
      <c r="F90412" t="s">
        <v>310</v>
      </c>
      <c r="G90412" t="s">
        <v>190</v>
      </c>
      <c r="H90412" t="s">
        <v>310</v>
      </c>
      <c r="I90412" s="6">
        <v>3330</v>
      </c>
    </row>
    <row r="90413" spans="1:9" x14ac:dyDescent="0.25">
      <c r="A90413" t="s">
        <v>77</v>
      </c>
      <c r="B90413" t="s">
        <v>1035</v>
      </c>
      <c r="C90413" t="s">
        <v>12</v>
      </c>
      <c r="D90413" t="s">
        <v>13</v>
      </c>
      <c r="E90413" t="s">
        <v>94</v>
      </c>
      <c r="F90413" t="s">
        <v>215</v>
      </c>
      <c r="G90413" t="s">
        <v>94</v>
      </c>
      <c r="H90413" t="s">
        <v>215</v>
      </c>
      <c r="I90413" s="6">
        <v>1227717</v>
      </c>
    </row>
    <row r="90414" spans="1:9" x14ac:dyDescent="0.25">
      <c r="A90414" t="s">
        <v>77</v>
      </c>
      <c r="B90414" t="s">
        <v>1035</v>
      </c>
      <c r="C90414" t="s">
        <v>12</v>
      </c>
      <c r="D90414" t="s">
        <v>13</v>
      </c>
      <c r="E90414" t="s">
        <v>95</v>
      </c>
      <c r="F90414" t="s">
        <v>216</v>
      </c>
      <c r="G90414" t="s">
        <v>95</v>
      </c>
      <c r="H90414" t="s">
        <v>216</v>
      </c>
      <c r="I90414" s="6">
        <v>-39431177.389515996</v>
      </c>
    </row>
    <row r="90415" spans="1:9" x14ac:dyDescent="0.25">
      <c r="A90415" t="s">
        <v>77</v>
      </c>
      <c r="B90415" t="s">
        <v>1035</v>
      </c>
      <c r="C90415" t="s">
        <v>12</v>
      </c>
      <c r="D90415" t="s">
        <v>13</v>
      </c>
      <c r="E90415" t="s">
        <v>96</v>
      </c>
      <c r="F90415" t="s">
        <v>217</v>
      </c>
      <c r="G90415" t="s">
        <v>96</v>
      </c>
      <c r="H90415" t="s">
        <v>217</v>
      </c>
      <c r="I90415" s="6">
        <v>-1207514.4452459998</v>
      </c>
    </row>
    <row r="90416" spans="1:9" x14ac:dyDescent="0.25">
      <c r="A90416" t="s">
        <v>77</v>
      </c>
      <c r="B90416" t="s">
        <v>1035</v>
      </c>
      <c r="C90416" t="s">
        <v>12</v>
      </c>
      <c r="D90416" t="s">
        <v>13</v>
      </c>
      <c r="E90416" t="s">
        <v>98</v>
      </c>
      <c r="F90416" t="s">
        <v>219</v>
      </c>
      <c r="G90416" t="s">
        <v>98</v>
      </c>
      <c r="H90416" t="s">
        <v>219</v>
      </c>
      <c r="I90416" s="6">
        <v>296596</v>
      </c>
    </row>
    <row r="90417" spans="1:9" x14ac:dyDescent="0.25">
      <c r="A90417" t="s">
        <v>77</v>
      </c>
      <c r="B90417" t="s">
        <v>1035</v>
      </c>
      <c r="C90417" t="s">
        <v>12</v>
      </c>
      <c r="D90417" t="s">
        <v>13</v>
      </c>
      <c r="E90417" t="s">
        <v>105</v>
      </c>
      <c r="F90417" t="s">
        <v>227</v>
      </c>
      <c r="G90417" t="s">
        <v>105</v>
      </c>
      <c r="H90417" t="s">
        <v>227</v>
      </c>
      <c r="I90417" s="6">
        <v>-3659430</v>
      </c>
    </row>
    <row r="90418" spans="1:9" x14ac:dyDescent="0.25">
      <c r="A90418" t="s">
        <v>77</v>
      </c>
      <c r="B90418" t="s">
        <v>1035</v>
      </c>
      <c r="C90418" t="s">
        <v>12</v>
      </c>
      <c r="D90418" t="s">
        <v>13</v>
      </c>
      <c r="E90418" t="s">
        <v>99</v>
      </c>
      <c r="F90418" t="s">
        <v>220</v>
      </c>
      <c r="G90418" t="s">
        <v>99</v>
      </c>
      <c r="H90418" t="s">
        <v>220</v>
      </c>
      <c r="I90418" s="6">
        <v>-390749</v>
      </c>
    </row>
    <row r="90419" spans="1:9" x14ac:dyDescent="0.25">
      <c r="A90419" t="s">
        <v>77</v>
      </c>
      <c r="B90419" t="s">
        <v>1035</v>
      </c>
      <c r="C90419" t="s">
        <v>14</v>
      </c>
      <c r="D90419" t="s">
        <v>15</v>
      </c>
      <c r="E90419" t="s">
        <v>101</v>
      </c>
      <c r="F90419" t="s">
        <v>222</v>
      </c>
      <c r="G90419" t="s">
        <v>101</v>
      </c>
      <c r="H90419" t="s">
        <v>222</v>
      </c>
      <c r="I90419" s="6">
        <v>245440</v>
      </c>
    </row>
    <row r="90420" spans="1:9" x14ac:dyDescent="0.25">
      <c r="A90420" t="s">
        <v>77</v>
      </c>
      <c r="B90420" t="s">
        <v>1035</v>
      </c>
      <c r="C90420" t="s">
        <v>14</v>
      </c>
      <c r="D90420" t="s">
        <v>15</v>
      </c>
      <c r="E90420" t="s">
        <v>102</v>
      </c>
      <c r="F90420" t="s">
        <v>223</v>
      </c>
      <c r="G90420" t="s">
        <v>102</v>
      </c>
      <c r="H90420" t="s">
        <v>223</v>
      </c>
      <c r="I90420" s="6">
        <v>8579396</v>
      </c>
    </row>
    <row r="90421" spans="1:9" x14ac:dyDescent="0.25">
      <c r="A90421" t="s">
        <v>77</v>
      </c>
      <c r="B90421" t="s">
        <v>1035</v>
      </c>
      <c r="C90421" t="s">
        <v>14</v>
      </c>
      <c r="D90421" t="s">
        <v>15</v>
      </c>
      <c r="E90421" t="s">
        <v>103</v>
      </c>
      <c r="F90421" t="s">
        <v>224</v>
      </c>
      <c r="G90421" t="s">
        <v>103</v>
      </c>
      <c r="H90421" t="s">
        <v>224</v>
      </c>
      <c r="I90421" s="6">
        <v>19126376</v>
      </c>
    </row>
    <row r="90422" spans="1:9" x14ac:dyDescent="0.25">
      <c r="A90422" t="s">
        <v>77</v>
      </c>
      <c r="B90422" t="s">
        <v>1035</v>
      </c>
      <c r="C90422" t="s">
        <v>14</v>
      </c>
      <c r="D90422" t="s">
        <v>15</v>
      </c>
      <c r="E90422" t="s">
        <v>104</v>
      </c>
      <c r="F90422" t="s">
        <v>225</v>
      </c>
      <c r="G90422" t="s">
        <v>104</v>
      </c>
      <c r="H90422" t="s">
        <v>225</v>
      </c>
      <c r="I90422" s="6">
        <v>5580323</v>
      </c>
    </row>
    <row r="90423" spans="1:9" x14ac:dyDescent="0.25">
      <c r="A90423" t="s">
        <v>77</v>
      </c>
      <c r="B90423" t="s">
        <v>1035</v>
      </c>
      <c r="C90423" t="s">
        <v>16</v>
      </c>
      <c r="D90423" t="s">
        <v>17</v>
      </c>
      <c r="E90423" t="s">
        <v>226</v>
      </c>
      <c r="F90423" t="s">
        <v>226</v>
      </c>
      <c r="G90423" t="s">
        <v>662</v>
      </c>
      <c r="H90423" t="s">
        <v>17</v>
      </c>
      <c r="I90423" s="6">
        <v>-13544082</v>
      </c>
    </row>
    <row r="90424" spans="1:9" x14ac:dyDescent="0.25">
      <c r="A90424" t="s">
        <v>77</v>
      </c>
      <c r="B90424" t="s">
        <v>1035</v>
      </c>
      <c r="C90424" t="s">
        <v>18</v>
      </c>
      <c r="D90424" t="s">
        <v>19</v>
      </c>
      <c r="E90424" t="s">
        <v>106</v>
      </c>
      <c r="F90424" t="s">
        <v>228</v>
      </c>
      <c r="G90424" t="s">
        <v>106</v>
      </c>
      <c r="H90424" t="s">
        <v>228</v>
      </c>
      <c r="I90424" s="6">
        <v>-4599635</v>
      </c>
    </row>
    <row r="90425" spans="1:9" x14ac:dyDescent="0.25">
      <c r="A90425" t="s">
        <v>77</v>
      </c>
      <c r="B90425" t="s">
        <v>1035</v>
      </c>
      <c r="C90425" t="s">
        <v>20</v>
      </c>
      <c r="D90425" t="s">
        <v>21</v>
      </c>
      <c r="E90425" t="s">
        <v>107</v>
      </c>
      <c r="F90425" t="s">
        <v>229</v>
      </c>
      <c r="G90425" t="s">
        <v>325</v>
      </c>
      <c r="H90425" t="s">
        <v>480</v>
      </c>
      <c r="I90425" s="6">
        <v>-5184918</v>
      </c>
    </row>
    <row r="90426" spans="1:9" x14ac:dyDescent="0.25">
      <c r="A90426" t="s">
        <v>77</v>
      </c>
      <c r="B90426" t="s">
        <v>1035</v>
      </c>
      <c r="C90426" t="s">
        <v>20</v>
      </c>
      <c r="D90426" t="s">
        <v>21</v>
      </c>
      <c r="E90426" t="s">
        <v>107</v>
      </c>
      <c r="F90426" t="s">
        <v>229</v>
      </c>
      <c r="G90426" t="s">
        <v>326</v>
      </c>
      <c r="H90426" t="s">
        <v>481</v>
      </c>
      <c r="I90426" s="6">
        <v>74309541</v>
      </c>
    </row>
    <row r="90427" spans="1:9" x14ac:dyDescent="0.25">
      <c r="A90427" t="s">
        <v>77</v>
      </c>
      <c r="B90427" t="s">
        <v>1035</v>
      </c>
      <c r="C90427" t="s">
        <v>20</v>
      </c>
      <c r="D90427" t="s">
        <v>21</v>
      </c>
      <c r="E90427" t="s">
        <v>107</v>
      </c>
      <c r="F90427" t="s">
        <v>229</v>
      </c>
      <c r="G90427" t="s">
        <v>327</v>
      </c>
      <c r="H90427" t="s">
        <v>482</v>
      </c>
      <c r="I90427" s="6">
        <v>3098009</v>
      </c>
    </row>
    <row r="90428" spans="1:9" x14ac:dyDescent="0.25">
      <c r="A90428" t="s">
        <v>77</v>
      </c>
      <c r="B90428" t="s">
        <v>1035</v>
      </c>
      <c r="C90428" t="s">
        <v>20</v>
      </c>
      <c r="D90428" t="s">
        <v>21</v>
      </c>
      <c r="E90428" t="s">
        <v>107</v>
      </c>
      <c r="F90428" t="s">
        <v>229</v>
      </c>
      <c r="G90428" t="s">
        <v>328</v>
      </c>
      <c r="H90428" t="s">
        <v>483</v>
      </c>
      <c r="I90428" s="6">
        <v>1700468</v>
      </c>
    </row>
    <row r="90429" spans="1:9" x14ac:dyDescent="0.25">
      <c r="A90429" t="s">
        <v>77</v>
      </c>
      <c r="B90429" t="s">
        <v>1035</v>
      </c>
      <c r="C90429" t="s">
        <v>20</v>
      </c>
      <c r="D90429" t="s">
        <v>21</v>
      </c>
      <c r="E90429" t="s">
        <v>107</v>
      </c>
      <c r="F90429" t="s">
        <v>229</v>
      </c>
      <c r="G90429" t="s">
        <v>329</v>
      </c>
      <c r="H90429" t="s">
        <v>484</v>
      </c>
      <c r="I90429" s="6">
        <v>1232187</v>
      </c>
    </row>
    <row r="90430" spans="1:9" x14ac:dyDescent="0.25">
      <c r="A90430" t="s">
        <v>77</v>
      </c>
      <c r="B90430" t="s">
        <v>1035</v>
      </c>
      <c r="C90430" t="s">
        <v>20</v>
      </c>
      <c r="D90430" t="s">
        <v>21</v>
      </c>
      <c r="E90430" t="s">
        <v>107</v>
      </c>
      <c r="F90430" t="s">
        <v>229</v>
      </c>
      <c r="G90430" t="s">
        <v>330</v>
      </c>
      <c r="H90430" t="s">
        <v>485</v>
      </c>
      <c r="I90430" s="6">
        <v>18127872</v>
      </c>
    </row>
    <row r="90431" spans="1:9" x14ac:dyDescent="0.25">
      <c r="A90431" t="s">
        <v>77</v>
      </c>
      <c r="B90431" t="s">
        <v>1035</v>
      </c>
      <c r="C90431" t="s">
        <v>20</v>
      </c>
      <c r="D90431" t="s">
        <v>21</v>
      </c>
      <c r="E90431" t="s">
        <v>107</v>
      </c>
      <c r="F90431" t="s">
        <v>229</v>
      </c>
      <c r="G90431" t="s">
        <v>331</v>
      </c>
      <c r="H90431" t="s">
        <v>486</v>
      </c>
      <c r="I90431" s="6">
        <v>3284896</v>
      </c>
    </row>
    <row r="90432" spans="1:9" x14ac:dyDescent="0.25">
      <c r="A90432" t="s">
        <v>77</v>
      </c>
      <c r="B90432" t="s">
        <v>1035</v>
      </c>
      <c r="C90432" t="s">
        <v>20</v>
      </c>
      <c r="D90432" t="s">
        <v>21</v>
      </c>
      <c r="E90432" t="s">
        <v>107</v>
      </c>
      <c r="F90432" t="s">
        <v>229</v>
      </c>
      <c r="G90432" t="s">
        <v>332</v>
      </c>
      <c r="H90432" t="s">
        <v>487</v>
      </c>
      <c r="I90432" s="6">
        <v>20987552</v>
      </c>
    </row>
    <row r="90433" spans="1:9" x14ac:dyDescent="0.25">
      <c r="A90433" t="s">
        <v>77</v>
      </c>
      <c r="B90433" t="s">
        <v>1035</v>
      </c>
      <c r="C90433" t="s">
        <v>20</v>
      </c>
      <c r="D90433" t="s">
        <v>21</v>
      </c>
      <c r="E90433" t="s">
        <v>107</v>
      </c>
      <c r="F90433" t="s">
        <v>229</v>
      </c>
      <c r="G90433" t="s">
        <v>333</v>
      </c>
      <c r="H90433" t="s">
        <v>488</v>
      </c>
      <c r="I90433" s="6">
        <v>4834629</v>
      </c>
    </row>
    <row r="90434" spans="1:9" x14ac:dyDescent="0.25">
      <c r="A90434" t="s">
        <v>77</v>
      </c>
      <c r="B90434" t="s">
        <v>1035</v>
      </c>
      <c r="C90434" t="s">
        <v>20</v>
      </c>
      <c r="D90434" t="s">
        <v>21</v>
      </c>
      <c r="E90434" t="s">
        <v>107</v>
      </c>
      <c r="F90434" t="s">
        <v>229</v>
      </c>
      <c r="G90434" t="s">
        <v>334</v>
      </c>
      <c r="H90434" t="s">
        <v>489</v>
      </c>
      <c r="I90434" s="6">
        <v>4246507</v>
      </c>
    </row>
    <row r="90435" spans="1:9" x14ac:dyDescent="0.25">
      <c r="A90435" t="s">
        <v>77</v>
      </c>
      <c r="B90435" t="s">
        <v>1035</v>
      </c>
      <c r="C90435" t="s">
        <v>20</v>
      </c>
      <c r="D90435" t="s">
        <v>21</v>
      </c>
      <c r="E90435" t="s">
        <v>107</v>
      </c>
      <c r="F90435" t="s">
        <v>229</v>
      </c>
      <c r="G90435" t="s">
        <v>335</v>
      </c>
      <c r="H90435" t="s">
        <v>490</v>
      </c>
      <c r="I90435" s="6">
        <v>780487</v>
      </c>
    </row>
    <row r="90436" spans="1:9" x14ac:dyDescent="0.25">
      <c r="A90436" t="s">
        <v>77</v>
      </c>
      <c r="B90436" t="s">
        <v>1035</v>
      </c>
      <c r="C90436" t="s">
        <v>20</v>
      </c>
      <c r="D90436" t="s">
        <v>21</v>
      </c>
      <c r="E90436" t="s">
        <v>107</v>
      </c>
      <c r="F90436" t="s">
        <v>229</v>
      </c>
      <c r="G90436" t="s">
        <v>336</v>
      </c>
      <c r="H90436" t="s">
        <v>491</v>
      </c>
      <c r="I90436" s="6">
        <v>5713754</v>
      </c>
    </row>
    <row r="90437" spans="1:9" x14ac:dyDescent="0.25">
      <c r="A90437" t="s">
        <v>77</v>
      </c>
      <c r="B90437" t="s">
        <v>1035</v>
      </c>
      <c r="C90437" t="s">
        <v>20</v>
      </c>
      <c r="D90437" t="s">
        <v>21</v>
      </c>
      <c r="E90437" t="s">
        <v>107</v>
      </c>
      <c r="F90437" t="s">
        <v>229</v>
      </c>
      <c r="G90437" t="s">
        <v>337</v>
      </c>
      <c r="H90437" t="s">
        <v>492</v>
      </c>
      <c r="I90437" s="6">
        <v>308184</v>
      </c>
    </row>
    <row r="90438" spans="1:9" x14ac:dyDescent="0.25">
      <c r="A90438" t="s">
        <v>77</v>
      </c>
      <c r="B90438" t="s">
        <v>1035</v>
      </c>
      <c r="C90438" t="s">
        <v>20</v>
      </c>
      <c r="D90438" t="s">
        <v>21</v>
      </c>
      <c r="E90438" t="s">
        <v>107</v>
      </c>
      <c r="F90438" t="s">
        <v>229</v>
      </c>
      <c r="G90438" t="s">
        <v>625</v>
      </c>
      <c r="H90438" t="s">
        <v>635</v>
      </c>
      <c r="I90438" s="6">
        <v>8393719</v>
      </c>
    </row>
    <row r="90439" spans="1:9" x14ac:dyDescent="0.25">
      <c r="A90439" t="s">
        <v>77</v>
      </c>
      <c r="B90439" t="s">
        <v>1035</v>
      </c>
      <c r="C90439" t="s">
        <v>20</v>
      </c>
      <c r="D90439" t="s">
        <v>21</v>
      </c>
      <c r="E90439" t="s">
        <v>107</v>
      </c>
      <c r="F90439" t="s">
        <v>229</v>
      </c>
      <c r="G90439" t="s">
        <v>626</v>
      </c>
      <c r="H90439" t="s">
        <v>636</v>
      </c>
      <c r="I90439" s="6">
        <v>446606</v>
      </c>
    </row>
    <row r="90440" spans="1:9" x14ac:dyDescent="0.25">
      <c r="A90440" t="s">
        <v>77</v>
      </c>
      <c r="B90440" t="s">
        <v>1035</v>
      </c>
      <c r="C90440" t="s">
        <v>20</v>
      </c>
      <c r="D90440" t="s">
        <v>21</v>
      </c>
      <c r="E90440" t="s">
        <v>108</v>
      </c>
      <c r="F90440" t="s">
        <v>230</v>
      </c>
      <c r="G90440" t="s">
        <v>338</v>
      </c>
      <c r="H90440" t="s">
        <v>493</v>
      </c>
      <c r="I90440" s="6">
        <v>12859476</v>
      </c>
    </row>
    <row r="90441" spans="1:9" x14ac:dyDescent="0.25">
      <c r="A90441" t="s">
        <v>77</v>
      </c>
      <c r="B90441" t="s">
        <v>1035</v>
      </c>
      <c r="C90441" t="s">
        <v>20</v>
      </c>
      <c r="D90441" t="s">
        <v>21</v>
      </c>
      <c r="E90441" t="s">
        <v>108</v>
      </c>
      <c r="F90441" t="s">
        <v>230</v>
      </c>
      <c r="G90441" t="s">
        <v>628</v>
      </c>
      <c r="H90441" t="s">
        <v>638</v>
      </c>
      <c r="I90441" s="6">
        <v>16268068</v>
      </c>
    </row>
    <row r="90442" spans="1:9" x14ac:dyDescent="0.25">
      <c r="A90442" t="s">
        <v>77</v>
      </c>
      <c r="B90442" t="s">
        <v>1035</v>
      </c>
      <c r="C90442" t="s">
        <v>20</v>
      </c>
      <c r="D90442" t="s">
        <v>21</v>
      </c>
      <c r="E90442" t="s">
        <v>108</v>
      </c>
      <c r="F90442" t="s">
        <v>230</v>
      </c>
      <c r="G90442" t="s">
        <v>629</v>
      </c>
      <c r="H90442" t="s">
        <v>639</v>
      </c>
      <c r="I90442" s="6">
        <v>1695655</v>
      </c>
    </row>
    <row r="90443" spans="1:9" x14ac:dyDescent="0.25">
      <c r="A90443" t="s">
        <v>77</v>
      </c>
      <c r="B90443" t="s">
        <v>1035</v>
      </c>
      <c r="C90443" t="s">
        <v>20</v>
      </c>
      <c r="D90443" t="s">
        <v>21</v>
      </c>
      <c r="E90443" t="s">
        <v>108</v>
      </c>
      <c r="F90443" t="s">
        <v>230</v>
      </c>
      <c r="G90443" t="s">
        <v>630</v>
      </c>
      <c r="H90443" t="s">
        <v>640</v>
      </c>
      <c r="I90443" s="6">
        <v>485080</v>
      </c>
    </row>
    <row r="90444" spans="1:9" x14ac:dyDescent="0.25">
      <c r="A90444" t="s">
        <v>77</v>
      </c>
      <c r="B90444" t="s">
        <v>1035</v>
      </c>
      <c r="C90444" t="s">
        <v>22</v>
      </c>
      <c r="D90444" t="s">
        <v>23</v>
      </c>
      <c r="E90444" t="s">
        <v>226</v>
      </c>
      <c r="F90444" t="s">
        <v>226</v>
      </c>
      <c r="G90444" t="s">
        <v>663</v>
      </c>
      <c r="H90444" t="s">
        <v>842</v>
      </c>
      <c r="I90444" s="6">
        <v>-4303444.7733859997</v>
      </c>
    </row>
    <row r="90445" spans="1:9" x14ac:dyDescent="0.25">
      <c r="A90445" t="s">
        <v>77</v>
      </c>
      <c r="B90445" t="s">
        <v>1035</v>
      </c>
      <c r="C90445" t="s">
        <v>22</v>
      </c>
      <c r="D90445" t="s">
        <v>23</v>
      </c>
      <c r="G90445" t="s">
        <v>664</v>
      </c>
      <c r="H90445" t="s">
        <v>843</v>
      </c>
      <c r="I90445" s="6">
        <v>2380098</v>
      </c>
    </row>
    <row r="90446" spans="1:9" x14ac:dyDescent="0.25">
      <c r="A90446" t="s">
        <v>77</v>
      </c>
      <c r="B90446" t="s">
        <v>1035</v>
      </c>
      <c r="C90446" t="s">
        <v>24</v>
      </c>
      <c r="D90446" t="s">
        <v>25</v>
      </c>
      <c r="E90446" t="s">
        <v>109</v>
      </c>
      <c r="F90446" t="s">
        <v>231</v>
      </c>
      <c r="G90446" t="s">
        <v>109</v>
      </c>
      <c r="H90446" t="s">
        <v>231</v>
      </c>
      <c r="I90446" s="6">
        <v>156795</v>
      </c>
    </row>
    <row r="90447" spans="1:9" x14ac:dyDescent="0.25">
      <c r="A90447" t="s">
        <v>77</v>
      </c>
      <c r="B90447" t="s">
        <v>1035</v>
      </c>
      <c r="C90447" t="s">
        <v>24</v>
      </c>
      <c r="D90447" t="s">
        <v>25</v>
      </c>
      <c r="E90447" t="s">
        <v>110</v>
      </c>
      <c r="F90447" t="s">
        <v>232</v>
      </c>
      <c r="G90447" t="s">
        <v>110</v>
      </c>
      <c r="H90447" t="s">
        <v>232</v>
      </c>
      <c r="I90447" s="6">
        <v>-391978</v>
      </c>
    </row>
    <row r="90448" spans="1:9" x14ac:dyDescent="0.25">
      <c r="A90448" t="s">
        <v>77</v>
      </c>
      <c r="B90448" t="s">
        <v>1035</v>
      </c>
      <c r="C90448" t="s">
        <v>24</v>
      </c>
      <c r="D90448" t="s">
        <v>25</v>
      </c>
      <c r="E90448" t="s">
        <v>111</v>
      </c>
      <c r="F90448" t="s">
        <v>233</v>
      </c>
      <c r="G90448" t="s">
        <v>111</v>
      </c>
      <c r="H90448" t="s">
        <v>233</v>
      </c>
      <c r="I90448" s="6">
        <v>391978</v>
      </c>
    </row>
    <row r="90449" spans="1:9" x14ac:dyDescent="0.25">
      <c r="A90449" t="s">
        <v>77</v>
      </c>
      <c r="B90449" t="s">
        <v>1035</v>
      </c>
      <c r="C90449" t="s">
        <v>24</v>
      </c>
      <c r="D90449" t="s">
        <v>25</v>
      </c>
      <c r="E90449" t="s">
        <v>112</v>
      </c>
      <c r="F90449" t="s">
        <v>234</v>
      </c>
      <c r="G90449" t="s">
        <v>112</v>
      </c>
      <c r="H90449" t="s">
        <v>234</v>
      </c>
      <c r="I90449" s="6">
        <v>1186542</v>
      </c>
    </row>
    <row r="90450" spans="1:9" x14ac:dyDescent="0.25">
      <c r="A90450" t="s">
        <v>77</v>
      </c>
      <c r="B90450" t="s">
        <v>1035</v>
      </c>
      <c r="C90450" t="s">
        <v>24</v>
      </c>
      <c r="D90450" t="s">
        <v>25</v>
      </c>
      <c r="E90450" t="s">
        <v>114</v>
      </c>
      <c r="F90450" t="s">
        <v>236</v>
      </c>
      <c r="G90450" t="s">
        <v>114</v>
      </c>
      <c r="H90450" t="s">
        <v>236</v>
      </c>
      <c r="I90450" s="6">
        <v>1167911</v>
      </c>
    </row>
    <row r="90451" spans="1:9" x14ac:dyDescent="0.25">
      <c r="A90451" t="s">
        <v>77</v>
      </c>
      <c r="B90451" t="s">
        <v>1035</v>
      </c>
      <c r="C90451" t="s">
        <v>24</v>
      </c>
      <c r="D90451" t="s">
        <v>25</v>
      </c>
      <c r="E90451" t="s">
        <v>115</v>
      </c>
      <c r="F90451" t="s">
        <v>237</v>
      </c>
      <c r="G90451" t="s">
        <v>115</v>
      </c>
      <c r="H90451" t="s">
        <v>237</v>
      </c>
      <c r="I90451" s="6">
        <v>561142</v>
      </c>
    </row>
    <row r="90452" spans="1:9" x14ac:dyDescent="0.25">
      <c r="A90452" t="s">
        <v>77</v>
      </c>
      <c r="B90452" t="s">
        <v>1035</v>
      </c>
      <c r="C90452" t="s">
        <v>24</v>
      </c>
      <c r="D90452" t="s">
        <v>25</v>
      </c>
      <c r="E90452" t="s">
        <v>116</v>
      </c>
      <c r="F90452" t="s">
        <v>238</v>
      </c>
      <c r="G90452" t="s">
        <v>116</v>
      </c>
      <c r="H90452" t="s">
        <v>238</v>
      </c>
      <c r="I90452" s="6">
        <v>116177</v>
      </c>
    </row>
    <row r="90453" spans="1:9" x14ac:dyDescent="0.25">
      <c r="A90453" t="s">
        <v>77</v>
      </c>
      <c r="B90453" t="s">
        <v>1035</v>
      </c>
      <c r="C90453" t="s">
        <v>24</v>
      </c>
      <c r="D90453" t="s">
        <v>25</v>
      </c>
      <c r="E90453" t="s">
        <v>117</v>
      </c>
      <c r="F90453" t="s">
        <v>239</v>
      </c>
      <c r="G90453" t="s">
        <v>117</v>
      </c>
      <c r="H90453" t="s">
        <v>239</v>
      </c>
      <c r="I90453" s="6">
        <v>2028680</v>
      </c>
    </row>
    <row r="90454" spans="1:9" x14ac:dyDescent="0.25">
      <c r="A90454" t="s">
        <v>77</v>
      </c>
      <c r="B90454" t="s">
        <v>1035</v>
      </c>
      <c r="C90454" t="s">
        <v>24</v>
      </c>
      <c r="D90454" t="s">
        <v>25</v>
      </c>
      <c r="E90454" t="s">
        <v>118</v>
      </c>
      <c r="F90454" t="s">
        <v>240</v>
      </c>
      <c r="G90454" t="s">
        <v>118</v>
      </c>
      <c r="H90454" t="s">
        <v>240</v>
      </c>
      <c r="I90454" s="6">
        <v>1317307</v>
      </c>
    </row>
    <row r="90455" spans="1:9" x14ac:dyDescent="0.25">
      <c r="A90455" t="s">
        <v>77</v>
      </c>
      <c r="B90455" t="s">
        <v>1035</v>
      </c>
      <c r="C90455" t="s">
        <v>26</v>
      </c>
      <c r="D90455" t="s">
        <v>27</v>
      </c>
      <c r="E90455" t="s">
        <v>226</v>
      </c>
      <c r="F90455" t="s">
        <v>226</v>
      </c>
      <c r="G90455" t="s">
        <v>665</v>
      </c>
      <c r="H90455" t="s">
        <v>27</v>
      </c>
      <c r="I90455" s="6">
        <v>1873019.0535863261</v>
      </c>
    </row>
    <row r="90456" spans="1:9" x14ac:dyDescent="0.25">
      <c r="A90456" t="s">
        <v>77</v>
      </c>
      <c r="B90456" t="s">
        <v>1035</v>
      </c>
      <c r="C90456" t="s">
        <v>28</v>
      </c>
      <c r="D90456" t="s">
        <v>29</v>
      </c>
      <c r="E90456" t="s">
        <v>119</v>
      </c>
      <c r="F90456" t="s">
        <v>241</v>
      </c>
      <c r="G90456" t="s">
        <v>666</v>
      </c>
      <c r="H90456" t="s">
        <v>241</v>
      </c>
      <c r="I90456" s="6">
        <v>-27285698</v>
      </c>
    </row>
    <row r="90457" spans="1:9" x14ac:dyDescent="0.25">
      <c r="A90457" t="s">
        <v>77</v>
      </c>
      <c r="B90457" t="s">
        <v>1035</v>
      </c>
      <c r="C90457" t="s">
        <v>28</v>
      </c>
      <c r="D90457" t="s">
        <v>29</v>
      </c>
      <c r="E90457" t="s">
        <v>120</v>
      </c>
      <c r="F90457" t="s">
        <v>242</v>
      </c>
      <c r="G90457" t="s">
        <v>339</v>
      </c>
      <c r="H90457" t="s">
        <v>494</v>
      </c>
      <c r="I90457" s="6">
        <v>-5150914</v>
      </c>
    </row>
    <row r="90458" spans="1:9" x14ac:dyDescent="0.25">
      <c r="A90458" t="s">
        <v>77</v>
      </c>
      <c r="B90458" t="s">
        <v>1035</v>
      </c>
      <c r="C90458" t="s">
        <v>28</v>
      </c>
      <c r="D90458" t="s">
        <v>29</v>
      </c>
      <c r="E90458" t="s">
        <v>120</v>
      </c>
      <c r="F90458" t="s">
        <v>242</v>
      </c>
      <c r="G90458" t="s">
        <v>340</v>
      </c>
      <c r="H90458" t="s">
        <v>495</v>
      </c>
      <c r="I90458" s="6">
        <v>-234</v>
      </c>
    </row>
    <row r="90459" spans="1:9" x14ac:dyDescent="0.25">
      <c r="A90459" t="s">
        <v>77</v>
      </c>
      <c r="B90459" t="s">
        <v>1035</v>
      </c>
      <c r="C90459" t="s">
        <v>28</v>
      </c>
      <c r="D90459" t="s">
        <v>29</v>
      </c>
      <c r="E90459" t="s">
        <v>120</v>
      </c>
      <c r="F90459" t="s">
        <v>242</v>
      </c>
      <c r="G90459" t="s">
        <v>341</v>
      </c>
      <c r="H90459" t="s">
        <v>496</v>
      </c>
      <c r="I90459" s="6">
        <v>-1396065</v>
      </c>
    </row>
    <row r="90460" spans="1:9" x14ac:dyDescent="0.25">
      <c r="A90460" t="s">
        <v>77</v>
      </c>
      <c r="B90460" t="s">
        <v>1035</v>
      </c>
      <c r="C90460" t="s">
        <v>28</v>
      </c>
      <c r="D90460" t="s">
        <v>29</v>
      </c>
      <c r="E90460" t="s">
        <v>120</v>
      </c>
      <c r="F90460" t="s">
        <v>242</v>
      </c>
      <c r="G90460" t="s">
        <v>342</v>
      </c>
      <c r="H90460" t="s">
        <v>497</v>
      </c>
      <c r="I90460" s="6">
        <v>-542765</v>
      </c>
    </row>
    <row r="90461" spans="1:9" x14ac:dyDescent="0.25">
      <c r="A90461" t="s">
        <v>77</v>
      </c>
      <c r="B90461" t="s">
        <v>1035</v>
      </c>
      <c r="C90461" t="s">
        <v>28</v>
      </c>
      <c r="D90461" t="s">
        <v>29</v>
      </c>
      <c r="E90461" t="s">
        <v>121</v>
      </c>
      <c r="F90461" t="s">
        <v>243</v>
      </c>
      <c r="G90461" t="s">
        <v>343</v>
      </c>
      <c r="H90461" t="s">
        <v>498</v>
      </c>
      <c r="I90461" s="6">
        <v>-24843</v>
      </c>
    </row>
    <row r="90462" spans="1:9" x14ac:dyDescent="0.25">
      <c r="A90462" t="s">
        <v>77</v>
      </c>
      <c r="B90462" t="s">
        <v>1035</v>
      </c>
      <c r="C90462" t="s">
        <v>28</v>
      </c>
      <c r="D90462" t="s">
        <v>29</v>
      </c>
      <c r="E90462" t="s">
        <v>121</v>
      </c>
      <c r="F90462" t="s">
        <v>243</v>
      </c>
      <c r="G90462" t="s">
        <v>344</v>
      </c>
      <c r="H90462" t="s">
        <v>499</v>
      </c>
      <c r="I90462" s="6">
        <v>-311309</v>
      </c>
    </row>
    <row r="90463" spans="1:9" x14ac:dyDescent="0.25">
      <c r="A90463" t="s">
        <v>77</v>
      </c>
      <c r="B90463" t="s">
        <v>1035</v>
      </c>
      <c r="C90463" t="s">
        <v>28</v>
      </c>
      <c r="D90463" t="s">
        <v>29</v>
      </c>
      <c r="E90463" t="s">
        <v>121</v>
      </c>
      <c r="F90463" t="s">
        <v>243</v>
      </c>
      <c r="G90463" t="s">
        <v>345</v>
      </c>
      <c r="H90463" t="s">
        <v>500</v>
      </c>
      <c r="I90463" s="6">
        <v>-16625914</v>
      </c>
    </row>
    <row r="90464" spans="1:9" x14ac:dyDescent="0.25">
      <c r="A90464" t="s">
        <v>77</v>
      </c>
      <c r="B90464" t="s">
        <v>1035</v>
      </c>
      <c r="C90464" t="s">
        <v>28</v>
      </c>
      <c r="D90464" t="s">
        <v>29</v>
      </c>
      <c r="E90464" t="s">
        <v>121</v>
      </c>
      <c r="F90464" t="s">
        <v>243</v>
      </c>
      <c r="G90464" t="s">
        <v>349</v>
      </c>
      <c r="H90464" t="s">
        <v>504</v>
      </c>
      <c r="I90464" s="6">
        <v>-4241</v>
      </c>
    </row>
    <row r="90465" spans="1:9" x14ac:dyDescent="0.25">
      <c r="A90465" t="s">
        <v>77</v>
      </c>
      <c r="B90465" t="s">
        <v>1035</v>
      </c>
      <c r="C90465" t="s">
        <v>28</v>
      </c>
      <c r="D90465" t="s">
        <v>29</v>
      </c>
      <c r="E90465" t="s">
        <v>121</v>
      </c>
      <c r="F90465" t="s">
        <v>243</v>
      </c>
      <c r="G90465" t="s">
        <v>352</v>
      </c>
      <c r="H90465" t="s">
        <v>507</v>
      </c>
      <c r="I90465" s="6">
        <v>-1092347</v>
      </c>
    </row>
    <row r="90466" spans="1:9" x14ac:dyDescent="0.25">
      <c r="A90466" t="s">
        <v>77</v>
      </c>
      <c r="B90466" t="s">
        <v>1035</v>
      </c>
      <c r="C90466" t="s">
        <v>28</v>
      </c>
      <c r="D90466" t="s">
        <v>29</v>
      </c>
      <c r="E90466" t="s">
        <v>122</v>
      </c>
      <c r="F90466" t="s">
        <v>244</v>
      </c>
      <c r="G90466" t="s">
        <v>353</v>
      </c>
      <c r="H90466" t="s">
        <v>244</v>
      </c>
      <c r="I90466" s="6">
        <v>-2766517</v>
      </c>
    </row>
    <row r="90467" spans="1:9" x14ac:dyDescent="0.25">
      <c r="A90467" t="s">
        <v>77</v>
      </c>
      <c r="B90467" t="s">
        <v>1035</v>
      </c>
      <c r="C90467" t="s">
        <v>28</v>
      </c>
      <c r="D90467" t="s">
        <v>29</v>
      </c>
      <c r="E90467" t="s">
        <v>123</v>
      </c>
      <c r="F90467" t="s">
        <v>245</v>
      </c>
      <c r="G90467" t="s">
        <v>354</v>
      </c>
      <c r="H90467" t="s">
        <v>245</v>
      </c>
      <c r="I90467" s="6">
        <v>-475205</v>
      </c>
    </row>
    <row r="90468" spans="1:9" x14ac:dyDescent="0.25">
      <c r="A90468" t="s">
        <v>77</v>
      </c>
      <c r="B90468" t="s">
        <v>1035</v>
      </c>
      <c r="C90468" t="s">
        <v>28</v>
      </c>
      <c r="D90468" t="s">
        <v>29</v>
      </c>
      <c r="E90468" t="s">
        <v>123</v>
      </c>
      <c r="F90468" t="s">
        <v>245</v>
      </c>
      <c r="G90468" t="s">
        <v>355</v>
      </c>
      <c r="H90468" t="s">
        <v>508</v>
      </c>
      <c r="I90468" s="6">
        <v>36789</v>
      </c>
    </row>
    <row r="90469" spans="1:9" x14ac:dyDescent="0.25">
      <c r="A90469" t="s">
        <v>77</v>
      </c>
      <c r="B90469" t="s">
        <v>1035</v>
      </c>
      <c r="C90469" t="s">
        <v>28</v>
      </c>
      <c r="D90469" t="s">
        <v>29</v>
      </c>
      <c r="E90469" t="s">
        <v>123</v>
      </c>
      <c r="F90469" t="s">
        <v>245</v>
      </c>
      <c r="G90469" t="s">
        <v>793</v>
      </c>
      <c r="H90469" t="s">
        <v>892</v>
      </c>
      <c r="I90469" s="6">
        <v>-130478</v>
      </c>
    </row>
    <row r="90470" spans="1:9" x14ac:dyDescent="0.25">
      <c r="A90470" t="s">
        <v>77</v>
      </c>
      <c r="B90470" t="s">
        <v>1035</v>
      </c>
      <c r="C90470" t="s">
        <v>28</v>
      </c>
      <c r="D90470" t="s">
        <v>29</v>
      </c>
      <c r="E90470" t="s">
        <v>124</v>
      </c>
      <c r="F90470" t="s">
        <v>246</v>
      </c>
      <c r="G90470" t="s">
        <v>356</v>
      </c>
      <c r="H90470" t="s">
        <v>509</v>
      </c>
      <c r="I90470" s="6">
        <v>-4306</v>
      </c>
    </row>
    <row r="90471" spans="1:9" x14ac:dyDescent="0.25">
      <c r="A90471" t="s">
        <v>77</v>
      </c>
      <c r="B90471" t="s">
        <v>1035</v>
      </c>
      <c r="C90471" t="s">
        <v>28</v>
      </c>
      <c r="D90471" t="s">
        <v>29</v>
      </c>
      <c r="E90471" t="s">
        <v>124</v>
      </c>
      <c r="F90471" t="s">
        <v>246</v>
      </c>
      <c r="G90471" t="s">
        <v>357</v>
      </c>
      <c r="H90471" t="s">
        <v>510</v>
      </c>
      <c r="I90471" s="6">
        <v>-83233</v>
      </c>
    </row>
    <row r="90472" spans="1:9" x14ac:dyDescent="0.25">
      <c r="A90472" t="s">
        <v>77</v>
      </c>
      <c r="B90472" t="s">
        <v>1035</v>
      </c>
      <c r="C90472" t="s">
        <v>28</v>
      </c>
      <c r="D90472" t="s">
        <v>29</v>
      </c>
      <c r="E90472" t="s">
        <v>124</v>
      </c>
      <c r="F90472" t="s">
        <v>246</v>
      </c>
      <c r="G90472" t="s">
        <v>359</v>
      </c>
      <c r="H90472" t="s">
        <v>512</v>
      </c>
      <c r="I90472" s="6">
        <v>4687375</v>
      </c>
    </row>
    <row r="90473" spans="1:9" x14ac:dyDescent="0.25">
      <c r="A90473" t="s">
        <v>77</v>
      </c>
      <c r="B90473" t="s">
        <v>1035</v>
      </c>
      <c r="C90473" t="s">
        <v>28</v>
      </c>
      <c r="D90473" t="s">
        <v>29</v>
      </c>
      <c r="E90473" t="s">
        <v>124</v>
      </c>
      <c r="F90473" t="s">
        <v>246</v>
      </c>
      <c r="G90473" t="s">
        <v>360</v>
      </c>
      <c r="H90473" t="s">
        <v>513</v>
      </c>
      <c r="I90473" s="6">
        <v>-116384</v>
      </c>
    </row>
    <row r="90474" spans="1:9" x14ac:dyDescent="0.25">
      <c r="A90474" t="s">
        <v>77</v>
      </c>
      <c r="B90474" t="s">
        <v>1035</v>
      </c>
      <c r="C90474" t="s">
        <v>28</v>
      </c>
      <c r="D90474" t="s">
        <v>29</v>
      </c>
      <c r="E90474" t="s">
        <v>124</v>
      </c>
      <c r="F90474" t="s">
        <v>246</v>
      </c>
      <c r="G90474" t="s">
        <v>362</v>
      </c>
      <c r="H90474" t="s">
        <v>515</v>
      </c>
      <c r="I90474" s="6">
        <v>-104683</v>
      </c>
    </row>
    <row r="90475" spans="1:9" x14ac:dyDescent="0.25">
      <c r="A90475" t="s">
        <v>77</v>
      </c>
      <c r="B90475" t="s">
        <v>1035</v>
      </c>
      <c r="C90475" t="s">
        <v>28</v>
      </c>
      <c r="D90475" t="s">
        <v>29</v>
      </c>
      <c r="E90475" t="s">
        <v>124</v>
      </c>
      <c r="F90475" t="s">
        <v>246</v>
      </c>
      <c r="G90475" t="s">
        <v>363</v>
      </c>
      <c r="H90475" t="s">
        <v>516</v>
      </c>
      <c r="I90475" s="6">
        <v>-705635.92931599997</v>
      </c>
    </row>
    <row r="90476" spans="1:9" x14ac:dyDescent="0.25">
      <c r="A90476" t="s">
        <v>77</v>
      </c>
      <c r="B90476" t="s">
        <v>1035</v>
      </c>
      <c r="C90476" t="s">
        <v>28</v>
      </c>
      <c r="D90476" t="s">
        <v>29</v>
      </c>
      <c r="E90476" t="s">
        <v>124</v>
      </c>
      <c r="F90476" t="s">
        <v>246</v>
      </c>
      <c r="G90476" t="s">
        <v>364</v>
      </c>
      <c r="H90476" t="s">
        <v>517</v>
      </c>
      <c r="I90476" s="6">
        <v>-1123392</v>
      </c>
    </row>
    <row r="90477" spans="1:9" x14ac:dyDescent="0.25">
      <c r="A90477" t="s">
        <v>77</v>
      </c>
      <c r="B90477" t="s">
        <v>1035</v>
      </c>
      <c r="C90477" t="s">
        <v>28</v>
      </c>
      <c r="D90477" t="s">
        <v>29</v>
      </c>
      <c r="E90477" t="s">
        <v>124</v>
      </c>
      <c r="F90477" t="s">
        <v>246</v>
      </c>
      <c r="G90477" t="s">
        <v>365</v>
      </c>
      <c r="H90477" t="s">
        <v>518</v>
      </c>
      <c r="I90477" s="6">
        <v>-876185</v>
      </c>
    </row>
    <row r="90478" spans="1:9" x14ac:dyDescent="0.25">
      <c r="A90478" t="s">
        <v>77</v>
      </c>
      <c r="B90478" t="s">
        <v>1035</v>
      </c>
      <c r="C90478" t="s">
        <v>28</v>
      </c>
      <c r="D90478" t="s">
        <v>29</v>
      </c>
      <c r="E90478" t="s">
        <v>125</v>
      </c>
      <c r="F90478" t="s">
        <v>247</v>
      </c>
      <c r="G90478" t="s">
        <v>366</v>
      </c>
      <c r="H90478" t="s">
        <v>519</v>
      </c>
      <c r="I90478" s="6">
        <v>-1941259</v>
      </c>
    </row>
    <row r="90479" spans="1:9" x14ac:dyDescent="0.25">
      <c r="A90479" t="s">
        <v>77</v>
      </c>
      <c r="B90479" t="s">
        <v>1035</v>
      </c>
      <c r="C90479" t="s">
        <v>28</v>
      </c>
      <c r="D90479" t="s">
        <v>29</v>
      </c>
      <c r="E90479" t="s">
        <v>126</v>
      </c>
      <c r="F90479" t="s">
        <v>248</v>
      </c>
      <c r="G90479" t="s">
        <v>367</v>
      </c>
      <c r="H90479" t="s">
        <v>520</v>
      </c>
      <c r="I90479" s="6">
        <v>-1847112</v>
      </c>
    </row>
    <row r="90480" spans="1:9" x14ac:dyDescent="0.25">
      <c r="A90480" t="s">
        <v>77</v>
      </c>
      <c r="B90480" t="s">
        <v>1035</v>
      </c>
      <c r="C90480" t="s">
        <v>28</v>
      </c>
      <c r="D90480" t="s">
        <v>29</v>
      </c>
      <c r="E90480" t="s">
        <v>126</v>
      </c>
      <c r="F90480" t="s">
        <v>248</v>
      </c>
      <c r="G90480" t="s">
        <v>368</v>
      </c>
      <c r="H90480" t="s">
        <v>521</v>
      </c>
      <c r="I90480" s="6">
        <v>-1660727</v>
      </c>
    </row>
    <row r="90481" spans="1:9" x14ac:dyDescent="0.25">
      <c r="A90481" t="s">
        <v>77</v>
      </c>
      <c r="B90481" t="s">
        <v>1035</v>
      </c>
      <c r="C90481" t="s">
        <v>28</v>
      </c>
      <c r="D90481" t="s">
        <v>29</v>
      </c>
      <c r="E90481" t="s">
        <v>126</v>
      </c>
      <c r="F90481" t="s">
        <v>248</v>
      </c>
      <c r="G90481" t="s">
        <v>369</v>
      </c>
      <c r="H90481" t="s">
        <v>522</v>
      </c>
      <c r="I90481" s="6">
        <v>2127168</v>
      </c>
    </row>
    <row r="90482" spans="1:9" x14ac:dyDescent="0.25">
      <c r="A90482" t="s">
        <v>77</v>
      </c>
      <c r="B90482" t="s">
        <v>1035</v>
      </c>
      <c r="C90482" t="s">
        <v>28</v>
      </c>
      <c r="D90482" t="s">
        <v>29</v>
      </c>
      <c r="E90482" t="s">
        <v>127</v>
      </c>
      <c r="F90482" t="s">
        <v>249</v>
      </c>
      <c r="G90482" t="s">
        <v>370</v>
      </c>
      <c r="H90482" t="s">
        <v>523</v>
      </c>
      <c r="I90482" s="6">
        <v>-14899</v>
      </c>
    </row>
    <row r="90483" spans="1:9" x14ac:dyDescent="0.25">
      <c r="A90483" t="s">
        <v>77</v>
      </c>
      <c r="B90483" t="s">
        <v>1035</v>
      </c>
      <c r="C90483" t="s">
        <v>28</v>
      </c>
      <c r="D90483" t="s">
        <v>29</v>
      </c>
      <c r="E90483" t="s">
        <v>127</v>
      </c>
      <c r="F90483" t="s">
        <v>249</v>
      </c>
      <c r="G90483" t="s">
        <v>371</v>
      </c>
      <c r="H90483" t="s">
        <v>524</v>
      </c>
      <c r="I90483" s="6">
        <v>-18261</v>
      </c>
    </row>
    <row r="90484" spans="1:9" x14ac:dyDescent="0.25">
      <c r="A90484" t="s">
        <v>77</v>
      </c>
      <c r="B90484" t="s">
        <v>1035</v>
      </c>
      <c r="C90484" t="s">
        <v>28</v>
      </c>
      <c r="D90484" t="s">
        <v>29</v>
      </c>
      <c r="E90484" t="s">
        <v>128</v>
      </c>
      <c r="F90484" t="s">
        <v>250</v>
      </c>
      <c r="G90484" t="s">
        <v>372</v>
      </c>
      <c r="H90484" t="s">
        <v>250</v>
      </c>
      <c r="I90484" s="6">
        <v>-151641</v>
      </c>
    </row>
    <row r="90485" spans="1:9" x14ac:dyDescent="0.25">
      <c r="A90485" t="s">
        <v>77</v>
      </c>
      <c r="B90485" t="s">
        <v>1035</v>
      </c>
      <c r="C90485" t="s">
        <v>28</v>
      </c>
      <c r="D90485" t="s">
        <v>29</v>
      </c>
      <c r="E90485" t="s">
        <v>129</v>
      </c>
      <c r="F90485" t="s">
        <v>251</v>
      </c>
      <c r="G90485" t="s">
        <v>373</v>
      </c>
      <c r="H90485" t="s">
        <v>251</v>
      </c>
      <c r="I90485" s="6">
        <v>-2737124</v>
      </c>
    </row>
    <row r="90486" spans="1:9" x14ac:dyDescent="0.25">
      <c r="A90486" t="s">
        <v>77</v>
      </c>
      <c r="B90486" t="s">
        <v>1035</v>
      </c>
      <c r="C90486" t="s">
        <v>28</v>
      </c>
      <c r="D90486" t="s">
        <v>29</v>
      </c>
      <c r="E90486" t="s">
        <v>130</v>
      </c>
      <c r="F90486" t="s">
        <v>252</v>
      </c>
      <c r="G90486" t="s">
        <v>374</v>
      </c>
      <c r="H90486" t="s">
        <v>525</v>
      </c>
      <c r="I90486" s="6">
        <v>-2059</v>
      </c>
    </row>
    <row r="90487" spans="1:9" x14ac:dyDescent="0.25">
      <c r="A90487" t="s">
        <v>77</v>
      </c>
      <c r="B90487" t="s">
        <v>1035</v>
      </c>
      <c r="C90487" t="s">
        <v>28</v>
      </c>
      <c r="D90487" t="s">
        <v>29</v>
      </c>
      <c r="E90487" t="s">
        <v>130</v>
      </c>
      <c r="F90487" t="s">
        <v>252</v>
      </c>
      <c r="G90487" t="s">
        <v>375</v>
      </c>
      <c r="H90487" t="s">
        <v>526</v>
      </c>
      <c r="I90487" s="6">
        <v>-2894122</v>
      </c>
    </row>
    <row r="90488" spans="1:9" x14ac:dyDescent="0.25">
      <c r="A90488" t="s">
        <v>77</v>
      </c>
      <c r="B90488" t="s">
        <v>1035</v>
      </c>
      <c r="C90488" t="s">
        <v>28</v>
      </c>
      <c r="D90488" t="s">
        <v>29</v>
      </c>
      <c r="E90488" t="s">
        <v>130</v>
      </c>
      <c r="F90488" t="s">
        <v>252</v>
      </c>
      <c r="G90488" t="s">
        <v>376</v>
      </c>
      <c r="H90488" t="s">
        <v>527</v>
      </c>
      <c r="I90488" s="6">
        <v>-806883</v>
      </c>
    </row>
    <row r="90489" spans="1:9" x14ac:dyDescent="0.25">
      <c r="A90489" t="s">
        <v>77</v>
      </c>
      <c r="B90489" t="s">
        <v>1035</v>
      </c>
      <c r="C90489" t="s">
        <v>28</v>
      </c>
      <c r="D90489" t="s">
        <v>29</v>
      </c>
      <c r="E90489" t="s">
        <v>130</v>
      </c>
      <c r="F90489" t="s">
        <v>252</v>
      </c>
      <c r="G90489" t="s">
        <v>377</v>
      </c>
      <c r="H90489" t="s">
        <v>528</v>
      </c>
      <c r="I90489" s="6">
        <v>-1526727</v>
      </c>
    </row>
    <row r="90490" spans="1:9" x14ac:dyDescent="0.25">
      <c r="A90490" t="s">
        <v>77</v>
      </c>
      <c r="B90490" t="s">
        <v>1035</v>
      </c>
      <c r="C90490" t="s">
        <v>28</v>
      </c>
      <c r="D90490" t="s">
        <v>29</v>
      </c>
      <c r="E90490" t="s">
        <v>131</v>
      </c>
      <c r="F90490" t="s">
        <v>253</v>
      </c>
      <c r="G90490" t="s">
        <v>378</v>
      </c>
      <c r="H90490" t="s">
        <v>529</v>
      </c>
      <c r="I90490" s="6">
        <v>-3694697</v>
      </c>
    </row>
    <row r="90491" spans="1:9" x14ac:dyDescent="0.25">
      <c r="A90491" t="s">
        <v>77</v>
      </c>
      <c r="B90491" t="s">
        <v>1035</v>
      </c>
      <c r="C90491" t="s">
        <v>28</v>
      </c>
      <c r="D90491" t="s">
        <v>29</v>
      </c>
      <c r="E90491" t="s">
        <v>131</v>
      </c>
      <c r="F90491" t="s">
        <v>253</v>
      </c>
      <c r="G90491" t="s">
        <v>379</v>
      </c>
      <c r="H90491" t="s">
        <v>530</v>
      </c>
      <c r="I90491" s="6">
        <v>-1840347</v>
      </c>
    </row>
    <row r="90492" spans="1:9" x14ac:dyDescent="0.25">
      <c r="A90492" t="s">
        <v>77</v>
      </c>
      <c r="B90492" t="s">
        <v>1035</v>
      </c>
      <c r="C90492" t="s">
        <v>28</v>
      </c>
      <c r="D90492" t="s">
        <v>29</v>
      </c>
      <c r="E90492" t="s">
        <v>131</v>
      </c>
      <c r="F90492" t="s">
        <v>253</v>
      </c>
      <c r="G90492" t="s">
        <v>380</v>
      </c>
      <c r="H90492" t="s">
        <v>531</v>
      </c>
      <c r="I90492" s="6">
        <v>-188233</v>
      </c>
    </row>
    <row r="90493" spans="1:9" x14ac:dyDescent="0.25">
      <c r="A90493" t="s">
        <v>77</v>
      </c>
      <c r="B90493" t="s">
        <v>1035</v>
      </c>
      <c r="C90493" t="s">
        <v>28</v>
      </c>
      <c r="D90493" t="s">
        <v>29</v>
      </c>
      <c r="E90493" t="s">
        <v>131</v>
      </c>
      <c r="F90493" t="s">
        <v>253</v>
      </c>
      <c r="G90493" t="s">
        <v>381</v>
      </c>
      <c r="H90493" t="s">
        <v>532</v>
      </c>
      <c r="I90493" s="6">
        <v>-300000</v>
      </c>
    </row>
    <row r="90494" spans="1:9" x14ac:dyDescent="0.25">
      <c r="A90494" t="s">
        <v>77</v>
      </c>
      <c r="B90494" t="s">
        <v>1035</v>
      </c>
      <c r="C90494" t="s">
        <v>30</v>
      </c>
      <c r="D90494" t="s">
        <v>31</v>
      </c>
      <c r="E90494" t="s">
        <v>132</v>
      </c>
      <c r="F90494" t="s">
        <v>254</v>
      </c>
      <c r="G90494" t="s">
        <v>670</v>
      </c>
      <c r="H90494" t="s">
        <v>847</v>
      </c>
      <c r="I90494" s="6">
        <v>-287085</v>
      </c>
    </row>
    <row r="90495" spans="1:9" x14ac:dyDescent="0.25">
      <c r="A90495" t="s">
        <v>77</v>
      </c>
      <c r="B90495" t="s">
        <v>1035</v>
      </c>
      <c r="C90495" t="s">
        <v>30</v>
      </c>
      <c r="D90495" t="s">
        <v>31</v>
      </c>
      <c r="E90495" t="s">
        <v>132</v>
      </c>
      <c r="F90495" t="s">
        <v>254</v>
      </c>
      <c r="G90495" t="s">
        <v>671</v>
      </c>
      <c r="H90495" t="s">
        <v>848</v>
      </c>
      <c r="I90495" s="6">
        <v>-2256980</v>
      </c>
    </row>
    <row r="90496" spans="1:9" x14ac:dyDescent="0.25">
      <c r="A90496" t="s">
        <v>77</v>
      </c>
      <c r="B90496" t="s">
        <v>1035</v>
      </c>
      <c r="C90496" t="s">
        <v>30</v>
      </c>
      <c r="D90496" t="s">
        <v>31</v>
      </c>
      <c r="E90496" t="s">
        <v>132</v>
      </c>
      <c r="F90496" t="s">
        <v>254</v>
      </c>
      <c r="G90496" t="s">
        <v>672</v>
      </c>
      <c r="H90496" t="s">
        <v>849</v>
      </c>
      <c r="I90496" s="6">
        <v>-1267573</v>
      </c>
    </row>
    <row r="90497" spans="1:9" x14ac:dyDescent="0.25">
      <c r="A90497" t="s">
        <v>77</v>
      </c>
      <c r="B90497" t="s">
        <v>1035</v>
      </c>
      <c r="C90497" t="s">
        <v>30</v>
      </c>
      <c r="D90497" t="s">
        <v>31</v>
      </c>
      <c r="E90497" t="s">
        <v>132</v>
      </c>
      <c r="F90497" t="s">
        <v>254</v>
      </c>
      <c r="G90497" t="s">
        <v>673</v>
      </c>
      <c r="H90497" t="s">
        <v>850</v>
      </c>
      <c r="I90497" s="6">
        <v>-190954</v>
      </c>
    </row>
    <row r="90498" spans="1:9" x14ac:dyDescent="0.25">
      <c r="A90498" t="s">
        <v>77</v>
      </c>
      <c r="B90498" t="s">
        <v>1035</v>
      </c>
      <c r="C90498" t="s">
        <v>30</v>
      </c>
      <c r="D90498" t="s">
        <v>31</v>
      </c>
      <c r="E90498" t="s">
        <v>132</v>
      </c>
      <c r="F90498" t="s">
        <v>254</v>
      </c>
      <c r="G90498" t="s">
        <v>674</v>
      </c>
      <c r="H90498" t="s">
        <v>851</v>
      </c>
      <c r="I90498" s="6">
        <v>-14844</v>
      </c>
    </row>
    <row r="90499" spans="1:9" x14ac:dyDescent="0.25">
      <c r="A90499" t="s">
        <v>77</v>
      </c>
      <c r="B90499" t="s">
        <v>1035</v>
      </c>
      <c r="C90499" t="s">
        <v>30</v>
      </c>
      <c r="D90499" t="s">
        <v>31</v>
      </c>
      <c r="E90499" t="s">
        <v>133</v>
      </c>
      <c r="F90499" t="s">
        <v>255</v>
      </c>
      <c r="G90499" t="s">
        <v>677</v>
      </c>
      <c r="H90499" t="s">
        <v>641</v>
      </c>
      <c r="I90499" s="6">
        <v>-6658</v>
      </c>
    </row>
    <row r="90500" spans="1:9" x14ac:dyDescent="0.25">
      <c r="A90500" t="s">
        <v>77</v>
      </c>
      <c r="B90500" t="s">
        <v>1035</v>
      </c>
      <c r="C90500" t="s">
        <v>30</v>
      </c>
      <c r="D90500" t="s">
        <v>31</v>
      </c>
      <c r="E90500" t="s">
        <v>133</v>
      </c>
      <c r="F90500" t="s">
        <v>255</v>
      </c>
      <c r="G90500" t="s">
        <v>678</v>
      </c>
      <c r="H90500" t="s">
        <v>643</v>
      </c>
      <c r="I90500" s="6">
        <v>-72526</v>
      </c>
    </row>
    <row r="90501" spans="1:9" x14ac:dyDescent="0.25">
      <c r="A90501" t="s">
        <v>77</v>
      </c>
      <c r="B90501" t="s">
        <v>1035</v>
      </c>
      <c r="C90501" t="s">
        <v>30</v>
      </c>
      <c r="D90501" t="s">
        <v>31</v>
      </c>
      <c r="E90501" t="s">
        <v>133</v>
      </c>
      <c r="F90501" t="s">
        <v>255</v>
      </c>
      <c r="G90501" t="s">
        <v>679</v>
      </c>
      <c r="H90501" t="s">
        <v>644</v>
      </c>
      <c r="I90501" s="6">
        <v>-1444513</v>
      </c>
    </row>
    <row r="90502" spans="1:9" x14ac:dyDescent="0.25">
      <c r="A90502" t="s">
        <v>77</v>
      </c>
      <c r="B90502" t="s">
        <v>1035</v>
      </c>
      <c r="C90502" t="s">
        <v>30</v>
      </c>
      <c r="D90502" t="s">
        <v>31</v>
      </c>
      <c r="E90502" t="s">
        <v>133</v>
      </c>
      <c r="F90502" t="s">
        <v>255</v>
      </c>
      <c r="G90502" t="s">
        <v>681</v>
      </c>
      <c r="H90502" t="s">
        <v>646</v>
      </c>
      <c r="I90502" s="6">
        <v>-56802</v>
      </c>
    </row>
    <row r="90503" spans="1:9" x14ac:dyDescent="0.25">
      <c r="A90503" t="s">
        <v>77</v>
      </c>
      <c r="B90503" t="s">
        <v>1035</v>
      </c>
      <c r="C90503" t="s">
        <v>30</v>
      </c>
      <c r="D90503" t="s">
        <v>31</v>
      </c>
      <c r="E90503" t="s">
        <v>133</v>
      </c>
      <c r="F90503" t="s">
        <v>255</v>
      </c>
      <c r="G90503" t="s">
        <v>682</v>
      </c>
      <c r="H90503" t="s">
        <v>647</v>
      </c>
      <c r="I90503" s="6">
        <v>-34374</v>
      </c>
    </row>
    <row r="90504" spans="1:9" x14ac:dyDescent="0.25">
      <c r="A90504" t="s">
        <v>77</v>
      </c>
      <c r="B90504" t="s">
        <v>1035</v>
      </c>
      <c r="C90504" t="s">
        <v>30</v>
      </c>
      <c r="D90504" t="s">
        <v>31</v>
      </c>
      <c r="E90504" t="s">
        <v>133</v>
      </c>
      <c r="F90504" t="s">
        <v>255</v>
      </c>
      <c r="G90504" t="s">
        <v>683</v>
      </c>
      <c r="H90504" t="s">
        <v>648</v>
      </c>
      <c r="I90504" s="6">
        <v>-112479</v>
      </c>
    </row>
    <row r="90505" spans="1:9" x14ac:dyDescent="0.25">
      <c r="A90505" t="s">
        <v>77</v>
      </c>
      <c r="B90505" t="s">
        <v>1035</v>
      </c>
      <c r="C90505" t="s">
        <v>30</v>
      </c>
      <c r="D90505" t="s">
        <v>31</v>
      </c>
      <c r="E90505" t="s">
        <v>133</v>
      </c>
      <c r="F90505" t="s">
        <v>255</v>
      </c>
      <c r="G90505" t="s">
        <v>739</v>
      </c>
      <c r="H90505" t="s">
        <v>658</v>
      </c>
      <c r="I90505" s="6">
        <v>-69806</v>
      </c>
    </row>
    <row r="90506" spans="1:9" x14ac:dyDescent="0.25">
      <c r="A90506" t="s">
        <v>77</v>
      </c>
      <c r="B90506" t="s">
        <v>1035</v>
      </c>
      <c r="C90506" t="s">
        <v>30</v>
      </c>
      <c r="D90506" t="s">
        <v>31</v>
      </c>
      <c r="E90506" t="s">
        <v>133</v>
      </c>
      <c r="F90506" t="s">
        <v>255</v>
      </c>
      <c r="G90506" t="s">
        <v>684</v>
      </c>
      <c r="H90506" t="s">
        <v>649</v>
      </c>
      <c r="I90506" s="6">
        <v>-101815</v>
      </c>
    </row>
    <row r="90507" spans="1:9" x14ac:dyDescent="0.25">
      <c r="A90507" t="s">
        <v>77</v>
      </c>
      <c r="B90507" t="s">
        <v>1035</v>
      </c>
      <c r="C90507" t="s">
        <v>30</v>
      </c>
      <c r="D90507" t="s">
        <v>31</v>
      </c>
      <c r="E90507" t="s">
        <v>133</v>
      </c>
      <c r="F90507" t="s">
        <v>255</v>
      </c>
      <c r="G90507" t="s">
        <v>685</v>
      </c>
      <c r="H90507" t="s">
        <v>650</v>
      </c>
      <c r="I90507" s="6">
        <v>-139311</v>
      </c>
    </row>
    <row r="90508" spans="1:9" x14ac:dyDescent="0.25">
      <c r="A90508" t="s">
        <v>77</v>
      </c>
      <c r="B90508" t="s">
        <v>1035</v>
      </c>
      <c r="C90508" t="s">
        <v>30</v>
      </c>
      <c r="D90508" t="s">
        <v>31</v>
      </c>
      <c r="E90508" t="s">
        <v>133</v>
      </c>
      <c r="F90508" t="s">
        <v>255</v>
      </c>
      <c r="G90508" t="s">
        <v>686</v>
      </c>
      <c r="H90508" t="s">
        <v>854</v>
      </c>
      <c r="I90508" s="6">
        <v>-25967</v>
      </c>
    </row>
    <row r="90509" spans="1:9" x14ac:dyDescent="0.25">
      <c r="A90509" t="s">
        <v>77</v>
      </c>
      <c r="B90509" t="s">
        <v>1035</v>
      </c>
      <c r="C90509" t="s">
        <v>30</v>
      </c>
      <c r="D90509" t="s">
        <v>31</v>
      </c>
      <c r="E90509" t="s">
        <v>133</v>
      </c>
      <c r="F90509" t="s">
        <v>255</v>
      </c>
      <c r="G90509" t="s">
        <v>687</v>
      </c>
      <c r="H90509" t="s">
        <v>855</v>
      </c>
      <c r="I90509" s="6">
        <v>-25954</v>
      </c>
    </row>
    <row r="90510" spans="1:9" x14ac:dyDescent="0.25">
      <c r="A90510" t="s">
        <v>77</v>
      </c>
      <c r="B90510" t="s">
        <v>1035</v>
      </c>
      <c r="C90510" t="s">
        <v>30</v>
      </c>
      <c r="D90510" t="s">
        <v>31</v>
      </c>
      <c r="E90510" t="s">
        <v>133</v>
      </c>
      <c r="F90510" t="s">
        <v>255</v>
      </c>
      <c r="G90510" t="s">
        <v>689</v>
      </c>
      <c r="H90510" t="s">
        <v>857</v>
      </c>
      <c r="I90510" s="6">
        <v>-111216</v>
      </c>
    </row>
    <row r="90511" spans="1:9" x14ac:dyDescent="0.25">
      <c r="A90511" t="s">
        <v>77</v>
      </c>
      <c r="B90511" t="s">
        <v>1035</v>
      </c>
      <c r="C90511" t="s">
        <v>30</v>
      </c>
      <c r="D90511" t="s">
        <v>31</v>
      </c>
      <c r="E90511" t="s">
        <v>133</v>
      </c>
      <c r="F90511" t="s">
        <v>255</v>
      </c>
      <c r="G90511" t="s">
        <v>691</v>
      </c>
      <c r="H90511" t="s">
        <v>859</v>
      </c>
      <c r="I90511" s="6">
        <v>-98222</v>
      </c>
    </row>
    <row r="90512" spans="1:9" x14ac:dyDescent="0.25">
      <c r="A90512" t="s">
        <v>77</v>
      </c>
      <c r="B90512" t="s">
        <v>1035</v>
      </c>
      <c r="C90512" t="s">
        <v>30</v>
      </c>
      <c r="D90512" t="s">
        <v>31</v>
      </c>
      <c r="E90512" t="s">
        <v>133</v>
      </c>
      <c r="F90512" t="s">
        <v>255</v>
      </c>
      <c r="G90512" t="s">
        <v>693</v>
      </c>
      <c r="H90512" t="s">
        <v>861</v>
      </c>
      <c r="I90512" s="6">
        <v>-1535709</v>
      </c>
    </row>
    <row r="90513" spans="1:9" x14ac:dyDescent="0.25">
      <c r="A90513" t="s">
        <v>77</v>
      </c>
      <c r="B90513" t="s">
        <v>1035</v>
      </c>
      <c r="C90513" t="s">
        <v>30</v>
      </c>
      <c r="D90513" t="s">
        <v>31</v>
      </c>
      <c r="E90513" t="s">
        <v>133</v>
      </c>
      <c r="F90513" t="s">
        <v>255</v>
      </c>
      <c r="G90513" t="s">
        <v>702</v>
      </c>
      <c r="H90513" t="s">
        <v>870</v>
      </c>
      <c r="I90513" s="6">
        <v>-619907</v>
      </c>
    </row>
    <row r="90514" spans="1:9" x14ac:dyDescent="0.25">
      <c r="A90514" t="s">
        <v>77</v>
      </c>
      <c r="B90514" t="s">
        <v>1035</v>
      </c>
      <c r="C90514" t="s">
        <v>30</v>
      </c>
      <c r="D90514" t="s">
        <v>31</v>
      </c>
      <c r="E90514" t="s">
        <v>133</v>
      </c>
      <c r="F90514" t="s">
        <v>255</v>
      </c>
      <c r="G90514" t="s">
        <v>703</v>
      </c>
      <c r="H90514" t="s">
        <v>871</v>
      </c>
      <c r="I90514" s="6">
        <v>-93294</v>
      </c>
    </row>
    <row r="90515" spans="1:9" x14ac:dyDescent="0.25">
      <c r="A90515" t="s">
        <v>77</v>
      </c>
      <c r="B90515" t="s">
        <v>1035</v>
      </c>
      <c r="C90515" t="s">
        <v>30</v>
      </c>
      <c r="D90515" t="s">
        <v>31</v>
      </c>
      <c r="E90515" t="s">
        <v>133</v>
      </c>
      <c r="F90515" t="s">
        <v>255</v>
      </c>
      <c r="G90515" t="s">
        <v>709</v>
      </c>
      <c r="H90515" t="s">
        <v>876</v>
      </c>
      <c r="I90515" s="6">
        <v>-200300</v>
      </c>
    </row>
    <row r="90516" spans="1:9" x14ac:dyDescent="0.25">
      <c r="A90516" t="s">
        <v>77</v>
      </c>
      <c r="B90516" t="s">
        <v>1035</v>
      </c>
      <c r="C90516" t="s">
        <v>30</v>
      </c>
      <c r="D90516" t="s">
        <v>31</v>
      </c>
      <c r="E90516" t="s">
        <v>133</v>
      </c>
      <c r="F90516" t="s">
        <v>255</v>
      </c>
      <c r="G90516" t="s">
        <v>710</v>
      </c>
      <c r="H90516" t="s">
        <v>877</v>
      </c>
      <c r="I90516" s="6">
        <v>-174961</v>
      </c>
    </row>
    <row r="90517" spans="1:9" x14ac:dyDescent="0.25">
      <c r="A90517" t="s">
        <v>77</v>
      </c>
      <c r="B90517" t="s">
        <v>1035</v>
      </c>
      <c r="C90517" t="s">
        <v>30</v>
      </c>
      <c r="D90517" t="s">
        <v>31</v>
      </c>
      <c r="E90517" t="s">
        <v>133</v>
      </c>
      <c r="F90517" t="s">
        <v>255</v>
      </c>
      <c r="G90517" t="s">
        <v>712</v>
      </c>
      <c r="H90517" t="s">
        <v>879</v>
      </c>
      <c r="I90517" s="6">
        <v>228089</v>
      </c>
    </row>
    <row r="90518" spans="1:9" x14ac:dyDescent="0.25">
      <c r="A90518" t="s">
        <v>77</v>
      </c>
      <c r="B90518" t="s">
        <v>1035</v>
      </c>
      <c r="C90518" t="s">
        <v>30</v>
      </c>
      <c r="D90518" t="s">
        <v>31</v>
      </c>
      <c r="E90518" t="s">
        <v>133</v>
      </c>
      <c r="F90518" t="s">
        <v>255</v>
      </c>
      <c r="G90518" t="s">
        <v>713</v>
      </c>
      <c r="H90518" t="s">
        <v>880</v>
      </c>
      <c r="I90518" s="6">
        <v>-103</v>
      </c>
    </row>
    <row r="90519" spans="1:9" x14ac:dyDescent="0.25">
      <c r="A90519" t="s">
        <v>77</v>
      </c>
      <c r="B90519" t="s">
        <v>1035</v>
      </c>
      <c r="C90519" t="s">
        <v>30</v>
      </c>
      <c r="D90519" t="s">
        <v>31</v>
      </c>
      <c r="E90519" t="s">
        <v>133</v>
      </c>
      <c r="F90519" t="s">
        <v>255</v>
      </c>
      <c r="G90519" t="s">
        <v>714</v>
      </c>
      <c r="H90519" t="s">
        <v>881</v>
      </c>
      <c r="I90519" s="6">
        <v>-79429</v>
      </c>
    </row>
    <row r="90520" spans="1:9" x14ac:dyDescent="0.25">
      <c r="A90520" t="s">
        <v>77</v>
      </c>
      <c r="B90520" t="s">
        <v>1035</v>
      </c>
      <c r="C90520" t="s">
        <v>30</v>
      </c>
      <c r="D90520" t="s">
        <v>31</v>
      </c>
      <c r="E90520" t="s">
        <v>133</v>
      </c>
      <c r="F90520" t="s">
        <v>255</v>
      </c>
      <c r="G90520" t="s">
        <v>715</v>
      </c>
      <c r="H90520" t="s">
        <v>651</v>
      </c>
      <c r="I90520" s="6">
        <v>-263879</v>
      </c>
    </row>
    <row r="90521" spans="1:9" x14ac:dyDescent="0.25">
      <c r="A90521" t="s">
        <v>77</v>
      </c>
      <c r="B90521" t="s">
        <v>1035</v>
      </c>
      <c r="C90521" t="s">
        <v>30</v>
      </c>
      <c r="D90521" t="s">
        <v>31</v>
      </c>
      <c r="E90521" t="s">
        <v>134</v>
      </c>
      <c r="F90521" t="s">
        <v>256</v>
      </c>
      <c r="G90521" t="s">
        <v>716</v>
      </c>
      <c r="H90521" t="s">
        <v>652</v>
      </c>
      <c r="I90521" s="6">
        <v>-418398</v>
      </c>
    </row>
    <row r="90522" spans="1:9" x14ac:dyDescent="0.25">
      <c r="A90522" t="s">
        <v>77</v>
      </c>
      <c r="B90522" t="s">
        <v>1035</v>
      </c>
      <c r="C90522" t="s">
        <v>32</v>
      </c>
      <c r="D90522" t="s">
        <v>33</v>
      </c>
      <c r="E90522" t="s">
        <v>135</v>
      </c>
      <c r="F90522" t="s">
        <v>257</v>
      </c>
      <c r="G90522" t="s">
        <v>135</v>
      </c>
      <c r="H90522" t="s">
        <v>257</v>
      </c>
      <c r="I90522" s="6">
        <v>-976205</v>
      </c>
    </row>
    <row r="90523" spans="1:9" x14ac:dyDescent="0.25">
      <c r="A90523" t="s">
        <v>77</v>
      </c>
      <c r="B90523" t="s">
        <v>1035</v>
      </c>
      <c r="C90523" t="s">
        <v>32</v>
      </c>
      <c r="D90523" t="s">
        <v>33</v>
      </c>
      <c r="E90523" t="s">
        <v>136</v>
      </c>
      <c r="F90523" t="s">
        <v>258</v>
      </c>
      <c r="G90523" t="s">
        <v>382</v>
      </c>
      <c r="H90523" t="s">
        <v>533</v>
      </c>
      <c r="I90523" s="6">
        <v>-328639</v>
      </c>
    </row>
    <row r="90524" spans="1:9" x14ac:dyDescent="0.25">
      <c r="A90524" t="s">
        <v>77</v>
      </c>
      <c r="B90524" t="s">
        <v>1035</v>
      </c>
      <c r="C90524" t="s">
        <v>32</v>
      </c>
      <c r="D90524" t="s">
        <v>33</v>
      </c>
      <c r="E90524" t="s">
        <v>136</v>
      </c>
      <c r="F90524" t="s">
        <v>258</v>
      </c>
      <c r="G90524" t="s">
        <v>383</v>
      </c>
      <c r="H90524" t="s">
        <v>534</v>
      </c>
      <c r="I90524" s="6">
        <v>-32166</v>
      </c>
    </row>
    <row r="90525" spans="1:9" x14ac:dyDescent="0.25">
      <c r="A90525" t="s">
        <v>77</v>
      </c>
      <c r="B90525" t="s">
        <v>1035</v>
      </c>
      <c r="C90525" t="s">
        <v>32</v>
      </c>
      <c r="D90525" t="s">
        <v>33</v>
      </c>
      <c r="E90525" t="s">
        <v>136</v>
      </c>
      <c r="F90525" t="s">
        <v>258</v>
      </c>
      <c r="G90525" t="s">
        <v>384</v>
      </c>
      <c r="H90525" t="s">
        <v>535</v>
      </c>
      <c r="I90525" s="6">
        <v>-7246837</v>
      </c>
    </row>
    <row r="90526" spans="1:9" x14ac:dyDescent="0.25">
      <c r="A90526" t="s">
        <v>77</v>
      </c>
      <c r="B90526" t="s">
        <v>1035</v>
      </c>
      <c r="C90526" t="s">
        <v>32</v>
      </c>
      <c r="D90526" t="s">
        <v>33</v>
      </c>
      <c r="E90526" t="s">
        <v>136</v>
      </c>
      <c r="F90526" t="s">
        <v>258</v>
      </c>
      <c r="G90526" t="s">
        <v>385</v>
      </c>
      <c r="H90526" t="s">
        <v>536</v>
      </c>
      <c r="I90526" s="6">
        <v>-127718</v>
      </c>
    </row>
    <row r="90527" spans="1:9" x14ac:dyDescent="0.25">
      <c r="A90527" t="s">
        <v>77</v>
      </c>
      <c r="B90527" t="s">
        <v>1035</v>
      </c>
      <c r="C90527" t="s">
        <v>32</v>
      </c>
      <c r="D90527" t="s">
        <v>33</v>
      </c>
      <c r="E90527" t="s">
        <v>136</v>
      </c>
      <c r="F90527" t="s">
        <v>258</v>
      </c>
      <c r="G90527" t="s">
        <v>386</v>
      </c>
      <c r="H90527" t="s">
        <v>537</v>
      </c>
      <c r="I90527" s="6">
        <v>-2678090</v>
      </c>
    </row>
    <row r="90528" spans="1:9" x14ac:dyDescent="0.25">
      <c r="A90528" t="s">
        <v>77</v>
      </c>
      <c r="B90528" t="s">
        <v>1035</v>
      </c>
      <c r="C90528" t="s">
        <v>32</v>
      </c>
      <c r="D90528" t="s">
        <v>33</v>
      </c>
      <c r="E90528" t="s">
        <v>137</v>
      </c>
      <c r="F90528" t="s">
        <v>259</v>
      </c>
      <c r="G90528" t="s">
        <v>387</v>
      </c>
      <c r="H90528" t="s">
        <v>538</v>
      </c>
      <c r="I90528" s="6">
        <v>-833651</v>
      </c>
    </row>
    <row r="90529" spans="1:9" x14ac:dyDescent="0.25">
      <c r="A90529" t="s">
        <v>77</v>
      </c>
      <c r="B90529" t="s">
        <v>1035</v>
      </c>
      <c r="C90529" t="s">
        <v>32</v>
      </c>
      <c r="D90529" t="s">
        <v>33</v>
      </c>
      <c r="E90529" t="s">
        <v>137</v>
      </c>
      <c r="F90529" t="s">
        <v>259</v>
      </c>
      <c r="G90529" t="s">
        <v>388</v>
      </c>
      <c r="H90529" t="s">
        <v>539</v>
      </c>
      <c r="I90529" s="6">
        <v>-231062</v>
      </c>
    </row>
    <row r="90530" spans="1:9" x14ac:dyDescent="0.25">
      <c r="A90530" t="s">
        <v>77</v>
      </c>
      <c r="B90530" t="s">
        <v>1035</v>
      </c>
      <c r="C90530" t="s">
        <v>32</v>
      </c>
      <c r="D90530" t="s">
        <v>33</v>
      </c>
      <c r="E90530" t="s">
        <v>137</v>
      </c>
      <c r="F90530" t="s">
        <v>259</v>
      </c>
      <c r="G90530" t="s">
        <v>389</v>
      </c>
      <c r="H90530" t="s">
        <v>540</v>
      </c>
      <c r="I90530" s="6">
        <v>-629686</v>
      </c>
    </row>
    <row r="90531" spans="1:9" x14ac:dyDescent="0.25">
      <c r="A90531" t="s">
        <v>77</v>
      </c>
      <c r="B90531" t="s">
        <v>1035</v>
      </c>
      <c r="C90531" t="s">
        <v>32</v>
      </c>
      <c r="D90531" t="s">
        <v>33</v>
      </c>
      <c r="E90531" t="s">
        <v>137</v>
      </c>
      <c r="F90531" t="s">
        <v>259</v>
      </c>
      <c r="G90531" t="s">
        <v>390</v>
      </c>
      <c r="H90531" t="s">
        <v>541</v>
      </c>
      <c r="I90531" s="6">
        <v>-360639</v>
      </c>
    </row>
    <row r="90532" spans="1:9" x14ac:dyDescent="0.25">
      <c r="A90532" t="s">
        <v>77</v>
      </c>
      <c r="B90532" t="s">
        <v>1035</v>
      </c>
      <c r="C90532" t="s">
        <v>32</v>
      </c>
      <c r="D90532" t="s">
        <v>33</v>
      </c>
      <c r="E90532" t="s">
        <v>137</v>
      </c>
      <c r="F90532" t="s">
        <v>259</v>
      </c>
      <c r="G90532" t="s">
        <v>391</v>
      </c>
      <c r="H90532" t="s">
        <v>542</v>
      </c>
      <c r="I90532" s="6">
        <v>-326126</v>
      </c>
    </row>
    <row r="90533" spans="1:9" x14ac:dyDescent="0.25">
      <c r="A90533" t="s">
        <v>77</v>
      </c>
      <c r="B90533" t="s">
        <v>1035</v>
      </c>
      <c r="C90533" t="s">
        <v>32</v>
      </c>
      <c r="D90533" t="s">
        <v>33</v>
      </c>
      <c r="E90533" t="s">
        <v>137</v>
      </c>
      <c r="F90533" t="s">
        <v>259</v>
      </c>
      <c r="G90533" t="s">
        <v>392</v>
      </c>
      <c r="H90533" t="s">
        <v>543</v>
      </c>
      <c r="I90533" s="6">
        <v>-4240</v>
      </c>
    </row>
    <row r="90534" spans="1:9" x14ac:dyDescent="0.25">
      <c r="A90534" t="s">
        <v>77</v>
      </c>
      <c r="B90534" t="s">
        <v>1035</v>
      </c>
      <c r="C90534" t="s">
        <v>32</v>
      </c>
      <c r="D90534" t="s">
        <v>33</v>
      </c>
      <c r="E90534" t="s">
        <v>138</v>
      </c>
      <c r="F90534" t="s">
        <v>260</v>
      </c>
      <c r="G90534" t="s">
        <v>394</v>
      </c>
      <c r="H90534" t="s">
        <v>545</v>
      </c>
      <c r="I90534" s="6">
        <v>-349241</v>
      </c>
    </row>
    <row r="90535" spans="1:9" x14ac:dyDescent="0.25">
      <c r="A90535" t="s">
        <v>77</v>
      </c>
      <c r="B90535" t="s">
        <v>1035</v>
      </c>
      <c r="C90535" t="s">
        <v>32</v>
      </c>
      <c r="D90535" t="s">
        <v>33</v>
      </c>
      <c r="E90535" t="s">
        <v>138</v>
      </c>
      <c r="F90535" t="s">
        <v>260</v>
      </c>
      <c r="G90535" t="s">
        <v>395</v>
      </c>
      <c r="H90535" t="s">
        <v>546</v>
      </c>
      <c r="I90535" s="6">
        <v>-130547</v>
      </c>
    </row>
    <row r="90536" spans="1:9" x14ac:dyDescent="0.25">
      <c r="A90536" t="s">
        <v>77</v>
      </c>
      <c r="B90536" t="s">
        <v>1035</v>
      </c>
      <c r="C90536" t="s">
        <v>32</v>
      </c>
      <c r="D90536" t="s">
        <v>33</v>
      </c>
      <c r="E90536" t="s">
        <v>138</v>
      </c>
      <c r="F90536" t="s">
        <v>260</v>
      </c>
      <c r="G90536" t="s">
        <v>396</v>
      </c>
      <c r="H90536" t="s">
        <v>547</v>
      </c>
      <c r="I90536" s="6">
        <v>-163746</v>
      </c>
    </row>
    <row r="90537" spans="1:9" x14ac:dyDescent="0.25">
      <c r="A90537" t="s">
        <v>77</v>
      </c>
      <c r="B90537" t="s">
        <v>1035</v>
      </c>
      <c r="C90537" t="s">
        <v>32</v>
      </c>
      <c r="D90537" t="s">
        <v>33</v>
      </c>
      <c r="E90537" t="s">
        <v>138</v>
      </c>
      <c r="F90537" t="s">
        <v>260</v>
      </c>
      <c r="G90537" t="s">
        <v>397</v>
      </c>
      <c r="H90537" t="s">
        <v>548</v>
      </c>
      <c r="I90537" s="6">
        <v>-906287</v>
      </c>
    </row>
    <row r="90538" spans="1:9" x14ac:dyDescent="0.25">
      <c r="A90538" t="s">
        <v>77</v>
      </c>
      <c r="B90538" t="s">
        <v>1035</v>
      </c>
      <c r="C90538" t="s">
        <v>32</v>
      </c>
      <c r="D90538" t="s">
        <v>33</v>
      </c>
      <c r="E90538" t="s">
        <v>138</v>
      </c>
      <c r="F90538" t="s">
        <v>260</v>
      </c>
      <c r="G90538" t="s">
        <v>398</v>
      </c>
      <c r="H90538" t="s">
        <v>549</v>
      </c>
      <c r="I90538" s="6">
        <v>-2087702</v>
      </c>
    </row>
    <row r="90539" spans="1:9" x14ac:dyDescent="0.25">
      <c r="A90539" t="s">
        <v>77</v>
      </c>
      <c r="B90539" t="s">
        <v>1035</v>
      </c>
      <c r="C90539" t="s">
        <v>32</v>
      </c>
      <c r="D90539" t="s">
        <v>33</v>
      </c>
      <c r="E90539" t="s">
        <v>139</v>
      </c>
      <c r="F90539" t="s">
        <v>261</v>
      </c>
      <c r="G90539" t="s">
        <v>399</v>
      </c>
      <c r="H90539" t="s">
        <v>550</v>
      </c>
      <c r="I90539" s="6">
        <v>-68388</v>
      </c>
    </row>
    <row r="90540" spans="1:9" x14ac:dyDescent="0.25">
      <c r="A90540" t="s">
        <v>77</v>
      </c>
      <c r="B90540" t="s">
        <v>1035</v>
      </c>
      <c r="C90540" t="s">
        <v>32</v>
      </c>
      <c r="D90540" t="s">
        <v>33</v>
      </c>
      <c r="E90540" t="s">
        <v>139</v>
      </c>
      <c r="F90540" t="s">
        <v>261</v>
      </c>
      <c r="G90540" t="s">
        <v>400</v>
      </c>
      <c r="H90540" t="s">
        <v>551</v>
      </c>
      <c r="I90540" s="6">
        <v>0</v>
      </c>
    </row>
    <row r="90541" spans="1:9" x14ac:dyDescent="0.25">
      <c r="A90541" t="s">
        <v>77</v>
      </c>
      <c r="B90541" t="s">
        <v>1035</v>
      </c>
      <c r="C90541" t="s">
        <v>32</v>
      </c>
      <c r="D90541" t="s">
        <v>33</v>
      </c>
      <c r="E90541" t="s">
        <v>139</v>
      </c>
      <c r="F90541" t="s">
        <v>261</v>
      </c>
      <c r="G90541" t="s">
        <v>401</v>
      </c>
      <c r="H90541" t="s">
        <v>552</v>
      </c>
      <c r="I90541" s="6">
        <v>-122848</v>
      </c>
    </row>
    <row r="90542" spans="1:9" x14ac:dyDescent="0.25">
      <c r="A90542" t="s">
        <v>77</v>
      </c>
      <c r="B90542" t="s">
        <v>1035</v>
      </c>
      <c r="C90542" t="s">
        <v>32</v>
      </c>
      <c r="D90542" t="s">
        <v>33</v>
      </c>
      <c r="E90542" t="s">
        <v>139</v>
      </c>
      <c r="F90542" t="s">
        <v>261</v>
      </c>
      <c r="G90542" t="s">
        <v>402</v>
      </c>
      <c r="H90542" t="s">
        <v>33</v>
      </c>
      <c r="I90542" s="6">
        <v>-383814</v>
      </c>
    </row>
    <row r="90543" spans="1:9" x14ac:dyDescent="0.25">
      <c r="A90543" t="s">
        <v>77</v>
      </c>
      <c r="B90543" t="s">
        <v>1035</v>
      </c>
      <c r="C90543" t="s">
        <v>32</v>
      </c>
      <c r="D90543" t="s">
        <v>33</v>
      </c>
      <c r="E90543" t="s">
        <v>139</v>
      </c>
      <c r="F90543" t="s">
        <v>261</v>
      </c>
      <c r="G90543" t="s">
        <v>404</v>
      </c>
      <c r="H90543" t="s">
        <v>554</v>
      </c>
      <c r="I90543" s="6">
        <v>-32733</v>
      </c>
    </row>
    <row r="90544" spans="1:9" x14ac:dyDescent="0.25">
      <c r="A90544" t="s">
        <v>77</v>
      </c>
      <c r="B90544" t="s">
        <v>1035</v>
      </c>
      <c r="C90544" t="s">
        <v>32</v>
      </c>
      <c r="D90544" t="s">
        <v>33</v>
      </c>
      <c r="E90544" t="s">
        <v>139</v>
      </c>
      <c r="F90544" t="s">
        <v>261</v>
      </c>
      <c r="G90544" t="s">
        <v>406</v>
      </c>
      <c r="H90544" t="s">
        <v>556</v>
      </c>
      <c r="I90544" s="6">
        <v>-6339878</v>
      </c>
    </row>
    <row r="90545" spans="1:9" x14ac:dyDescent="0.25">
      <c r="A90545" t="s">
        <v>77</v>
      </c>
      <c r="B90545" t="s">
        <v>1035</v>
      </c>
      <c r="C90545" t="s">
        <v>32</v>
      </c>
      <c r="D90545" t="s">
        <v>33</v>
      </c>
      <c r="E90545" t="s">
        <v>139</v>
      </c>
      <c r="F90545" t="s">
        <v>261</v>
      </c>
      <c r="G90545" t="s">
        <v>407</v>
      </c>
      <c r="H90545" t="s">
        <v>557</v>
      </c>
      <c r="I90545" s="6">
        <v>-1526836</v>
      </c>
    </row>
    <row r="90546" spans="1:9" x14ac:dyDescent="0.25">
      <c r="A90546" t="s">
        <v>77</v>
      </c>
      <c r="B90546" t="s">
        <v>1035</v>
      </c>
      <c r="C90546" t="s">
        <v>32</v>
      </c>
      <c r="D90546" t="s">
        <v>33</v>
      </c>
      <c r="E90546" t="s">
        <v>139</v>
      </c>
      <c r="F90546" t="s">
        <v>261</v>
      </c>
      <c r="G90546" t="s">
        <v>415</v>
      </c>
      <c r="H90546" t="s">
        <v>565</v>
      </c>
      <c r="I90546" s="6">
        <v>-954597</v>
      </c>
    </row>
    <row r="90547" spans="1:9" x14ac:dyDescent="0.25">
      <c r="A90547" t="s">
        <v>77</v>
      </c>
      <c r="B90547" t="s">
        <v>1035</v>
      </c>
      <c r="C90547" t="s">
        <v>32</v>
      </c>
      <c r="D90547" t="s">
        <v>33</v>
      </c>
      <c r="E90547" t="s">
        <v>140</v>
      </c>
      <c r="F90547" t="s">
        <v>262</v>
      </c>
      <c r="G90547" t="s">
        <v>416</v>
      </c>
      <c r="H90547" t="s">
        <v>566</v>
      </c>
      <c r="I90547" s="6">
        <v>-254038</v>
      </c>
    </row>
    <row r="90548" spans="1:9" x14ac:dyDescent="0.25">
      <c r="A90548" t="s">
        <v>77</v>
      </c>
      <c r="B90548" t="s">
        <v>1035</v>
      </c>
      <c r="C90548" t="s">
        <v>32</v>
      </c>
      <c r="D90548" t="s">
        <v>33</v>
      </c>
      <c r="E90548" t="s">
        <v>140</v>
      </c>
      <c r="F90548" t="s">
        <v>262</v>
      </c>
      <c r="G90548" t="s">
        <v>418</v>
      </c>
      <c r="H90548" t="s">
        <v>568</v>
      </c>
      <c r="I90548" s="6">
        <v>-500</v>
      </c>
    </row>
    <row r="90549" spans="1:9" x14ac:dyDescent="0.25">
      <c r="A90549" t="s">
        <v>77</v>
      </c>
      <c r="B90549" t="s">
        <v>1035</v>
      </c>
      <c r="C90549" t="s">
        <v>32</v>
      </c>
      <c r="D90549" t="s">
        <v>33</v>
      </c>
      <c r="E90549" t="s">
        <v>140</v>
      </c>
      <c r="F90549" t="s">
        <v>262</v>
      </c>
      <c r="G90549" t="s">
        <v>419</v>
      </c>
      <c r="H90549" t="s">
        <v>569</v>
      </c>
      <c r="I90549" s="6">
        <v>-6258</v>
      </c>
    </row>
    <row r="90550" spans="1:9" x14ac:dyDescent="0.25">
      <c r="A90550" t="s">
        <v>77</v>
      </c>
      <c r="B90550" t="s">
        <v>1035</v>
      </c>
      <c r="C90550" t="s">
        <v>32</v>
      </c>
      <c r="D90550" t="s">
        <v>33</v>
      </c>
      <c r="E90550" t="s">
        <v>140</v>
      </c>
      <c r="F90550" t="s">
        <v>262</v>
      </c>
      <c r="G90550" t="s">
        <v>424</v>
      </c>
      <c r="H90550" t="s">
        <v>574</v>
      </c>
      <c r="I90550" s="6">
        <v>-10081</v>
      </c>
    </row>
    <row r="90551" spans="1:9" x14ac:dyDescent="0.25">
      <c r="A90551" t="s">
        <v>77</v>
      </c>
      <c r="B90551" t="s">
        <v>1035</v>
      </c>
      <c r="C90551" t="s">
        <v>32</v>
      </c>
      <c r="D90551" t="s">
        <v>33</v>
      </c>
      <c r="E90551" t="s">
        <v>140</v>
      </c>
      <c r="F90551" t="s">
        <v>262</v>
      </c>
      <c r="G90551" t="s">
        <v>425</v>
      </c>
      <c r="H90551" t="s">
        <v>575</v>
      </c>
      <c r="I90551" s="6">
        <v>-14920</v>
      </c>
    </row>
    <row r="90552" spans="1:9" x14ac:dyDescent="0.25">
      <c r="A90552" t="s">
        <v>77</v>
      </c>
      <c r="B90552" t="s">
        <v>1035</v>
      </c>
      <c r="C90552" t="s">
        <v>32</v>
      </c>
      <c r="D90552" t="s">
        <v>33</v>
      </c>
      <c r="E90552" t="s">
        <v>140</v>
      </c>
      <c r="F90552" t="s">
        <v>262</v>
      </c>
      <c r="G90552" t="s">
        <v>426</v>
      </c>
      <c r="H90552" t="s">
        <v>576</v>
      </c>
      <c r="I90552" s="6">
        <v>-49624</v>
      </c>
    </row>
    <row r="90553" spans="1:9" x14ac:dyDescent="0.25">
      <c r="A90553" t="s">
        <v>77</v>
      </c>
      <c r="B90553" t="s">
        <v>1035</v>
      </c>
      <c r="C90553" t="s">
        <v>32</v>
      </c>
      <c r="D90553" t="s">
        <v>33</v>
      </c>
      <c r="E90553" t="s">
        <v>140</v>
      </c>
      <c r="F90553" t="s">
        <v>262</v>
      </c>
      <c r="G90553" t="s">
        <v>427</v>
      </c>
      <c r="H90553" t="s">
        <v>577</v>
      </c>
      <c r="I90553" s="6">
        <v>-122701</v>
      </c>
    </row>
    <row r="90554" spans="1:9" x14ac:dyDescent="0.25">
      <c r="A90554" t="s">
        <v>77</v>
      </c>
      <c r="B90554" t="s">
        <v>1035</v>
      </c>
      <c r="C90554" t="s">
        <v>32</v>
      </c>
      <c r="D90554" t="s">
        <v>33</v>
      </c>
      <c r="E90554" t="s">
        <v>140</v>
      </c>
      <c r="F90554" t="s">
        <v>262</v>
      </c>
      <c r="G90554" t="s">
        <v>428</v>
      </c>
      <c r="H90554" t="s">
        <v>578</v>
      </c>
      <c r="I90554" s="6">
        <v>-169136</v>
      </c>
    </row>
    <row r="90555" spans="1:9" x14ac:dyDescent="0.25">
      <c r="A90555" t="s">
        <v>77</v>
      </c>
      <c r="B90555" t="s">
        <v>1035</v>
      </c>
      <c r="C90555" t="s">
        <v>32</v>
      </c>
      <c r="D90555" t="s">
        <v>33</v>
      </c>
      <c r="E90555" t="s">
        <v>141</v>
      </c>
      <c r="F90555" t="s">
        <v>263</v>
      </c>
      <c r="G90555" t="s">
        <v>429</v>
      </c>
      <c r="H90555" t="s">
        <v>263</v>
      </c>
      <c r="I90555" s="6">
        <v>-1063054</v>
      </c>
    </row>
    <row r="90556" spans="1:9" x14ac:dyDescent="0.25">
      <c r="A90556" t="s">
        <v>77</v>
      </c>
      <c r="B90556" t="s">
        <v>1035</v>
      </c>
      <c r="C90556" t="s">
        <v>32</v>
      </c>
      <c r="D90556" t="s">
        <v>33</v>
      </c>
      <c r="E90556" t="s">
        <v>142</v>
      </c>
      <c r="F90556" t="s">
        <v>264</v>
      </c>
      <c r="G90556" t="s">
        <v>430</v>
      </c>
      <c r="H90556" t="s">
        <v>579</v>
      </c>
      <c r="I90556" s="6">
        <v>-426510</v>
      </c>
    </row>
    <row r="90557" spans="1:9" x14ac:dyDescent="0.25">
      <c r="A90557" t="s">
        <v>77</v>
      </c>
      <c r="B90557" t="s">
        <v>1035</v>
      </c>
      <c r="C90557" t="s">
        <v>32</v>
      </c>
      <c r="D90557" t="s">
        <v>33</v>
      </c>
      <c r="E90557" t="s">
        <v>143</v>
      </c>
      <c r="F90557" t="s">
        <v>265</v>
      </c>
      <c r="G90557" t="s">
        <v>431</v>
      </c>
      <c r="H90557" t="s">
        <v>580</v>
      </c>
      <c r="I90557" s="6">
        <v>-293529</v>
      </c>
    </row>
    <row r="90558" spans="1:9" x14ac:dyDescent="0.25">
      <c r="A90558" t="s">
        <v>77</v>
      </c>
      <c r="B90558" t="s">
        <v>1035</v>
      </c>
      <c r="C90558" t="s">
        <v>32</v>
      </c>
      <c r="D90558" t="s">
        <v>33</v>
      </c>
      <c r="E90558" t="s">
        <v>143</v>
      </c>
      <c r="F90558" t="s">
        <v>265</v>
      </c>
      <c r="G90558" t="s">
        <v>432</v>
      </c>
      <c r="H90558" t="s">
        <v>581</v>
      </c>
      <c r="I90558" s="6">
        <v>-14134</v>
      </c>
    </row>
    <row r="90559" spans="1:9" x14ac:dyDescent="0.25">
      <c r="A90559" t="s">
        <v>77</v>
      </c>
      <c r="B90559" t="s">
        <v>1035</v>
      </c>
      <c r="C90559" t="s">
        <v>32</v>
      </c>
      <c r="D90559" t="s">
        <v>33</v>
      </c>
      <c r="E90559" t="s">
        <v>143</v>
      </c>
      <c r="F90559" t="s">
        <v>265</v>
      </c>
      <c r="G90559" t="s">
        <v>433</v>
      </c>
      <c r="H90559" t="s">
        <v>582</v>
      </c>
      <c r="I90559" s="6">
        <v>-158236</v>
      </c>
    </row>
    <row r="90560" spans="1:9" x14ac:dyDescent="0.25">
      <c r="A90560" t="s">
        <v>77</v>
      </c>
      <c r="B90560" t="s">
        <v>1035</v>
      </c>
      <c r="C90560" t="s">
        <v>32</v>
      </c>
      <c r="D90560" t="s">
        <v>33</v>
      </c>
      <c r="E90560" t="s">
        <v>143</v>
      </c>
      <c r="F90560" t="s">
        <v>265</v>
      </c>
      <c r="G90560" t="s">
        <v>631</v>
      </c>
      <c r="H90560" t="s">
        <v>653</v>
      </c>
      <c r="I90560" s="6">
        <v>-15742</v>
      </c>
    </row>
    <row r="90561" spans="1:9" x14ac:dyDescent="0.25">
      <c r="A90561" t="s">
        <v>77</v>
      </c>
      <c r="B90561" t="s">
        <v>1035</v>
      </c>
      <c r="C90561" t="s">
        <v>32</v>
      </c>
      <c r="D90561" t="s">
        <v>33</v>
      </c>
      <c r="E90561" t="s">
        <v>143</v>
      </c>
      <c r="F90561" t="s">
        <v>265</v>
      </c>
      <c r="G90561" t="s">
        <v>633</v>
      </c>
      <c r="H90561" t="s">
        <v>655</v>
      </c>
      <c r="I90561" s="6">
        <v>-12993</v>
      </c>
    </row>
    <row r="90562" spans="1:9" x14ac:dyDescent="0.25">
      <c r="A90562" t="s">
        <v>77</v>
      </c>
      <c r="B90562" t="s">
        <v>1035</v>
      </c>
      <c r="C90562" t="s">
        <v>32</v>
      </c>
      <c r="D90562" t="s">
        <v>33</v>
      </c>
      <c r="E90562" t="s">
        <v>143</v>
      </c>
      <c r="F90562" t="s">
        <v>265</v>
      </c>
      <c r="G90562" t="s">
        <v>634</v>
      </c>
      <c r="H90562" t="s">
        <v>656</v>
      </c>
      <c r="I90562" s="6">
        <v>-2200</v>
      </c>
    </row>
    <row r="90563" spans="1:9" x14ac:dyDescent="0.25">
      <c r="A90563" t="s">
        <v>77</v>
      </c>
      <c r="B90563" t="s">
        <v>1035</v>
      </c>
      <c r="C90563" t="s">
        <v>32</v>
      </c>
      <c r="D90563" t="s">
        <v>33</v>
      </c>
      <c r="E90563" t="s">
        <v>144</v>
      </c>
      <c r="F90563" t="s">
        <v>266</v>
      </c>
      <c r="G90563" t="s">
        <v>434</v>
      </c>
      <c r="H90563" t="s">
        <v>266</v>
      </c>
      <c r="I90563" s="6">
        <v>-152943</v>
      </c>
    </row>
    <row r="90564" spans="1:9" x14ac:dyDescent="0.25">
      <c r="A90564" t="s">
        <v>77</v>
      </c>
      <c r="B90564" t="s">
        <v>1035</v>
      </c>
      <c r="C90564" t="s">
        <v>32</v>
      </c>
      <c r="D90564" t="s">
        <v>33</v>
      </c>
      <c r="E90564" t="s">
        <v>145</v>
      </c>
      <c r="F90564" t="s">
        <v>267</v>
      </c>
      <c r="G90564" t="s">
        <v>435</v>
      </c>
      <c r="H90564" t="s">
        <v>583</v>
      </c>
      <c r="I90564" s="6">
        <v>-1707177</v>
      </c>
    </row>
    <row r="90565" spans="1:9" x14ac:dyDescent="0.25">
      <c r="A90565" t="s">
        <v>77</v>
      </c>
      <c r="B90565" t="s">
        <v>1035</v>
      </c>
      <c r="C90565" t="s">
        <v>32</v>
      </c>
      <c r="D90565" t="s">
        <v>33</v>
      </c>
      <c r="E90565" t="s">
        <v>145</v>
      </c>
      <c r="F90565" t="s">
        <v>267</v>
      </c>
      <c r="G90565" t="s">
        <v>436</v>
      </c>
      <c r="H90565" t="s">
        <v>584</v>
      </c>
      <c r="I90565" s="6">
        <v>-194942</v>
      </c>
    </row>
    <row r="90566" spans="1:9" x14ac:dyDescent="0.25">
      <c r="A90566" t="s">
        <v>77</v>
      </c>
      <c r="B90566" t="s">
        <v>1035</v>
      </c>
      <c r="C90566" t="s">
        <v>32</v>
      </c>
      <c r="D90566" t="s">
        <v>33</v>
      </c>
      <c r="E90566" t="s">
        <v>145</v>
      </c>
      <c r="F90566" t="s">
        <v>267</v>
      </c>
      <c r="G90566" t="s">
        <v>437</v>
      </c>
      <c r="H90566" t="s">
        <v>585</v>
      </c>
      <c r="I90566" s="6">
        <v>-331004</v>
      </c>
    </row>
    <row r="90567" spans="1:9" x14ac:dyDescent="0.25">
      <c r="A90567" t="s">
        <v>77</v>
      </c>
      <c r="B90567" t="s">
        <v>1035</v>
      </c>
      <c r="C90567" t="s">
        <v>32</v>
      </c>
      <c r="D90567" t="s">
        <v>33</v>
      </c>
      <c r="E90567" t="s">
        <v>145</v>
      </c>
      <c r="F90567" t="s">
        <v>267</v>
      </c>
      <c r="G90567" t="s">
        <v>438</v>
      </c>
      <c r="H90567" t="s">
        <v>586</v>
      </c>
      <c r="I90567" s="6">
        <v>-27289</v>
      </c>
    </row>
    <row r="90568" spans="1:9" x14ac:dyDescent="0.25">
      <c r="A90568" t="s">
        <v>77</v>
      </c>
      <c r="B90568" t="s">
        <v>1035</v>
      </c>
      <c r="C90568" t="s">
        <v>32</v>
      </c>
      <c r="D90568" t="s">
        <v>33</v>
      </c>
      <c r="E90568" t="s">
        <v>146</v>
      </c>
      <c r="F90568" t="s">
        <v>268</v>
      </c>
      <c r="G90568" t="s">
        <v>440</v>
      </c>
      <c r="H90568" t="s">
        <v>588</v>
      </c>
      <c r="I90568" s="6">
        <v>-237099</v>
      </c>
    </row>
    <row r="90569" spans="1:9" x14ac:dyDescent="0.25">
      <c r="A90569" t="s">
        <v>77</v>
      </c>
      <c r="B90569" t="s">
        <v>1035</v>
      </c>
      <c r="C90569" t="s">
        <v>32</v>
      </c>
      <c r="D90569" t="s">
        <v>33</v>
      </c>
      <c r="E90569" t="s">
        <v>146</v>
      </c>
      <c r="F90569" t="s">
        <v>268</v>
      </c>
      <c r="G90569" t="s">
        <v>441</v>
      </c>
      <c r="H90569" t="s">
        <v>589</v>
      </c>
      <c r="I90569" s="6">
        <v>-199176</v>
      </c>
    </row>
    <row r="90570" spans="1:9" x14ac:dyDescent="0.25">
      <c r="A90570" t="s">
        <v>77</v>
      </c>
      <c r="B90570" t="s">
        <v>1035</v>
      </c>
      <c r="C90570" t="s">
        <v>32</v>
      </c>
      <c r="D90570" t="s">
        <v>33</v>
      </c>
      <c r="E90570" t="s">
        <v>146</v>
      </c>
      <c r="F90570" t="s">
        <v>268</v>
      </c>
      <c r="G90570" t="s">
        <v>442</v>
      </c>
      <c r="H90570" t="s">
        <v>268</v>
      </c>
      <c r="I90570" s="6">
        <v>-711011</v>
      </c>
    </row>
    <row r="90571" spans="1:9" x14ac:dyDescent="0.25">
      <c r="A90571" t="s">
        <v>77</v>
      </c>
      <c r="B90571" t="s">
        <v>1035</v>
      </c>
      <c r="C90571" t="s">
        <v>32</v>
      </c>
      <c r="D90571" t="s">
        <v>33</v>
      </c>
      <c r="E90571" t="s">
        <v>147</v>
      </c>
      <c r="F90571" t="s">
        <v>269</v>
      </c>
      <c r="G90571" t="s">
        <v>443</v>
      </c>
      <c r="H90571" t="s">
        <v>269</v>
      </c>
      <c r="I90571" s="6">
        <v>-3377038</v>
      </c>
    </row>
    <row r="90572" spans="1:9" x14ac:dyDescent="0.25">
      <c r="A90572" t="s">
        <v>77</v>
      </c>
      <c r="B90572" t="s">
        <v>1035</v>
      </c>
      <c r="C90572" t="s">
        <v>32</v>
      </c>
      <c r="D90572" t="s">
        <v>33</v>
      </c>
      <c r="E90572" t="s">
        <v>148</v>
      </c>
      <c r="F90572" t="s">
        <v>270</v>
      </c>
      <c r="G90572" t="s">
        <v>469</v>
      </c>
      <c r="H90572" t="s">
        <v>614</v>
      </c>
      <c r="I90572" s="6">
        <v>-60219</v>
      </c>
    </row>
    <row r="90573" spans="1:9" x14ac:dyDescent="0.25">
      <c r="A90573" t="s">
        <v>77</v>
      </c>
      <c r="B90573" t="s">
        <v>1035</v>
      </c>
      <c r="C90573" t="s">
        <v>32</v>
      </c>
      <c r="D90573" t="s">
        <v>33</v>
      </c>
      <c r="E90573" t="s">
        <v>148</v>
      </c>
      <c r="F90573" t="s">
        <v>270</v>
      </c>
      <c r="G90573" t="s">
        <v>444</v>
      </c>
      <c r="H90573" t="s">
        <v>590</v>
      </c>
      <c r="I90573" s="6">
        <v>-199747</v>
      </c>
    </row>
    <row r="90574" spans="1:9" x14ac:dyDescent="0.25">
      <c r="A90574" t="s">
        <v>77</v>
      </c>
      <c r="B90574" t="s">
        <v>1035</v>
      </c>
      <c r="C90574" t="s">
        <v>32</v>
      </c>
      <c r="D90574" t="s">
        <v>33</v>
      </c>
      <c r="E90574" t="s">
        <v>148</v>
      </c>
      <c r="F90574" t="s">
        <v>270</v>
      </c>
      <c r="G90574" t="s">
        <v>445</v>
      </c>
      <c r="H90574" t="s">
        <v>591</v>
      </c>
      <c r="I90574" s="6">
        <v>-1289036</v>
      </c>
    </row>
    <row r="90575" spans="1:9" x14ac:dyDescent="0.25">
      <c r="A90575" t="s">
        <v>77</v>
      </c>
      <c r="B90575" t="s">
        <v>1035</v>
      </c>
      <c r="C90575" t="s">
        <v>32</v>
      </c>
      <c r="D90575" t="s">
        <v>33</v>
      </c>
      <c r="E90575" t="s">
        <v>148</v>
      </c>
      <c r="F90575" t="s">
        <v>270</v>
      </c>
      <c r="G90575" t="s">
        <v>446</v>
      </c>
      <c r="H90575" t="s">
        <v>592</v>
      </c>
      <c r="I90575" s="6">
        <v>-119145</v>
      </c>
    </row>
    <row r="90576" spans="1:9" x14ac:dyDescent="0.25">
      <c r="A90576" t="s">
        <v>77</v>
      </c>
      <c r="B90576" t="s">
        <v>1035</v>
      </c>
      <c r="C90576" t="s">
        <v>32</v>
      </c>
      <c r="D90576" t="s">
        <v>33</v>
      </c>
      <c r="E90576" t="s">
        <v>148</v>
      </c>
      <c r="F90576" t="s">
        <v>270</v>
      </c>
      <c r="G90576" t="s">
        <v>447</v>
      </c>
      <c r="H90576" t="s">
        <v>593</v>
      </c>
      <c r="I90576" s="6">
        <v>-131149</v>
      </c>
    </row>
    <row r="90577" spans="1:9" x14ac:dyDescent="0.25">
      <c r="A90577" t="s">
        <v>77</v>
      </c>
      <c r="B90577" t="s">
        <v>1035</v>
      </c>
      <c r="C90577" t="s">
        <v>32</v>
      </c>
      <c r="D90577" t="s">
        <v>33</v>
      </c>
      <c r="E90577" t="s">
        <v>148</v>
      </c>
      <c r="F90577" t="s">
        <v>270</v>
      </c>
      <c r="G90577" t="s">
        <v>448</v>
      </c>
      <c r="H90577" t="s">
        <v>594</v>
      </c>
      <c r="I90577" s="6">
        <v>-84801</v>
      </c>
    </row>
    <row r="90578" spans="1:9" x14ac:dyDescent="0.25">
      <c r="A90578" t="s">
        <v>77</v>
      </c>
      <c r="B90578" t="s">
        <v>1035</v>
      </c>
      <c r="C90578" t="s">
        <v>32</v>
      </c>
      <c r="D90578" t="s">
        <v>33</v>
      </c>
      <c r="E90578" t="s">
        <v>148</v>
      </c>
      <c r="F90578" t="s">
        <v>270</v>
      </c>
      <c r="G90578" t="s">
        <v>449</v>
      </c>
      <c r="H90578" t="s">
        <v>595</v>
      </c>
      <c r="I90578" s="6">
        <v>-53973</v>
      </c>
    </row>
    <row r="90579" spans="1:9" x14ac:dyDescent="0.25">
      <c r="A90579" t="s">
        <v>77</v>
      </c>
      <c r="B90579" t="s">
        <v>1035</v>
      </c>
      <c r="C90579" t="s">
        <v>32</v>
      </c>
      <c r="D90579" t="s">
        <v>33</v>
      </c>
      <c r="E90579" t="s">
        <v>149</v>
      </c>
      <c r="F90579" t="s">
        <v>271</v>
      </c>
      <c r="G90579" t="s">
        <v>450</v>
      </c>
      <c r="H90579" t="s">
        <v>596</v>
      </c>
      <c r="I90579" s="6">
        <v>102015</v>
      </c>
    </row>
    <row r="90580" spans="1:9" x14ac:dyDescent="0.25">
      <c r="A90580" t="s">
        <v>77</v>
      </c>
      <c r="B90580" t="s">
        <v>1035</v>
      </c>
      <c r="C90580" t="s">
        <v>32</v>
      </c>
      <c r="D90580" t="s">
        <v>33</v>
      </c>
      <c r="E90580" t="s">
        <v>150</v>
      </c>
      <c r="F90580" t="s">
        <v>272</v>
      </c>
      <c r="G90580" t="s">
        <v>451</v>
      </c>
      <c r="H90580" t="s">
        <v>272</v>
      </c>
      <c r="I90580" s="6">
        <v>-8082634</v>
      </c>
    </row>
    <row r="90581" spans="1:9" x14ac:dyDescent="0.25">
      <c r="A90581" t="s">
        <v>77</v>
      </c>
      <c r="B90581" t="s">
        <v>1035</v>
      </c>
      <c r="C90581" t="s">
        <v>32</v>
      </c>
      <c r="D90581" t="s">
        <v>33</v>
      </c>
      <c r="E90581" t="s">
        <v>150</v>
      </c>
      <c r="F90581" t="s">
        <v>272</v>
      </c>
      <c r="G90581" t="s">
        <v>452</v>
      </c>
      <c r="H90581" t="s">
        <v>597</v>
      </c>
      <c r="I90581" s="6">
        <v>-7274</v>
      </c>
    </row>
    <row r="90582" spans="1:9" x14ac:dyDescent="0.25">
      <c r="A90582" t="s">
        <v>77</v>
      </c>
      <c r="B90582" t="s">
        <v>1035</v>
      </c>
      <c r="C90582" t="s">
        <v>34</v>
      </c>
      <c r="D90582" t="s">
        <v>35</v>
      </c>
      <c r="E90582" t="s">
        <v>151</v>
      </c>
      <c r="F90582" t="s">
        <v>273</v>
      </c>
      <c r="G90582" t="s">
        <v>151</v>
      </c>
      <c r="H90582" t="s">
        <v>273</v>
      </c>
      <c r="I90582" s="6">
        <v>-31684268</v>
      </c>
    </row>
    <row r="90583" spans="1:9" x14ac:dyDescent="0.25">
      <c r="A90583" t="s">
        <v>77</v>
      </c>
      <c r="B90583" t="s">
        <v>1035</v>
      </c>
      <c r="C90583" t="s">
        <v>34</v>
      </c>
      <c r="D90583" t="s">
        <v>35</v>
      </c>
      <c r="E90583" t="s">
        <v>153</v>
      </c>
      <c r="F90583" t="s">
        <v>275</v>
      </c>
      <c r="G90583" t="s">
        <v>153</v>
      </c>
      <c r="H90583" t="s">
        <v>275</v>
      </c>
      <c r="I90583" s="6">
        <v>-247747</v>
      </c>
    </row>
    <row r="90584" spans="1:9" x14ac:dyDescent="0.25">
      <c r="A90584" t="s">
        <v>77</v>
      </c>
      <c r="B90584" t="s">
        <v>1035</v>
      </c>
      <c r="C90584" t="s">
        <v>36</v>
      </c>
      <c r="D90584" t="s">
        <v>37</v>
      </c>
      <c r="E90584" t="s">
        <v>154</v>
      </c>
      <c r="F90584" t="s">
        <v>276</v>
      </c>
      <c r="G90584" t="s">
        <v>154</v>
      </c>
      <c r="H90584" t="s">
        <v>276</v>
      </c>
      <c r="I90584" s="6">
        <v>-35169</v>
      </c>
    </row>
    <row r="90585" spans="1:9" x14ac:dyDescent="0.25">
      <c r="A90585" t="s">
        <v>77</v>
      </c>
      <c r="B90585" t="s">
        <v>1035</v>
      </c>
      <c r="C90585" t="s">
        <v>36</v>
      </c>
      <c r="D90585" t="s">
        <v>37</v>
      </c>
      <c r="E90585" t="s">
        <v>155</v>
      </c>
      <c r="F90585" t="s">
        <v>277</v>
      </c>
      <c r="G90585" t="s">
        <v>155</v>
      </c>
      <c r="H90585" t="s">
        <v>277</v>
      </c>
      <c r="I90585" s="6">
        <v>-11622</v>
      </c>
    </row>
    <row r="90586" spans="1:9" x14ac:dyDescent="0.25">
      <c r="A90586" t="s">
        <v>77</v>
      </c>
      <c r="B90586" t="s">
        <v>1035</v>
      </c>
      <c r="C90586" t="s">
        <v>36</v>
      </c>
      <c r="D90586" t="s">
        <v>37</v>
      </c>
      <c r="E90586" t="s">
        <v>156</v>
      </c>
      <c r="F90586" t="s">
        <v>278</v>
      </c>
      <c r="G90586" t="s">
        <v>156</v>
      </c>
      <c r="H90586" t="s">
        <v>278</v>
      </c>
      <c r="I90586" s="6">
        <v>-16116</v>
      </c>
    </row>
    <row r="90587" spans="1:9" x14ac:dyDescent="0.25">
      <c r="A90587" t="s">
        <v>77</v>
      </c>
      <c r="B90587" t="s">
        <v>1035</v>
      </c>
      <c r="C90587" t="s">
        <v>36</v>
      </c>
      <c r="D90587" t="s">
        <v>37</v>
      </c>
      <c r="E90587" t="s">
        <v>157</v>
      </c>
      <c r="F90587" t="s">
        <v>279</v>
      </c>
      <c r="G90587" t="s">
        <v>157</v>
      </c>
      <c r="H90587" t="s">
        <v>279</v>
      </c>
      <c r="I90587" s="6">
        <v>-4469</v>
      </c>
    </row>
    <row r="90588" spans="1:9" x14ac:dyDescent="0.25">
      <c r="A90588" t="s">
        <v>77</v>
      </c>
      <c r="B90588" t="s">
        <v>1035</v>
      </c>
      <c r="C90588" t="s">
        <v>36</v>
      </c>
      <c r="D90588" t="s">
        <v>37</v>
      </c>
      <c r="E90588" t="s">
        <v>158</v>
      </c>
      <c r="F90588" t="s">
        <v>280</v>
      </c>
      <c r="G90588" t="s">
        <v>158</v>
      </c>
      <c r="H90588" t="s">
        <v>280</v>
      </c>
      <c r="I90588" s="6">
        <v>-3262174</v>
      </c>
    </row>
    <row r="90589" spans="1:9" x14ac:dyDescent="0.25">
      <c r="A90589" t="s">
        <v>77</v>
      </c>
      <c r="B90589" t="s">
        <v>1035</v>
      </c>
      <c r="C90589" t="s">
        <v>38</v>
      </c>
      <c r="D90589" t="s">
        <v>39</v>
      </c>
      <c r="E90589" t="s">
        <v>226</v>
      </c>
      <c r="F90589" t="s">
        <v>226</v>
      </c>
      <c r="G90589" t="s">
        <v>717</v>
      </c>
      <c r="H90589" t="s">
        <v>39</v>
      </c>
      <c r="I90589" s="6">
        <v>1865784</v>
      </c>
    </row>
    <row r="90590" spans="1:9" x14ac:dyDescent="0.25">
      <c r="A90590" t="s">
        <v>77</v>
      </c>
      <c r="B90590" t="s">
        <v>1035</v>
      </c>
      <c r="C90590" t="s">
        <v>40</v>
      </c>
      <c r="D90590" t="s">
        <v>41</v>
      </c>
      <c r="E90590" t="s">
        <v>159</v>
      </c>
      <c r="F90590" t="s">
        <v>41</v>
      </c>
      <c r="G90590" t="s">
        <v>159</v>
      </c>
      <c r="H90590" t="s">
        <v>41</v>
      </c>
      <c r="I90590" s="6">
        <v>2891157.2529239999</v>
      </c>
    </row>
    <row r="90591" spans="1:9" x14ac:dyDescent="0.25">
      <c r="A90591" t="s">
        <v>77</v>
      </c>
      <c r="B90591" t="s">
        <v>1035</v>
      </c>
      <c r="C90591" t="s">
        <v>42</v>
      </c>
      <c r="D90591" t="s">
        <v>43</v>
      </c>
      <c r="E90591" t="s">
        <v>160</v>
      </c>
      <c r="F90591" t="s">
        <v>281</v>
      </c>
      <c r="G90591" t="s">
        <v>160</v>
      </c>
      <c r="H90591" t="s">
        <v>281</v>
      </c>
      <c r="I90591" s="6">
        <v>-4014000</v>
      </c>
    </row>
    <row r="90592" spans="1:9" x14ac:dyDescent="0.25">
      <c r="A90592" t="s">
        <v>77</v>
      </c>
      <c r="B90592" t="s">
        <v>1035</v>
      </c>
      <c r="C90592" t="s">
        <v>42</v>
      </c>
      <c r="D90592" t="s">
        <v>43</v>
      </c>
      <c r="E90592" t="s">
        <v>161</v>
      </c>
      <c r="F90592" t="s">
        <v>282</v>
      </c>
      <c r="G90592" t="s">
        <v>161</v>
      </c>
      <c r="H90592" t="s">
        <v>282</v>
      </c>
      <c r="I90592" s="6">
        <v>-102972</v>
      </c>
    </row>
    <row r="90593" spans="1:9" x14ac:dyDescent="0.25">
      <c r="A90593" t="s">
        <v>77</v>
      </c>
      <c r="B90593" t="s">
        <v>1035</v>
      </c>
      <c r="C90593" t="s">
        <v>42</v>
      </c>
      <c r="D90593" t="s">
        <v>43</v>
      </c>
      <c r="E90593" t="s">
        <v>162</v>
      </c>
      <c r="F90593" t="s">
        <v>283</v>
      </c>
      <c r="G90593" t="s">
        <v>453</v>
      </c>
      <c r="H90593" t="s">
        <v>598</v>
      </c>
      <c r="I90593" s="6">
        <v>6930</v>
      </c>
    </row>
    <row r="90594" spans="1:9" x14ac:dyDescent="0.25">
      <c r="A90594" t="s">
        <v>77</v>
      </c>
      <c r="B90594" t="s">
        <v>1035</v>
      </c>
      <c r="C90594" t="s">
        <v>42</v>
      </c>
      <c r="D90594" t="s">
        <v>43</v>
      </c>
      <c r="E90594" t="s">
        <v>162</v>
      </c>
      <c r="F90594" t="s">
        <v>283</v>
      </c>
      <c r="G90594" t="s">
        <v>454</v>
      </c>
      <c r="H90594" t="s">
        <v>599</v>
      </c>
      <c r="I90594" s="6">
        <v>-1097843</v>
      </c>
    </row>
    <row r="90595" spans="1:9" x14ac:dyDescent="0.25">
      <c r="A90595" t="s">
        <v>77</v>
      </c>
      <c r="B90595" t="s">
        <v>1035</v>
      </c>
      <c r="C90595" t="s">
        <v>42</v>
      </c>
      <c r="D90595" t="s">
        <v>43</v>
      </c>
      <c r="E90595" t="s">
        <v>162</v>
      </c>
      <c r="F90595" t="s">
        <v>283</v>
      </c>
      <c r="G90595" t="s">
        <v>455</v>
      </c>
      <c r="H90595" t="s">
        <v>600</v>
      </c>
      <c r="I90595" s="6">
        <v>-444926</v>
      </c>
    </row>
    <row r="90596" spans="1:9" x14ac:dyDescent="0.25">
      <c r="A90596" t="s">
        <v>77</v>
      </c>
      <c r="B90596" t="s">
        <v>1035</v>
      </c>
      <c r="C90596" t="s">
        <v>42</v>
      </c>
      <c r="D90596" t="s">
        <v>43</v>
      </c>
      <c r="E90596" t="s">
        <v>162</v>
      </c>
      <c r="F90596" t="s">
        <v>283</v>
      </c>
      <c r="G90596" t="s">
        <v>456</v>
      </c>
      <c r="H90596" t="s">
        <v>601</v>
      </c>
      <c r="I90596" s="6">
        <v>-1729365</v>
      </c>
    </row>
    <row r="90597" spans="1:9" x14ac:dyDescent="0.25">
      <c r="A90597" t="s">
        <v>77</v>
      </c>
      <c r="B90597" t="s">
        <v>1035</v>
      </c>
      <c r="C90597" t="s">
        <v>42</v>
      </c>
      <c r="D90597" t="s">
        <v>43</v>
      </c>
      <c r="E90597" t="s">
        <v>162</v>
      </c>
      <c r="F90597" t="s">
        <v>283</v>
      </c>
      <c r="G90597" t="s">
        <v>457</v>
      </c>
      <c r="H90597" t="s">
        <v>602</v>
      </c>
      <c r="I90597" s="6">
        <v>-45612</v>
      </c>
    </row>
    <row r="90598" spans="1:9" x14ac:dyDescent="0.25">
      <c r="A90598" t="s">
        <v>77</v>
      </c>
      <c r="B90598" t="s">
        <v>1035</v>
      </c>
      <c r="C90598" t="s">
        <v>42</v>
      </c>
      <c r="D90598" t="s">
        <v>43</v>
      </c>
      <c r="E90598" t="s">
        <v>162</v>
      </c>
      <c r="F90598" t="s">
        <v>283</v>
      </c>
      <c r="G90598" t="s">
        <v>458</v>
      </c>
      <c r="H90598" t="s">
        <v>603</v>
      </c>
      <c r="I90598" s="6">
        <v>-51686</v>
      </c>
    </row>
    <row r="90599" spans="1:9" x14ac:dyDescent="0.25">
      <c r="A90599" t="s">
        <v>77</v>
      </c>
      <c r="B90599" t="s">
        <v>1035</v>
      </c>
      <c r="C90599" t="s">
        <v>42</v>
      </c>
      <c r="D90599" t="s">
        <v>43</v>
      </c>
      <c r="E90599" t="s">
        <v>162</v>
      </c>
      <c r="F90599" t="s">
        <v>283</v>
      </c>
      <c r="G90599" t="s">
        <v>459</v>
      </c>
      <c r="H90599" t="s">
        <v>604</v>
      </c>
      <c r="I90599" s="6">
        <v>-2117166</v>
      </c>
    </row>
    <row r="90600" spans="1:9" x14ac:dyDescent="0.25">
      <c r="A90600" t="s">
        <v>77</v>
      </c>
      <c r="B90600" t="s">
        <v>1035</v>
      </c>
      <c r="C90600" t="s">
        <v>42</v>
      </c>
      <c r="D90600" t="s">
        <v>43</v>
      </c>
      <c r="E90600" t="s">
        <v>162</v>
      </c>
      <c r="F90600" t="s">
        <v>283</v>
      </c>
      <c r="G90600" t="s">
        <v>460</v>
      </c>
      <c r="H90600" t="s">
        <v>605</v>
      </c>
      <c r="I90600" s="6">
        <v>-419474</v>
      </c>
    </row>
    <row r="90601" spans="1:9" x14ac:dyDescent="0.25">
      <c r="A90601" t="s">
        <v>77</v>
      </c>
      <c r="B90601" t="s">
        <v>1035</v>
      </c>
      <c r="C90601" t="s">
        <v>42</v>
      </c>
      <c r="D90601" t="s">
        <v>43</v>
      </c>
      <c r="E90601" t="s">
        <v>162</v>
      </c>
      <c r="F90601" t="s">
        <v>283</v>
      </c>
      <c r="G90601" t="s">
        <v>462</v>
      </c>
      <c r="H90601" t="s">
        <v>607</v>
      </c>
      <c r="I90601" s="6">
        <v>-1334497</v>
      </c>
    </row>
    <row r="90602" spans="1:9" x14ac:dyDescent="0.25">
      <c r="A90602" t="s">
        <v>77</v>
      </c>
      <c r="B90602" t="s">
        <v>1035</v>
      </c>
      <c r="C90602" t="s">
        <v>42</v>
      </c>
      <c r="D90602" t="s">
        <v>43</v>
      </c>
      <c r="E90602" t="s">
        <v>162</v>
      </c>
      <c r="F90602" t="s">
        <v>283</v>
      </c>
      <c r="G90602" t="s">
        <v>463</v>
      </c>
      <c r="H90602" t="s">
        <v>608</v>
      </c>
      <c r="I90602" s="6">
        <v>-815825</v>
      </c>
    </row>
    <row r="90603" spans="1:9" x14ac:dyDescent="0.25">
      <c r="A90603" t="s">
        <v>77</v>
      </c>
      <c r="B90603" t="s">
        <v>1035</v>
      </c>
      <c r="C90603" t="s">
        <v>42</v>
      </c>
      <c r="D90603" t="s">
        <v>43</v>
      </c>
      <c r="E90603" t="s">
        <v>162</v>
      </c>
      <c r="F90603" t="s">
        <v>283</v>
      </c>
      <c r="G90603" t="s">
        <v>464</v>
      </c>
      <c r="H90603" t="s">
        <v>609</v>
      </c>
      <c r="I90603" s="6">
        <v>-5119867</v>
      </c>
    </row>
    <row r="90604" spans="1:9" x14ac:dyDescent="0.25">
      <c r="A90604" t="s">
        <v>77</v>
      </c>
      <c r="B90604" t="s">
        <v>1035</v>
      </c>
      <c r="C90604" t="s">
        <v>42</v>
      </c>
      <c r="D90604" t="s">
        <v>43</v>
      </c>
      <c r="E90604" t="s">
        <v>162</v>
      </c>
      <c r="F90604" t="s">
        <v>283</v>
      </c>
      <c r="G90604" t="s">
        <v>465</v>
      </c>
      <c r="H90604" t="s">
        <v>610</v>
      </c>
      <c r="I90604" s="6">
        <v>-6</v>
      </c>
    </row>
    <row r="90605" spans="1:9" x14ac:dyDescent="0.25">
      <c r="A90605" t="s">
        <v>77</v>
      </c>
      <c r="B90605" t="s">
        <v>1035</v>
      </c>
      <c r="C90605" t="s">
        <v>42</v>
      </c>
      <c r="D90605" t="s">
        <v>43</v>
      </c>
      <c r="E90605" t="s">
        <v>162</v>
      </c>
      <c r="F90605" t="s">
        <v>283</v>
      </c>
      <c r="G90605" t="s">
        <v>466</v>
      </c>
      <c r="H90605" t="s">
        <v>611</v>
      </c>
      <c r="I90605" s="6">
        <v>-3</v>
      </c>
    </row>
    <row r="90606" spans="1:9" x14ac:dyDescent="0.25">
      <c r="A90606" t="s">
        <v>77</v>
      </c>
      <c r="B90606" t="s">
        <v>1035</v>
      </c>
      <c r="C90606" t="s">
        <v>52</v>
      </c>
      <c r="D90606" t="s">
        <v>53</v>
      </c>
      <c r="E90606" t="s">
        <v>162</v>
      </c>
      <c r="F90606" t="s">
        <v>283</v>
      </c>
      <c r="G90606" t="s">
        <v>467</v>
      </c>
      <c r="H90606" t="s">
        <v>612</v>
      </c>
      <c r="I90606" s="6">
        <v>-23389485</v>
      </c>
    </row>
    <row r="90607" spans="1:9" x14ac:dyDescent="0.25">
      <c r="A90607" t="s">
        <v>77</v>
      </c>
      <c r="B90607" t="s">
        <v>1035</v>
      </c>
      <c r="C90607" t="s">
        <v>52</v>
      </c>
      <c r="D90607" t="s">
        <v>53</v>
      </c>
      <c r="E90607" t="s">
        <v>162</v>
      </c>
      <c r="F90607" t="s">
        <v>283</v>
      </c>
      <c r="G90607" t="s">
        <v>468</v>
      </c>
      <c r="H90607" t="s">
        <v>613</v>
      </c>
      <c r="I90607" s="6">
        <v>-411782</v>
      </c>
    </row>
    <row r="90608" spans="1:9" x14ac:dyDescent="0.25">
      <c r="A90608" t="s">
        <v>77</v>
      </c>
      <c r="B90608" t="s">
        <v>1035</v>
      </c>
      <c r="C90608" t="s">
        <v>44</v>
      </c>
      <c r="D90608" t="s">
        <v>45</v>
      </c>
      <c r="E90608" t="s">
        <v>164</v>
      </c>
      <c r="F90608" t="s">
        <v>285</v>
      </c>
      <c r="G90608" t="s">
        <v>164</v>
      </c>
      <c r="H90608" t="s">
        <v>285</v>
      </c>
      <c r="I90608" s="6">
        <v>6213409</v>
      </c>
    </row>
    <row r="90609" spans="1:9" x14ac:dyDescent="0.25">
      <c r="A90609" t="s">
        <v>77</v>
      </c>
      <c r="B90609" t="s">
        <v>1035</v>
      </c>
      <c r="C90609" t="s">
        <v>44</v>
      </c>
      <c r="D90609" t="s">
        <v>45</v>
      </c>
      <c r="E90609" t="s">
        <v>194</v>
      </c>
      <c r="F90609" t="s">
        <v>314</v>
      </c>
      <c r="G90609" t="s">
        <v>194</v>
      </c>
      <c r="H90609" t="s">
        <v>314</v>
      </c>
      <c r="I90609" s="6">
        <v>-2102480</v>
      </c>
    </row>
    <row r="90610" spans="1:9" x14ac:dyDescent="0.25">
      <c r="A90610" t="s">
        <v>77</v>
      </c>
      <c r="B90610" t="s">
        <v>1035</v>
      </c>
      <c r="C90610" t="s">
        <v>44</v>
      </c>
      <c r="D90610" t="s">
        <v>45</v>
      </c>
      <c r="E90610" t="s">
        <v>197</v>
      </c>
      <c r="F90610" t="s">
        <v>317</v>
      </c>
      <c r="G90610" t="s">
        <v>197</v>
      </c>
      <c r="H90610" t="s">
        <v>317</v>
      </c>
      <c r="I90610" s="6">
        <v>-1020</v>
      </c>
    </row>
    <row r="90611" spans="1:9" x14ac:dyDescent="0.25">
      <c r="A90611" t="s">
        <v>77</v>
      </c>
      <c r="B90611" t="s">
        <v>1035</v>
      </c>
      <c r="C90611" t="s">
        <v>44</v>
      </c>
      <c r="D90611" t="s">
        <v>45</v>
      </c>
      <c r="E90611" t="s">
        <v>165</v>
      </c>
      <c r="F90611" t="s">
        <v>286</v>
      </c>
      <c r="G90611" t="s">
        <v>165</v>
      </c>
      <c r="H90611" t="s">
        <v>286</v>
      </c>
      <c r="I90611" s="6">
        <v>-57329</v>
      </c>
    </row>
    <row r="90612" spans="1:9" x14ac:dyDescent="0.25">
      <c r="A90612" t="s">
        <v>77</v>
      </c>
      <c r="B90612" t="s">
        <v>1035</v>
      </c>
      <c r="C90612" t="s">
        <v>44</v>
      </c>
      <c r="D90612" t="s">
        <v>45</v>
      </c>
      <c r="E90612" t="s">
        <v>1120</v>
      </c>
      <c r="F90612" t="s">
        <v>1121</v>
      </c>
      <c r="G90612" t="s">
        <v>1120</v>
      </c>
      <c r="H90612" t="s">
        <v>1121</v>
      </c>
      <c r="I90612" s="6">
        <v>-3</v>
      </c>
    </row>
    <row r="90613" spans="1:9" x14ac:dyDescent="0.25">
      <c r="A90613" t="s">
        <v>77</v>
      </c>
      <c r="B90613" t="s">
        <v>1035</v>
      </c>
      <c r="C90613" t="s">
        <v>44</v>
      </c>
      <c r="D90613" t="s">
        <v>45</v>
      </c>
      <c r="E90613" t="s">
        <v>168</v>
      </c>
      <c r="F90613" t="s">
        <v>289</v>
      </c>
      <c r="G90613" t="s">
        <v>168</v>
      </c>
      <c r="H90613" t="s">
        <v>289</v>
      </c>
      <c r="I90613" s="6">
        <v>62804</v>
      </c>
    </row>
    <row r="90614" spans="1:9" x14ac:dyDescent="0.25">
      <c r="A90614" t="s">
        <v>77</v>
      </c>
      <c r="B90614" t="s">
        <v>1035</v>
      </c>
      <c r="C90614" t="s">
        <v>54</v>
      </c>
      <c r="D90614" t="s">
        <v>55</v>
      </c>
      <c r="E90614" t="s">
        <v>169</v>
      </c>
      <c r="F90614" t="s">
        <v>290</v>
      </c>
      <c r="G90614" t="s">
        <v>169</v>
      </c>
      <c r="H90614" t="s">
        <v>290</v>
      </c>
      <c r="I90614" s="6">
        <v>28917616</v>
      </c>
    </row>
    <row r="90615" spans="1:9" x14ac:dyDescent="0.25">
      <c r="A90615" t="s">
        <v>77</v>
      </c>
      <c r="B90615" t="s">
        <v>1035</v>
      </c>
      <c r="C90615" t="s">
        <v>54</v>
      </c>
      <c r="D90615" t="s">
        <v>55</v>
      </c>
      <c r="E90615" t="s">
        <v>170</v>
      </c>
      <c r="F90615" t="s">
        <v>291</v>
      </c>
      <c r="G90615" t="s">
        <v>170</v>
      </c>
      <c r="H90615" t="s">
        <v>291</v>
      </c>
      <c r="I90615" s="6">
        <v>596876</v>
      </c>
    </row>
    <row r="90616" spans="1:9" x14ac:dyDescent="0.25">
      <c r="A90616" t="s">
        <v>77</v>
      </c>
      <c r="B90616" t="s">
        <v>1035</v>
      </c>
      <c r="C90616" t="s">
        <v>46</v>
      </c>
      <c r="D90616" t="s">
        <v>47</v>
      </c>
      <c r="E90616" t="s">
        <v>171</v>
      </c>
      <c r="F90616" t="s">
        <v>292</v>
      </c>
      <c r="G90616" t="s">
        <v>171</v>
      </c>
      <c r="H90616" t="s">
        <v>882</v>
      </c>
      <c r="I90616" s="6">
        <v>-2866212</v>
      </c>
    </row>
    <row r="90617" spans="1:9" x14ac:dyDescent="0.25">
      <c r="A90617" t="s">
        <v>77</v>
      </c>
      <c r="B90617" t="s">
        <v>1035</v>
      </c>
      <c r="C90617" t="s">
        <v>46</v>
      </c>
      <c r="D90617" t="s">
        <v>47</v>
      </c>
      <c r="E90617" t="s">
        <v>172</v>
      </c>
      <c r="F90617" t="s">
        <v>293</v>
      </c>
      <c r="G90617" t="s">
        <v>172</v>
      </c>
      <c r="H90617" t="s">
        <v>293</v>
      </c>
      <c r="I90617" s="6">
        <v>8097</v>
      </c>
    </row>
    <row r="90618" spans="1:9" x14ac:dyDescent="0.25">
      <c r="A90618" t="s">
        <v>77</v>
      </c>
      <c r="B90618" t="s">
        <v>1035</v>
      </c>
      <c r="C90618" t="s">
        <v>48</v>
      </c>
      <c r="D90618" t="s">
        <v>49</v>
      </c>
      <c r="E90618" t="s">
        <v>176</v>
      </c>
      <c r="F90618" t="s">
        <v>297</v>
      </c>
      <c r="G90618" t="s">
        <v>176</v>
      </c>
      <c r="H90618" t="s">
        <v>297</v>
      </c>
      <c r="I90618" s="6">
        <v>321280.34937000001</v>
      </c>
    </row>
    <row r="90619" spans="1:9" x14ac:dyDescent="0.25">
      <c r="A90619" t="s">
        <v>77</v>
      </c>
      <c r="B90619" t="s">
        <v>1035</v>
      </c>
      <c r="C90619" t="s">
        <v>48</v>
      </c>
      <c r="D90619" t="s">
        <v>49</v>
      </c>
      <c r="E90619" t="s">
        <v>178</v>
      </c>
      <c r="F90619" t="s">
        <v>299</v>
      </c>
      <c r="G90619" t="s">
        <v>178</v>
      </c>
      <c r="H90619" t="s">
        <v>299</v>
      </c>
      <c r="I90619" s="6">
        <v>16060</v>
      </c>
    </row>
    <row r="90620" spans="1:9" x14ac:dyDescent="0.25">
      <c r="A90620" t="s">
        <v>77</v>
      </c>
      <c r="B90620" t="s">
        <v>1035</v>
      </c>
      <c r="C90620" t="s">
        <v>56</v>
      </c>
      <c r="D90620" t="s">
        <v>57</v>
      </c>
      <c r="E90620" t="s">
        <v>180</v>
      </c>
      <c r="F90620" t="s">
        <v>301</v>
      </c>
      <c r="G90620" t="s">
        <v>180</v>
      </c>
      <c r="H90620" t="s">
        <v>301</v>
      </c>
      <c r="I90620" s="6">
        <v>-7401695</v>
      </c>
    </row>
    <row r="90621" spans="1:9" x14ac:dyDescent="0.25">
      <c r="A90621" t="s">
        <v>77</v>
      </c>
      <c r="B90621" t="s">
        <v>1035</v>
      </c>
      <c r="C90621" t="s">
        <v>56</v>
      </c>
      <c r="D90621" t="s">
        <v>57</v>
      </c>
      <c r="E90621" t="s">
        <v>181</v>
      </c>
      <c r="F90621" t="s">
        <v>302</v>
      </c>
      <c r="G90621" t="s">
        <v>181</v>
      </c>
      <c r="H90621" t="s">
        <v>302</v>
      </c>
      <c r="I90621" s="6">
        <v>-335812</v>
      </c>
    </row>
    <row r="90622" spans="1:9" x14ac:dyDescent="0.25">
      <c r="A90622" t="s">
        <v>77</v>
      </c>
      <c r="B90622" t="s">
        <v>1035</v>
      </c>
      <c r="C90622" t="s">
        <v>58</v>
      </c>
      <c r="D90622" t="s">
        <v>59</v>
      </c>
      <c r="E90622" t="s">
        <v>183</v>
      </c>
      <c r="F90622" t="s">
        <v>304</v>
      </c>
      <c r="G90622" t="s">
        <v>183</v>
      </c>
      <c r="H90622" t="s">
        <v>304</v>
      </c>
      <c r="I90622" s="6">
        <v>-555264</v>
      </c>
    </row>
    <row r="90623" spans="1:9" x14ac:dyDescent="0.25">
      <c r="A90623" t="s">
        <v>77</v>
      </c>
      <c r="B90623" t="s">
        <v>1035</v>
      </c>
      <c r="C90623" t="s">
        <v>58</v>
      </c>
      <c r="D90623" t="s">
        <v>59</v>
      </c>
      <c r="E90623" t="s">
        <v>184</v>
      </c>
      <c r="F90623" t="s">
        <v>305</v>
      </c>
      <c r="G90623" t="s">
        <v>184</v>
      </c>
      <c r="H90623" t="s">
        <v>305</v>
      </c>
      <c r="I90623" s="6">
        <v>1397389</v>
      </c>
    </row>
    <row r="90624" spans="1:9" x14ac:dyDescent="0.25">
      <c r="A90624" t="s">
        <v>77</v>
      </c>
      <c r="B90624" t="s">
        <v>1035</v>
      </c>
      <c r="C90624" t="s">
        <v>50</v>
      </c>
      <c r="D90624" t="s">
        <v>51</v>
      </c>
      <c r="E90624" t="s">
        <v>185</v>
      </c>
      <c r="F90624" t="s">
        <v>51</v>
      </c>
      <c r="G90624" t="s">
        <v>185</v>
      </c>
      <c r="H90624" t="s">
        <v>51</v>
      </c>
      <c r="I90624" s="6">
        <v>-1873019.0535863254</v>
      </c>
    </row>
    <row r="90625" spans="1:9" x14ac:dyDescent="0.25">
      <c r="A90625" t="s">
        <v>77</v>
      </c>
      <c r="B90625" t="s">
        <v>1036</v>
      </c>
      <c r="C90625" t="s">
        <v>10</v>
      </c>
      <c r="D90625" t="s">
        <v>11</v>
      </c>
      <c r="E90625" t="s">
        <v>85</v>
      </c>
      <c r="F90625" t="s">
        <v>206</v>
      </c>
      <c r="G90625" t="s">
        <v>85</v>
      </c>
      <c r="H90625" t="s">
        <v>206</v>
      </c>
      <c r="I90625" s="6">
        <v>185428666.18719041</v>
      </c>
    </row>
    <row r="90626" spans="1:9" x14ac:dyDescent="0.25">
      <c r="A90626" t="s">
        <v>77</v>
      </c>
      <c r="B90626" t="s">
        <v>1036</v>
      </c>
      <c r="C90626" t="s">
        <v>10</v>
      </c>
      <c r="D90626" t="s">
        <v>11</v>
      </c>
      <c r="E90626" t="s">
        <v>86</v>
      </c>
      <c r="F90626" t="s">
        <v>207</v>
      </c>
      <c r="G90626" t="s">
        <v>86</v>
      </c>
      <c r="H90626" t="s">
        <v>207</v>
      </c>
      <c r="I90626" s="6">
        <v>-968861.13348959968</v>
      </c>
    </row>
    <row r="90627" spans="1:9" x14ac:dyDescent="0.25">
      <c r="A90627" t="s">
        <v>77</v>
      </c>
      <c r="B90627" t="s">
        <v>1036</v>
      </c>
      <c r="C90627" t="s">
        <v>12</v>
      </c>
      <c r="D90627" t="s">
        <v>13</v>
      </c>
      <c r="E90627" t="s">
        <v>89</v>
      </c>
      <c r="F90627" t="s">
        <v>210</v>
      </c>
      <c r="G90627" t="s">
        <v>89</v>
      </c>
      <c r="H90627" t="s">
        <v>210</v>
      </c>
      <c r="I90627" s="6">
        <v>-2201446.6412795968</v>
      </c>
    </row>
    <row r="90628" spans="1:9" x14ac:dyDescent="0.25">
      <c r="A90628" t="s">
        <v>77</v>
      </c>
      <c r="B90628" t="s">
        <v>1036</v>
      </c>
      <c r="C90628" t="s">
        <v>12</v>
      </c>
      <c r="D90628" t="s">
        <v>13</v>
      </c>
      <c r="E90628" t="s">
        <v>90</v>
      </c>
      <c r="F90628" t="s">
        <v>211</v>
      </c>
      <c r="G90628" t="s">
        <v>90</v>
      </c>
      <c r="H90628" t="s">
        <v>211</v>
      </c>
      <c r="I90628" s="6">
        <v>-188180370.42044237</v>
      </c>
    </row>
    <row r="90629" spans="1:9" x14ac:dyDescent="0.25">
      <c r="A90629" t="s">
        <v>77</v>
      </c>
      <c r="B90629" t="s">
        <v>1036</v>
      </c>
      <c r="C90629" t="s">
        <v>12</v>
      </c>
      <c r="D90629" t="s">
        <v>13</v>
      </c>
      <c r="E90629" t="s">
        <v>91</v>
      </c>
      <c r="F90629" t="s">
        <v>212</v>
      </c>
      <c r="G90629" t="s">
        <v>91</v>
      </c>
      <c r="H90629" t="s">
        <v>212</v>
      </c>
      <c r="I90629" s="6">
        <v>9.7946679892484099</v>
      </c>
    </row>
    <row r="90630" spans="1:9" x14ac:dyDescent="0.25">
      <c r="A90630" t="s">
        <v>77</v>
      </c>
      <c r="B90630" t="s">
        <v>1036</v>
      </c>
      <c r="C90630" t="s">
        <v>12</v>
      </c>
      <c r="D90630" t="s">
        <v>13</v>
      </c>
      <c r="E90630" t="s">
        <v>95</v>
      </c>
      <c r="F90630" t="s">
        <v>216</v>
      </c>
      <c r="G90630" t="s">
        <v>95</v>
      </c>
      <c r="H90630" t="s">
        <v>216</v>
      </c>
      <c r="I90630" s="6">
        <v>-2957409.8916544002</v>
      </c>
    </row>
    <row r="90631" spans="1:9" x14ac:dyDescent="0.25">
      <c r="A90631" t="s">
        <v>77</v>
      </c>
      <c r="B90631" t="s">
        <v>1036</v>
      </c>
      <c r="C90631" t="s">
        <v>12</v>
      </c>
      <c r="D90631" t="s">
        <v>13</v>
      </c>
      <c r="E90631" t="s">
        <v>96</v>
      </c>
      <c r="F90631" t="s">
        <v>217</v>
      </c>
      <c r="G90631" t="s">
        <v>96</v>
      </c>
      <c r="H90631" t="s">
        <v>217</v>
      </c>
      <c r="I90631" s="6">
        <v>193154.77082720003</v>
      </c>
    </row>
    <row r="90632" spans="1:9" x14ac:dyDescent="0.25">
      <c r="A90632" t="s">
        <v>77</v>
      </c>
      <c r="B90632" t="s">
        <v>1036</v>
      </c>
      <c r="C90632" t="s">
        <v>12</v>
      </c>
      <c r="D90632" t="s">
        <v>13</v>
      </c>
      <c r="E90632" t="s">
        <v>97</v>
      </c>
      <c r="F90632" t="s">
        <v>218</v>
      </c>
      <c r="G90632" t="s">
        <v>97</v>
      </c>
      <c r="H90632" t="s">
        <v>218</v>
      </c>
      <c r="I90632" s="6">
        <v>2.9384003998129629</v>
      </c>
    </row>
    <row r="90633" spans="1:9" x14ac:dyDescent="0.25">
      <c r="A90633" t="s">
        <v>77</v>
      </c>
      <c r="B90633" t="s">
        <v>1036</v>
      </c>
      <c r="C90633" t="s">
        <v>12</v>
      </c>
      <c r="D90633" t="s">
        <v>13</v>
      </c>
      <c r="E90633" t="s">
        <v>98</v>
      </c>
      <c r="F90633" t="s">
        <v>219</v>
      </c>
      <c r="G90633" t="s">
        <v>98</v>
      </c>
      <c r="H90633" t="s">
        <v>219</v>
      </c>
      <c r="I90633" s="6">
        <v>28435.880137599997</v>
      </c>
    </row>
    <row r="90634" spans="1:9" x14ac:dyDescent="0.25">
      <c r="A90634" t="s">
        <v>77</v>
      </c>
      <c r="B90634" t="s">
        <v>1036</v>
      </c>
      <c r="C90634" t="s">
        <v>12</v>
      </c>
      <c r="D90634" t="s">
        <v>13</v>
      </c>
      <c r="E90634" t="s">
        <v>105</v>
      </c>
      <c r="F90634" t="s">
        <v>227</v>
      </c>
      <c r="G90634" t="s">
        <v>105</v>
      </c>
      <c r="H90634" t="s">
        <v>227</v>
      </c>
      <c r="I90634" s="6">
        <v>-396685.0334668</v>
      </c>
    </row>
    <row r="90635" spans="1:9" x14ac:dyDescent="0.25">
      <c r="A90635" t="s">
        <v>77</v>
      </c>
      <c r="B90635" t="s">
        <v>1036</v>
      </c>
      <c r="C90635" t="s">
        <v>12</v>
      </c>
      <c r="D90635" t="s">
        <v>13</v>
      </c>
      <c r="E90635" t="s">
        <v>99</v>
      </c>
      <c r="F90635" t="s">
        <v>220</v>
      </c>
      <c r="G90635" t="s">
        <v>99</v>
      </c>
      <c r="H90635" t="s">
        <v>220</v>
      </c>
      <c r="I90635" s="6">
        <v>-178541.12617119995</v>
      </c>
    </row>
    <row r="90636" spans="1:9" x14ac:dyDescent="0.25">
      <c r="A90636" t="s">
        <v>77</v>
      </c>
      <c r="B90636" t="s">
        <v>1036</v>
      </c>
      <c r="C90636" t="s">
        <v>14</v>
      </c>
      <c r="D90636" t="s">
        <v>15</v>
      </c>
      <c r="E90636" t="s">
        <v>101</v>
      </c>
      <c r="F90636" t="s">
        <v>222</v>
      </c>
      <c r="G90636" t="s">
        <v>101</v>
      </c>
      <c r="H90636" t="s">
        <v>222</v>
      </c>
      <c r="I90636" s="6">
        <v>150616.52770319994</v>
      </c>
    </row>
    <row r="90637" spans="1:9" x14ac:dyDescent="0.25">
      <c r="A90637" t="s">
        <v>77</v>
      </c>
      <c r="B90637" t="s">
        <v>1036</v>
      </c>
      <c r="C90637" t="s">
        <v>14</v>
      </c>
      <c r="D90637" t="s">
        <v>15</v>
      </c>
      <c r="E90637" t="s">
        <v>102</v>
      </c>
      <c r="F90637" t="s">
        <v>223</v>
      </c>
      <c r="G90637" t="s">
        <v>102</v>
      </c>
      <c r="H90637" t="s">
        <v>223</v>
      </c>
      <c r="I90637" s="6">
        <v>3250558.4280935996</v>
      </c>
    </row>
    <row r="90638" spans="1:9" x14ac:dyDescent="0.25">
      <c r="A90638" t="s">
        <v>77</v>
      </c>
      <c r="B90638" t="s">
        <v>1036</v>
      </c>
      <c r="C90638" t="s">
        <v>14</v>
      </c>
      <c r="D90638" t="s">
        <v>15</v>
      </c>
      <c r="E90638" t="s">
        <v>103</v>
      </c>
      <c r="F90638" t="s">
        <v>224</v>
      </c>
      <c r="G90638" t="s">
        <v>103</v>
      </c>
      <c r="H90638" t="s">
        <v>224</v>
      </c>
      <c r="I90638" s="6">
        <v>20433630.504799198</v>
      </c>
    </row>
    <row r="90639" spans="1:9" x14ac:dyDescent="0.25">
      <c r="A90639" t="s">
        <v>77</v>
      </c>
      <c r="B90639" t="s">
        <v>1036</v>
      </c>
      <c r="C90639" t="s">
        <v>16</v>
      </c>
      <c r="D90639" t="s">
        <v>17</v>
      </c>
      <c r="E90639" t="s">
        <v>226</v>
      </c>
      <c r="F90639" t="s">
        <v>226</v>
      </c>
      <c r="G90639" t="s">
        <v>662</v>
      </c>
      <c r="H90639" t="s">
        <v>17</v>
      </c>
      <c r="I90639" s="6">
        <v>-2194843.0761139998</v>
      </c>
    </row>
    <row r="90640" spans="1:9" x14ac:dyDescent="0.25">
      <c r="A90640" t="s">
        <v>77</v>
      </c>
      <c r="B90640" t="s">
        <v>1036</v>
      </c>
      <c r="C90640" t="s">
        <v>18</v>
      </c>
      <c r="D90640" t="s">
        <v>19</v>
      </c>
      <c r="E90640" t="s">
        <v>106</v>
      </c>
      <c r="F90640" t="s">
        <v>228</v>
      </c>
      <c r="G90640" t="s">
        <v>106</v>
      </c>
      <c r="H90640" t="s">
        <v>228</v>
      </c>
      <c r="I90640" s="6">
        <v>-1161702.4749408001</v>
      </c>
    </row>
    <row r="90641" spans="1:9" x14ac:dyDescent="0.25">
      <c r="A90641" t="s">
        <v>77</v>
      </c>
      <c r="B90641" t="s">
        <v>1036</v>
      </c>
      <c r="C90641" t="s">
        <v>20</v>
      </c>
      <c r="D90641" t="s">
        <v>21</v>
      </c>
      <c r="E90641" t="s">
        <v>107</v>
      </c>
      <c r="F90641" t="s">
        <v>229</v>
      </c>
      <c r="G90641" t="s">
        <v>325</v>
      </c>
      <c r="H90641" t="s">
        <v>480</v>
      </c>
      <c r="I90641" s="6">
        <v>1022262.6428923996</v>
      </c>
    </row>
    <row r="90642" spans="1:9" x14ac:dyDescent="0.25">
      <c r="A90642" t="s">
        <v>77</v>
      </c>
      <c r="B90642" t="s">
        <v>1036</v>
      </c>
      <c r="C90642" t="s">
        <v>20</v>
      </c>
      <c r="D90642" t="s">
        <v>21</v>
      </c>
      <c r="E90642" t="s">
        <v>107</v>
      </c>
      <c r="F90642" t="s">
        <v>229</v>
      </c>
      <c r="G90642" t="s">
        <v>326</v>
      </c>
      <c r="H90642" t="s">
        <v>481</v>
      </c>
      <c r="I90642" s="6">
        <v>11184619.541212</v>
      </c>
    </row>
    <row r="90643" spans="1:9" x14ac:dyDescent="0.25">
      <c r="A90643" t="s">
        <v>77</v>
      </c>
      <c r="B90643" t="s">
        <v>1036</v>
      </c>
      <c r="C90643" t="s">
        <v>20</v>
      </c>
      <c r="D90643" t="s">
        <v>21</v>
      </c>
      <c r="E90643" t="s">
        <v>107</v>
      </c>
      <c r="F90643" t="s">
        <v>229</v>
      </c>
      <c r="G90643" t="s">
        <v>327</v>
      </c>
      <c r="H90643" t="s">
        <v>482</v>
      </c>
      <c r="I90643" s="6">
        <v>2025545.1781343999</v>
      </c>
    </row>
    <row r="90644" spans="1:9" x14ac:dyDescent="0.25">
      <c r="A90644" t="s">
        <v>77</v>
      </c>
      <c r="B90644" t="s">
        <v>1036</v>
      </c>
      <c r="C90644" t="s">
        <v>20</v>
      </c>
      <c r="D90644" t="s">
        <v>21</v>
      </c>
      <c r="E90644" t="s">
        <v>107</v>
      </c>
      <c r="F90644" t="s">
        <v>229</v>
      </c>
      <c r="G90644" t="s">
        <v>328</v>
      </c>
      <c r="H90644" t="s">
        <v>483</v>
      </c>
      <c r="I90644" s="6">
        <v>579571.07436279987</v>
      </c>
    </row>
    <row r="90645" spans="1:9" x14ac:dyDescent="0.25">
      <c r="A90645" t="s">
        <v>77</v>
      </c>
      <c r="B90645" t="s">
        <v>1036</v>
      </c>
      <c r="C90645" t="s">
        <v>20</v>
      </c>
      <c r="D90645" t="s">
        <v>21</v>
      </c>
      <c r="E90645" t="s">
        <v>107</v>
      </c>
      <c r="F90645" t="s">
        <v>229</v>
      </c>
      <c r="G90645" t="s">
        <v>329</v>
      </c>
      <c r="H90645" t="s">
        <v>484</v>
      </c>
      <c r="I90645" s="6">
        <v>204747.73987200006</v>
      </c>
    </row>
    <row r="90646" spans="1:9" x14ac:dyDescent="0.25">
      <c r="A90646" t="s">
        <v>77</v>
      </c>
      <c r="B90646" t="s">
        <v>1036</v>
      </c>
      <c r="C90646" t="s">
        <v>20</v>
      </c>
      <c r="D90646" t="s">
        <v>21</v>
      </c>
      <c r="E90646" t="s">
        <v>107</v>
      </c>
      <c r="F90646" t="s">
        <v>229</v>
      </c>
      <c r="G90646" t="s">
        <v>330</v>
      </c>
      <c r="H90646" t="s">
        <v>485</v>
      </c>
      <c r="I90646" s="6">
        <v>1676775.660523599</v>
      </c>
    </row>
    <row r="90647" spans="1:9" x14ac:dyDescent="0.25">
      <c r="A90647" t="s">
        <v>77</v>
      </c>
      <c r="B90647" t="s">
        <v>1036</v>
      </c>
      <c r="C90647" t="s">
        <v>20</v>
      </c>
      <c r="D90647" t="s">
        <v>21</v>
      </c>
      <c r="E90647" t="s">
        <v>107</v>
      </c>
      <c r="F90647" t="s">
        <v>229</v>
      </c>
      <c r="G90647" t="s">
        <v>331</v>
      </c>
      <c r="H90647" t="s">
        <v>486</v>
      </c>
      <c r="I90647" s="6">
        <v>736550.21839879954</v>
      </c>
    </row>
    <row r="90648" spans="1:9" x14ac:dyDescent="0.25">
      <c r="A90648" t="s">
        <v>77</v>
      </c>
      <c r="B90648" t="s">
        <v>1036</v>
      </c>
      <c r="C90648" t="s">
        <v>20</v>
      </c>
      <c r="D90648" t="s">
        <v>21</v>
      </c>
      <c r="E90648" t="s">
        <v>107</v>
      </c>
      <c r="F90648" t="s">
        <v>229</v>
      </c>
      <c r="G90648" t="s">
        <v>332</v>
      </c>
      <c r="H90648" t="s">
        <v>487</v>
      </c>
      <c r="I90648" s="6">
        <v>14293720.435649198</v>
      </c>
    </row>
    <row r="90649" spans="1:9" x14ac:dyDescent="0.25">
      <c r="A90649" t="s">
        <v>77</v>
      </c>
      <c r="B90649" t="s">
        <v>1036</v>
      </c>
      <c r="C90649" t="s">
        <v>20</v>
      </c>
      <c r="D90649" t="s">
        <v>21</v>
      </c>
      <c r="E90649" t="s">
        <v>107</v>
      </c>
      <c r="F90649" t="s">
        <v>229</v>
      </c>
      <c r="G90649" t="s">
        <v>333</v>
      </c>
      <c r="H90649" t="s">
        <v>488</v>
      </c>
      <c r="I90649" s="6">
        <v>135340.76349040004</v>
      </c>
    </row>
    <row r="90650" spans="1:9" x14ac:dyDescent="0.25">
      <c r="A90650" t="s">
        <v>77</v>
      </c>
      <c r="B90650" t="s">
        <v>1036</v>
      </c>
      <c r="C90650" t="s">
        <v>20</v>
      </c>
      <c r="D90650" t="s">
        <v>21</v>
      </c>
      <c r="E90650" t="s">
        <v>107</v>
      </c>
      <c r="F90650" t="s">
        <v>229</v>
      </c>
      <c r="G90650" t="s">
        <v>334</v>
      </c>
      <c r="H90650" t="s">
        <v>489</v>
      </c>
      <c r="I90650" s="6">
        <v>1249911.2960152002</v>
      </c>
    </row>
    <row r="90651" spans="1:9" x14ac:dyDescent="0.25">
      <c r="A90651" t="s">
        <v>77</v>
      </c>
      <c r="B90651" t="s">
        <v>1036</v>
      </c>
      <c r="C90651" t="s">
        <v>20</v>
      </c>
      <c r="D90651" t="s">
        <v>21</v>
      </c>
      <c r="E90651" t="s">
        <v>107</v>
      </c>
      <c r="F90651" t="s">
        <v>229</v>
      </c>
      <c r="G90651" t="s">
        <v>336</v>
      </c>
      <c r="H90651" t="s">
        <v>491</v>
      </c>
      <c r="I90651" s="6">
        <v>1042001.8373128</v>
      </c>
    </row>
    <row r="90652" spans="1:9" x14ac:dyDescent="0.25">
      <c r="A90652" t="s">
        <v>77</v>
      </c>
      <c r="B90652" t="s">
        <v>1036</v>
      </c>
      <c r="C90652" t="s">
        <v>20</v>
      </c>
      <c r="D90652" t="s">
        <v>21</v>
      </c>
      <c r="E90652" t="s">
        <v>107</v>
      </c>
      <c r="F90652" t="s">
        <v>229</v>
      </c>
      <c r="G90652" t="s">
        <v>337</v>
      </c>
      <c r="H90652" t="s">
        <v>492</v>
      </c>
      <c r="I90652" s="6">
        <v>38034.654777599993</v>
      </c>
    </row>
    <row r="90653" spans="1:9" x14ac:dyDescent="0.25">
      <c r="A90653" t="s">
        <v>77</v>
      </c>
      <c r="B90653" t="s">
        <v>1036</v>
      </c>
      <c r="C90653" t="s">
        <v>20</v>
      </c>
      <c r="D90653" t="s">
        <v>21</v>
      </c>
      <c r="E90653" t="s">
        <v>107</v>
      </c>
      <c r="F90653" t="s">
        <v>229</v>
      </c>
      <c r="G90653" t="s">
        <v>625</v>
      </c>
      <c r="H90653" t="s">
        <v>635</v>
      </c>
      <c r="I90653" s="6">
        <v>520029.2875908002</v>
      </c>
    </row>
    <row r="90654" spans="1:9" x14ac:dyDescent="0.25">
      <c r="A90654" t="s">
        <v>77</v>
      </c>
      <c r="B90654" t="s">
        <v>1036</v>
      </c>
      <c r="C90654" t="s">
        <v>20</v>
      </c>
      <c r="D90654" t="s">
        <v>21</v>
      </c>
      <c r="E90654" t="s">
        <v>107</v>
      </c>
      <c r="F90654" t="s">
        <v>229</v>
      </c>
      <c r="G90654" t="s">
        <v>626</v>
      </c>
      <c r="H90654" t="s">
        <v>636</v>
      </c>
      <c r="I90654" s="6">
        <v>85750.359406399992</v>
      </c>
    </row>
    <row r="90655" spans="1:9" x14ac:dyDescent="0.25">
      <c r="A90655" t="s">
        <v>77</v>
      </c>
      <c r="B90655" t="s">
        <v>1036</v>
      </c>
      <c r="C90655" t="s">
        <v>20</v>
      </c>
      <c r="D90655" t="s">
        <v>21</v>
      </c>
      <c r="E90655" t="s">
        <v>108</v>
      </c>
      <c r="F90655" t="s">
        <v>230</v>
      </c>
      <c r="G90655" t="s">
        <v>338</v>
      </c>
      <c r="H90655" t="s">
        <v>493</v>
      </c>
      <c r="I90655" s="6">
        <v>1028898.5304623999</v>
      </c>
    </row>
    <row r="90656" spans="1:9" x14ac:dyDescent="0.25">
      <c r="A90656" t="s">
        <v>77</v>
      </c>
      <c r="B90656" t="s">
        <v>1036</v>
      </c>
      <c r="C90656" t="s">
        <v>20</v>
      </c>
      <c r="D90656" t="s">
        <v>21</v>
      </c>
      <c r="E90656" t="s">
        <v>108</v>
      </c>
      <c r="F90656" t="s">
        <v>230</v>
      </c>
      <c r="G90656" t="s">
        <v>628</v>
      </c>
      <c r="H90656" t="s">
        <v>638</v>
      </c>
      <c r="I90656" s="6">
        <v>648669.51870239992</v>
      </c>
    </row>
    <row r="90657" spans="1:9" x14ac:dyDescent="0.25">
      <c r="A90657" t="s">
        <v>77</v>
      </c>
      <c r="B90657" t="s">
        <v>1036</v>
      </c>
      <c r="C90657" t="s">
        <v>22</v>
      </c>
      <c r="D90657" t="s">
        <v>23</v>
      </c>
      <c r="E90657" t="s">
        <v>226</v>
      </c>
      <c r="F90657" t="s">
        <v>226</v>
      </c>
      <c r="G90657" t="s">
        <v>663</v>
      </c>
      <c r="H90657" t="s">
        <v>842</v>
      </c>
      <c r="I90657" s="6">
        <v>-731753.76947920001</v>
      </c>
    </row>
    <row r="90658" spans="1:9" x14ac:dyDescent="0.25">
      <c r="A90658" t="s">
        <v>77</v>
      </c>
      <c r="B90658" t="s">
        <v>1036</v>
      </c>
      <c r="C90658" t="s">
        <v>22</v>
      </c>
      <c r="D90658" t="s">
        <v>23</v>
      </c>
      <c r="G90658" t="s">
        <v>664</v>
      </c>
      <c r="H90658" t="s">
        <v>843</v>
      </c>
      <c r="I90658" s="6">
        <v>64619.34266319999</v>
      </c>
    </row>
    <row r="90659" spans="1:9" x14ac:dyDescent="0.25">
      <c r="A90659" t="s">
        <v>77</v>
      </c>
      <c r="B90659" t="s">
        <v>1036</v>
      </c>
      <c r="C90659" t="s">
        <v>24</v>
      </c>
      <c r="D90659" t="s">
        <v>25</v>
      </c>
      <c r="E90659" t="s">
        <v>112</v>
      </c>
      <c r="F90659" t="s">
        <v>234</v>
      </c>
      <c r="G90659" t="s">
        <v>112</v>
      </c>
      <c r="H90659" t="s">
        <v>234</v>
      </c>
      <c r="I90659" s="6">
        <v>77637.435902000012</v>
      </c>
    </row>
    <row r="90660" spans="1:9" x14ac:dyDescent="0.25">
      <c r="A90660" t="s">
        <v>77</v>
      </c>
      <c r="B90660" t="s">
        <v>1036</v>
      </c>
      <c r="C90660" t="s">
        <v>24</v>
      </c>
      <c r="D90660" t="s">
        <v>25</v>
      </c>
      <c r="E90660" t="s">
        <v>113</v>
      </c>
      <c r="F90660" t="s">
        <v>235</v>
      </c>
      <c r="G90660" t="s">
        <v>113</v>
      </c>
      <c r="H90660" t="s">
        <v>235</v>
      </c>
      <c r="I90660" s="6">
        <v>-9.7946679999999997</v>
      </c>
    </row>
    <row r="90661" spans="1:9" x14ac:dyDescent="0.25">
      <c r="A90661" t="s">
        <v>77</v>
      </c>
      <c r="B90661" t="s">
        <v>1036</v>
      </c>
      <c r="C90661" t="s">
        <v>24</v>
      </c>
      <c r="D90661" t="s">
        <v>25</v>
      </c>
      <c r="E90661" t="s">
        <v>114</v>
      </c>
      <c r="F90661" t="s">
        <v>236</v>
      </c>
      <c r="G90661" t="s">
        <v>114</v>
      </c>
      <c r="H90661" t="s">
        <v>236</v>
      </c>
      <c r="I90661" s="6">
        <v>771518.1626256</v>
      </c>
    </row>
    <row r="90662" spans="1:9" x14ac:dyDescent="0.25">
      <c r="A90662" t="s">
        <v>77</v>
      </c>
      <c r="B90662" t="s">
        <v>1036</v>
      </c>
      <c r="C90662" t="s">
        <v>24</v>
      </c>
      <c r="D90662" t="s">
        <v>25</v>
      </c>
      <c r="E90662" t="s">
        <v>115</v>
      </c>
      <c r="F90662" t="s">
        <v>237</v>
      </c>
      <c r="G90662" t="s">
        <v>115</v>
      </c>
      <c r="H90662" t="s">
        <v>237</v>
      </c>
      <c r="I90662" s="6">
        <v>1200.8262967999999</v>
      </c>
    </row>
    <row r="90663" spans="1:9" x14ac:dyDescent="0.25">
      <c r="A90663" t="s">
        <v>77</v>
      </c>
      <c r="B90663" t="s">
        <v>1036</v>
      </c>
      <c r="C90663" t="s">
        <v>24</v>
      </c>
      <c r="D90663" t="s">
        <v>25</v>
      </c>
      <c r="E90663" t="s">
        <v>117</v>
      </c>
      <c r="F90663" t="s">
        <v>239</v>
      </c>
      <c r="G90663" t="s">
        <v>117</v>
      </c>
      <c r="H90663" t="s">
        <v>239</v>
      </c>
      <c r="I90663" s="6">
        <v>689658.24534879997</v>
      </c>
    </row>
    <row r="90664" spans="1:9" x14ac:dyDescent="0.25">
      <c r="A90664" t="s">
        <v>77</v>
      </c>
      <c r="B90664" t="s">
        <v>1036</v>
      </c>
      <c r="C90664" t="s">
        <v>24</v>
      </c>
      <c r="D90664" t="s">
        <v>25</v>
      </c>
      <c r="E90664" t="s">
        <v>118</v>
      </c>
      <c r="F90664" t="s">
        <v>240</v>
      </c>
      <c r="G90664" t="s">
        <v>118</v>
      </c>
      <c r="H90664" t="s">
        <v>240</v>
      </c>
      <c r="I90664" s="6">
        <v>890005.24088839989</v>
      </c>
    </row>
    <row r="90665" spans="1:9" x14ac:dyDescent="0.25">
      <c r="A90665" t="s">
        <v>77</v>
      </c>
      <c r="B90665" t="s">
        <v>1036</v>
      </c>
      <c r="C90665" t="s">
        <v>26</v>
      </c>
      <c r="D90665" t="s">
        <v>27</v>
      </c>
      <c r="E90665" t="s">
        <v>226</v>
      </c>
      <c r="F90665" t="s">
        <v>226</v>
      </c>
      <c r="G90665" t="s">
        <v>665</v>
      </c>
      <c r="H90665" t="s">
        <v>27</v>
      </c>
      <c r="I90665" s="6">
        <v>654461.98621499073</v>
      </c>
    </row>
    <row r="90666" spans="1:9" x14ac:dyDescent="0.25">
      <c r="A90666" t="s">
        <v>77</v>
      </c>
      <c r="B90666" t="s">
        <v>1036</v>
      </c>
      <c r="C90666" t="s">
        <v>28</v>
      </c>
      <c r="D90666" t="s">
        <v>29</v>
      </c>
      <c r="E90666" t="s">
        <v>119</v>
      </c>
      <c r="F90666" t="s">
        <v>241</v>
      </c>
      <c r="G90666" t="s">
        <v>666</v>
      </c>
      <c r="H90666" t="s">
        <v>241</v>
      </c>
      <c r="I90666" s="6">
        <v>-7984898.3784387968</v>
      </c>
    </row>
    <row r="90667" spans="1:9" x14ac:dyDescent="0.25">
      <c r="A90667" t="s">
        <v>77</v>
      </c>
      <c r="B90667" t="s">
        <v>1036</v>
      </c>
      <c r="C90667" t="s">
        <v>28</v>
      </c>
      <c r="D90667" t="s">
        <v>29</v>
      </c>
      <c r="E90667" t="s">
        <v>120</v>
      </c>
      <c r="F90667" t="s">
        <v>242</v>
      </c>
      <c r="G90667" t="s">
        <v>339</v>
      </c>
      <c r="H90667" t="s">
        <v>494</v>
      </c>
      <c r="I90667" s="6">
        <v>-3468967.7708919994</v>
      </c>
    </row>
    <row r="90668" spans="1:9" x14ac:dyDescent="0.25">
      <c r="A90668" t="s">
        <v>77</v>
      </c>
      <c r="B90668" t="s">
        <v>1036</v>
      </c>
      <c r="C90668" t="s">
        <v>28</v>
      </c>
      <c r="D90668" t="s">
        <v>29</v>
      </c>
      <c r="E90668" t="s">
        <v>120</v>
      </c>
      <c r="F90668" t="s">
        <v>242</v>
      </c>
      <c r="G90668" t="s">
        <v>341</v>
      </c>
      <c r="H90668" t="s">
        <v>496</v>
      </c>
      <c r="I90668" s="6">
        <v>-356183.10181999998</v>
      </c>
    </row>
    <row r="90669" spans="1:9" x14ac:dyDescent="0.25">
      <c r="A90669" t="s">
        <v>77</v>
      </c>
      <c r="B90669" t="s">
        <v>1036</v>
      </c>
      <c r="C90669" t="s">
        <v>28</v>
      </c>
      <c r="D90669" t="s">
        <v>29</v>
      </c>
      <c r="E90669" t="s">
        <v>120</v>
      </c>
      <c r="F90669" t="s">
        <v>242</v>
      </c>
      <c r="G90669" t="s">
        <v>342</v>
      </c>
      <c r="H90669" t="s">
        <v>497</v>
      </c>
      <c r="I90669" s="6">
        <v>-841351.2070652002</v>
      </c>
    </row>
    <row r="90670" spans="1:9" x14ac:dyDescent="0.25">
      <c r="A90670" t="s">
        <v>77</v>
      </c>
      <c r="B90670" t="s">
        <v>1036</v>
      </c>
      <c r="C90670" t="s">
        <v>28</v>
      </c>
      <c r="D90670" t="s">
        <v>29</v>
      </c>
      <c r="E90670" t="s">
        <v>121</v>
      </c>
      <c r="F90670" t="s">
        <v>243</v>
      </c>
      <c r="G90670" t="s">
        <v>343</v>
      </c>
      <c r="H90670" t="s">
        <v>498</v>
      </c>
      <c r="I90670" s="6">
        <v>-63495.894243599992</v>
      </c>
    </row>
    <row r="90671" spans="1:9" x14ac:dyDescent="0.25">
      <c r="A90671" t="s">
        <v>77</v>
      </c>
      <c r="B90671" t="s">
        <v>1036</v>
      </c>
      <c r="C90671" t="s">
        <v>28</v>
      </c>
      <c r="D90671" t="s">
        <v>29</v>
      </c>
      <c r="E90671" t="s">
        <v>121</v>
      </c>
      <c r="F90671" t="s">
        <v>243</v>
      </c>
      <c r="G90671" t="s">
        <v>344</v>
      </c>
      <c r="H90671" t="s">
        <v>499</v>
      </c>
      <c r="I90671" s="6">
        <v>-82992.180897600017</v>
      </c>
    </row>
    <row r="90672" spans="1:9" x14ac:dyDescent="0.25">
      <c r="A90672" t="s">
        <v>77</v>
      </c>
      <c r="B90672" t="s">
        <v>1036</v>
      </c>
      <c r="C90672" t="s">
        <v>28</v>
      </c>
      <c r="D90672" t="s">
        <v>29</v>
      </c>
      <c r="E90672" t="s">
        <v>121</v>
      </c>
      <c r="F90672" t="s">
        <v>243</v>
      </c>
      <c r="G90672" t="s">
        <v>345</v>
      </c>
      <c r="H90672" t="s">
        <v>500</v>
      </c>
      <c r="I90672" s="6">
        <v>-3152018.1912127999</v>
      </c>
    </row>
    <row r="90673" spans="1:9" x14ac:dyDescent="0.25">
      <c r="A90673" t="s">
        <v>77</v>
      </c>
      <c r="B90673" t="s">
        <v>1036</v>
      </c>
      <c r="C90673" t="s">
        <v>28</v>
      </c>
      <c r="D90673" t="s">
        <v>29</v>
      </c>
      <c r="E90673" t="s">
        <v>123</v>
      </c>
      <c r="F90673" t="s">
        <v>245</v>
      </c>
      <c r="G90673" t="s">
        <v>355</v>
      </c>
      <c r="H90673" t="s">
        <v>508</v>
      </c>
      <c r="I90673" s="6">
        <v>-165362.40037720001</v>
      </c>
    </row>
    <row r="90674" spans="1:9" x14ac:dyDescent="0.25">
      <c r="A90674" t="s">
        <v>77</v>
      </c>
      <c r="B90674" t="s">
        <v>1036</v>
      </c>
      <c r="C90674" t="s">
        <v>28</v>
      </c>
      <c r="D90674" t="s">
        <v>29</v>
      </c>
      <c r="E90674" t="s">
        <v>123</v>
      </c>
      <c r="F90674" t="s">
        <v>245</v>
      </c>
      <c r="G90674" t="s">
        <v>793</v>
      </c>
      <c r="H90674" t="s">
        <v>892</v>
      </c>
      <c r="I90674" s="6">
        <v>-586.70061320000013</v>
      </c>
    </row>
    <row r="90675" spans="1:9" x14ac:dyDescent="0.25">
      <c r="A90675" t="s">
        <v>77</v>
      </c>
      <c r="B90675" t="s">
        <v>1036</v>
      </c>
      <c r="C90675" t="s">
        <v>28</v>
      </c>
      <c r="D90675" t="s">
        <v>29</v>
      </c>
      <c r="E90675" t="s">
        <v>124</v>
      </c>
      <c r="F90675" t="s">
        <v>246</v>
      </c>
      <c r="G90675" t="s">
        <v>356</v>
      </c>
      <c r="H90675" t="s">
        <v>509</v>
      </c>
      <c r="I90675" s="6">
        <v>-3558.4028843999999</v>
      </c>
    </row>
    <row r="90676" spans="1:9" x14ac:dyDescent="0.25">
      <c r="A90676" t="s">
        <v>77</v>
      </c>
      <c r="B90676" t="s">
        <v>1036</v>
      </c>
      <c r="C90676" t="s">
        <v>28</v>
      </c>
      <c r="D90676" t="s">
        <v>29</v>
      </c>
      <c r="E90676" t="s">
        <v>124</v>
      </c>
      <c r="F90676" t="s">
        <v>246</v>
      </c>
      <c r="G90676" t="s">
        <v>360</v>
      </c>
      <c r="H90676" t="s">
        <v>513</v>
      </c>
      <c r="I90676" s="6">
        <v>-12024.913903600002</v>
      </c>
    </row>
    <row r="90677" spans="1:9" x14ac:dyDescent="0.25">
      <c r="A90677" t="s">
        <v>77</v>
      </c>
      <c r="B90677" t="s">
        <v>1036</v>
      </c>
      <c r="C90677" t="s">
        <v>28</v>
      </c>
      <c r="D90677" t="s">
        <v>29</v>
      </c>
      <c r="E90677" t="s">
        <v>124</v>
      </c>
      <c r="F90677" t="s">
        <v>246</v>
      </c>
      <c r="G90677" t="s">
        <v>362</v>
      </c>
      <c r="H90677" t="s">
        <v>515</v>
      </c>
      <c r="I90677" s="6">
        <v>256344.09196240007</v>
      </c>
    </row>
    <row r="90678" spans="1:9" x14ac:dyDescent="0.25">
      <c r="A90678" t="s">
        <v>77</v>
      </c>
      <c r="B90678" t="s">
        <v>1036</v>
      </c>
      <c r="C90678" t="s">
        <v>28</v>
      </c>
      <c r="D90678" t="s">
        <v>29</v>
      </c>
      <c r="E90678" t="s">
        <v>124</v>
      </c>
      <c r="F90678" t="s">
        <v>246</v>
      </c>
      <c r="G90678" t="s">
        <v>363</v>
      </c>
      <c r="H90678" t="s">
        <v>516</v>
      </c>
      <c r="I90678" s="6">
        <v>-348052.54791319958</v>
      </c>
    </row>
    <row r="90679" spans="1:9" x14ac:dyDescent="0.25">
      <c r="A90679" t="s">
        <v>77</v>
      </c>
      <c r="B90679" t="s">
        <v>1036</v>
      </c>
      <c r="C90679" t="s">
        <v>28</v>
      </c>
      <c r="D90679" t="s">
        <v>29</v>
      </c>
      <c r="E90679" t="s">
        <v>124</v>
      </c>
      <c r="F90679" t="s">
        <v>246</v>
      </c>
      <c r="G90679" t="s">
        <v>364</v>
      </c>
      <c r="H90679" t="s">
        <v>517</v>
      </c>
      <c r="I90679" s="6">
        <v>3.9178671999725339</v>
      </c>
    </row>
    <row r="90680" spans="1:9" x14ac:dyDescent="0.25">
      <c r="A90680" t="s">
        <v>77</v>
      </c>
      <c r="B90680" t="s">
        <v>1036</v>
      </c>
      <c r="C90680" t="s">
        <v>28</v>
      </c>
      <c r="D90680" t="s">
        <v>29</v>
      </c>
      <c r="E90680" t="s">
        <v>125</v>
      </c>
      <c r="F90680" t="s">
        <v>247</v>
      </c>
      <c r="G90680" t="s">
        <v>366</v>
      </c>
      <c r="H90680" t="s">
        <v>519</v>
      </c>
      <c r="I90680" s="6">
        <v>-228902.37062680005</v>
      </c>
    </row>
    <row r="90681" spans="1:9" x14ac:dyDescent="0.25">
      <c r="A90681" t="s">
        <v>77</v>
      </c>
      <c r="B90681" t="s">
        <v>1036</v>
      </c>
      <c r="C90681" t="s">
        <v>28</v>
      </c>
      <c r="D90681" t="s">
        <v>29</v>
      </c>
      <c r="E90681" t="s">
        <v>126</v>
      </c>
      <c r="F90681" t="s">
        <v>248</v>
      </c>
      <c r="G90681" t="s">
        <v>367</v>
      </c>
      <c r="H90681" t="s">
        <v>520</v>
      </c>
      <c r="I90681" s="6">
        <v>-818803.88132920035</v>
      </c>
    </row>
    <row r="90682" spans="1:9" x14ac:dyDescent="0.25">
      <c r="A90682" t="s">
        <v>77</v>
      </c>
      <c r="B90682" t="s">
        <v>1036</v>
      </c>
      <c r="C90682" t="s">
        <v>28</v>
      </c>
      <c r="D90682" t="s">
        <v>29</v>
      </c>
      <c r="E90682" t="s">
        <v>126</v>
      </c>
      <c r="F90682" t="s">
        <v>248</v>
      </c>
      <c r="G90682" t="s">
        <v>368</v>
      </c>
      <c r="H90682" t="s">
        <v>521</v>
      </c>
      <c r="I90682" s="6">
        <v>-271465.10042079986</v>
      </c>
    </row>
    <row r="90683" spans="1:9" x14ac:dyDescent="0.25">
      <c r="A90683" t="s">
        <v>77</v>
      </c>
      <c r="B90683" t="s">
        <v>1036</v>
      </c>
      <c r="C90683" t="s">
        <v>28</v>
      </c>
      <c r="D90683" t="s">
        <v>29</v>
      </c>
      <c r="E90683" t="s">
        <v>126</v>
      </c>
      <c r="F90683" t="s">
        <v>248</v>
      </c>
      <c r="G90683" t="s">
        <v>369</v>
      </c>
      <c r="H90683" t="s">
        <v>522</v>
      </c>
      <c r="I90683" s="6">
        <v>163953.92711880023</v>
      </c>
    </row>
    <row r="90684" spans="1:9" x14ac:dyDescent="0.25">
      <c r="A90684" t="s">
        <v>77</v>
      </c>
      <c r="B90684" t="s">
        <v>1036</v>
      </c>
      <c r="C90684" t="s">
        <v>28</v>
      </c>
      <c r="D90684" t="s">
        <v>29</v>
      </c>
      <c r="E90684" t="s">
        <v>127</v>
      </c>
      <c r="F90684" t="s">
        <v>249</v>
      </c>
      <c r="G90684" t="s">
        <v>370</v>
      </c>
      <c r="H90684" t="s">
        <v>523</v>
      </c>
      <c r="I90684" s="6">
        <v>-4074.5818880000002</v>
      </c>
    </row>
    <row r="90685" spans="1:9" x14ac:dyDescent="0.25">
      <c r="A90685" t="s">
        <v>77</v>
      </c>
      <c r="B90685" t="s">
        <v>1036</v>
      </c>
      <c r="C90685" t="s">
        <v>28</v>
      </c>
      <c r="D90685" t="s">
        <v>29</v>
      </c>
      <c r="E90685" t="s">
        <v>128</v>
      </c>
      <c r="F90685" t="s">
        <v>250</v>
      </c>
      <c r="G90685" t="s">
        <v>372</v>
      </c>
      <c r="H90685" t="s">
        <v>250</v>
      </c>
      <c r="I90685" s="6">
        <v>-48881.270120800007</v>
      </c>
    </row>
    <row r="90686" spans="1:9" x14ac:dyDescent="0.25">
      <c r="A90686" t="s">
        <v>77</v>
      </c>
      <c r="B90686" t="s">
        <v>1036</v>
      </c>
      <c r="C90686" t="s">
        <v>28</v>
      </c>
      <c r="D90686" t="s">
        <v>29</v>
      </c>
      <c r="E90686" t="s">
        <v>129</v>
      </c>
      <c r="F90686" t="s">
        <v>251</v>
      </c>
      <c r="G90686" t="s">
        <v>373</v>
      </c>
      <c r="H90686" t="s">
        <v>251</v>
      </c>
      <c r="I90686" s="6">
        <v>-237029.0066664</v>
      </c>
    </row>
    <row r="90687" spans="1:9" x14ac:dyDescent="0.25">
      <c r="A90687" t="s">
        <v>77</v>
      </c>
      <c r="B90687" t="s">
        <v>1036</v>
      </c>
      <c r="C90687" t="s">
        <v>28</v>
      </c>
      <c r="D90687" t="s">
        <v>29</v>
      </c>
      <c r="E90687" t="s">
        <v>130</v>
      </c>
      <c r="F90687" t="s">
        <v>252</v>
      </c>
      <c r="G90687" t="s">
        <v>374</v>
      </c>
      <c r="H90687" t="s">
        <v>525</v>
      </c>
      <c r="I90687" s="6">
        <v>-196954.12254440004</v>
      </c>
    </row>
    <row r="90688" spans="1:9" x14ac:dyDescent="0.25">
      <c r="A90688" t="s">
        <v>77</v>
      </c>
      <c r="B90688" t="s">
        <v>1036</v>
      </c>
      <c r="C90688" t="s">
        <v>28</v>
      </c>
      <c r="D90688" t="s">
        <v>29</v>
      </c>
      <c r="E90688" t="s">
        <v>130</v>
      </c>
      <c r="F90688" t="s">
        <v>252</v>
      </c>
      <c r="G90688" t="s">
        <v>375</v>
      </c>
      <c r="H90688" t="s">
        <v>526</v>
      </c>
      <c r="I90688" s="6">
        <v>-848957.74623399973</v>
      </c>
    </row>
    <row r="90689" spans="1:9" x14ac:dyDescent="0.25">
      <c r="A90689" t="s">
        <v>77</v>
      </c>
      <c r="B90689" t="s">
        <v>1036</v>
      </c>
      <c r="C90689" t="s">
        <v>28</v>
      </c>
      <c r="D90689" t="s">
        <v>29</v>
      </c>
      <c r="E90689" t="s">
        <v>130</v>
      </c>
      <c r="F90689" t="s">
        <v>252</v>
      </c>
      <c r="G90689" t="s">
        <v>376</v>
      </c>
      <c r="H90689" t="s">
        <v>527</v>
      </c>
      <c r="I90689" s="6">
        <v>-412129.26596920018</v>
      </c>
    </row>
    <row r="90690" spans="1:9" x14ac:dyDescent="0.25">
      <c r="A90690" t="s">
        <v>77</v>
      </c>
      <c r="B90690" t="s">
        <v>1036</v>
      </c>
      <c r="C90690" t="s">
        <v>28</v>
      </c>
      <c r="D90690" t="s">
        <v>29</v>
      </c>
      <c r="E90690" t="s">
        <v>130</v>
      </c>
      <c r="F90690" t="s">
        <v>252</v>
      </c>
      <c r="G90690" t="s">
        <v>377</v>
      </c>
      <c r="H90690" t="s">
        <v>528</v>
      </c>
      <c r="I90690" s="6">
        <v>-1162035.4936527996</v>
      </c>
    </row>
    <row r="90691" spans="1:9" x14ac:dyDescent="0.25">
      <c r="A90691" t="s">
        <v>77</v>
      </c>
      <c r="B90691" t="s">
        <v>1036</v>
      </c>
      <c r="C90691" t="s">
        <v>28</v>
      </c>
      <c r="D90691" t="s">
        <v>29</v>
      </c>
      <c r="E90691" t="s">
        <v>131</v>
      </c>
      <c r="F90691" t="s">
        <v>253</v>
      </c>
      <c r="G90691" t="s">
        <v>378</v>
      </c>
      <c r="H90691" t="s">
        <v>529</v>
      </c>
      <c r="I90691" s="6">
        <v>-285946.51705880003</v>
      </c>
    </row>
    <row r="90692" spans="1:9" x14ac:dyDescent="0.25">
      <c r="A90692" t="s">
        <v>77</v>
      </c>
      <c r="B90692" t="s">
        <v>1036</v>
      </c>
      <c r="C90692" t="s">
        <v>28</v>
      </c>
      <c r="D90692" t="s">
        <v>29</v>
      </c>
      <c r="E90692" t="s">
        <v>131</v>
      </c>
      <c r="F90692" t="s">
        <v>253</v>
      </c>
      <c r="G90692" t="s">
        <v>470</v>
      </c>
      <c r="H90692" t="s">
        <v>615</v>
      </c>
      <c r="I90692" s="6">
        <v>-734.6001</v>
      </c>
    </row>
    <row r="90693" spans="1:9" x14ac:dyDescent="0.25">
      <c r="A90693" t="s">
        <v>77</v>
      </c>
      <c r="B90693" t="s">
        <v>1036</v>
      </c>
      <c r="C90693" t="s">
        <v>28</v>
      </c>
      <c r="D90693" t="s">
        <v>29</v>
      </c>
      <c r="E90693" t="s">
        <v>131</v>
      </c>
      <c r="F90693" t="s">
        <v>253</v>
      </c>
      <c r="G90693" t="s">
        <v>379</v>
      </c>
      <c r="H90693" t="s">
        <v>530</v>
      </c>
      <c r="I90693" s="6">
        <v>-220463.28467800003</v>
      </c>
    </row>
    <row r="90694" spans="1:9" x14ac:dyDescent="0.25">
      <c r="A90694" t="s">
        <v>77</v>
      </c>
      <c r="B90694" t="s">
        <v>1036</v>
      </c>
      <c r="C90694" t="s">
        <v>28</v>
      </c>
      <c r="D90694" t="s">
        <v>29</v>
      </c>
      <c r="E90694" t="s">
        <v>131</v>
      </c>
      <c r="F90694" t="s">
        <v>253</v>
      </c>
      <c r="G90694" t="s">
        <v>380</v>
      </c>
      <c r="H90694" t="s">
        <v>531</v>
      </c>
      <c r="I90694" s="6">
        <v>-15552.953317199979</v>
      </c>
    </row>
    <row r="90695" spans="1:9" x14ac:dyDescent="0.25">
      <c r="A90695" t="s">
        <v>77</v>
      </c>
      <c r="B90695" t="s">
        <v>1036</v>
      </c>
      <c r="C90695" t="s">
        <v>28</v>
      </c>
      <c r="D90695" t="s">
        <v>29</v>
      </c>
      <c r="E90695" t="s">
        <v>131</v>
      </c>
      <c r="F90695" t="s">
        <v>253</v>
      </c>
      <c r="G90695" t="s">
        <v>381</v>
      </c>
      <c r="H90695" t="s">
        <v>532</v>
      </c>
      <c r="I90695" s="6">
        <v>-0.97946679999404296</v>
      </c>
    </row>
    <row r="90696" spans="1:9" x14ac:dyDescent="0.25">
      <c r="A90696" t="s">
        <v>77</v>
      </c>
      <c r="B90696" t="s">
        <v>1036</v>
      </c>
      <c r="C90696" t="s">
        <v>30</v>
      </c>
      <c r="D90696" t="s">
        <v>31</v>
      </c>
      <c r="E90696" t="s">
        <v>132</v>
      </c>
      <c r="F90696" t="s">
        <v>254</v>
      </c>
      <c r="G90696" t="s">
        <v>667</v>
      </c>
      <c r="H90696" t="s">
        <v>844</v>
      </c>
      <c r="I90696" s="6">
        <v>-12929.941226799998</v>
      </c>
    </row>
    <row r="90697" spans="1:9" x14ac:dyDescent="0.25">
      <c r="A90697" t="s">
        <v>77</v>
      </c>
      <c r="B90697" t="s">
        <v>1036</v>
      </c>
      <c r="C90697" t="s">
        <v>30</v>
      </c>
      <c r="D90697" t="s">
        <v>31</v>
      </c>
      <c r="E90697" t="s">
        <v>132</v>
      </c>
      <c r="F90697" t="s">
        <v>254</v>
      </c>
      <c r="G90697" t="s">
        <v>673</v>
      </c>
      <c r="H90697" t="s">
        <v>850</v>
      </c>
      <c r="I90697" s="6">
        <v>-618564.62713759998</v>
      </c>
    </row>
    <row r="90698" spans="1:9" x14ac:dyDescent="0.25">
      <c r="A90698" t="s">
        <v>77</v>
      </c>
      <c r="B90698" t="s">
        <v>1036</v>
      </c>
      <c r="C90698" t="s">
        <v>30</v>
      </c>
      <c r="D90698" t="s">
        <v>31</v>
      </c>
      <c r="E90698" t="s">
        <v>133</v>
      </c>
      <c r="F90698" t="s">
        <v>255</v>
      </c>
      <c r="G90698" t="s">
        <v>687</v>
      </c>
      <c r="H90698" t="s">
        <v>855</v>
      </c>
      <c r="I90698" s="6">
        <v>-53868.7150664</v>
      </c>
    </row>
    <row r="90699" spans="1:9" x14ac:dyDescent="0.25">
      <c r="A90699" t="s">
        <v>77</v>
      </c>
      <c r="B90699" t="s">
        <v>1036</v>
      </c>
      <c r="C90699" t="s">
        <v>30</v>
      </c>
      <c r="D90699" t="s">
        <v>31</v>
      </c>
      <c r="E90699" t="s">
        <v>133</v>
      </c>
      <c r="F90699" t="s">
        <v>255</v>
      </c>
      <c r="G90699" t="s">
        <v>691</v>
      </c>
      <c r="H90699" t="s">
        <v>859</v>
      </c>
      <c r="I90699" s="6">
        <v>-71747.902033599996</v>
      </c>
    </row>
    <row r="90700" spans="1:9" x14ac:dyDescent="0.25">
      <c r="A90700" t="s">
        <v>77</v>
      </c>
      <c r="B90700" t="s">
        <v>1036</v>
      </c>
      <c r="C90700" t="s">
        <v>30</v>
      </c>
      <c r="D90700" t="s">
        <v>31</v>
      </c>
      <c r="E90700" t="s">
        <v>133</v>
      </c>
      <c r="F90700" t="s">
        <v>255</v>
      </c>
      <c r="G90700" t="s">
        <v>693</v>
      </c>
      <c r="H90700" t="s">
        <v>861</v>
      </c>
      <c r="I90700" s="6">
        <v>-538243.45220360009</v>
      </c>
    </row>
    <row r="90701" spans="1:9" x14ac:dyDescent="0.25">
      <c r="A90701" t="s">
        <v>77</v>
      </c>
      <c r="B90701" t="s">
        <v>1036</v>
      </c>
      <c r="C90701" t="s">
        <v>30</v>
      </c>
      <c r="D90701" t="s">
        <v>31</v>
      </c>
      <c r="E90701" t="s">
        <v>133</v>
      </c>
      <c r="F90701" t="s">
        <v>255</v>
      </c>
      <c r="G90701" t="s">
        <v>696</v>
      </c>
      <c r="H90701" t="s">
        <v>864</v>
      </c>
      <c r="I90701" s="6">
        <v>-142522.21406799997</v>
      </c>
    </row>
    <row r="90702" spans="1:9" x14ac:dyDescent="0.25">
      <c r="A90702" t="s">
        <v>77</v>
      </c>
      <c r="B90702" t="s">
        <v>1036</v>
      </c>
      <c r="C90702" t="s">
        <v>30</v>
      </c>
      <c r="D90702" t="s">
        <v>31</v>
      </c>
      <c r="E90702" t="s">
        <v>133</v>
      </c>
      <c r="F90702" t="s">
        <v>255</v>
      </c>
      <c r="G90702" t="s">
        <v>697</v>
      </c>
      <c r="H90702" t="s">
        <v>865</v>
      </c>
      <c r="I90702" s="6">
        <v>-39181.610400400008</v>
      </c>
    </row>
    <row r="90703" spans="1:9" x14ac:dyDescent="0.25">
      <c r="A90703" t="s">
        <v>77</v>
      </c>
      <c r="B90703" t="s">
        <v>1036</v>
      </c>
      <c r="C90703" t="s">
        <v>30</v>
      </c>
      <c r="D90703" t="s">
        <v>31</v>
      </c>
      <c r="E90703" t="s">
        <v>133</v>
      </c>
      <c r="F90703" t="s">
        <v>255</v>
      </c>
      <c r="G90703" t="s">
        <v>700</v>
      </c>
      <c r="H90703" t="s">
        <v>868</v>
      </c>
      <c r="I90703" s="6">
        <v>-317872.23740480002</v>
      </c>
    </row>
    <row r="90704" spans="1:9" x14ac:dyDescent="0.25">
      <c r="A90704" t="s">
        <v>77</v>
      </c>
      <c r="B90704" t="s">
        <v>1036</v>
      </c>
      <c r="C90704" t="s">
        <v>30</v>
      </c>
      <c r="D90704" t="s">
        <v>31</v>
      </c>
      <c r="E90704" t="s">
        <v>133</v>
      </c>
      <c r="F90704" t="s">
        <v>255</v>
      </c>
      <c r="G90704" t="s">
        <v>702</v>
      </c>
      <c r="H90704" t="s">
        <v>870</v>
      </c>
      <c r="I90704" s="6">
        <v>-258229.56555239993</v>
      </c>
    </row>
    <row r="90705" spans="1:9" x14ac:dyDescent="0.25">
      <c r="A90705" t="s">
        <v>77</v>
      </c>
      <c r="B90705" t="s">
        <v>1036</v>
      </c>
      <c r="C90705" t="s">
        <v>30</v>
      </c>
      <c r="D90705" t="s">
        <v>31</v>
      </c>
      <c r="E90705" t="s">
        <v>133</v>
      </c>
      <c r="F90705" t="s">
        <v>255</v>
      </c>
      <c r="G90705" t="s">
        <v>740</v>
      </c>
      <c r="H90705" t="s">
        <v>884</v>
      </c>
      <c r="I90705" s="6">
        <v>-52499.420479999993</v>
      </c>
    </row>
    <row r="90706" spans="1:9" x14ac:dyDescent="0.25">
      <c r="A90706" t="s">
        <v>77</v>
      </c>
      <c r="B90706" t="s">
        <v>1036</v>
      </c>
      <c r="C90706" t="s">
        <v>30</v>
      </c>
      <c r="D90706" t="s">
        <v>31</v>
      </c>
      <c r="E90706" t="s">
        <v>133</v>
      </c>
      <c r="F90706" t="s">
        <v>255</v>
      </c>
      <c r="G90706" t="s">
        <v>704</v>
      </c>
      <c r="H90706" t="s">
        <v>872</v>
      </c>
      <c r="I90706" s="6">
        <v>-5448.7738083999984</v>
      </c>
    </row>
    <row r="90707" spans="1:9" x14ac:dyDescent="0.25">
      <c r="A90707" t="s">
        <v>77</v>
      </c>
      <c r="B90707" t="s">
        <v>1036</v>
      </c>
      <c r="C90707" t="s">
        <v>30</v>
      </c>
      <c r="D90707" t="s">
        <v>31</v>
      </c>
      <c r="E90707" t="s">
        <v>133</v>
      </c>
      <c r="F90707" t="s">
        <v>255</v>
      </c>
      <c r="G90707" t="s">
        <v>709</v>
      </c>
      <c r="H90707" t="s">
        <v>876</v>
      </c>
      <c r="I90707" s="6">
        <v>-74549.177081600006</v>
      </c>
    </row>
    <row r="90708" spans="1:9" x14ac:dyDescent="0.25">
      <c r="A90708" t="s">
        <v>77</v>
      </c>
      <c r="B90708" t="s">
        <v>1036</v>
      </c>
      <c r="C90708" t="s">
        <v>30</v>
      </c>
      <c r="D90708" t="s">
        <v>31</v>
      </c>
      <c r="E90708" t="s">
        <v>133</v>
      </c>
      <c r="F90708" t="s">
        <v>255</v>
      </c>
      <c r="G90708" t="s">
        <v>711</v>
      </c>
      <c r="H90708" t="s">
        <v>878</v>
      </c>
      <c r="I90708" s="6">
        <v>-18608.889733200002</v>
      </c>
    </row>
    <row r="90709" spans="1:9" x14ac:dyDescent="0.25">
      <c r="A90709" t="s">
        <v>77</v>
      </c>
      <c r="B90709" t="s">
        <v>1036</v>
      </c>
      <c r="C90709" t="s">
        <v>30</v>
      </c>
      <c r="D90709" t="s">
        <v>31</v>
      </c>
      <c r="E90709" t="s">
        <v>133</v>
      </c>
      <c r="F90709" t="s">
        <v>255</v>
      </c>
      <c r="G90709" t="s">
        <v>715</v>
      </c>
      <c r="H90709" t="s">
        <v>651</v>
      </c>
      <c r="I90709" s="6">
        <v>-245280.03498960001</v>
      </c>
    </row>
    <row r="90710" spans="1:9" x14ac:dyDescent="0.25">
      <c r="A90710" t="s">
        <v>77</v>
      </c>
      <c r="B90710" t="s">
        <v>1036</v>
      </c>
      <c r="C90710" t="s">
        <v>32</v>
      </c>
      <c r="D90710" t="s">
        <v>33</v>
      </c>
      <c r="E90710" t="s">
        <v>135</v>
      </c>
      <c r="F90710" t="s">
        <v>257</v>
      </c>
      <c r="G90710" t="s">
        <v>135</v>
      </c>
      <c r="H90710" t="s">
        <v>257</v>
      </c>
      <c r="I90710" s="6">
        <v>-555098.11689800012</v>
      </c>
    </row>
    <row r="90711" spans="1:9" x14ac:dyDescent="0.25">
      <c r="A90711" t="s">
        <v>77</v>
      </c>
      <c r="B90711" t="s">
        <v>1036</v>
      </c>
      <c r="C90711" t="s">
        <v>32</v>
      </c>
      <c r="D90711" t="s">
        <v>33</v>
      </c>
      <c r="E90711" t="s">
        <v>136</v>
      </c>
      <c r="F90711" t="s">
        <v>258</v>
      </c>
      <c r="G90711" t="s">
        <v>382</v>
      </c>
      <c r="H90711" t="s">
        <v>533</v>
      </c>
      <c r="I90711" s="6">
        <v>-43735.151553600008</v>
      </c>
    </row>
    <row r="90712" spans="1:9" x14ac:dyDescent="0.25">
      <c r="A90712" t="s">
        <v>77</v>
      </c>
      <c r="B90712" t="s">
        <v>1036</v>
      </c>
      <c r="C90712" t="s">
        <v>32</v>
      </c>
      <c r="D90712" t="s">
        <v>33</v>
      </c>
      <c r="E90712" t="s">
        <v>136</v>
      </c>
      <c r="F90712" t="s">
        <v>258</v>
      </c>
      <c r="G90712" t="s">
        <v>383</v>
      </c>
      <c r="H90712" t="s">
        <v>534</v>
      </c>
      <c r="I90712" s="6">
        <v>-26522.981477199992</v>
      </c>
    </row>
    <row r="90713" spans="1:9" x14ac:dyDescent="0.25">
      <c r="A90713" t="s">
        <v>77</v>
      </c>
      <c r="B90713" t="s">
        <v>1036</v>
      </c>
      <c r="C90713" t="s">
        <v>32</v>
      </c>
      <c r="D90713" t="s">
        <v>33</v>
      </c>
      <c r="E90713" t="s">
        <v>136</v>
      </c>
      <c r="F90713" t="s">
        <v>258</v>
      </c>
      <c r="G90713" t="s">
        <v>384</v>
      </c>
      <c r="H90713" t="s">
        <v>535</v>
      </c>
      <c r="I90713" s="6">
        <v>-2096722.0510236002</v>
      </c>
    </row>
    <row r="90714" spans="1:9" x14ac:dyDescent="0.25">
      <c r="A90714" t="s">
        <v>77</v>
      </c>
      <c r="B90714" t="s">
        <v>1036</v>
      </c>
      <c r="C90714" t="s">
        <v>32</v>
      </c>
      <c r="D90714" t="s">
        <v>33</v>
      </c>
      <c r="E90714" t="s">
        <v>136</v>
      </c>
      <c r="F90714" t="s">
        <v>258</v>
      </c>
      <c r="G90714" t="s">
        <v>385</v>
      </c>
      <c r="H90714" t="s">
        <v>536</v>
      </c>
      <c r="I90714" s="6">
        <v>-1959.9130668</v>
      </c>
    </row>
    <row r="90715" spans="1:9" x14ac:dyDescent="0.25">
      <c r="A90715" t="s">
        <v>77</v>
      </c>
      <c r="B90715" t="s">
        <v>1036</v>
      </c>
      <c r="C90715" t="s">
        <v>32</v>
      </c>
      <c r="D90715" t="s">
        <v>33</v>
      </c>
      <c r="E90715" t="s">
        <v>136</v>
      </c>
      <c r="F90715" t="s">
        <v>258</v>
      </c>
      <c r="G90715" t="s">
        <v>386</v>
      </c>
      <c r="H90715" t="s">
        <v>537</v>
      </c>
      <c r="I90715" s="6">
        <v>-509641.06271000003</v>
      </c>
    </row>
    <row r="90716" spans="1:9" x14ac:dyDescent="0.25">
      <c r="A90716" t="s">
        <v>77</v>
      </c>
      <c r="B90716" t="s">
        <v>1036</v>
      </c>
      <c r="C90716" t="s">
        <v>32</v>
      </c>
      <c r="D90716" t="s">
        <v>33</v>
      </c>
      <c r="E90716" t="s">
        <v>137</v>
      </c>
      <c r="F90716" t="s">
        <v>259</v>
      </c>
      <c r="G90716" t="s">
        <v>387</v>
      </c>
      <c r="H90716" t="s">
        <v>538</v>
      </c>
      <c r="I90716" s="6">
        <v>-458216.11730960006</v>
      </c>
    </row>
    <row r="90717" spans="1:9" x14ac:dyDescent="0.25">
      <c r="A90717" t="s">
        <v>77</v>
      </c>
      <c r="B90717" t="s">
        <v>1036</v>
      </c>
      <c r="C90717" t="s">
        <v>32</v>
      </c>
      <c r="D90717" t="s">
        <v>33</v>
      </c>
      <c r="E90717" t="s">
        <v>137</v>
      </c>
      <c r="F90717" t="s">
        <v>259</v>
      </c>
      <c r="G90717" t="s">
        <v>388</v>
      </c>
      <c r="H90717" t="s">
        <v>539</v>
      </c>
      <c r="I90717" s="6">
        <v>-158621.7098596</v>
      </c>
    </row>
    <row r="90718" spans="1:9" x14ac:dyDescent="0.25">
      <c r="A90718" t="s">
        <v>77</v>
      </c>
      <c r="B90718" t="s">
        <v>1036</v>
      </c>
      <c r="C90718" t="s">
        <v>32</v>
      </c>
      <c r="D90718" t="s">
        <v>33</v>
      </c>
      <c r="E90718" t="s">
        <v>137</v>
      </c>
      <c r="F90718" t="s">
        <v>259</v>
      </c>
      <c r="G90718" t="s">
        <v>389</v>
      </c>
      <c r="H90718" t="s">
        <v>540</v>
      </c>
      <c r="I90718" s="6">
        <v>-172100.15249439998</v>
      </c>
    </row>
    <row r="90719" spans="1:9" x14ac:dyDescent="0.25">
      <c r="A90719" t="s">
        <v>77</v>
      </c>
      <c r="B90719" t="s">
        <v>1036</v>
      </c>
      <c r="C90719" t="s">
        <v>32</v>
      </c>
      <c r="D90719" t="s">
        <v>33</v>
      </c>
      <c r="E90719" t="s">
        <v>137</v>
      </c>
      <c r="F90719" t="s">
        <v>259</v>
      </c>
      <c r="G90719" t="s">
        <v>390</v>
      </c>
      <c r="H90719" t="s">
        <v>541</v>
      </c>
      <c r="I90719" s="6">
        <v>-30315.476926800002</v>
      </c>
    </row>
    <row r="90720" spans="1:9" x14ac:dyDescent="0.25">
      <c r="A90720" t="s">
        <v>77</v>
      </c>
      <c r="B90720" t="s">
        <v>1036</v>
      </c>
      <c r="C90720" t="s">
        <v>32</v>
      </c>
      <c r="D90720" t="s">
        <v>33</v>
      </c>
      <c r="E90720" t="s">
        <v>137</v>
      </c>
      <c r="F90720" t="s">
        <v>259</v>
      </c>
      <c r="G90720" t="s">
        <v>391</v>
      </c>
      <c r="H90720" t="s">
        <v>542</v>
      </c>
      <c r="I90720" s="6">
        <v>-37526.311508400002</v>
      </c>
    </row>
    <row r="90721" spans="1:9" x14ac:dyDescent="0.25">
      <c r="A90721" t="s">
        <v>77</v>
      </c>
      <c r="B90721" t="s">
        <v>1036</v>
      </c>
      <c r="C90721" t="s">
        <v>32</v>
      </c>
      <c r="D90721" t="s">
        <v>33</v>
      </c>
      <c r="E90721" t="s">
        <v>137</v>
      </c>
      <c r="F90721" t="s">
        <v>259</v>
      </c>
      <c r="G90721" t="s">
        <v>392</v>
      </c>
      <c r="H90721" t="s">
        <v>543</v>
      </c>
      <c r="I90721" s="6">
        <v>-5876.8008</v>
      </c>
    </row>
    <row r="90722" spans="1:9" x14ac:dyDescent="0.25">
      <c r="A90722" t="s">
        <v>77</v>
      </c>
      <c r="B90722" t="s">
        <v>1036</v>
      </c>
      <c r="C90722" t="s">
        <v>32</v>
      </c>
      <c r="D90722" t="s">
        <v>33</v>
      </c>
      <c r="E90722" t="s">
        <v>138</v>
      </c>
      <c r="F90722" t="s">
        <v>260</v>
      </c>
      <c r="G90722" t="s">
        <v>394</v>
      </c>
      <c r="H90722" t="s">
        <v>545</v>
      </c>
      <c r="I90722" s="6">
        <v>-114273.41208920001</v>
      </c>
    </row>
    <row r="90723" spans="1:9" x14ac:dyDescent="0.25">
      <c r="A90723" t="s">
        <v>77</v>
      </c>
      <c r="B90723" t="s">
        <v>1036</v>
      </c>
      <c r="C90723" t="s">
        <v>32</v>
      </c>
      <c r="D90723" t="s">
        <v>33</v>
      </c>
      <c r="E90723" t="s">
        <v>138</v>
      </c>
      <c r="F90723" t="s">
        <v>260</v>
      </c>
      <c r="G90723" t="s">
        <v>395</v>
      </c>
      <c r="H90723" t="s">
        <v>546</v>
      </c>
      <c r="I90723" s="6">
        <v>-44145.548142799998</v>
      </c>
    </row>
    <row r="90724" spans="1:9" x14ac:dyDescent="0.25">
      <c r="A90724" t="s">
        <v>77</v>
      </c>
      <c r="B90724" t="s">
        <v>1036</v>
      </c>
      <c r="C90724" t="s">
        <v>32</v>
      </c>
      <c r="D90724" t="s">
        <v>33</v>
      </c>
      <c r="E90724" t="s">
        <v>138</v>
      </c>
      <c r="F90724" t="s">
        <v>260</v>
      </c>
      <c r="G90724" t="s">
        <v>396</v>
      </c>
      <c r="H90724" t="s">
        <v>547</v>
      </c>
      <c r="I90724" s="6">
        <v>-40746.798346799995</v>
      </c>
    </row>
    <row r="90725" spans="1:9" x14ac:dyDescent="0.25">
      <c r="A90725" t="s">
        <v>77</v>
      </c>
      <c r="B90725" t="s">
        <v>1036</v>
      </c>
      <c r="C90725" t="s">
        <v>32</v>
      </c>
      <c r="D90725" t="s">
        <v>33</v>
      </c>
      <c r="E90725" t="s">
        <v>138</v>
      </c>
      <c r="F90725" t="s">
        <v>260</v>
      </c>
      <c r="G90725" t="s">
        <v>397</v>
      </c>
      <c r="H90725" t="s">
        <v>548</v>
      </c>
      <c r="I90725" s="6">
        <v>-349325.85475319996</v>
      </c>
    </row>
    <row r="90726" spans="1:9" x14ac:dyDescent="0.25">
      <c r="A90726" t="s">
        <v>77</v>
      </c>
      <c r="B90726" t="s">
        <v>1036</v>
      </c>
      <c r="C90726" t="s">
        <v>32</v>
      </c>
      <c r="D90726" t="s">
        <v>33</v>
      </c>
      <c r="E90726" t="s">
        <v>138</v>
      </c>
      <c r="F90726" t="s">
        <v>260</v>
      </c>
      <c r="G90726" t="s">
        <v>398</v>
      </c>
      <c r="H90726" t="s">
        <v>549</v>
      </c>
      <c r="I90726" s="6">
        <v>-410296.6835864</v>
      </c>
    </row>
    <row r="90727" spans="1:9" x14ac:dyDescent="0.25">
      <c r="A90727" t="s">
        <v>77</v>
      </c>
      <c r="B90727" t="s">
        <v>1036</v>
      </c>
      <c r="C90727" t="s">
        <v>32</v>
      </c>
      <c r="D90727" t="s">
        <v>33</v>
      </c>
      <c r="E90727" t="s">
        <v>139</v>
      </c>
      <c r="F90727" t="s">
        <v>261</v>
      </c>
      <c r="G90727" t="s">
        <v>399</v>
      </c>
      <c r="H90727" t="s">
        <v>550</v>
      </c>
      <c r="I90727" s="6">
        <v>-47845.973713200001</v>
      </c>
    </row>
    <row r="90728" spans="1:9" x14ac:dyDescent="0.25">
      <c r="A90728" t="s">
        <v>77</v>
      </c>
      <c r="B90728" t="s">
        <v>1036</v>
      </c>
      <c r="C90728" t="s">
        <v>32</v>
      </c>
      <c r="D90728" t="s">
        <v>33</v>
      </c>
      <c r="E90728" t="s">
        <v>139</v>
      </c>
      <c r="F90728" t="s">
        <v>261</v>
      </c>
      <c r="G90728" t="s">
        <v>400</v>
      </c>
      <c r="H90728" t="s">
        <v>551</v>
      </c>
      <c r="I90728" s="6">
        <v>-18336.597962799999</v>
      </c>
    </row>
    <row r="90729" spans="1:9" x14ac:dyDescent="0.25">
      <c r="A90729" t="s">
        <v>77</v>
      </c>
      <c r="B90729" t="s">
        <v>1036</v>
      </c>
      <c r="C90729" t="s">
        <v>32</v>
      </c>
      <c r="D90729" t="s">
        <v>33</v>
      </c>
      <c r="E90729" t="s">
        <v>139</v>
      </c>
      <c r="F90729" t="s">
        <v>261</v>
      </c>
      <c r="G90729" t="s">
        <v>401</v>
      </c>
      <c r="H90729" t="s">
        <v>552</v>
      </c>
      <c r="I90729" s="6">
        <v>-47014.4064</v>
      </c>
    </row>
    <row r="90730" spans="1:9" x14ac:dyDescent="0.25">
      <c r="A90730" t="s">
        <v>77</v>
      </c>
      <c r="B90730" t="s">
        <v>1036</v>
      </c>
      <c r="C90730" t="s">
        <v>32</v>
      </c>
      <c r="D90730" t="s">
        <v>33</v>
      </c>
      <c r="E90730" t="s">
        <v>139</v>
      </c>
      <c r="F90730" t="s">
        <v>261</v>
      </c>
      <c r="G90730" t="s">
        <v>402</v>
      </c>
      <c r="H90730" t="s">
        <v>33</v>
      </c>
      <c r="I90730" s="6">
        <v>-52678.662904399986</v>
      </c>
    </row>
    <row r="90731" spans="1:9" x14ac:dyDescent="0.25">
      <c r="A90731" t="s">
        <v>77</v>
      </c>
      <c r="B90731" t="s">
        <v>1036</v>
      </c>
      <c r="C90731" t="s">
        <v>32</v>
      </c>
      <c r="D90731" t="s">
        <v>33</v>
      </c>
      <c r="E90731" t="s">
        <v>139</v>
      </c>
      <c r="F90731" t="s">
        <v>261</v>
      </c>
      <c r="G90731" t="s">
        <v>403</v>
      </c>
      <c r="H90731" t="s">
        <v>553</v>
      </c>
      <c r="I90731" s="6">
        <v>0.97946679999313346</v>
      </c>
    </row>
    <row r="90732" spans="1:9" x14ac:dyDescent="0.25">
      <c r="A90732" t="s">
        <v>77</v>
      </c>
      <c r="B90732" t="s">
        <v>1036</v>
      </c>
      <c r="C90732" t="s">
        <v>32</v>
      </c>
      <c r="D90732" t="s">
        <v>33</v>
      </c>
      <c r="E90732" t="s">
        <v>139</v>
      </c>
      <c r="F90732" t="s">
        <v>261</v>
      </c>
      <c r="G90732" t="s">
        <v>404</v>
      </c>
      <c r="H90732" t="s">
        <v>554</v>
      </c>
      <c r="I90732" s="6">
        <v>-5274.4287179999992</v>
      </c>
    </row>
    <row r="90733" spans="1:9" x14ac:dyDescent="0.25">
      <c r="A90733" t="s">
        <v>77</v>
      </c>
      <c r="B90733" t="s">
        <v>1036</v>
      </c>
      <c r="C90733" t="s">
        <v>32</v>
      </c>
      <c r="D90733" t="s">
        <v>33</v>
      </c>
      <c r="E90733" t="s">
        <v>139</v>
      </c>
      <c r="F90733" t="s">
        <v>261</v>
      </c>
      <c r="G90733" t="s">
        <v>405</v>
      </c>
      <c r="H90733" t="s">
        <v>555</v>
      </c>
      <c r="I90733" s="6">
        <v>-119.49494960003358</v>
      </c>
    </row>
    <row r="90734" spans="1:9" x14ac:dyDescent="0.25">
      <c r="A90734" t="s">
        <v>77</v>
      </c>
      <c r="B90734" t="s">
        <v>1036</v>
      </c>
      <c r="C90734" t="s">
        <v>32</v>
      </c>
      <c r="D90734" t="s">
        <v>33</v>
      </c>
      <c r="E90734" t="s">
        <v>139</v>
      </c>
      <c r="F90734" t="s">
        <v>261</v>
      </c>
      <c r="G90734" t="s">
        <v>406</v>
      </c>
      <c r="H90734" t="s">
        <v>556</v>
      </c>
      <c r="I90734" s="6">
        <v>-3816629.511552</v>
      </c>
    </row>
    <row r="90735" spans="1:9" x14ac:dyDescent="0.25">
      <c r="A90735" t="s">
        <v>77</v>
      </c>
      <c r="B90735" t="s">
        <v>1036</v>
      </c>
      <c r="C90735" t="s">
        <v>32</v>
      </c>
      <c r="D90735" t="s">
        <v>33</v>
      </c>
      <c r="E90735" t="s">
        <v>139</v>
      </c>
      <c r="F90735" t="s">
        <v>261</v>
      </c>
      <c r="G90735" t="s">
        <v>407</v>
      </c>
      <c r="H90735" t="s">
        <v>557</v>
      </c>
      <c r="I90735" s="6">
        <v>-46438.479921600003</v>
      </c>
    </row>
    <row r="90736" spans="1:9" x14ac:dyDescent="0.25">
      <c r="A90736" t="s">
        <v>77</v>
      </c>
      <c r="B90736" t="s">
        <v>1036</v>
      </c>
      <c r="C90736" t="s">
        <v>32</v>
      </c>
      <c r="D90736" t="s">
        <v>33</v>
      </c>
      <c r="E90736" t="s">
        <v>139</v>
      </c>
      <c r="F90736" t="s">
        <v>261</v>
      </c>
      <c r="G90736" t="s">
        <v>415</v>
      </c>
      <c r="H90736" t="s">
        <v>565</v>
      </c>
      <c r="I90736" s="6">
        <v>-103364.1108708</v>
      </c>
    </row>
    <row r="90737" spans="1:9" x14ac:dyDescent="0.25">
      <c r="A90737" t="s">
        <v>77</v>
      </c>
      <c r="B90737" t="s">
        <v>1036</v>
      </c>
      <c r="C90737" t="s">
        <v>32</v>
      </c>
      <c r="D90737" t="s">
        <v>33</v>
      </c>
      <c r="E90737" t="s">
        <v>140</v>
      </c>
      <c r="F90737" t="s">
        <v>262</v>
      </c>
      <c r="G90737" t="s">
        <v>416</v>
      </c>
      <c r="H90737" t="s">
        <v>566</v>
      </c>
      <c r="I90737" s="6">
        <v>-46618.701812799998</v>
      </c>
    </row>
    <row r="90738" spans="1:9" x14ac:dyDescent="0.25">
      <c r="A90738" t="s">
        <v>77</v>
      </c>
      <c r="B90738" t="s">
        <v>1036</v>
      </c>
      <c r="C90738" t="s">
        <v>32</v>
      </c>
      <c r="D90738" t="s">
        <v>33</v>
      </c>
      <c r="E90738" t="s">
        <v>140</v>
      </c>
      <c r="F90738" t="s">
        <v>262</v>
      </c>
      <c r="G90738" t="s">
        <v>417</v>
      </c>
      <c r="H90738" t="s">
        <v>567</v>
      </c>
      <c r="I90738" s="6">
        <v>-7270.5820563999996</v>
      </c>
    </row>
    <row r="90739" spans="1:9" x14ac:dyDescent="0.25">
      <c r="A90739" t="s">
        <v>77</v>
      </c>
      <c r="B90739" t="s">
        <v>1036</v>
      </c>
      <c r="C90739" t="s">
        <v>32</v>
      </c>
      <c r="D90739" t="s">
        <v>33</v>
      </c>
      <c r="E90739" t="s">
        <v>140</v>
      </c>
      <c r="F90739" t="s">
        <v>262</v>
      </c>
      <c r="G90739" t="s">
        <v>418</v>
      </c>
      <c r="H90739" t="s">
        <v>568</v>
      </c>
      <c r="I90739" s="6">
        <v>-1341.8695159999997</v>
      </c>
    </row>
    <row r="90740" spans="1:9" x14ac:dyDescent="0.25">
      <c r="A90740" t="s">
        <v>77</v>
      </c>
      <c r="B90740" t="s">
        <v>1036</v>
      </c>
      <c r="C90740" t="s">
        <v>32</v>
      </c>
      <c r="D90740" t="s">
        <v>33</v>
      </c>
      <c r="E90740" t="s">
        <v>140</v>
      </c>
      <c r="F90740" t="s">
        <v>262</v>
      </c>
      <c r="G90740" t="s">
        <v>419</v>
      </c>
      <c r="H90740" t="s">
        <v>569</v>
      </c>
      <c r="I90740" s="6">
        <v>-2589.7102191999993</v>
      </c>
    </row>
    <row r="90741" spans="1:9" x14ac:dyDescent="0.25">
      <c r="A90741" t="s">
        <v>77</v>
      </c>
      <c r="B90741" t="s">
        <v>1036</v>
      </c>
      <c r="C90741" t="s">
        <v>32</v>
      </c>
      <c r="D90741" t="s">
        <v>33</v>
      </c>
      <c r="E90741" t="s">
        <v>140</v>
      </c>
      <c r="F90741" t="s">
        <v>262</v>
      </c>
      <c r="G90741" t="s">
        <v>420</v>
      </c>
      <c r="H90741" t="s">
        <v>570</v>
      </c>
      <c r="I90741" s="6">
        <v>-1390.8428560000002</v>
      </c>
    </row>
    <row r="90742" spans="1:9" x14ac:dyDescent="0.25">
      <c r="A90742" t="s">
        <v>77</v>
      </c>
      <c r="B90742" t="s">
        <v>1036</v>
      </c>
      <c r="C90742" t="s">
        <v>32</v>
      </c>
      <c r="D90742" t="s">
        <v>33</v>
      </c>
      <c r="E90742" t="s">
        <v>140</v>
      </c>
      <c r="F90742" t="s">
        <v>262</v>
      </c>
      <c r="G90742" t="s">
        <v>421</v>
      </c>
      <c r="H90742" t="s">
        <v>571</v>
      </c>
      <c r="I90742" s="6">
        <v>-547.52194120000001</v>
      </c>
    </row>
    <row r="90743" spans="1:9" x14ac:dyDescent="0.25">
      <c r="A90743" t="s">
        <v>77</v>
      </c>
      <c r="B90743" t="s">
        <v>1036</v>
      </c>
      <c r="C90743" t="s">
        <v>32</v>
      </c>
      <c r="D90743" t="s">
        <v>33</v>
      </c>
      <c r="E90743" t="s">
        <v>140</v>
      </c>
      <c r="F90743" t="s">
        <v>262</v>
      </c>
      <c r="G90743" t="s">
        <v>422</v>
      </c>
      <c r="H90743" t="s">
        <v>572</v>
      </c>
      <c r="I90743" s="6">
        <v>-9.7946679999999997</v>
      </c>
    </row>
    <row r="90744" spans="1:9" x14ac:dyDescent="0.25">
      <c r="A90744" t="s">
        <v>77</v>
      </c>
      <c r="B90744" t="s">
        <v>1036</v>
      </c>
      <c r="C90744" t="s">
        <v>32</v>
      </c>
      <c r="D90744" t="s">
        <v>33</v>
      </c>
      <c r="E90744" t="s">
        <v>140</v>
      </c>
      <c r="F90744" t="s">
        <v>262</v>
      </c>
      <c r="G90744" t="s">
        <v>423</v>
      </c>
      <c r="H90744" t="s">
        <v>573</v>
      </c>
      <c r="I90744" s="6">
        <v>-898.17105560000005</v>
      </c>
    </row>
    <row r="90745" spans="1:9" x14ac:dyDescent="0.25">
      <c r="A90745" t="s">
        <v>77</v>
      </c>
      <c r="B90745" t="s">
        <v>1036</v>
      </c>
      <c r="C90745" t="s">
        <v>32</v>
      </c>
      <c r="D90745" t="s">
        <v>33</v>
      </c>
      <c r="E90745" t="s">
        <v>140</v>
      </c>
      <c r="F90745" t="s">
        <v>262</v>
      </c>
      <c r="G90745" t="s">
        <v>424</v>
      </c>
      <c r="H90745" t="s">
        <v>574</v>
      </c>
      <c r="I90745" s="6">
        <v>-3064.7516171999991</v>
      </c>
    </row>
    <row r="90746" spans="1:9" x14ac:dyDescent="0.25">
      <c r="A90746" t="s">
        <v>77</v>
      </c>
      <c r="B90746" t="s">
        <v>1036</v>
      </c>
      <c r="C90746" t="s">
        <v>32</v>
      </c>
      <c r="D90746" t="s">
        <v>33</v>
      </c>
      <c r="E90746" t="s">
        <v>140</v>
      </c>
      <c r="F90746" t="s">
        <v>262</v>
      </c>
      <c r="G90746" t="s">
        <v>425</v>
      </c>
      <c r="H90746" t="s">
        <v>575</v>
      </c>
      <c r="I90746" s="6">
        <v>-5504.6034159999999</v>
      </c>
    </row>
    <row r="90747" spans="1:9" x14ac:dyDescent="0.25">
      <c r="A90747" t="s">
        <v>77</v>
      </c>
      <c r="B90747" t="s">
        <v>1036</v>
      </c>
      <c r="C90747" t="s">
        <v>32</v>
      </c>
      <c r="D90747" t="s">
        <v>33</v>
      </c>
      <c r="E90747" t="s">
        <v>140</v>
      </c>
      <c r="F90747" t="s">
        <v>262</v>
      </c>
      <c r="G90747" t="s">
        <v>426</v>
      </c>
      <c r="H90747" t="s">
        <v>576</v>
      </c>
      <c r="I90747" s="6">
        <v>-8617.3489064000005</v>
      </c>
    </row>
    <row r="90748" spans="1:9" x14ac:dyDescent="0.25">
      <c r="A90748" t="s">
        <v>77</v>
      </c>
      <c r="B90748" t="s">
        <v>1036</v>
      </c>
      <c r="C90748" t="s">
        <v>32</v>
      </c>
      <c r="D90748" t="s">
        <v>33</v>
      </c>
      <c r="E90748" t="s">
        <v>140</v>
      </c>
      <c r="F90748" t="s">
        <v>262</v>
      </c>
      <c r="G90748" t="s">
        <v>427</v>
      </c>
      <c r="H90748" t="s">
        <v>577</v>
      </c>
      <c r="I90748" s="6">
        <v>-46108.399609999993</v>
      </c>
    </row>
    <row r="90749" spans="1:9" x14ac:dyDescent="0.25">
      <c r="A90749" t="s">
        <v>77</v>
      </c>
      <c r="B90749" t="s">
        <v>1036</v>
      </c>
      <c r="C90749" t="s">
        <v>32</v>
      </c>
      <c r="D90749" t="s">
        <v>33</v>
      </c>
      <c r="E90749" t="s">
        <v>140</v>
      </c>
      <c r="F90749" t="s">
        <v>262</v>
      </c>
      <c r="G90749" t="s">
        <v>428</v>
      </c>
      <c r="H90749" t="s">
        <v>578</v>
      </c>
      <c r="I90749" s="6">
        <v>-12118.942716400001</v>
      </c>
    </row>
    <row r="90750" spans="1:9" x14ac:dyDescent="0.25">
      <c r="A90750" t="s">
        <v>77</v>
      </c>
      <c r="B90750" t="s">
        <v>1036</v>
      </c>
      <c r="C90750" t="s">
        <v>32</v>
      </c>
      <c r="D90750" t="s">
        <v>33</v>
      </c>
      <c r="E90750" t="s">
        <v>141</v>
      </c>
      <c r="F90750" t="s">
        <v>263</v>
      </c>
      <c r="G90750" t="s">
        <v>429</v>
      </c>
      <c r="H90750" t="s">
        <v>263</v>
      </c>
      <c r="I90750" s="6">
        <v>-626854.83413279988</v>
      </c>
    </row>
    <row r="90751" spans="1:9" x14ac:dyDescent="0.25">
      <c r="A90751" t="s">
        <v>77</v>
      </c>
      <c r="B90751" t="s">
        <v>1036</v>
      </c>
      <c r="C90751" t="s">
        <v>32</v>
      </c>
      <c r="D90751" t="s">
        <v>33</v>
      </c>
      <c r="E90751" t="s">
        <v>142</v>
      </c>
      <c r="F90751" t="s">
        <v>264</v>
      </c>
      <c r="G90751" t="s">
        <v>430</v>
      </c>
      <c r="H90751" t="s">
        <v>579</v>
      </c>
      <c r="I90751" s="6">
        <v>-275158.66972360003</v>
      </c>
    </row>
    <row r="90752" spans="1:9" x14ac:dyDescent="0.25">
      <c r="A90752" t="s">
        <v>77</v>
      </c>
      <c r="B90752" t="s">
        <v>1036</v>
      </c>
      <c r="C90752" t="s">
        <v>32</v>
      </c>
      <c r="D90752" t="s">
        <v>33</v>
      </c>
      <c r="E90752" t="s">
        <v>143</v>
      </c>
      <c r="F90752" t="s">
        <v>265</v>
      </c>
      <c r="G90752" t="s">
        <v>431</v>
      </c>
      <c r="H90752" t="s">
        <v>580</v>
      </c>
      <c r="I90752" s="6">
        <v>-79366.194803999999</v>
      </c>
    </row>
    <row r="90753" spans="1:9" x14ac:dyDescent="0.25">
      <c r="A90753" t="s">
        <v>77</v>
      </c>
      <c r="B90753" t="s">
        <v>1036</v>
      </c>
      <c r="C90753" t="s">
        <v>32</v>
      </c>
      <c r="D90753" t="s">
        <v>33</v>
      </c>
      <c r="E90753" t="s">
        <v>143</v>
      </c>
      <c r="F90753" t="s">
        <v>265</v>
      </c>
      <c r="G90753" t="s">
        <v>433</v>
      </c>
      <c r="H90753" t="s">
        <v>582</v>
      </c>
      <c r="I90753" s="6">
        <v>-67943.652982400003</v>
      </c>
    </row>
    <row r="90754" spans="1:9" x14ac:dyDescent="0.25">
      <c r="A90754" t="s">
        <v>77</v>
      </c>
      <c r="B90754" t="s">
        <v>1036</v>
      </c>
      <c r="C90754" t="s">
        <v>32</v>
      </c>
      <c r="D90754" t="s">
        <v>33</v>
      </c>
      <c r="E90754" t="s">
        <v>143</v>
      </c>
      <c r="F90754" t="s">
        <v>265</v>
      </c>
      <c r="G90754" t="s">
        <v>631</v>
      </c>
      <c r="H90754" t="s">
        <v>653</v>
      </c>
      <c r="I90754" s="6">
        <v>-150606.73303519998</v>
      </c>
    </row>
    <row r="90755" spans="1:9" x14ac:dyDescent="0.25">
      <c r="A90755" t="s">
        <v>77</v>
      </c>
      <c r="B90755" t="s">
        <v>1036</v>
      </c>
      <c r="C90755" t="s">
        <v>32</v>
      </c>
      <c r="D90755" t="s">
        <v>33</v>
      </c>
      <c r="E90755" t="s">
        <v>143</v>
      </c>
      <c r="F90755" t="s">
        <v>265</v>
      </c>
      <c r="G90755" t="s">
        <v>633</v>
      </c>
      <c r="H90755" t="s">
        <v>655</v>
      </c>
      <c r="I90755" s="6">
        <v>-112051.98138680001</v>
      </c>
    </row>
    <row r="90756" spans="1:9" x14ac:dyDescent="0.25">
      <c r="A90756" t="s">
        <v>77</v>
      </c>
      <c r="B90756" t="s">
        <v>1036</v>
      </c>
      <c r="C90756" t="s">
        <v>32</v>
      </c>
      <c r="D90756" t="s">
        <v>33</v>
      </c>
      <c r="E90756" t="s">
        <v>143</v>
      </c>
      <c r="F90756" t="s">
        <v>265</v>
      </c>
      <c r="G90756" t="s">
        <v>634</v>
      </c>
      <c r="H90756" t="s">
        <v>656</v>
      </c>
      <c r="I90756" s="6">
        <v>-37904.385693199998</v>
      </c>
    </row>
    <row r="90757" spans="1:9" x14ac:dyDescent="0.25">
      <c r="A90757" t="s">
        <v>77</v>
      </c>
      <c r="B90757" t="s">
        <v>1036</v>
      </c>
      <c r="C90757" t="s">
        <v>32</v>
      </c>
      <c r="D90757" t="s">
        <v>33</v>
      </c>
      <c r="E90757" t="s">
        <v>144</v>
      </c>
      <c r="F90757" t="s">
        <v>266</v>
      </c>
      <c r="G90757" t="s">
        <v>434</v>
      </c>
      <c r="H90757" t="s">
        <v>266</v>
      </c>
      <c r="I90757" s="6">
        <v>-49127.116287599994</v>
      </c>
    </row>
    <row r="90758" spans="1:9" x14ac:dyDescent="0.25">
      <c r="A90758" t="s">
        <v>77</v>
      </c>
      <c r="B90758" t="s">
        <v>1036</v>
      </c>
      <c r="C90758" t="s">
        <v>32</v>
      </c>
      <c r="D90758" t="s">
        <v>33</v>
      </c>
      <c r="E90758" t="s">
        <v>145</v>
      </c>
      <c r="F90758" t="s">
        <v>267</v>
      </c>
      <c r="G90758" t="s">
        <v>435</v>
      </c>
      <c r="H90758" t="s">
        <v>583</v>
      </c>
      <c r="I90758" s="6">
        <v>-165479.93639319998</v>
      </c>
    </row>
    <row r="90759" spans="1:9" x14ac:dyDescent="0.25">
      <c r="A90759" t="s">
        <v>77</v>
      </c>
      <c r="B90759" t="s">
        <v>1036</v>
      </c>
      <c r="C90759" t="s">
        <v>32</v>
      </c>
      <c r="D90759" t="s">
        <v>33</v>
      </c>
      <c r="E90759" t="s">
        <v>145</v>
      </c>
      <c r="F90759" t="s">
        <v>267</v>
      </c>
      <c r="G90759" t="s">
        <v>436</v>
      </c>
      <c r="H90759" t="s">
        <v>584</v>
      </c>
      <c r="I90759" s="6">
        <v>-65463.643044800003</v>
      </c>
    </row>
    <row r="90760" spans="1:9" x14ac:dyDescent="0.25">
      <c r="A90760" t="s">
        <v>77</v>
      </c>
      <c r="B90760" t="s">
        <v>1036</v>
      </c>
      <c r="C90760" t="s">
        <v>32</v>
      </c>
      <c r="D90760" t="s">
        <v>33</v>
      </c>
      <c r="E90760" t="s">
        <v>145</v>
      </c>
      <c r="F90760" t="s">
        <v>267</v>
      </c>
      <c r="G90760" t="s">
        <v>437</v>
      </c>
      <c r="H90760" t="s">
        <v>585</v>
      </c>
      <c r="I90760" s="6">
        <v>-120997</v>
      </c>
    </row>
    <row r="90761" spans="1:9" x14ac:dyDescent="0.25">
      <c r="A90761" t="s">
        <v>77</v>
      </c>
      <c r="B90761" t="s">
        <v>1036</v>
      </c>
      <c r="C90761" t="s">
        <v>32</v>
      </c>
      <c r="D90761" t="s">
        <v>33</v>
      </c>
      <c r="E90761" t="s">
        <v>145</v>
      </c>
      <c r="F90761" t="s">
        <v>267</v>
      </c>
      <c r="G90761" t="s">
        <v>438</v>
      </c>
      <c r="H90761" t="s">
        <v>586</v>
      </c>
      <c r="I90761" s="6">
        <v>-21515.947195599998</v>
      </c>
    </row>
    <row r="90762" spans="1:9" x14ac:dyDescent="0.25">
      <c r="A90762" t="s">
        <v>77</v>
      </c>
      <c r="B90762" t="s">
        <v>1036</v>
      </c>
      <c r="C90762" t="s">
        <v>32</v>
      </c>
      <c r="D90762" t="s">
        <v>33</v>
      </c>
      <c r="E90762" t="s">
        <v>146</v>
      </c>
      <c r="F90762" t="s">
        <v>268</v>
      </c>
      <c r="G90762" t="s">
        <v>440</v>
      </c>
      <c r="H90762" t="s">
        <v>588</v>
      </c>
      <c r="I90762" s="6">
        <v>-208727.31348039999</v>
      </c>
    </row>
    <row r="90763" spans="1:9" x14ac:dyDescent="0.25">
      <c r="A90763" t="s">
        <v>77</v>
      </c>
      <c r="B90763" t="s">
        <v>1036</v>
      </c>
      <c r="C90763" t="s">
        <v>32</v>
      </c>
      <c r="D90763" t="s">
        <v>33</v>
      </c>
      <c r="E90763" t="s">
        <v>146</v>
      </c>
      <c r="F90763" t="s">
        <v>268</v>
      </c>
      <c r="G90763" t="s">
        <v>441</v>
      </c>
      <c r="H90763" t="s">
        <v>589</v>
      </c>
      <c r="I90763" s="6">
        <v>-7509.5719556000004</v>
      </c>
    </row>
    <row r="90764" spans="1:9" x14ac:dyDescent="0.25">
      <c r="A90764" t="s">
        <v>77</v>
      </c>
      <c r="B90764" t="s">
        <v>1036</v>
      </c>
      <c r="C90764" t="s">
        <v>32</v>
      </c>
      <c r="D90764" t="s">
        <v>33</v>
      </c>
      <c r="E90764" t="s">
        <v>146</v>
      </c>
      <c r="F90764" t="s">
        <v>268</v>
      </c>
      <c r="G90764" t="s">
        <v>442</v>
      </c>
      <c r="H90764" t="s">
        <v>268</v>
      </c>
      <c r="I90764" s="6">
        <v>-559751.56366480002</v>
      </c>
    </row>
    <row r="90765" spans="1:9" x14ac:dyDescent="0.25">
      <c r="A90765" t="s">
        <v>77</v>
      </c>
      <c r="B90765" t="s">
        <v>1036</v>
      </c>
      <c r="C90765" t="s">
        <v>32</v>
      </c>
      <c r="D90765" t="s">
        <v>33</v>
      </c>
      <c r="E90765" t="s">
        <v>147</v>
      </c>
      <c r="F90765" t="s">
        <v>269</v>
      </c>
      <c r="G90765" t="s">
        <v>443</v>
      </c>
      <c r="H90765" t="s">
        <v>269</v>
      </c>
      <c r="I90765" s="6">
        <v>-1126053.8012880001</v>
      </c>
    </row>
    <row r="90766" spans="1:9" x14ac:dyDescent="0.25">
      <c r="A90766" t="s">
        <v>77</v>
      </c>
      <c r="B90766" t="s">
        <v>1036</v>
      </c>
      <c r="C90766" t="s">
        <v>32</v>
      </c>
      <c r="D90766" t="s">
        <v>33</v>
      </c>
      <c r="E90766" t="s">
        <v>148</v>
      </c>
      <c r="F90766" t="s">
        <v>270</v>
      </c>
      <c r="G90766" t="s">
        <v>445</v>
      </c>
      <c r="H90766" t="s">
        <v>591</v>
      </c>
      <c r="I90766" s="6">
        <v>-246385.85300679997</v>
      </c>
    </row>
    <row r="90767" spans="1:9" x14ac:dyDescent="0.25">
      <c r="A90767" t="s">
        <v>77</v>
      </c>
      <c r="B90767" t="s">
        <v>1036</v>
      </c>
      <c r="C90767" t="s">
        <v>32</v>
      </c>
      <c r="D90767" t="s">
        <v>33</v>
      </c>
      <c r="E90767" t="s">
        <v>148</v>
      </c>
      <c r="F90767" t="s">
        <v>270</v>
      </c>
      <c r="G90767" t="s">
        <v>446</v>
      </c>
      <c r="H90767" t="s">
        <v>592</v>
      </c>
      <c r="I90767" s="6">
        <v>-257411.71077440004</v>
      </c>
    </row>
    <row r="90768" spans="1:9" x14ac:dyDescent="0.25">
      <c r="A90768" t="s">
        <v>77</v>
      </c>
      <c r="B90768" t="s">
        <v>1036</v>
      </c>
      <c r="C90768" t="s">
        <v>32</v>
      </c>
      <c r="D90768" t="s">
        <v>33</v>
      </c>
      <c r="E90768" t="s">
        <v>148</v>
      </c>
      <c r="F90768" t="s">
        <v>270</v>
      </c>
      <c r="G90768" t="s">
        <v>448</v>
      </c>
      <c r="H90768" t="s">
        <v>594</v>
      </c>
      <c r="I90768" s="6">
        <v>-65061.082190000001</v>
      </c>
    </row>
    <row r="90769" spans="1:9" x14ac:dyDescent="0.25">
      <c r="A90769" t="s">
        <v>77</v>
      </c>
      <c r="B90769" t="s">
        <v>1036</v>
      </c>
      <c r="C90769" t="s">
        <v>32</v>
      </c>
      <c r="D90769" t="s">
        <v>33</v>
      </c>
      <c r="E90769" t="s">
        <v>148</v>
      </c>
      <c r="F90769" t="s">
        <v>270</v>
      </c>
      <c r="G90769" t="s">
        <v>449</v>
      </c>
      <c r="H90769" t="s">
        <v>595</v>
      </c>
      <c r="I90769" s="6">
        <v>-203146.31165399999</v>
      </c>
    </row>
    <row r="90770" spans="1:9" x14ac:dyDescent="0.25">
      <c r="A90770" t="s">
        <v>77</v>
      </c>
      <c r="B90770" t="s">
        <v>1036</v>
      </c>
      <c r="C90770" t="s">
        <v>32</v>
      </c>
      <c r="D90770" t="s">
        <v>33</v>
      </c>
      <c r="E90770" t="s">
        <v>149</v>
      </c>
      <c r="F90770" t="s">
        <v>271</v>
      </c>
      <c r="G90770" t="s">
        <v>450</v>
      </c>
      <c r="H90770" t="s">
        <v>596</v>
      </c>
      <c r="I90770" s="6">
        <v>-3771.9266468000001</v>
      </c>
    </row>
    <row r="90771" spans="1:9" x14ac:dyDescent="0.25">
      <c r="A90771" t="s">
        <v>77</v>
      </c>
      <c r="B90771" t="s">
        <v>1036</v>
      </c>
      <c r="C90771" t="s">
        <v>32</v>
      </c>
      <c r="D90771" t="s">
        <v>33</v>
      </c>
      <c r="E90771" t="s">
        <v>150</v>
      </c>
      <c r="F90771" t="s">
        <v>272</v>
      </c>
      <c r="G90771" t="s">
        <v>451</v>
      </c>
      <c r="H90771" t="s">
        <v>272</v>
      </c>
      <c r="I90771" s="6">
        <v>-1269321.3895908</v>
      </c>
    </row>
    <row r="90772" spans="1:9" x14ac:dyDescent="0.25">
      <c r="A90772" t="s">
        <v>77</v>
      </c>
      <c r="B90772" t="s">
        <v>1036</v>
      </c>
      <c r="C90772" t="s">
        <v>34</v>
      </c>
      <c r="D90772" t="s">
        <v>35</v>
      </c>
      <c r="E90772" t="s">
        <v>151</v>
      </c>
      <c r="F90772" t="s">
        <v>273</v>
      </c>
      <c r="G90772" t="s">
        <v>151</v>
      </c>
      <c r="H90772" t="s">
        <v>273</v>
      </c>
      <c r="I90772" s="6">
        <v>-8177803.3852319997</v>
      </c>
    </row>
    <row r="90773" spans="1:9" x14ac:dyDescent="0.25">
      <c r="A90773" t="s">
        <v>77</v>
      </c>
      <c r="B90773" t="s">
        <v>1036</v>
      </c>
      <c r="C90773" t="s">
        <v>36</v>
      </c>
      <c r="D90773" t="s">
        <v>37</v>
      </c>
      <c r="E90773" t="s">
        <v>158</v>
      </c>
      <c r="F90773" t="s">
        <v>280</v>
      </c>
      <c r="G90773" t="s">
        <v>158</v>
      </c>
      <c r="H90773" t="s">
        <v>280</v>
      </c>
      <c r="I90773" s="6">
        <v>-128773.43859640001</v>
      </c>
    </row>
    <row r="90774" spans="1:9" x14ac:dyDescent="0.25">
      <c r="A90774" t="s">
        <v>77</v>
      </c>
      <c r="B90774" t="s">
        <v>1036</v>
      </c>
      <c r="C90774" t="s">
        <v>40</v>
      </c>
      <c r="D90774" t="s">
        <v>41</v>
      </c>
      <c r="E90774" t="s">
        <v>159</v>
      </c>
      <c r="F90774" t="s">
        <v>41</v>
      </c>
      <c r="G90774" t="s">
        <v>159</v>
      </c>
      <c r="H90774" t="s">
        <v>41</v>
      </c>
      <c r="I90774" s="6">
        <v>75301.407583999899</v>
      </c>
    </row>
    <row r="90775" spans="1:9" x14ac:dyDescent="0.25">
      <c r="A90775" t="s">
        <v>77</v>
      </c>
      <c r="B90775" t="s">
        <v>1036</v>
      </c>
      <c r="C90775" t="s">
        <v>42</v>
      </c>
      <c r="D90775" t="s">
        <v>43</v>
      </c>
      <c r="E90775" t="s">
        <v>162</v>
      </c>
      <c r="F90775" t="s">
        <v>283</v>
      </c>
      <c r="G90775" t="s">
        <v>453</v>
      </c>
      <c r="H90775" t="s">
        <v>598</v>
      </c>
      <c r="I90775" s="6">
        <v>-11542.036771200001</v>
      </c>
    </row>
    <row r="90776" spans="1:9" x14ac:dyDescent="0.25">
      <c r="A90776" t="s">
        <v>77</v>
      </c>
      <c r="B90776" t="s">
        <v>1036</v>
      </c>
      <c r="C90776" t="s">
        <v>42</v>
      </c>
      <c r="D90776" t="s">
        <v>43</v>
      </c>
      <c r="E90776" t="s">
        <v>162</v>
      </c>
      <c r="F90776" t="s">
        <v>283</v>
      </c>
      <c r="G90776" t="s">
        <v>455</v>
      </c>
      <c r="H90776" t="s">
        <v>600</v>
      </c>
      <c r="I90776" s="6">
        <v>-47773.493170000016</v>
      </c>
    </row>
    <row r="90777" spans="1:9" x14ac:dyDescent="0.25">
      <c r="A90777" t="s">
        <v>77</v>
      </c>
      <c r="B90777" t="s">
        <v>1036</v>
      </c>
      <c r="C90777" t="s">
        <v>42</v>
      </c>
      <c r="D90777" t="s">
        <v>43</v>
      </c>
      <c r="E90777" t="s">
        <v>162</v>
      </c>
      <c r="F90777" t="s">
        <v>283</v>
      </c>
      <c r="G90777" t="s">
        <v>456</v>
      </c>
      <c r="H90777" t="s">
        <v>601</v>
      </c>
      <c r="I90777" s="6">
        <v>-327928.42304040003</v>
      </c>
    </row>
    <row r="90778" spans="1:9" x14ac:dyDescent="0.25">
      <c r="A90778" t="s">
        <v>77</v>
      </c>
      <c r="B90778" t="s">
        <v>1036</v>
      </c>
      <c r="C90778" t="s">
        <v>42</v>
      </c>
      <c r="D90778" t="s">
        <v>43</v>
      </c>
      <c r="E90778" t="s">
        <v>162</v>
      </c>
      <c r="F90778" t="s">
        <v>283</v>
      </c>
      <c r="G90778" t="s">
        <v>457</v>
      </c>
      <c r="H90778" t="s">
        <v>602</v>
      </c>
      <c r="I90778" s="6">
        <v>-13504.888238400003</v>
      </c>
    </row>
    <row r="90779" spans="1:9" x14ac:dyDescent="0.25">
      <c r="A90779" t="s">
        <v>77</v>
      </c>
      <c r="B90779" t="s">
        <v>1036</v>
      </c>
      <c r="C90779" t="s">
        <v>42</v>
      </c>
      <c r="D90779" t="s">
        <v>43</v>
      </c>
      <c r="E90779" t="s">
        <v>162</v>
      </c>
      <c r="F90779" t="s">
        <v>283</v>
      </c>
      <c r="G90779" t="s">
        <v>458</v>
      </c>
      <c r="H90779" t="s">
        <v>603</v>
      </c>
      <c r="I90779" s="6">
        <v>-46270.991098800005</v>
      </c>
    </row>
    <row r="90780" spans="1:9" x14ac:dyDescent="0.25">
      <c r="A90780" t="s">
        <v>77</v>
      </c>
      <c r="B90780" t="s">
        <v>1036</v>
      </c>
      <c r="C90780" t="s">
        <v>42</v>
      </c>
      <c r="D90780" t="s">
        <v>43</v>
      </c>
      <c r="E90780" t="s">
        <v>162</v>
      </c>
      <c r="F90780" t="s">
        <v>283</v>
      </c>
      <c r="G90780" t="s">
        <v>459</v>
      </c>
      <c r="H90780" t="s">
        <v>604</v>
      </c>
      <c r="I90780" s="6">
        <v>-721825.89399440004</v>
      </c>
    </row>
    <row r="90781" spans="1:9" x14ac:dyDescent="0.25">
      <c r="A90781" t="s">
        <v>77</v>
      </c>
      <c r="B90781" t="s">
        <v>1036</v>
      </c>
      <c r="C90781" t="s">
        <v>42</v>
      </c>
      <c r="D90781" t="s">
        <v>43</v>
      </c>
      <c r="E90781" t="s">
        <v>162</v>
      </c>
      <c r="F90781" t="s">
        <v>283</v>
      </c>
      <c r="G90781" t="s">
        <v>460</v>
      </c>
      <c r="H90781" t="s">
        <v>605</v>
      </c>
      <c r="I90781" s="6">
        <v>-54488.717550800007</v>
      </c>
    </row>
    <row r="90782" spans="1:9" x14ac:dyDescent="0.25">
      <c r="A90782" t="s">
        <v>77</v>
      </c>
      <c r="B90782" t="s">
        <v>1036</v>
      </c>
      <c r="C90782" t="s">
        <v>42</v>
      </c>
      <c r="D90782" t="s">
        <v>43</v>
      </c>
      <c r="E90782" t="s">
        <v>162</v>
      </c>
      <c r="F90782" t="s">
        <v>283</v>
      </c>
      <c r="G90782" t="s">
        <v>462</v>
      </c>
      <c r="H90782" t="s">
        <v>607</v>
      </c>
      <c r="I90782" s="6">
        <v>-273310.41587199993</v>
      </c>
    </row>
    <row r="90783" spans="1:9" x14ac:dyDescent="0.25">
      <c r="A90783" t="s">
        <v>77</v>
      </c>
      <c r="B90783" t="s">
        <v>1036</v>
      </c>
      <c r="C90783" t="s">
        <v>42</v>
      </c>
      <c r="D90783" t="s">
        <v>43</v>
      </c>
      <c r="E90783" t="s">
        <v>162</v>
      </c>
      <c r="F90783" t="s">
        <v>283</v>
      </c>
      <c r="G90783" t="s">
        <v>463</v>
      </c>
      <c r="H90783" t="s">
        <v>608</v>
      </c>
      <c r="I90783" s="6">
        <v>-150464.71034919997</v>
      </c>
    </row>
    <row r="90784" spans="1:9" x14ac:dyDescent="0.25">
      <c r="A90784" t="s">
        <v>77</v>
      </c>
      <c r="B90784" t="s">
        <v>1036</v>
      </c>
      <c r="C90784" t="s">
        <v>42</v>
      </c>
      <c r="D90784" t="s">
        <v>43</v>
      </c>
      <c r="E90784" t="s">
        <v>162</v>
      </c>
      <c r="F90784" t="s">
        <v>283</v>
      </c>
      <c r="G90784" t="s">
        <v>464</v>
      </c>
      <c r="H90784" t="s">
        <v>609</v>
      </c>
      <c r="I90784" s="6">
        <v>-1511415.2190799997</v>
      </c>
    </row>
    <row r="90785" spans="1:9" x14ac:dyDescent="0.25">
      <c r="A90785" t="s">
        <v>77</v>
      </c>
      <c r="B90785" t="s">
        <v>1036</v>
      </c>
      <c r="C90785" t="s">
        <v>42</v>
      </c>
      <c r="D90785" t="s">
        <v>43</v>
      </c>
      <c r="E90785" t="s">
        <v>162</v>
      </c>
      <c r="F90785" t="s">
        <v>283</v>
      </c>
      <c r="G90785" t="s">
        <v>465</v>
      </c>
      <c r="H90785" t="s">
        <v>610</v>
      </c>
      <c r="I90785" s="6">
        <v>-1.9589336000003073</v>
      </c>
    </row>
    <row r="90786" spans="1:9" x14ac:dyDescent="0.25">
      <c r="A90786" t="s">
        <v>77</v>
      </c>
      <c r="B90786" t="s">
        <v>1036</v>
      </c>
      <c r="C90786" t="s">
        <v>42</v>
      </c>
      <c r="D90786" t="s">
        <v>43</v>
      </c>
      <c r="E90786" t="s">
        <v>162</v>
      </c>
      <c r="F90786" t="s">
        <v>283</v>
      </c>
      <c r="G90786" t="s">
        <v>466</v>
      </c>
      <c r="H90786" t="s">
        <v>611</v>
      </c>
      <c r="I90786" s="6">
        <v>-5.8207660913467407E-11</v>
      </c>
    </row>
    <row r="90787" spans="1:9" x14ac:dyDescent="0.25">
      <c r="A90787" t="s">
        <v>77</v>
      </c>
      <c r="B90787" t="s">
        <v>1036</v>
      </c>
      <c r="C90787" t="s">
        <v>52</v>
      </c>
      <c r="D90787" t="s">
        <v>53</v>
      </c>
      <c r="E90787" t="s">
        <v>162</v>
      </c>
      <c r="F90787" t="s">
        <v>283</v>
      </c>
      <c r="G90787" t="s">
        <v>467</v>
      </c>
      <c r="H90787" t="s">
        <v>612</v>
      </c>
      <c r="I90787" s="6">
        <v>-5999177.3409255994</v>
      </c>
    </row>
    <row r="90788" spans="1:9" x14ac:dyDescent="0.25">
      <c r="A90788" t="s">
        <v>77</v>
      </c>
      <c r="B90788" t="s">
        <v>1036</v>
      </c>
      <c r="C90788" t="s">
        <v>52</v>
      </c>
      <c r="D90788" t="s">
        <v>53</v>
      </c>
      <c r="E90788" t="s">
        <v>162</v>
      </c>
      <c r="F90788" t="s">
        <v>283</v>
      </c>
      <c r="G90788" t="s">
        <v>468</v>
      </c>
      <c r="H90788" t="s">
        <v>613</v>
      </c>
      <c r="I90788" s="6">
        <v>-265808.67965080001</v>
      </c>
    </row>
    <row r="90789" spans="1:9" x14ac:dyDescent="0.25">
      <c r="A90789" t="s">
        <v>77</v>
      </c>
      <c r="B90789" t="s">
        <v>1036</v>
      </c>
      <c r="C90789" t="s">
        <v>64</v>
      </c>
      <c r="D90789" t="s">
        <v>65</v>
      </c>
      <c r="E90789" t="s">
        <v>226</v>
      </c>
      <c r="F90789" t="s">
        <v>226</v>
      </c>
      <c r="G90789" t="s">
        <v>718</v>
      </c>
      <c r="H90789" t="s">
        <v>65</v>
      </c>
      <c r="I90789" s="6">
        <v>4645120.3195332009</v>
      </c>
    </row>
    <row r="90790" spans="1:9" x14ac:dyDescent="0.25">
      <c r="A90790" t="s">
        <v>77</v>
      </c>
      <c r="B90790" t="s">
        <v>1036</v>
      </c>
      <c r="C90790" t="s">
        <v>62</v>
      </c>
      <c r="D90790" t="s">
        <v>63</v>
      </c>
      <c r="E90790" t="s">
        <v>226</v>
      </c>
      <c r="F90790" t="s">
        <v>226</v>
      </c>
      <c r="G90790" t="s">
        <v>753</v>
      </c>
      <c r="H90790" t="s">
        <v>870</v>
      </c>
      <c r="I90790" s="6">
        <v>-511741.0395292</v>
      </c>
    </row>
    <row r="90791" spans="1:9" x14ac:dyDescent="0.25">
      <c r="A90791" t="s">
        <v>77</v>
      </c>
      <c r="B90791" t="s">
        <v>1036</v>
      </c>
      <c r="C90791" t="s">
        <v>62</v>
      </c>
      <c r="D90791" t="s">
        <v>63</v>
      </c>
      <c r="F90791" t="s">
        <v>226</v>
      </c>
      <c r="G90791" t="s">
        <v>721</v>
      </c>
      <c r="H90791" t="s">
        <v>257</v>
      </c>
      <c r="I90791" s="6">
        <v>-10970.02816</v>
      </c>
    </row>
    <row r="90792" spans="1:9" x14ac:dyDescent="0.25">
      <c r="A90792" t="s">
        <v>77</v>
      </c>
      <c r="B90792" t="s">
        <v>1036</v>
      </c>
      <c r="C90792" t="s">
        <v>62</v>
      </c>
      <c r="D90792" t="s">
        <v>63</v>
      </c>
      <c r="G90792" t="s">
        <v>803</v>
      </c>
      <c r="H90792" t="s">
        <v>550</v>
      </c>
      <c r="I90792" s="6">
        <v>-1120.5100192</v>
      </c>
    </row>
    <row r="90793" spans="1:9" x14ac:dyDescent="0.25">
      <c r="A90793" t="s">
        <v>77</v>
      </c>
      <c r="B90793" t="s">
        <v>1036</v>
      </c>
      <c r="C90793" t="s">
        <v>62</v>
      </c>
      <c r="D90793" t="s">
        <v>63</v>
      </c>
      <c r="G90793" t="s">
        <v>755</v>
      </c>
      <c r="H90793" t="s">
        <v>580</v>
      </c>
      <c r="I90793" s="6">
        <v>-161.612022</v>
      </c>
    </row>
    <row r="90794" spans="1:9" x14ac:dyDescent="0.25">
      <c r="A90794" t="s">
        <v>77</v>
      </c>
      <c r="B90794" t="s">
        <v>1036</v>
      </c>
      <c r="C90794" t="s">
        <v>62</v>
      </c>
      <c r="D90794" t="s">
        <v>63</v>
      </c>
      <c r="G90794" t="s">
        <v>757</v>
      </c>
      <c r="H90794" t="s">
        <v>551</v>
      </c>
      <c r="I90794" s="6">
        <v>-17140.669000000002</v>
      </c>
    </row>
    <row r="90795" spans="1:9" x14ac:dyDescent="0.25">
      <c r="A90795" t="s">
        <v>77</v>
      </c>
      <c r="B90795" t="s">
        <v>1036</v>
      </c>
      <c r="C90795" t="s">
        <v>62</v>
      </c>
      <c r="D90795" t="s">
        <v>63</v>
      </c>
      <c r="G90795" t="s">
        <v>722</v>
      </c>
      <c r="H90795" t="s">
        <v>266</v>
      </c>
      <c r="I90795" s="6">
        <v>-516.17900359999999</v>
      </c>
    </row>
    <row r="90796" spans="1:9" x14ac:dyDescent="0.25">
      <c r="A90796" t="s">
        <v>77</v>
      </c>
      <c r="B90796" t="s">
        <v>1036</v>
      </c>
      <c r="C90796" t="s">
        <v>62</v>
      </c>
      <c r="D90796" t="s">
        <v>63</v>
      </c>
      <c r="G90796" t="s">
        <v>816</v>
      </c>
      <c r="H90796" t="s">
        <v>494</v>
      </c>
      <c r="I90796" s="6">
        <v>-15181.7354</v>
      </c>
    </row>
    <row r="90797" spans="1:9" x14ac:dyDescent="0.25">
      <c r="A90797" t="s">
        <v>77</v>
      </c>
      <c r="B90797" t="s">
        <v>1036</v>
      </c>
      <c r="C90797" t="s">
        <v>62</v>
      </c>
      <c r="D90797" t="s">
        <v>63</v>
      </c>
      <c r="G90797" t="s">
        <v>758</v>
      </c>
      <c r="H90797" t="s">
        <v>583</v>
      </c>
      <c r="I90797" s="6">
        <v>-3900.2367976</v>
      </c>
    </row>
    <row r="90798" spans="1:9" x14ac:dyDescent="0.25">
      <c r="A90798" t="s">
        <v>77</v>
      </c>
      <c r="B90798" t="s">
        <v>1036</v>
      </c>
      <c r="C90798" t="s">
        <v>62</v>
      </c>
      <c r="D90798" t="s">
        <v>63</v>
      </c>
      <c r="G90798" t="s">
        <v>760</v>
      </c>
      <c r="H90798" t="s">
        <v>268</v>
      </c>
      <c r="I90798" s="6">
        <v>-6824.9246623999998</v>
      </c>
    </row>
    <row r="90799" spans="1:9" x14ac:dyDescent="0.25">
      <c r="A90799" t="s">
        <v>77</v>
      </c>
      <c r="B90799" t="s">
        <v>1036</v>
      </c>
      <c r="C90799" t="s">
        <v>62</v>
      </c>
      <c r="D90799" t="s">
        <v>63</v>
      </c>
      <c r="G90799" t="s">
        <v>762</v>
      </c>
      <c r="H90799" t="s">
        <v>263</v>
      </c>
      <c r="I90799" s="6">
        <v>-6280.3411216000004</v>
      </c>
    </row>
    <row r="90800" spans="1:9" x14ac:dyDescent="0.25">
      <c r="A90800" t="s">
        <v>77</v>
      </c>
      <c r="B90800" t="s">
        <v>1036</v>
      </c>
      <c r="C90800" t="s">
        <v>62</v>
      </c>
      <c r="D90800" t="s">
        <v>63</v>
      </c>
      <c r="G90800" t="s">
        <v>817</v>
      </c>
      <c r="H90800" t="s">
        <v>509</v>
      </c>
      <c r="I90800" s="6">
        <v>-1064.6804116000001</v>
      </c>
    </row>
    <row r="90801" spans="1:9" x14ac:dyDescent="0.25">
      <c r="A90801" t="s">
        <v>77</v>
      </c>
      <c r="B90801" t="s">
        <v>1036</v>
      </c>
      <c r="C90801" t="s">
        <v>62</v>
      </c>
      <c r="D90801" t="s">
        <v>63</v>
      </c>
      <c r="G90801" t="s">
        <v>807</v>
      </c>
      <c r="H90801" t="s">
        <v>498</v>
      </c>
      <c r="I90801" s="6">
        <v>-12121.881116799999</v>
      </c>
    </row>
    <row r="90802" spans="1:9" x14ac:dyDescent="0.25">
      <c r="A90802" t="s">
        <v>77</v>
      </c>
      <c r="B90802" t="s">
        <v>1036</v>
      </c>
      <c r="C90802" t="s">
        <v>62</v>
      </c>
      <c r="D90802" t="s">
        <v>63</v>
      </c>
      <c r="G90802" t="s">
        <v>723</v>
      </c>
      <c r="H90802" t="s">
        <v>500</v>
      </c>
      <c r="I90802" s="6">
        <v>-30427.136141999999</v>
      </c>
    </row>
    <row r="90803" spans="1:9" x14ac:dyDescent="0.25">
      <c r="A90803" t="s">
        <v>77</v>
      </c>
      <c r="B90803" t="s">
        <v>1036</v>
      </c>
      <c r="C90803" t="s">
        <v>62</v>
      </c>
      <c r="D90803" t="s">
        <v>63</v>
      </c>
      <c r="G90803" t="s">
        <v>724</v>
      </c>
      <c r="H90803" t="s">
        <v>241</v>
      </c>
      <c r="I90803" s="6">
        <v>-121769.2715096</v>
      </c>
    </row>
    <row r="90804" spans="1:9" x14ac:dyDescent="0.25">
      <c r="A90804" t="s">
        <v>77</v>
      </c>
      <c r="B90804" t="s">
        <v>1036</v>
      </c>
      <c r="C90804" t="s">
        <v>62</v>
      </c>
      <c r="D90804" t="s">
        <v>63</v>
      </c>
      <c r="G90804" t="s">
        <v>818</v>
      </c>
      <c r="H90804" t="s">
        <v>520</v>
      </c>
      <c r="I90804" s="6">
        <v>-8555.6424979999993</v>
      </c>
    </row>
    <row r="90805" spans="1:9" x14ac:dyDescent="0.25">
      <c r="A90805" t="s">
        <v>77</v>
      </c>
      <c r="B90805" t="s">
        <v>1036</v>
      </c>
      <c r="C90805" t="s">
        <v>62</v>
      </c>
      <c r="D90805" t="s">
        <v>63</v>
      </c>
      <c r="G90805" t="s">
        <v>809</v>
      </c>
      <c r="H90805" t="s">
        <v>521</v>
      </c>
      <c r="I90805" s="6">
        <v>-6933.6454771999997</v>
      </c>
    </row>
    <row r="90806" spans="1:9" x14ac:dyDescent="0.25">
      <c r="A90806" t="s">
        <v>77</v>
      </c>
      <c r="B90806" t="s">
        <v>1036</v>
      </c>
      <c r="C90806" t="s">
        <v>62</v>
      </c>
      <c r="D90806" t="s">
        <v>63</v>
      </c>
      <c r="G90806" t="s">
        <v>764</v>
      </c>
      <c r="H90806" t="s">
        <v>525</v>
      </c>
      <c r="I90806" s="6">
        <v>-2678.8416980000002</v>
      </c>
    </row>
    <row r="90807" spans="1:9" x14ac:dyDescent="0.25">
      <c r="A90807" t="s">
        <v>77</v>
      </c>
      <c r="B90807" t="s">
        <v>1036</v>
      </c>
      <c r="C90807" t="s">
        <v>62</v>
      </c>
      <c r="D90807" t="s">
        <v>63</v>
      </c>
      <c r="G90807" t="s">
        <v>765</v>
      </c>
      <c r="H90807" t="s">
        <v>527</v>
      </c>
      <c r="I90807" s="6">
        <v>-10471.4795588</v>
      </c>
    </row>
    <row r="90808" spans="1:9" x14ac:dyDescent="0.25">
      <c r="A90808" t="s">
        <v>77</v>
      </c>
      <c r="B90808" t="s">
        <v>1036</v>
      </c>
      <c r="C90808" t="s">
        <v>62</v>
      </c>
      <c r="D90808" t="s">
        <v>63</v>
      </c>
      <c r="G90808" t="s">
        <v>766</v>
      </c>
      <c r="H90808" t="s">
        <v>250</v>
      </c>
      <c r="I90808" s="6">
        <v>-12090.538179200001</v>
      </c>
    </row>
    <row r="90809" spans="1:9" x14ac:dyDescent="0.25">
      <c r="A90809" t="s">
        <v>77</v>
      </c>
      <c r="B90809" t="s">
        <v>1036</v>
      </c>
      <c r="C90809" t="s">
        <v>62</v>
      </c>
      <c r="D90809" t="s">
        <v>63</v>
      </c>
      <c r="G90809" t="s">
        <v>767</v>
      </c>
      <c r="H90809" t="s">
        <v>522</v>
      </c>
      <c r="I90809" s="6">
        <v>-14549.979314</v>
      </c>
    </row>
    <row r="90810" spans="1:9" x14ac:dyDescent="0.25">
      <c r="A90810" t="s">
        <v>77</v>
      </c>
      <c r="B90810" t="s">
        <v>1036</v>
      </c>
      <c r="C90810" t="s">
        <v>62</v>
      </c>
      <c r="D90810" t="s">
        <v>63</v>
      </c>
      <c r="G90810" t="s">
        <v>768</v>
      </c>
      <c r="H90810" t="s">
        <v>528</v>
      </c>
      <c r="I90810" s="6">
        <v>-72813.561912000005</v>
      </c>
    </row>
    <row r="90811" spans="1:9" x14ac:dyDescent="0.25">
      <c r="A90811" t="s">
        <v>77</v>
      </c>
      <c r="B90811" t="s">
        <v>1036</v>
      </c>
      <c r="C90811" t="s">
        <v>62</v>
      </c>
      <c r="D90811" t="s">
        <v>63</v>
      </c>
      <c r="G90811" t="s">
        <v>799</v>
      </c>
      <c r="H90811" t="s">
        <v>529</v>
      </c>
      <c r="I90811" s="6">
        <v>-1714.0669</v>
      </c>
    </row>
    <row r="90812" spans="1:9" x14ac:dyDescent="0.25">
      <c r="A90812" t="s">
        <v>77</v>
      </c>
      <c r="B90812" t="s">
        <v>1036</v>
      </c>
      <c r="C90812" t="s">
        <v>62</v>
      </c>
      <c r="D90812" t="s">
        <v>63</v>
      </c>
      <c r="G90812" t="s">
        <v>819</v>
      </c>
      <c r="H90812" t="s">
        <v>615</v>
      </c>
      <c r="I90812" s="6">
        <v>-734.6001</v>
      </c>
    </row>
    <row r="90813" spans="1:9" x14ac:dyDescent="0.25">
      <c r="A90813" t="s">
        <v>77</v>
      </c>
      <c r="B90813" t="s">
        <v>1036</v>
      </c>
      <c r="C90813" t="s">
        <v>62</v>
      </c>
      <c r="D90813" t="s">
        <v>63</v>
      </c>
      <c r="G90813" t="s">
        <v>820</v>
      </c>
      <c r="H90813" t="s">
        <v>531</v>
      </c>
      <c r="I90813" s="6">
        <v>-12850.604416</v>
      </c>
    </row>
    <row r="90814" spans="1:9" x14ac:dyDescent="0.25">
      <c r="A90814" t="s">
        <v>77</v>
      </c>
      <c r="B90814" t="s">
        <v>1036</v>
      </c>
      <c r="C90814" t="s">
        <v>62</v>
      </c>
      <c r="D90814" t="s">
        <v>63</v>
      </c>
      <c r="G90814" t="s">
        <v>771</v>
      </c>
      <c r="H90814" t="s">
        <v>269</v>
      </c>
      <c r="I90814" s="6">
        <v>-14184.638197599999</v>
      </c>
    </row>
    <row r="90815" spans="1:9" x14ac:dyDescent="0.25">
      <c r="A90815" t="s">
        <v>77</v>
      </c>
      <c r="B90815" t="s">
        <v>1036</v>
      </c>
      <c r="C90815" t="s">
        <v>62</v>
      </c>
      <c r="D90815" t="s">
        <v>63</v>
      </c>
      <c r="G90815" t="s">
        <v>726</v>
      </c>
      <c r="H90815" t="s">
        <v>33</v>
      </c>
      <c r="I90815" s="6">
        <v>-441.73952680000002</v>
      </c>
    </row>
    <row r="90816" spans="1:9" x14ac:dyDescent="0.25">
      <c r="A90816" t="s">
        <v>77</v>
      </c>
      <c r="B90816" t="s">
        <v>1036</v>
      </c>
      <c r="C90816" t="s">
        <v>62</v>
      </c>
      <c r="D90816" t="s">
        <v>63</v>
      </c>
      <c r="G90816" t="s">
        <v>822</v>
      </c>
      <c r="H90816" t="s">
        <v>582</v>
      </c>
      <c r="I90816" s="6">
        <v>-18408.099039199999</v>
      </c>
    </row>
    <row r="90817" spans="1:9" x14ac:dyDescent="0.25">
      <c r="A90817" t="s">
        <v>77</v>
      </c>
      <c r="B90817" t="s">
        <v>1036</v>
      </c>
      <c r="C90817" t="s">
        <v>62</v>
      </c>
      <c r="D90817" t="s">
        <v>63</v>
      </c>
      <c r="G90817" t="s">
        <v>729</v>
      </c>
      <c r="H90817" t="s">
        <v>535</v>
      </c>
      <c r="I90817" s="6">
        <v>-48973.34</v>
      </c>
    </row>
    <row r="90818" spans="1:9" x14ac:dyDescent="0.25">
      <c r="A90818" t="s">
        <v>77</v>
      </c>
      <c r="B90818" t="s">
        <v>1036</v>
      </c>
      <c r="C90818" t="s">
        <v>62</v>
      </c>
      <c r="D90818" t="s">
        <v>63</v>
      </c>
      <c r="G90818" t="s">
        <v>748</v>
      </c>
      <c r="H90818" t="s">
        <v>538</v>
      </c>
      <c r="I90818" s="6">
        <v>-15573.52212</v>
      </c>
    </row>
    <row r="90819" spans="1:9" x14ac:dyDescent="0.25">
      <c r="A90819" t="s">
        <v>77</v>
      </c>
      <c r="B90819" t="s">
        <v>1036</v>
      </c>
      <c r="C90819" t="s">
        <v>62</v>
      </c>
      <c r="D90819" t="s">
        <v>63</v>
      </c>
      <c r="G90819" t="s">
        <v>772</v>
      </c>
      <c r="H90819" t="s">
        <v>539</v>
      </c>
      <c r="I90819" s="6">
        <v>-489.73340000000002</v>
      </c>
    </row>
    <row r="90820" spans="1:9" x14ac:dyDescent="0.25">
      <c r="A90820" t="s">
        <v>77</v>
      </c>
      <c r="B90820" t="s">
        <v>1036</v>
      </c>
      <c r="C90820" t="s">
        <v>62</v>
      </c>
      <c r="D90820" t="s">
        <v>63</v>
      </c>
      <c r="G90820" t="s">
        <v>730</v>
      </c>
      <c r="H90820" t="s">
        <v>540</v>
      </c>
      <c r="I90820" s="6">
        <v>-9718.2695896000005</v>
      </c>
    </row>
    <row r="90821" spans="1:9" x14ac:dyDescent="0.25">
      <c r="A90821" t="s">
        <v>77</v>
      </c>
      <c r="B90821" t="s">
        <v>1036</v>
      </c>
      <c r="C90821" t="s">
        <v>62</v>
      </c>
      <c r="D90821" t="s">
        <v>63</v>
      </c>
      <c r="G90821" t="s">
        <v>811</v>
      </c>
      <c r="H90821" t="s">
        <v>541</v>
      </c>
      <c r="I90821" s="6">
        <v>-1336.972182</v>
      </c>
    </row>
    <row r="90822" spans="1:9" x14ac:dyDescent="0.25">
      <c r="A90822" t="s">
        <v>77</v>
      </c>
      <c r="B90822" t="s">
        <v>1036</v>
      </c>
      <c r="C90822" t="s">
        <v>62</v>
      </c>
      <c r="D90822" t="s">
        <v>63</v>
      </c>
      <c r="G90822" t="s">
        <v>731</v>
      </c>
      <c r="H90822" t="s">
        <v>542</v>
      </c>
      <c r="I90822" s="6">
        <v>-1614.1612864000001</v>
      </c>
    </row>
    <row r="90823" spans="1:9" x14ac:dyDescent="0.25">
      <c r="A90823" t="s">
        <v>77</v>
      </c>
      <c r="B90823" t="s">
        <v>1036</v>
      </c>
      <c r="C90823" t="s">
        <v>62</v>
      </c>
      <c r="D90823" t="s">
        <v>63</v>
      </c>
      <c r="G90823" t="s">
        <v>749</v>
      </c>
      <c r="H90823" t="s">
        <v>547</v>
      </c>
      <c r="I90823" s="6">
        <v>-685.62675999999999</v>
      </c>
    </row>
    <row r="90824" spans="1:9" x14ac:dyDescent="0.25">
      <c r="A90824" t="s">
        <v>77</v>
      </c>
      <c r="B90824" t="s">
        <v>1036</v>
      </c>
      <c r="C90824" t="s">
        <v>62</v>
      </c>
      <c r="D90824" t="s">
        <v>63</v>
      </c>
      <c r="G90824" t="s">
        <v>732</v>
      </c>
      <c r="H90824" t="s">
        <v>591</v>
      </c>
      <c r="I90824" s="6">
        <v>-38372.570823599999</v>
      </c>
    </row>
    <row r="90825" spans="1:9" x14ac:dyDescent="0.25">
      <c r="A90825" t="s">
        <v>77</v>
      </c>
      <c r="B90825" t="s">
        <v>1036</v>
      </c>
      <c r="C90825" t="s">
        <v>62</v>
      </c>
      <c r="D90825" t="s">
        <v>63</v>
      </c>
      <c r="G90825" t="s">
        <v>750</v>
      </c>
      <c r="H90825" t="s">
        <v>592</v>
      </c>
      <c r="I90825" s="6">
        <v>-16161.2022</v>
      </c>
    </row>
    <row r="90826" spans="1:9" x14ac:dyDescent="0.25">
      <c r="A90826" t="s">
        <v>77</v>
      </c>
      <c r="B90826" t="s">
        <v>1036</v>
      </c>
      <c r="C90826" t="s">
        <v>62</v>
      </c>
      <c r="D90826" t="s">
        <v>63</v>
      </c>
      <c r="G90826" t="s">
        <v>734</v>
      </c>
      <c r="H90826" t="s">
        <v>594</v>
      </c>
      <c r="I90826" s="6">
        <v>-2023.5784088</v>
      </c>
    </row>
    <row r="90827" spans="1:9" x14ac:dyDescent="0.25">
      <c r="A90827" t="s">
        <v>77</v>
      </c>
      <c r="B90827" t="s">
        <v>1036</v>
      </c>
      <c r="C90827" t="s">
        <v>62</v>
      </c>
      <c r="D90827" t="s">
        <v>63</v>
      </c>
      <c r="G90827" t="s">
        <v>735</v>
      </c>
      <c r="H90827" t="s">
        <v>595</v>
      </c>
      <c r="I90827" s="6">
        <v>-19153.473274</v>
      </c>
    </row>
    <row r="90828" spans="1:9" x14ac:dyDescent="0.25">
      <c r="A90828" t="s">
        <v>77</v>
      </c>
      <c r="B90828" t="s">
        <v>1036</v>
      </c>
      <c r="C90828" t="s">
        <v>62</v>
      </c>
      <c r="D90828" t="s">
        <v>63</v>
      </c>
      <c r="G90828" t="s">
        <v>737</v>
      </c>
      <c r="H90828" t="s">
        <v>655</v>
      </c>
      <c r="I90828" s="6">
        <v>-16536.337984400001</v>
      </c>
    </row>
    <row r="90829" spans="1:9" x14ac:dyDescent="0.25">
      <c r="A90829" t="s">
        <v>77</v>
      </c>
      <c r="B90829" t="s">
        <v>1036</v>
      </c>
      <c r="C90829" t="s">
        <v>44</v>
      </c>
      <c r="D90829" t="s">
        <v>45</v>
      </c>
      <c r="E90829" t="s">
        <v>164</v>
      </c>
      <c r="F90829" t="s">
        <v>285</v>
      </c>
      <c r="G90829" t="s">
        <v>164</v>
      </c>
      <c r="H90829" t="s">
        <v>285</v>
      </c>
      <c r="I90829" s="6">
        <v>-472636.8070059999</v>
      </c>
    </row>
    <row r="90830" spans="1:9" x14ac:dyDescent="0.25">
      <c r="A90830" t="s">
        <v>77</v>
      </c>
      <c r="B90830" t="s">
        <v>1036</v>
      </c>
      <c r="C90830" t="s">
        <v>44</v>
      </c>
      <c r="D90830" t="s">
        <v>45</v>
      </c>
      <c r="E90830" t="s">
        <v>197</v>
      </c>
      <c r="F90830" t="s">
        <v>317</v>
      </c>
      <c r="G90830" t="s">
        <v>197</v>
      </c>
      <c r="H90830" t="s">
        <v>317</v>
      </c>
      <c r="I90830" s="6">
        <v>-34477.231359999998</v>
      </c>
    </row>
    <row r="90831" spans="1:9" x14ac:dyDescent="0.25">
      <c r="A90831" t="s">
        <v>77</v>
      </c>
      <c r="B90831" t="s">
        <v>1036</v>
      </c>
      <c r="C90831" t="s">
        <v>54</v>
      </c>
      <c r="D90831" t="s">
        <v>55</v>
      </c>
      <c r="E90831" t="s">
        <v>169</v>
      </c>
      <c r="F90831" t="s">
        <v>290</v>
      </c>
      <c r="G90831" t="s">
        <v>169</v>
      </c>
      <c r="H90831" t="s">
        <v>290</v>
      </c>
      <c r="I90831" s="6">
        <v>8158479.4847348016</v>
      </c>
    </row>
    <row r="90832" spans="1:9" x14ac:dyDescent="0.25">
      <c r="A90832" t="s">
        <v>77</v>
      </c>
      <c r="B90832" t="s">
        <v>1036</v>
      </c>
      <c r="C90832" t="s">
        <v>54</v>
      </c>
      <c r="D90832" t="s">
        <v>55</v>
      </c>
      <c r="E90832" t="s">
        <v>170</v>
      </c>
      <c r="F90832" t="s">
        <v>291</v>
      </c>
      <c r="G90832" t="s">
        <v>170</v>
      </c>
      <c r="H90832" t="s">
        <v>291</v>
      </c>
      <c r="I90832" s="6">
        <v>-595044.69086919993</v>
      </c>
    </row>
    <row r="90833" spans="1:9" x14ac:dyDescent="0.25">
      <c r="A90833" t="s">
        <v>77</v>
      </c>
      <c r="B90833" t="s">
        <v>1036</v>
      </c>
      <c r="C90833" t="s">
        <v>46</v>
      </c>
      <c r="D90833" t="s">
        <v>47</v>
      </c>
      <c r="E90833" t="s">
        <v>171</v>
      </c>
      <c r="F90833" t="s">
        <v>292</v>
      </c>
      <c r="G90833" t="s">
        <v>171</v>
      </c>
      <c r="H90833" t="s">
        <v>882</v>
      </c>
      <c r="I90833" s="6">
        <v>-625305.27505759988</v>
      </c>
    </row>
    <row r="90834" spans="1:9" x14ac:dyDescent="0.25">
      <c r="A90834" t="s">
        <v>77</v>
      </c>
      <c r="B90834" t="s">
        <v>1036</v>
      </c>
      <c r="C90834" t="s">
        <v>46</v>
      </c>
      <c r="D90834" t="s">
        <v>47</v>
      </c>
      <c r="E90834" t="s">
        <v>172</v>
      </c>
      <c r="F90834" t="s">
        <v>293</v>
      </c>
      <c r="G90834" t="s">
        <v>172</v>
      </c>
      <c r="H90834" t="s">
        <v>293</v>
      </c>
      <c r="I90834" s="6">
        <v>-6580.0579624000002</v>
      </c>
    </row>
    <row r="90835" spans="1:9" x14ac:dyDescent="0.25">
      <c r="A90835" t="s">
        <v>77</v>
      </c>
      <c r="B90835" t="s">
        <v>1036</v>
      </c>
      <c r="C90835" t="s">
        <v>48</v>
      </c>
      <c r="D90835" t="s">
        <v>49</v>
      </c>
      <c r="E90835" t="s">
        <v>176</v>
      </c>
      <c r="F90835" t="s">
        <v>297</v>
      </c>
      <c r="G90835" t="s">
        <v>176</v>
      </c>
      <c r="H90835" t="s">
        <v>297</v>
      </c>
      <c r="I90835" s="6">
        <v>-9804.4626680000001</v>
      </c>
    </row>
    <row r="90836" spans="1:9" x14ac:dyDescent="0.25">
      <c r="A90836" t="s">
        <v>77</v>
      </c>
      <c r="B90836" t="s">
        <v>1036</v>
      </c>
      <c r="C90836" t="s">
        <v>48</v>
      </c>
      <c r="D90836" t="s">
        <v>49</v>
      </c>
      <c r="E90836" t="s">
        <v>177</v>
      </c>
      <c r="F90836" t="s">
        <v>298</v>
      </c>
      <c r="G90836" t="s">
        <v>177</v>
      </c>
      <c r="H90836" t="s">
        <v>298</v>
      </c>
      <c r="I90836" s="6">
        <v>-3780.7418480000001</v>
      </c>
    </row>
    <row r="90837" spans="1:9" x14ac:dyDescent="0.25">
      <c r="A90837" t="s">
        <v>77</v>
      </c>
      <c r="B90837" t="s">
        <v>1036</v>
      </c>
      <c r="C90837" t="s">
        <v>56</v>
      </c>
      <c r="D90837" t="s">
        <v>57</v>
      </c>
      <c r="E90837" t="s">
        <v>180</v>
      </c>
      <c r="F90837" t="s">
        <v>301</v>
      </c>
      <c r="G90837" t="s">
        <v>180</v>
      </c>
      <c r="H90837" t="s">
        <v>301</v>
      </c>
      <c r="I90837" s="6">
        <v>-1636923.1153652</v>
      </c>
    </row>
    <row r="90838" spans="1:9" x14ac:dyDescent="0.25">
      <c r="A90838" t="s">
        <v>77</v>
      </c>
      <c r="B90838" t="s">
        <v>1036</v>
      </c>
      <c r="C90838" t="s">
        <v>56</v>
      </c>
      <c r="D90838" t="s">
        <v>57</v>
      </c>
      <c r="E90838" t="s">
        <v>181</v>
      </c>
      <c r="F90838" t="s">
        <v>302</v>
      </c>
      <c r="G90838" t="s">
        <v>181</v>
      </c>
      <c r="H90838" t="s">
        <v>302</v>
      </c>
      <c r="I90838" s="6">
        <v>-48738.267968</v>
      </c>
    </row>
    <row r="90839" spans="1:9" x14ac:dyDescent="0.25">
      <c r="A90839" t="s">
        <v>77</v>
      </c>
      <c r="B90839" t="s">
        <v>1036</v>
      </c>
      <c r="C90839" t="s">
        <v>58</v>
      </c>
      <c r="D90839" t="s">
        <v>59</v>
      </c>
      <c r="E90839" t="s">
        <v>184</v>
      </c>
      <c r="F90839" t="s">
        <v>305</v>
      </c>
      <c r="G90839" t="s">
        <v>184</v>
      </c>
      <c r="H90839" t="s">
        <v>305</v>
      </c>
      <c r="I90839" s="6">
        <v>1625</v>
      </c>
    </row>
    <row r="90840" spans="1:9" x14ac:dyDescent="0.25">
      <c r="A90840" t="s">
        <v>77</v>
      </c>
      <c r="B90840" t="s">
        <v>1036</v>
      </c>
      <c r="C90840" t="s">
        <v>50</v>
      </c>
      <c r="D90840" t="s">
        <v>51</v>
      </c>
      <c r="E90840" t="s">
        <v>185</v>
      </c>
      <c r="F90840" t="s">
        <v>51</v>
      </c>
      <c r="G90840" t="s">
        <v>185</v>
      </c>
      <c r="H90840" t="s">
        <v>51</v>
      </c>
      <c r="I90840" s="6">
        <v>-654461.98621499061</v>
      </c>
    </row>
    <row r="90841" spans="1:9" x14ac:dyDescent="0.25">
      <c r="A90841" t="s">
        <v>77</v>
      </c>
      <c r="B90841" t="s">
        <v>1036</v>
      </c>
      <c r="C90841" t="s">
        <v>66</v>
      </c>
      <c r="D90841" t="s">
        <v>67</v>
      </c>
      <c r="E90841" t="s">
        <v>187</v>
      </c>
      <c r="F90841" t="s">
        <v>307</v>
      </c>
      <c r="G90841" t="s">
        <v>187</v>
      </c>
      <c r="H90841" t="s">
        <v>307</v>
      </c>
      <c r="I90841" s="6">
        <v>-97947</v>
      </c>
    </row>
    <row r="90842" spans="1:9" x14ac:dyDescent="0.25">
      <c r="A90842" t="s">
        <v>77</v>
      </c>
      <c r="B90842" t="s">
        <v>1037</v>
      </c>
      <c r="C90842" t="s">
        <v>10</v>
      </c>
      <c r="D90842" t="s">
        <v>11</v>
      </c>
      <c r="E90842" t="s">
        <v>85</v>
      </c>
      <c r="F90842" t="s">
        <v>206</v>
      </c>
      <c r="G90842" t="s">
        <v>85</v>
      </c>
      <c r="H90842" t="s">
        <v>206</v>
      </c>
      <c r="I90842" s="6">
        <v>167967179.37093326</v>
      </c>
    </row>
    <row r="90843" spans="1:9" x14ac:dyDescent="0.25">
      <c r="A90843" t="s">
        <v>77</v>
      </c>
      <c r="B90843" t="s">
        <v>1037</v>
      </c>
      <c r="C90843" t="s">
        <v>10</v>
      </c>
      <c r="D90843" t="s">
        <v>11</v>
      </c>
      <c r="E90843" t="s">
        <v>86</v>
      </c>
      <c r="F90843" t="s">
        <v>207</v>
      </c>
      <c r="G90843" t="s">
        <v>86</v>
      </c>
      <c r="H90843" t="s">
        <v>207</v>
      </c>
      <c r="I90843" s="6">
        <v>-1721113.2523349992</v>
      </c>
    </row>
    <row r="90844" spans="1:9" x14ac:dyDescent="0.25">
      <c r="A90844" t="s">
        <v>77</v>
      </c>
      <c r="B90844" t="s">
        <v>1037</v>
      </c>
      <c r="C90844" t="s">
        <v>10</v>
      </c>
      <c r="D90844" t="s">
        <v>11</v>
      </c>
      <c r="E90844" t="s">
        <v>87</v>
      </c>
      <c r="F90844" t="s">
        <v>208</v>
      </c>
      <c r="G90844" t="s">
        <v>87</v>
      </c>
      <c r="H90844" t="s">
        <v>208</v>
      </c>
      <c r="I90844" s="6">
        <v>-126495.49215809998</v>
      </c>
    </row>
    <row r="90845" spans="1:9" x14ac:dyDescent="0.25">
      <c r="A90845" t="s">
        <v>77</v>
      </c>
      <c r="B90845" t="s">
        <v>1037</v>
      </c>
      <c r="C90845" t="s">
        <v>12</v>
      </c>
      <c r="D90845" t="s">
        <v>13</v>
      </c>
      <c r="E90845" t="s">
        <v>89</v>
      </c>
      <c r="F90845" t="s">
        <v>210</v>
      </c>
      <c r="G90845" t="s">
        <v>89</v>
      </c>
      <c r="H90845" t="s">
        <v>210</v>
      </c>
      <c r="I90845" s="6">
        <v>13540546.332982797</v>
      </c>
    </row>
    <row r="90846" spans="1:9" x14ac:dyDescent="0.25">
      <c r="A90846" t="s">
        <v>77</v>
      </c>
      <c r="B90846" t="s">
        <v>1037</v>
      </c>
      <c r="C90846" t="s">
        <v>12</v>
      </c>
      <c r="D90846" t="s">
        <v>13</v>
      </c>
      <c r="E90846" t="s">
        <v>90</v>
      </c>
      <c r="F90846" t="s">
        <v>211</v>
      </c>
      <c r="G90846" t="s">
        <v>90</v>
      </c>
      <c r="H90846" t="s">
        <v>211</v>
      </c>
      <c r="I90846" s="6">
        <v>-158118090.74739328</v>
      </c>
    </row>
    <row r="90847" spans="1:9" x14ac:dyDescent="0.25">
      <c r="A90847" t="s">
        <v>77</v>
      </c>
      <c r="B90847" t="s">
        <v>1037</v>
      </c>
      <c r="C90847" t="s">
        <v>12</v>
      </c>
      <c r="D90847" t="s">
        <v>13</v>
      </c>
      <c r="E90847" t="s">
        <v>91</v>
      </c>
      <c r="F90847" t="s">
        <v>212</v>
      </c>
      <c r="G90847" t="s">
        <v>91</v>
      </c>
      <c r="H90847" t="s">
        <v>212</v>
      </c>
      <c r="I90847" s="6">
        <v>-4557.9506702991202</v>
      </c>
    </row>
    <row r="90848" spans="1:9" x14ac:dyDescent="0.25">
      <c r="A90848" t="s">
        <v>77</v>
      </c>
      <c r="B90848" t="s">
        <v>1037</v>
      </c>
      <c r="C90848" t="s">
        <v>12</v>
      </c>
      <c r="D90848" t="s">
        <v>13</v>
      </c>
      <c r="E90848" t="s">
        <v>95</v>
      </c>
      <c r="F90848" t="s">
        <v>216</v>
      </c>
      <c r="G90848" t="s">
        <v>95</v>
      </c>
      <c r="H90848" t="s">
        <v>216</v>
      </c>
      <c r="I90848" s="6">
        <v>-12541202.782929298</v>
      </c>
    </row>
    <row r="90849" spans="1:9" x14ac:dyDescent="0.25">
      <c r="A90849" t="s">
        <v>77</v>
      </c>
      <c r="B90849" t="s">
        <v>1037</v>
      </c>
      <c r="C90849" t="s">
        <v>12</v>
      </c>
      <c r="D90849" t="s">
        <v>13</v>
      </c>
      <c r="E90849" t="s">
        <v>96</v>
      </c>
      <c r="F90849" t="s">
        <v>217</v>
      </c>
      <c r="G90849" t="s">
        <v>96</v>
      </c>
      <c r="H90849" t="s">
        <v>217</v>
      </c>
      <c r="I90849" s="6">
        <v>-1485676.9874811005</v>
      </c>
    </row>
    <row r="90850" spans="1:9" x14ac:dyDescent="0.25">
      <c r="A90850" t="s">
        <v>77</v>
      </c>
      <c r="B90850" t="s">
        <v>1037</v>
      </c>
      <c r="C90850" t="s">
        <v>12</v>
      </c>
      <c r="D90850" t="s">
        <v>13</v>
      </c>
      <c r="E90850" t="s">
        <v>98</v>
      </c>
      <c r="F90850" t="s">
        <v>219</v>
      </c>
      <c r="G90850" t="s">
        <v>98</v>
      </c>
      <c r="H90850" t="s">
        <v>219</v>
      </c>
      <c r="I90850" s="6">
        <v>105268.78188570001</v>
      </c>
    </row>
    <row r="90851" spans="1:9" x14ac:dyDescent="0.25">
      <c r="A90851" t="s">
        <v>77</v>
      </c>
      <c r="B90851" t="s">
        <v>1037</v>
      </c>
      <c r="C90851" t="s">
        <v>12</v>
      </c>
      <c r="D90851" t="s">
        <v>13</v>
      </c>
      <c r="E90851" t="s">
        <v>105</v>
      </c>
      <c r="F90851" t="s">
        <v>227</v>
      </c>
      <c r="G90851" t="s">
        <v>105</v>
      </c>
      <c r="H90851" t="s">
        <v>227</v>
      </c>
      <c r="I90851" s="6">
        <v>-184183.78966110002</v>
      </c>
    </row>
    <row r="90852" spans="1:9" x14ac:dyDescent="0.25">
      <c r="A90852" t="s">
        <v>77</v>
      </c>
      <c r="B90852" t="s">
        <v>1037</v>
      </c>
      <c r="C90852" t="s">
        <v>12</v>
      </c>
      <c r="D90852" t="s">
        <v>13</v>
      </c>
      <c r="E90852" t="s">
        <v>99</v>
      </c>
      <c r="F90852" t="s">
        <v>220</v>
      </c>
      <c r="G90852" t="s">
        <v>99</v>
      </c>
      <c r="H90852" t="s">
        <v>220</v>
      </c>
      <c r="I90852" s="6">
        <v>-8710.256848800007</v>
      </c>
    </row>
    <row r="90853" spans="1:9" x14ac:dyDescent="0.25">
      <c r="A90853" t="s">
        <v>77</v>
      </c>
      <c r="B90853" t="s">
        <v>1037</v>
      </c>
      <c r="C90853" t="s">
        <v>14</v>
      </c>
      <c r="D90853" t="s">
        <v>15</v>
      </c>
      <c r="E90853" t="s">
        <v>101</v>
      </c>
      <c r="F90853" t="s">
        <v>222</v>
      </c>
      <c r="G90853" t="s">
        <v>101</v>
      </c>
      <c r="H90853" t="s">
        <v>222</v>
      </c>
      <c r="I90853" s="6">
        <v>37898.4970722</v>
      </c>
    </row>
    <row r="90854" spans="1:9" x14ac:dyDescent="0.25">
      <c r="A90854" t="s">
        <v>77</v>
      </c>
      <c r="B90854" t="s">
        <v>1037</v>
      </c>
      <c r="C90854" t="s">
        <v>14</v>
      </c>
      <c r="D90854" t="s">
        <v>15</v>
      </c>
      <c r="E90854" t="s">
        <v>102</v>
      </c>
      <c r="F90854" t="s">
        <v>223</v>
      </c>
      <c r="G90854" t="s">
        <v>102</v>
      </c>
      <c r="H90854" t="s">
        <v>223</v>
      </c>
      <c r="I90854" s="6">
        <v>5118684.5546664009</v>
      </c>
    </row>
    <row r="90855" spans="1:9" x14ac:dyDescent="0.25">
      <c r="A90855" t="s">
        <v>77</v>
      </c>
      <c r="B90855" t="s">
        <v>1037</v>
      </c>
      <c r="C90855" t="s">
        <v>16</v>
      </c>
      <c r="D90855" t="s">
        <v>17</v>
      </c>
      <c r="E90855" t="s">
        <v>226</v>
      </c>
      <c r="F90855" t="s">
        <v>226</v>
      </c>
      <c r="G90855" t="s">
        <v>662</v>
      </c>
      <c r="H90855" t="s">
        <v>17</v>
      </c>
      <c r="I90855" s="6">
        <v>-2548963.0254858001</v>
      </c>
    </row>
    <row r="90856" spans="1:9" x14ac:dyDescent="0.25">
      <c r="A90856" t="s">
        <v>77</v>
      </c>
      <c r="B90856" t="s">
        <v>1037</v>
      </c>
      <c r="C90856" t="s">
        <v>18</v>
      </c>
      <c r="D90856" t="s">
        <v>19</v>
      </c>
      <c r="E90856" t="s">
        <v>106</v>
      </c>
      <c r="F90856" t="s">
        <v>228</v>
      </c>
      <c r="G90856" t="s">
        <v>106</v>
      </c>
      <c r="H90856" t="s">
        <v>228</v>
      </c>
      <c r="I90856" s="6">
        <v>47037.606928499983</v>
      </c>
    </row>
    <row r="90857" spans="1:9" x14ac:dyDescent="0.25">
      <c r="A90857" t="s">
        <v>77</v>
      </c>
      <c r="B90857" t="s">
        <v>1037</v>
      </c>
      <c r="C90857" t="s">
        <v>20</v>
      </c>
      <c r="D90857" t="s">
        <v>21</v>
      </c>
      <c r="E90857" t="s">
        <v>107</v>
      </c>
      <c r="F90857" t="s">
        <v>229</v>
      </c>
      <c r="G90857" t="s">
        <v>325</v>
      </c>
      <c r="H90857" t="s">
        <v>480</v>
      </c>
      <c r="I90857" s="6">
        <v>-995075.20129649958</v>
      </c>
    </row>
    <row r="90858" spans="1:9" x14ac:dyDescent="0.25">
      <c r="A90858" t="s">
        <v>77</v>
      </c>
      <c r="B90858" t="s">
        <v>1037</v>
      </c>
      <c r="C90858" t="s">
        <v>20</v>
      </c>
      <c r="D90858" t="s">
        <v>21</v>
      </c>
      <c r="E90858" t="s">
        <v>107</v>
      </c>
      <c r="F90858" t="s">
        <v>229</v>
      </c>
      <c r="G90858" t="s">
        <v>326</v>
      </c>
      <c r="H90858" t="s">
        <v>481</v>
      </c>
      <c r="I90858" s="6">
        <v>12354001.886227204</v>
      </c>
    </row>
    <row r="90859" spans="1:9" x14ac:dyDescent="0.25">
      <c r="A90859" t="s">
        <v>77</v>
      </c>
      <c r="B90859" t="s">
        <v>1037</v>
      </c>
      <c r="C90859" t="s">
        <v>20</v>
      </c>
      <c r="D90859" t="s">
        <v>21</v>
      </c>
      <c r="E90859" t="s">
        <v>107</v>
      </c>
      <c r="F90859" t="s">
        <v>229</v>
      </c>
      <c r="G90859" t="s">
        <v>327</v>
      </c>
      <c r="H90859" t="s">
        <v>482</v>
      </c>
      <c r="I90859" s="6">
        <v>738862.26956159959</v>
      </c>
    </row>
    <row r="90860" spans="1:9" x14ac:dyDescent="0.25">
      <c r="A90860" t="s">
        <v>77</v>
      </c>
      <c r="B90860" t="s">
        <v>1037</v>
      </c>
      <c r="C90860" t="s">
        <v>20</v>
      </c>
      <c r="D90860" t="s">
        <v>21</v>
      </c>
      <c r="E90860" t="s">
        <v>107</v>
      </c>
      <c r="F90860" t="s">
        <v>229</v>
      </c>
      <c r="G90860" t="s">
        <v>328</v>
      </c>
      <c r="H90860" t="s">
        <v>483</v>
      </c>
      <c r="I90860" s="6">
        <v>180342.27577980002</v>
      </c>
    </row>
    <row r="90861" spans="1:9" x14ac:dyDescent="0.25">
      <c r="A90861" t="s">
        <v>77</v>
      </c>
      <c r="B90861" t="s">
        <v>1037</v>
      </c>
      <c r="C90861" t="s">
        <v>20</v>
      </c>
      <c r="D90861" t="s">
        <v>21</v>
      </c>
      <c r="E90861" t="s">
        <v>107</v>
      </c>
      <c r="F90861" t="s">
        <v>229</v>
      </c>
      <c r="G90861" t="s">
        <v>329</v>
      </c>
      <c r="H90861" t="s">
        <v>484</v>
      </c>
      <c r="I90861" s="6">
        <v>340353.89180640003</v>
      </c>
    </row>
    <row r="90862" spans="1:9" x14ac:dyDescent="0.25">
      <c r="A90862" t="s">
        <v>77</v>
      </c>
      <c r="B90862" t="s">
        <v>1037</v>
      </c>
      <c r="C90862" t="s">
        <v>20</v>
      </c>
      <c r="D90862" t="s">
        <v>21</v>
      </c>
      <c r="E90862" t="s">
        <v>107</v>
      </c>
      <c r="F90862" t="s">
        <v>229</v>
      </c>
      <c r="G90862" t="s">
        <v>330</v>
      </c>
      <c r="H90862" t="s">
        <v>485</v>
      </c>
      <c r="I90862" s="6">
        <v>3399019.3118978981</v>
      </c>
    </row>
    <row r="90863" spans="1:9" x14ac:dyDescent="0.25">
      <c r="A90863" t="s">
        <v>77</v>
      </c>
      <c r="B90863" t="s">
        <v>1037</v>
      </c>
      <c r="C90863" t="s">
        <v>20</v>
      </c>
      <c r="D90863" t="s">
        <v>21</v>
      </c>
      <c r="E90863" t="s">
        <v>107</v>
      </c>
      <c r="F90863" t="s">
        <v>229</v>
      </c>
      <c r="G90863" t="s">
        <v>332</v>
      </c>
      <c r="H90863" t="s">
        <v>487</v>
      </c>
      <c r="I90863" s="6">
        <v>4961153.2226219987</v>
      </c>
    </row>
    <row r="90864" spans="1:9" x14ac:dyDescent="0.25">
      <c r="A90864" t="s">
        <v>77</v>
      </c>
      <c r="B90864" t="s">
        <v>1037</v>
      </c>
      <c r="C90864" t="s">
        <v>20</v>
      </c>
      <c r="D90864" t="s">
        <v>21</v>
      </c>
      <c r="E90864" t="s">
        <v>107</v>
      </c>
      <c r="F90864" t="s">
        <v>229</v>
      </c>
      <c r="G90864" t="s">
        <v>333</v>
      </c>
      <c r="H90864" t="s">
        <v>488</v>
      </c>
      <c r="I90864" s="6">
        <v>832909.22957339999</v>
      </c>
    </row>
    <row r="90865" spans="1:9" x14ac:dyDescent="0.25">
      <c r="A90865" t="s">
        <v>77</v>
      </c>
      <c r="B90865" t="s">
        <v>1037</v>
      </c>
      <c r="C90865" t="s">
        <v>20</v>
      </c>
      <c r="D90865" t="s">
        <v>21</v>
      </c>
      <c r="E90865" t="s">
        <v>107</v>
      </c>
      <c r="F90865" t="s">
        <v>229</v>
      </c>
      <c r="G90865" t="s">
        <v>334</v>
      </c>
      <c r="H90865" t="s">
        <v>489</v>
      </c>
      <c r="I90865" s="6">
        <v>1093344.0930338998</v>
      </c>
    </row>
    <row r="90866" spans="1:9" x14ac:dyDescent="0.25">
      <c r="A90866" t="s">
        <v>77</v>
      </c>
      <c r="B90866" t="s">
        <v>1037</v>
      </c>
      <c r="C90866" t="s">
        <v>20</v>
      </c>
      <c r="D90866" t="s">
        <v>21</v>
      </c>
      <c r="E90866" t="s">
        <v>107</v>
      </c>
      <c r="F90866" t="s">
        <v>229</v>
      </c>
      <c r="G90866" t="s">
        <v>336</v>
      </c>
      <c r="H90866" t="s">
        <v>491</v>
      </c>
      <c r="I90866" s="6">
        <v>909390.37039800012</v>
      </c>
    </row>
    <row r="90867" spans="1:9" x14ac:dyDescent="0.25">
      <c r="A90867" t="s">
        <v>77</v>
      </c>
      <c r="B90867" t="s">
        <v>1037</v>
      </c>
      <c r="C90867" t="s">
        <v>20</v>
      </c>
      <c r="D90867" t="s">
        <v>21</v>
      </c>
      <c r="E90867" t="s">
        <v>107</v>
      </c>
      <c r="F90867" t="s">
        <v>229</v>
      </c>
      <c r="G90867" t="s">
        <v>625</v>
      </c>
      <c r="H90867" t="s">
        <v>635</v>
      </c>
      <c r="I90867" s="6">
        <v>1331997.2599769996</v>
      </c>
    </row>
    <row r="90868" spans="1:9" x14ac:dyDescent="0.25">
      <c r="A90868" t="s">
        <v>77</v>
      </c>
      <c r="B90868" t="s">
        <v>1037</v>
      </c>
      <c r="C90868" t="s">
        <v>20</v>
      </c>
      <c r="D90868" t="s">
        <v>21</v>
      </c>
      <c r="E90868" t="s">
        <v>107</v>
      </c>
      <c r="F90868" t="s">
        <v>229</v>
      </c>
      <c r="G90868" t="s">
        <v>626</v>
      </c>
      <c r="H90868" t="s">
        <v>636</v>
      </c>
      <c r="I90868" s="6">
        <v>109026.5432973</v>
      </c>
    </row>
    <row r="90869" spans="1:9" x14ac:dyDescent="0.25">
      <c r="A90869" t="s">
        <v>77</v>
      </c>
      <c r="B90869" t="s">
        <v>1037</v>
      </c>
      <c r="C90869" t="s">
        <v>20</v>
      </c>
      <c r="D90869" t="s">
        <v>21</v>
      </c>
      <c r="E90869" t="s">
        <v>107</v>
      </c>
      <c r="F90869" t="s">
        <v>229</v>
      </c>
      <c r="G90869" t="s">
        <v>627</v>
      </c>
      <c r="H90869" t="s">
        <v>637</v>
      </c>
      <c r="I90869" s="6">
        <v>22199.449800000002</v>
      </c>
    </row>
    <row r="90870" spans="1:9" x14ac:dyDescent="0.25">
      <c r="A90870" t="s">
        <v>77</v>
      </c>
      <c r="B90870" t="s">
        <v>1037</v>
      </c>
      <c r="C90870" t="s">
        <v>20</v>
      </c>
      <c r="D90870" t="s">
        <v>21</v>
      </c>
      <c r="E90870" t="s">
        <v>108</v>
      </c>
      <c r="F90870" t="s">
        <v>230</v>
      </c>
      <c r="G90870" t="s">
        <v>338</v>
      </c>
      <c r="H90870" t="s">
        <v>493</v>
      </c>
      <c r="I90870" s="6">
        <v>12823.209457199997</v>
      </c>
    </row>
    <row r="90871" spans="1:9" x14ac:dyDescent="0.25">
      <c r="A90871" t="s">
        <v>77</v>
      </c>
      <c r="B90871" t="s">
        <v>1037</v>
      </c>
      <c r="C90871" t="s">
        <v>20</v>
      </c>
      <c r="D90871" t="s">
        <v>21</v>
      </c>
      <c r="E90871" t="s">
        <v>108</v>
      </c>
      <c r="F90871" t="s">
        <v>230</v>
      </c>
      <c r="G90871" t="s">
        <v>628</v>
      </c>
      <c r="H90871" t="s">
        <v>638</v>
      </c>
      <c r="I90871" s="6">
        <v>8072.5272000000004</v>
      </c>
    </row>
    <row r="90872" spans="1:9" x14ac:dyDescent="0.25">
      <c r="A90872" t="s">
        <v>77</v>
      </c>
      <c r="B90872" t="s">
        <v>1037</v>
      </c>
      <c r="C90872" t="s">
        <v>20</v>
      </c>
      <c r="D90872" t="s">
        <v>21</v>
      </c>
      <c r="E90872" t="s">
        <v>108</v>
      </c>
      <c r="F90872" t="s">
        <v>230</v>
      </c>
      <c r="G90872" t="s">
        <v>629</v>
      </c>
      <c r="H90872" t="s">
        <v>639</v>
      </c>
      <c r="I90872" s="6">
        <v>308246.42393430002</v>
      </c>
    </row>
    <row r="90873" spans="1:9" x14ac:dyDescent="0.25">
      <c r="A90873" t="s">
        <v>77</v>
      </c>
      <c r="B90873" t="s">
        <v>1037</v>
      </c>
      <c r="C90873" t="s">
        <v>20</v>
      </c>
      <c r="D90873" t="s">
        <v>21</v>
      </c>
      <c r="E90873" t="s">
        <v>108</v>
      </c>
      <c r="F90873" t="s">
        <v>230</v>
      </c>
      <c r="G90873" t="s">
        <v>630</v>
      </c>
      <c r="H90873" t="s">
        <v>640</v>
      </c>
      <c r="I90873" s="6">
        <v>3490240.8873897004</v>
      </c>
    </row>
    <row r="90874" spans="1:9" x14ac:dyDescent="0.25">
      <c r="A90874" t="s">
        <v>77</v>
      </c>
      <c r="B90874" t="s">
        <v>1037</v>
      </c>
      <c r="C90874" t="s">
        <v>22</v>
      </c>
      <c r="D90874" t="s">
        <v>23</v>
      </c>
      <c r="E90874" t="s">
        <v>226</v>
      </c>
      <c r="F90874" t="s">
        <v>226</v>
      </c>
      <c r="G90874" t="s">
        <v>663</v>
      </c>
      <c r="H90874" t="s">
        <v>842</v>
      </c>
      <c r="I90874" s="6">
        <v>-331245.05392709997</v>
      </c>
    </row>
    <row r="90875" spans="1:9" x14ac:dyDescent="0.25">
      <c r="A90875" t="s">
        <v>77</v>
      </c>
      <c r="B90875" t="s">
        <v>1037</v>
      </c>
      <c r="C90875" t="s">
        <v>24</v>
      </c>
      <c r="D90875" t="s">
        <v>25</v>
      </c>
      <c r="E90875" t="s">
        <v>112</v>
      </c>
      <c r="F90875" t="s">
        <v>234</v>
      </c>
      <c r="G90875" t="s">
        <v>112</v>
      </c>
      <c r="H90875" t="s">
        <v>234</v>
      </c>
      <c r="I90875" s="6">
        <v>424868.20626090025</v>
      </c>
    </row>
    <row r="90876" spans="1:9" x14ac:dyDescent="0.25">
      <c r="A90876" t="s">
        <v>77</v>
      </c>
      <c r="B90876" t="s">
        <v>1037</v>
      </c>
      <c r="C90876" t="s">
        <v>24</v>
      </c>
      <c r="D90876" t="s">
        <v>25</v>
      </c>
      <c r="E90876" t="s">
        <v>113</v>
      </c>
      <c r="F90876" t="s">
        <v>235</v>
      </c>
      <c r="G90876" t="s">
        <v>113</v>
      </c>
      <c r="H90876" t="s">
        <v>235</v>
      </c>
      <c r="I90876" s="6">
        <v>-112746.96927060002</v>
      </c>
    </row>
    <row r="90877" spans="1:9" x14ac:dyDescent="0.25">
      <c r="A90877" t="s">
        <v>77</v>
      </c>
      <c r="B90877" t="s">
        <v>1037</v>
      </c>
      <c r="C90877" t="s">
        <v>24</v>
      </c>
      <c r="D90877" t="s">
        <v>25</v>
      </c>
      <c r="E90877" t="s">
        <v>114</v>
      </c>
      <c r="F90877" t="s">
        <v>236</v>
      </c>
      <c r="G90877" t="s">
        <v>114</v>
      </c>
      <c r="H90877" t="s">
        <v>236</v>
      </c>
      <c r="I90877" s="6">
        <v>128763.8723013</v>
      </c>
    </row>
    <row r="90878" spans="1:9" x14ac:dyDescent="0.25">
      <c r="A90878" t="s">
        <v>77</v>
      </c>
      <c r="B90878" t="s">
        <v>1037</v>
      </c>
      <c r="C90878" t="s">
        <v>24</v>
      </c>
      <c r="D90878" t="s">
        <v>25</v>
      </c>
      <c r="E90878" t="s">
        <v>115</v>
      </c>
      <c r="F90878" t="s">
        <v>237</v>
      </c>
      <c r="G90878" t="s">
        <v>115</v>
      </c>
      <c r="H90878" t="s">
        <v>237</v>
      </c>
      <c r="I90878" s="6">
        <v>285227.6126235</v>
      </c>
    </row>
    <row r="90879" spans="1:9" x14ac:dyDescent="0.25">
      <c r="A90879" t="s">
        <v>77</v>
      </c>
      <c r="B90879" t="s">
        <v>1037</v>
      </c>
      <c r="C90879" t="s">
        <v>24</v>
      </c>
      <c r="D90879" t="s">
        <v>25</v>
      </c>
      <c r="E90879" t="s">
        <v>117</v>
      </c>
      <c r="F90879" t="s">
        <v>239</v>
      </c>
      <c r="G90879" t="s">
        <v>117</v>
      </c>
      <c r="H90879" t="s">
        <v>239</v>
      </c>
      <c r="I90879" s="6">
        <v>356658.37861859996</v>
      </c>
    </row>
    <row r="90880" spans="1:9" x14ac:dyDescent="0.25">
      <c r="A90880" t="s">
        <v>77</v>
      </c>
      <c r="B90880" t="s">
        <v>1037</v>
      </c>
      <c r="C90880" t="s">
        <v>24</v>
      </c>
      <c r="D90880" t="s">
        <v>25</v>
      </c>
      <c r="E90880" t="s">
        <v>118</v>
      </c>
      <c r="F90880" t="s">
        <v>240</v>
      </c>
      <c r="G90880" t="s">
        <v>118</v>
      </c>
      <c r="H90880" t="s">
        <v>240</v>
      </c>
      <c r="I90880" s="6">
        <v>424708.77384869987</v>
      </c>
    </row>
    <row r="90881" spans="1:9" x14ac:dyDescent="0.25">
      <c r="A90881" t="s">
        <v>77</v>
      </c>
      <c r="B90881" t="s">
        <v>1037</v>
      </c>
      <c r="C90881" t="s">
        <v>26</v>
      </c>
      <c r="D90881" t="s">
        <v>27</v>
      </c>
      <c r="E90881" t="s">
        <v>226</v>
      </c>
      <c r="F90881" t="s">
        <v>226</v>
      </c>
      <c r="G90881" t="s">
        <v>665</v>
      </c>
      <c r="H90881" t="s">
        <v>27</v>
      </c>
      <c r="I90881" s="6">
        <v>848110.64115466434</v>
      </c>
    </row>
    <row r="90882" spans="1:9" x14ac:dyDescent="0.25">
      <c r="A90882" t="s">
        <v>77</v>
      </c>
      <c r="B90882" t="s">
        <v>1037</v>
      </c>
      <c r="C90882" t="s">
        <v>28</v>
      </c>
      <c r="D90882" t="s">
        <v>29</v>
      </c>
      <c r="E90882" t="s">
        <v>119</v>
      </c>
      <c r="F90882" t="s">
        <v>241</v>
      </c>
      <c r="G90882" t="s">
        <v>666</v>
      </c>
      <c r="H90882" t="s">
        <v>241</v>
      </c>
      <c r="I90882" s="6">
        <v>-4920636.1995393019</v>
      </c>
    </row>
    <row r="90883" spans="1:9" x14ac:dyDescent="0.25">
      <c r="A90883" t="s">
        <v>77</v>
      </c>
      <c r="B90883" t="s">
        <v>1037</v>
      </c>
      <c r="C90883" t="s">
        <v>28</v>
      </c>
      <c r="D90883" t="s">
        <v>29</v>
      </c>
      <c r="E90883" t="s">
        <v>120</v>
      </c>
      <c r="F90883" t="s">
        <v>242</v>
      </c>
      <c r="G90883" t="s">
        <v>339</v>
      </c>
      <c r="H90883" t="s">
        <v>494</v>
      </c>
      <c r="I90883" s="6">
        <v>-1106889.7936755</v>
      </c>
    </row>
    <row r="90884" spans="1:9" x14ac:dyDescent="0.25">
      <c r="A90884" t="s">
        <v>77</v>
      </c>
      <c r="B90884" t="s">
        <v>1037</v>
      </c>
      <c r="C90884" t="s">
        <v>28</v>
      </c>
      <c r="D90884" t="s">
        <v>29</v>
      </c>
      <c r="E90884" t="s">
        <v>120</v>
      </c>
      <c r="F90884" t="s">
        <v>242</v>
      </c>
      <c r="G90884" t="s">
        <v>340</v>
      </c>
      <c r="H90884" t="s">
        <v>495</v>
      </c>
      <c r="I90884" s="6">
        <v>-784.04420429999755</v>
      </c>
    </row>
    <row r="90885" spans="1:9" x14ac:dyDescent="0.25">
      <c r="A90885" t="s">
        <v>77</v>
      </c>
      <c r="B90885" t="s">
        <v>1037</v>
      </c>
      <c r="C90885" t="s">
        <v>28</v>
      </c>
      <c r="D90885" t="s">
        <v>29</v>
      </c>
      <c r="E90885" t="s">
        <v>120</v>
      </c>
      <c r="F90885" t="s">
        <v>242</v>
      </c>
      <c r="G90885" t="s">
        <v>341</v>
      </c>
      <c r="H90885" t="s">
        <v>496</v>
      </c>
      <c r="I90885" s="6">
        <v>-271871.61637109995</v>
      </c>
    </row>
    <row r="90886" spans="1:9" x14ac:dyDescent="0.25">
      <c r="A90886" t="s">
        <v>77</v>
      </c>
      <c r="B90886" t="s">
        <v>1037</v>
      </c>
      <c r="C90886" t="s">
        <v>28</v>
      </c>
      <c r="D90886" t="s">
        <v>29</v>
      </c>
      <c r="E90886" t="s">
        <v>121</v>
      </c>
      <c r="F90886" t="s">
        <v>243</v>
      </c>
      <c r="G90886" t="s">
        <v>344</v>
      </c>
      <c r="H90886" t="s">
        <v>499</v>
      </c>
      <c r="I90886" s="6">
        <v>-2304.7065155999999</v>
      </c>
    </row>
    <row r="90887" spans="1:9" x14ac:dyDescent="0.25">
      <c r="A90887" t="s">
        <v>77</v>
      </c>
      <c r="B90887" t="s">
        <v>1037</v>
      </c>
      <c r="C90887" t="s">
        <v>28</v>
      </c>
      <c r="D90887" t="s">
        <v>29</v>
      </c>
      <c r="E90887" t="s">
        <v>121</v>
      </c>
      <c r="F90887" t="s">
        <v>243</v>
      </c>
      <c r="G90887" t="s">
        <v>345</v>
      </c>
      <c r="H90887" t="s">
        <v>500</v>
      </c>
      <c r="I90887" s="6">
        <v>-2944524.9308129987</v>
      </c>
    </row>
    <row r="90888" spans="1:9" x14ac:dyDescent="0.25">
      <c r="A90888" t="s">
        <v>77</v>
      </c>
      <c r="B90888" t="s">
        <v>1037</v>
      </c>
      <c r="C90888" t="s">
        <v>28</v>
      </c>
      <c r="D90888" t="s">
        <v>29</v>
      </c>
      <c r="E90888" t="s">
        <v>121</v>
      </c>
      <c r="F90888" t="s">
        <v>243</v>
      </c>
      <c r="G90888" t="s">
        <v>349</v>
      </c>
      <c r="H90888" t="s">
        <v>504</v>
      </c>
      <c r="I90888" s="6">
        <v>-3178.557585</v>
      </c>
    </row>
    <row r="90889" spans="1:9" x14ac:dyDescent="0.25">
      <c r="A90889" t="s">
        <v>77</v>
      </c>
      <c r="B90889" t="s">
        <v>1037</v>
      </c>
      <c r="C90889" t="s">
        <v>28</v>
      </c>
      <c r="D90889" t="s">
        <v>29</v>
      </c>
      <c r="E90889" t="s">
        <v>123</v>
      </c>
      <c r="F90889" t="s">
        <v>245</v>
      </c>
      <c r="G90889" t="s">
        <v>354</v>
      </c>
      <c r="H90889" t="s">
        <v>245</v>
      </c>
      <c r="I90889" s="6">
        <v>-24293.261542499982</v>
      </c>
    </row>
    <row r="90890" spans="1:9" x14ac:dyDescent="0.25">
      <c r="A90890" t="s">
        <v>77</v>
      </c>
      <c r="B90890" t="s">
        <v>1037</v>
      </c>
      <c r="C90890" t="s">
        <v>28</v>
      </c>
      <c r="D90890" t="s">
        <v>29</v>
      </c>
      <c r="E90890" t="s">
        <v>123</v>
      </c>
      <c r="F90890" t="s">
        <v>245</v>
      </c>
      <c r="G90890" t="s">
        <v>355</v>
      </c>
      <c r="H90890" t="s">
        <v>508</v>
      </c>
      <c r="I90890" s="6">
        <v>-108124.4383827</v>
      </c>
    </row>
    <row r="90891" spans="1:9" x14ac:dyDescent="0.25">
      <c r="A90891" t="s">
        <v>77</v>
      </c>
      <c r="B90891" t="s">
        <v>1037</v>
      </c>
      <c r="C90891" t="s">
        <v>28</v>
      </c>
      <c r="D90891" t="s">
        <v>29</v>
      </c>
      <c r="E90891" t="s">
        <v>123</v>
      </c>
      <c r="F90891" t="s">
        <v>245</v>
      </c>
      <c r="G90891" t="s">
        <v>793</v>
      </c>
      <c r="H90891" t="s">
        <v>892</v>
      </c>
      <c r="I90891" s="6">
        <v>-20807.947923899999</v>
      </c>
    </row>
    <row r="90892" spans="1:9" x14ac:dyDescent="0.25">
      <c r="A90892" t="s">
        <v>77</v>
      </c>
      <c r="B90892" t="s">
        <v>1037</v>
      </c>
      <c r="C90892" t="s">
        <v>28</v>
      </c>
      <c r="D90892" t="s">
        <v>29</v>
      </c>
      <c r="E90892" t="s">
        <v>124</v>
      </c>
      <c r="F90892" t="s">
        <v>246</v>
      </c>
      <c r="G90892" t="s">
        <v>356</v>
      </c>
      <c r="H90892" t="s">
        <v>509</v>
      </c>
      <c r="I90892" s="6">
        <v>-4435.8536963999995</v>
      </c>
    </row>
    <row r="90893" spans="1:9" x14ac:dyDescent="0.25">
      <c r="A90893" t="s">
        <v>77</v>
      </c>
      <c r="B90893" t="s">
        <v>1037</v>
      </c>
      <c r="C90893" t="s">
        <v>28</v>
      </c>
      <c r="D90893" t="s">
        <v>29</v>
      </c>
      <c r="E90893" t="s">
        <v>124</v>
      </c>
      <c r="F90893" t="s">
        <v>246</v>
      </c>
      <c r="G90893" t="s">
        <v>357</v>
      </c>
      <c r="H90893" t="s">
        <v>510</v>
      </c>
      <c r="I90893" s="6">
        <v>-17410.423038600002</v>
      </c>
    </row>
    <row r="90894" spans="1:9" x14ac:dyDescent="0.25">
      <c r="A90894" t="s">
        <v>77</v>
      </c>
      <c r="B90894" t="s">
        <v>1037</v>
      </c>
      <c r="C90894" t="s">
        <v>28</v>
      </c>
      <c r="D90894" t="s">
        <v>29</v>
      </c>
      <c r="E90894" t="s">
        <v>124</v>
      </c>
      <c r="F90894" t="s">
        <v>246</v>
      </c>
      <c r="G90894" t="s">
        <v>360</v>
      </c>
      <c r="H90894" t="s">
        <v>513</v>
      </c>
      <c r="I90894" s="6">
        <v>-5214.8525712000001</v>
      </c>
    </row>
    <row r="90895" spans="1:9" x14ac:dyDescent="0.25">
      <c r="A90895" t="s">
        <v>77</v>
      </c>
      <c r="B90895" t="s">
        <v>1037</v>
      </c>
      <c r="C90895" t="s">
        <v>28</v>
      </c>
      <c r="D90895" t="s">
        <v>29</v>
      </c>
      <c r="E90895" t="s">
        <v>124</v>
      </c>
      <c r="F90895" t="s">
        <v>246</v>
      </c>
      <c r="G90895" t="s">
        <v>472</v>
      </c>
      <c r="H90895" t="s">
        <v>617</v>
      </c>
      <c r="I90895" s="6">
        <v>5.6843418860808015E-14</v>
      </c>
    </row>
    <row r="90896" spans="1:9" x14ac:dyDescent="0.25">
      <c r="A90896" t="s">
        <v>77</v>
      </c>
      <c r="B90896" t="s">
        <v>1037</v>
      </c>
      <c r="C90896" t="s">
        <v>28</v>
      </c>
      <c r="D90896" t="s">
        <v>29</v>
      </c>
      <c r="E90896" t="s">
        <v>124</v>
      </c>
      <c r="F90896" t="s">
        <v>246</v>
      </c>
      <c r="G90896" t="s">
        <v>362</v>
      </c>
      <c r="H90896" t="s">
        <v>515</v>
      </c>
      <c r="I90896" s="6">
        <v>-433726.79579699988</v>
      </c>
    </row>
    <row r="90897" spans="1:9" x14ac:dyDescent="0.25">
      <c r="A90897" t="s">
        <v>77</v>
      </c>
      <c r="B90897" t="s">
        <v>1037</v>
      </c>
      <c r="C90897" t="s">
        <v>28</v>
      </c>
      <c r="D90897" t="s">
        <v>29</v>
      </c>
      <c r="E90897" t="s">
        <v>124</v>
      </c>
      <c r="F90897" t="s">
        <v>246</v>
      </c>
      <c r="G90897" t="s">
        <v>363</v>
      </c>
      <c r="H90897" t="s">
        <v>516</v>
      </c>
      <c r="I90897" s="6">
        <v>-256369.33694940008</v>
      </c>
    </row>
    <row r="90898" spans="1:9" x14ac:dyDescent="0.25">
      <c r="A90898" t="s">
        <v>77</v>
      </c>
      <c r="B90898" t="s">
        <v>1037</v>
      </c>
      <c r="C90898" t="s">
        <v>28</v>
      </c>
      <c r="D90898" t="s">
        <v>29</v>
      </c>
      <c r="E90898" t="s">
        <v>124</v>
      </c>
      <c r="F90898" t="s">
        <v>246</v>
      </c>
      <c r="G90898" t="s">
        <v>364</v>
      </c>
      <c r="H90898" t="s">
        <v>517</v>
      </c>
      <c r="I90898" s="6">
        <v>157135.7782116</v>
      </c>
    </row>
    <row r="90899" spans="1:9" x14ac:dyDescent="0.25">
      <c r="A90899" t="s">
        <v>77</v>
      </c>
      <c r="B90899" t="s">
        <v>1037</v>
      </c>
      <c r="C90899" t="s">
        <v>28</v>
      </c>
      <c r="D90899" t="s">
        <v>29</v>
      </c>
      <c r="E90899" t="s">
        <v>125</v>
      </c>
      <c r="F90899" t="s">
        <v>247</v>
      </c>
      <c r="G90899" t="s">
        <v>366</v>
      </c>
      <c r="H90899" t="s">
        <v>519</v>
      </c>
      <c r="I90899" s="6">
        <v>-186894.14066850001</v>
      </c>
    </row>
    <row r="90900" spans="1:9" x14ac:dyDescent="0.25">
      <c r="A90900" t="s">
        <v>77</v>
      </c>
      <c r="B90900" t="s">
        <v>1037</v>
      </c>
      <c r="C90900" t="s">
        <v>28</v>
      </c>
      <c r="D90900" t="s">
        <v>29</v>
      </c>
      <c r="E90900" t="s">
        <v>126</v>
      </c>
      <c r="F90900" t="s">
        <v>248</v>
      </c>
      <c r="G90900" t="s">
        <v>367</v>
      </c>
      <c r="H90900" t="s">
        <v>520</v>
      </c>
      <c r="I90900" s="6">
        <v>-544248.77475810004</v>
      </c>
    </row>
    <row r="90901" spans="1:9" x14ac:dyDescent="0.25">
      <c r="A90901" t="s">
        <v>77</v>
      </c>
      <c r="B90901" t="s">
        <v>1037</v>
      </c>
      <c r="C90901" t="s">
        <v>28</v>
      </c>
      <c r="D90901" t="s">
        <v>29</v>
      </c>
      <c r="E90901" t="s">
        <v>126</v>
      </c>
      <c r="F90901" t="s">
        <v>248</v>
      </c>
      <c r="G90901" t="s">
        <v>368</v>
      </c>
      <c r="H90901" t="s">
        <v>521</v>
      </c>
      <c r="I90901" s="6">
        <v>-392580.11559270014</v>
      </c>
    </row>
    <row r="90902" spans="1:9" x14ac:dyDescent="0.25">
      <c r="A90902" t="s">
        <v>77</v>
      </c>
      <c r="B90902" t="s">
        <v>1037</v>
      </c>
      <c r="C90902" t="s">
        <v>28</v>
      </c>
      <c r="D90902" t="s">
        <v>29</v>
      </c>
      <c r="E90902" t="s">
        <v>126</v>
      </c>
      <c r="F90902" t="s">
        <v>248</v>
      </c>
      <c r="G90902" t="s">
        <v>369</v>
      </c>
      <c r="H90902" t="s">
        <v>522</v>
      </c>
      <c r="I90902" s="6">
        <v>506010.22247760015</v>
      </c>
    </row>
    <row r="90903" spans="1:9" x14ac:dyDescent="0.25">
      <c r="A90903" t="s">
        <v>77</v>
      </c>
      <c r="B90903" t="s">
        <v>1037</v>
      </c>
      <c r="C90903" t="s">
        <v>28</v>
      </c>
      <c r="D90903" t="s">
        <v>29</v>
      </c>
      <c r="E90903" t="s">
        <v>127</v>
      </c>
      <c r="F90903" t="s">
        <v>249</v>
      </c>
      <c r="G90903" t="s">
        <v>370</v>
      </c>
      <c r="H90903" t="s">
        <v>523</v>
      </c>
      <c r="I90903" s="6">
        <v>-6569.0190089999987</v>
      </c>
    </row>
    <row r="90904" spans="1:9" x14ac:dyDescent="0.25">
      <c r="A90904" t="s">
        <v>77</v>
      </c>
      <c r="B90904" t="s">
        <v>1037</v>
      </c>
      <c r="C90904" t="s">
        <v>28</v>
      </c>
      <c r="D90904" t="s">
        <v>29</v>
      </c>
      <c r="E90904" t="s">
        <v>128</v>
      </c>
      <c r="F90904" t="s">
        <v>250</v>
      </c>
      <c r="G90904" t="s">
        <v>372</v>
      </c>
      <c r="H90904" t="s">
        <v>250</v>
      </c>
      <c r="I90904" s="6">
        <v>-30061.082226899998</v>
      </c>
    </row>
    <row r="90905" spans="1:9" x14ac:dyDescent="0.25">
      <c r="A90905" t="s">
        <v>77</v>
      </c>
      <c r="B90905" t="s">
        <v>1037</v>
      </c>
      <c r="C90905" t="s">
        <v>28</v>
      </c>
      <c r="D90905" t="s">
        <v>29</v>
      </c>
      <c r="E90905" t="s">
        <v>129</v>
      </c>
      <c r="F90905" t="s">
        <v>251</v>
      </c>
      <c r="G90905" t="s">
        <v>373</v>
      </c>
      <c r="H90905" t="s">
        <v>251</v>
      </c>
      <c r="I90905" s="6">
        <v>-305870.07373980002</v>
      </c>
    </row>
    <row r="90906" spans="1:9" x14ac:dyDescent="0.25">
      <c r="A90906" t="s">
        <v>77</v>
      </c>
      <c r="B90906" t="s">
        <v>1037</v>
      </c>
      <c r="C90906" t="s">
        <v>28</v>
      </c>
      <c r="D90906" t="s">
        <v>29</v>
      </c>
      <c r="E90906" t="s">
        <v>130</v>
      </c>
      <c r="F90906" t="s">
        <v>252</v>
      </c>
      <c r="G90906" t="s">
        <v>375</v>
      </c>
      <c r="H90906" t="s">
        <v>526</v>
      </c>
      <c r="I90906" s="6">
        <v>-481365.80600189994</v>
      </c>
    </row>
    <row r="90907" spans="1:9" x14ac:dyDescent="0.25">
      <c r="A90907" t="s">
        <v>77</v>
      </c>
      <c r="B90907" t="s">
        <v>1037</v>
      </c>
      <c r="C90907" t="s">
        <v>28</v>
      </c>
      <c r="D90907" t="s">
        <v>29</v>
      </c>
      <c r="E90907" t="s">
        <v>130</v>
      </c>
      <c r="F90907" t="s">
        <v>252</v>
      </c>
      <c r="G90907" t="s">
        <v>377</v>
      </c>
      <c r="H90907" t="s">
        <v>528</v>
      </c>
      <c r="I90907" s="6">
        <v>-189568.16530350008</v>
      </c>
    </row>
    <row r="90908" spans="1:9" x14ac:dyDescent="0.25">
      <c r="A90908" t="s">
        <v>77</v>
      </c>
      <c r="B90908" t="s">
        <v>1037</v>
      </c>
      <c r="C90908" t="s">
        <v>28</v>
      </c>
      <c r="D90908" t="s">
        <v>29</v>
      </c>
      <c r="E90908" t="s">
        <v>131</v>
      </c>
      <c r="F90908" t="s">
        <v>253</v>
      </c>
      <c r="G90908" t="s">
        <v>378</v>
      </c>
      <c r="H90908" t="s">
        <v>529</v>
      </c>
      <c r="I90908" s="6">
        <v>-954572.30513640039</v>
      </c>
    </row>
    <row r="90909" spans="1:9" x14ac:dyDescent="0.25">
      <c r="A90909" t="s">
        <v>77</v>
      </c>
      <c r="B90909" t="s">
        <v>1037</v>
      </c>
      <c r="C90909" t="s">
        <v>28</v>
      </c>
      <c r="D90909" t="s">
        <v>29</v>
      </c>
      <c r="E90909" t="s">
        <v>131</v>
      </c>
      <c r="F90909" t="s">
        <v>253</v>
      </c>
      <c r="G90909" t="s">
        <v>379</v>
      </c>
      <c r="H90909" t="s">
        <v>530</v>
      </c>
      <c r="I90909" s="6">
        <v>-170935.76345999999</v>
      </c>
    </row>
    <row r="90910" spans="1:9" x14ac:dyDescent="0.25">
      <c r="A90910" t="s">
        <v>77</v>
      </c>
      <c r="B90910" t="s">
        <v>1037</v>
      </c>
      <c r="C90910" t="s">
        <v>28</v>
      </c>
      <c r="D90910" t="s">
        <v>29</v>
      </c>
      <c r="E90910" t="s">
        <v>131</v>
      </c>
      <c r="F90910" t="s">
        <v>253</v>
      </c>
      <c r="G90910" t="s">
        <v>380</v>
      </c>
      <c r="H90910" t="s">
        <v>531</v>
      </c>
      <c r="I90910" s="6">
        <v>-22725.1731339</v>
      </c>
    </row>
    <row r="90911" spans="1:9" x14ac:dyDescent="0.25">
      <c r="A90911" t="s">
        <v>77</v>
      </c>
      <c r="B90911" t="s">
        <v>1037</v>
      </c>
      <c r="C90911" t="s">
        <v>30</v>
      </c>
      <c r="D90911" t="s">
        <v>31</v>
      </c>
      <c r="E90911" t="s">
        <v>132</v>
      </c>
      <c r="F90911" t="s">
        <v>254</v>
      </c>
      <c r="G90911" t="s">
        <v>670</v>
      </c>
      <c r="H90911" t="s">
        <v>847</v>
      </c>
      <c r="I90911" s="6">
        <v>-23064.219276300002</v>
      </c>
    </row>
    <row r="90912" spans="1:9" x14ac:dyDescent="0.25">
      <c r="A90912" t="s">
        <v>77</v>
      </c>
      <c r="B90912" t="s">
        <v>1037</v>
      </c>
      <c r="C90912" t="s">
        <v>30</v>
      </c>
      <c r="D90912" t="s">
        <v>31</v>
      </c>
      <c r="E90912" t="s">
        <v>132</v>
      </c>
      <c r="F90912" t="s">
        <v>254</v>
      </c>
      <c r="G90912" t="s">
        <v>671</v>
      </c>
      <c r="H90912" t="s">
        <v>848</v>
      </c>
      <c r="I90912" s="6">
        <v>-42880.255420499998</v>
      </c>
    </row>
    <row r="90913" spans="1:9" x14ac:dyDescent="0.25">
      <c r="A90913" t="s">
        <v>77</v>
      </c>
      <c r="B90913" t="s">
        <v>1037</v>
      </c>
      <c r="C90913" t="s">
        <v>30</v>
      </c>
      <c r="D90913" t="s">
        <v>31</v>
      </c>
      <c r="E90913" t="s">
        <v>132</v>
      </c>
      <c r="F90913" t="s">
        <v>254</v>
      </c>
      <c r="G90913" t="s">
        <v>672</v>
      </c>
      <c r="H90913" t="s">
        <v>849</v>
      </c>
      <c r="I90913" s="6">
        <v>-37184.078414999996</v>
      </c>
    </row>
    <row r="90914" spans="1:9" x14ac:dyDescent="0.25">
      <c r="A90914" t="s">
        <v>77</v>
      </c>
      <c r="B90914" t="s">
        <v>1037</v>
      </c>
      <c r="C90914" t="s">
        <v>30</v>
      </c>
      <c r="D90914" t="s">
        <v>31</v>
      </c>
      <c r="E90914" t="s">
        <v>133</v>
      </c>
      <c r="F90914" t="s">
        <v>255</v>
      </c>
      <c r="G90914" t="s">
        <v>678</v>
      </c>
      <c r="H90914" t="s">
        <v>643</v>
      </c>
      <c r="I90914" s="6">
        <v>-55246.358024999994</v>
      </c>
    </row>
    <row r="90915" spans="1:9" x14ac:dyDescent="0.25">
      <c r="A90915" t="s">
        <v>77</v>
      </c>
      <c r="B90915" t="s">
        <v>1037</v>
      </c>
      <c r="C90915" t="s">
        <v>30</v>
      </c>
      <c r="D90915" t="s">
        <v>31</v>
      </c>
      <c r="E90915" t="s">
        <v>133</v>
      </c>
      <c r="F90915" t="s">
        <v>255</v>
      </c>
      <c r="G90915" t="s">
        <v>679</v>
      </c>
      <c r="H90915" t="s">
        <v>644</v>
      </c>
      <c r="I90915" s="6">
        <v>-115052.68485210001</v>
      </c>
    </row>
    <row r="90916" spans="1:9" x14ac:dyDescent="0.25">
      <c r="A90916" t="s">
        <v>77</v>
      </c>
      <c r="B90916" t="s">
        <v>1037</v>
      </c>
      <c r="C90916" t="s">
        <v>30</v>
      </c>
      <c r="D90916" t="s">
        <v>31</v>
      </c>
      <c r="E90916" t="s">
        <v>133</v>
      </c>
      <c r="F90916" t="s">
        <v>255</v>
      </c>
      <c r="G90916" t="s">
        <v>686</v>
      </c>
      <c r="H90916" t="s">
        <v>854</v>
      </c>
      <c r="I90916" s="6">
        <v>-99253.740055800008</v>
      </c>
    </row>
    <row r="90917" spans="1:9" x14ac:dyDescent="0.25">
      <c r="A90917" t="s">
        <v>77</v>
      </c>
      <c r="B90917" t="s">
        <v>1037</v>
      </c>
      <c r="C90917" t="s">
        <v>30</v>
      </c>
      <c r="D90917" t="s">
        <v>31</v>
      </c>
      <c r="E90917" t="s">
        <v>133</v>
      </c>
      <c r="F90917" t="s">
        <v>255</v>
      </c>
      <c r="G90917" t="s">
        <v>693</v>
      </c>
      <c r="H90917" t="s">
        <v>861</v>
      </c>
      <c r="I90917" s="6">
        <v>-294279.9428124</v>
      </c>
    </row>
    <row r="90918" spans="1:9" x14ac:dyDescent="0.25">
      <c r="A90918" t="s">
        <v>77</v>
      </c>
      <c r="B90918" t="s">
        <v>1037</v>
      </c>
      <c r="C90918" t="s">
        <v>30</v>
      </c>
      <c r="D90918" t="s">
        <v>31</v>
      </c>
      <c r="E90918" t="s">
        <v>133</v>
      </c>
      <c r="F90918" t="s">
        <v>255</v>
      </c>
      <c r="G90918" t="s">
        <v>700</v>
      </c>
      <c r="H90918" t="s">
        <v>868</v>
      </c>
      <c r="I90918" s="6">
        <v>-60464.2377939</v>
      </c>
    </row>
    <row r="90919" spans="1:9" x14ac:dyDescent="0.25">
      <c r="A90919" t="s">
        <v>77</v>
      </c>
      <c r="B90919" t="s">
        <v>1037</v>
      </c>
      <c r="C90919" t="s">
        <v>30</v>
      </c>
      <c r="D90919" t="s">
        <v>31</v>
      </c>
      <c r="E90919" t="s">
        <v>133</v>
      </c>
      <c r="F90919" t="s">
        <v>255</v>
      </c>
      <c r="G90919" t="s">
        <v>701</v>
      </c>
      <c r="H90919" t="s">
        <v>869</v>
      </c>
      <c r="I90919" s="6">
        <v>-90306.352720499999</v>
      </c>
    </row>
    <row r="90920" spans="1:9" x14ac:dyDescent="0.25">
      <c r="A90920" t="s">
        <v>77</v>
      </c>
      <c r="B90920" t="s">
        <v>1037</v>
      </c>
      <c r="C90920" t="s">
        <v>30</v>
      </c>
      <c r="D90920" t="s">
        <v>31</v>
      </c>
      <c r="E90920" t="s">
        <v>133</v>
      </c>
      <c r="F90920" t="s">
        <v>255</v>
      </c>
      <c r="G90920" t="s">
        <v>709</v>
      </c>
      <c r="H90920" t="s">
        <v>876</v>
      </c>
      <c r="I90920" s="6">
        <v>-97842.05686170001</v>
      </c>
    </row>
    <row r="90921" spans="1:9" x14ac:dyDescent="0.25">
      <c r="A90921" t="s">
        <v>77</v>
      </c>
      <c r="B90921" t="s">
        <v>1037</v>
      </c>
      <c r="C90921" t="s">
        <v>30</v>
      </c>
      <c r="D90921" t="s">
        <v>31</v>
      </c>
      <c r="E90921" t="s">
        <v>133</v>
      </c>
      <c r="F90921" t="s">
        <v>255</v>
      </c>
      <c r="G90921" t="s">
        <v>710</v>
      </c>
      <c r="H90921" t="s">
        <v>877</v>
      </c>
      <c r="I90921" s="6">
        <v>-7872.7321517999981</v>
      </c>
    </row>
    <row r="90922" spans="1:9" x14ac:dyDescent="0.25">
      <c r="A90922" t="s">
        <v>77</v>
      </c>
      <c r="B90922" t="s">
        <v>1037</v>
      </c>
      <c r="C90922" t="s">
        <v>30</v>
      </c>
      <c r="D90922" t="s">
        <v>31</v>
      </c>
      <c r="E90922" t="s">
        <v>133</v>
      </c>
      <c r="F90922" t="s">
        <v>255</v>
      </c>
      <c r="G90922" t="s">
        <v>712</v>
      </c>
      <c r="H90922" t="s">
        <v>879</v>
      </c>
      <c r="I90922" s="6">
        <v>-56657.032153200002</v>
      </c>
    </row>
    <row r="90923" spans="1:9" x14ac:dyDescent="0.25">
      <c r="A90923" t="s">
        <v>77</v>
      </c>
      <c r="B90923" t="s">
        <v>1037</v>
      </c>
      <c r="C90923" t="s">
        <v>30</v>
      </c>
      <c r="D90923" t="s">
        <v>31</v>
      </c>
      <c r="E90923" t="s">
        <v>133</v>
      </c>
      <c r="F90923" t="s">
        <v>255</v>
      </c>
      <c r="G90923" t="s">
        <v>715</v>
      </c>
      <c r="H90923" t="s">
        <v>651</v>
      </c>
      <c r="I90923" s="6">
        <v>-94044.941880000013</v>
      </c>
    </row>
    <row r="90924" spans="1:9" x14ac:dyDescent="0.25">
      <c r="A90924" t="s">
        <v>77</v>
      </c>
      <c r="B90924" t="s">
        <v>1037</v>
      </c>
      <c r="C90924" t="s">
        <v>30</v>
      </c>
      <c r="D90924" t="s">
        <v>31</v>
      </c>
      <c r="E90924" t="s">
        <v>134</v>
      </c>
      <c r="F90924" t="s">
        <v>256</v>
      </c>
      <c r="G90924" t="s">
        <v>716</v>
      </c>
      <c r="H90924" t="s">
        <v>652</v>
      </c>
      <c r="I90924" s="6">
        <v>-146350.8818724</v>
      </c>
    </row>
    <row r="90925" spans="1:9" x14ac:dyDescent="0.25">
      <c r="A90925" t="s">
        <v>77</v>
      </c>
      <c r="B90925" t="s">
        <v>1037</v>
      </c>
      <c r="C90925" t="s">
        <v>32</v>
      </c>
      <c r="D90925" t="s">
        <v>33</v>
      </c>
      <c r="E90925" t="s">
        <v>135</v>
      </c>
      <c r="F90925" t="s">
        <v>257</v>
      </c>
      <c r="G90925" t="s">
        <v>135</v>
      </c>
      <c r="H90925" t="s">
        <v>257</v>
      </c>
      <c r="I90925" s="6">
        <v>-424205.24996460014</v>
      </c>
    </row>
    <row r="90926" spans="1:9" x14ac:dyDescent="0.25">
      <c r="A90926" t="s">
        <v>77</v>
      </c>
      <c r="B90926" t="s">
        <v>1037</v>
      </c>
      <c r="C90926" t="s">
        <v>32</v>
      </c>
      <c r="D90926" t="s">
        <v>33</v>
      </c>
      <c r="E90926" t="s">
        <v>136</v>
      </c>
      <c r="F90926" t="s">
        <v>258</v>
      </c>
      <c r="G90926" t="s">
        <v>382</v>
      </c>
      <c r="H90926" t="s">
        <v>533</v>
      </c>
      <c r="I90926" s="6">
        <v>-29084.3064357</v>
      </c>
    </row>
    <row r="90927" spans="1:9" x14ac:dyDescent="0.25">
      <c r="A90927" t="s">
        <v>77</v>
      </c>
      <c r="B90927" t="s">
        <v>1037</v>
      </c>
      <c r="C90927" t="s">
        <v>32</v>
      </c>
      <c r="D90927" t="s">
        <v>33</v>
      </c>
      <c r="E90927" t="s">
        <v>136</v>
      </c>
      <c r="F90927" t="s">
        <v>258</v>
      </c>
      <c r="G90927" t="s">
        <v>383</v>
      </c>
      <c r="H90927" t="s">
        <v>534</v>
      </c>
      <c r="I90927" s="6">
        <v>-9598.2348407999998</v>
      </c>
    </row>
    <row r="90928" spans="1:9" x14ac:dyDescent="0.25">
      <c r="A90928" t="s">
        <v>77</v>
      </c>
      <c r="B90928" t="s">
        <v>1037</v>
      </c>
      <c r="C90928" t="s">
        <v>32</v>
      </c>
      <c r="D90928" t="s">
        <v>33</v>
      </c>
      <c r="E90928" t="s">
        <v>136</v>
      </c>
      <c r="F90928" t="s">
        <v>258</v>
      </c>
      <c r="G90928" t="s">
        <v>384</v>
      </c>
      <c r="H90928" t="s">
        <v>535</v>
      </c>
      <c r="I90928" s="6">
        <v>-743258.76968789985</v>
      </c>
    </row>
    <row r="90929" spans="1:9" x14ac:dyDescent="0.25">
      <c r="A90929" t="s">
        <v>77</v>
      </c>
      <c r="B90929" t="s">
        <v>1037</v>
      </c>
      <c r="C90929" t="s">
        <v>32</v>
      </c>
      <c r="D90929" t="s">
        <v>33</v>
      </c>
      <c r="E90929" t="s">
        <v>136</v>
      </c>
      <c r="F90929" t="s">
        <v>258</v>
      </c>
      <c r="G90929" t="s">
        <v>385</v>
      </c>
      <c r="H90929" t="s">
        <v>536</v>
      </c>
      <c r="I90929" s="6">
        <v>-41904.488695199994</v>
      </c>
    </row>
    <row r="90930" spans="1:9" x14ac:dyDescent="0.25">
      <c r="A90930" t="s">
        <v>77</v>
      </c>
      <c r="B90930" t="s">
        <v>1037</v>
      </c>
      <c r="C90930" t="s">
        <v>32</v>
      </c>
      <c r="D90930" t="s">
        <v>33</v>
      </c>
      <c r="E90930" t="s">
        <v>136</v>
      </c>
      <c r="F90930" t="s">
        <v>258</v>
      </c>
      <c r="G90930" t="s">
        <v>386</v>
      </c>
      <c r="H90930" t="s">
        <v>537</v>
      </c>
      <c r="I90930" s="6">
        <v>-175758.0893961</v>
      </c>
    </row>
    <row r="90931" spans="1:9" x14ac:dyDescent="0.25">
      <c r="A90931" t="s">
        <v>77</v>
      </c>
      <c r="B90931" t="s">
        <v>1037</v>
      </c>
      <c r="C90931" t="s">
        <v>32</v>
      </c>
      <c r="D90931" t="s">
        <v>33</v>
      </c>
      <c r="E90931" t="s">
        <v>137</v>
      </c>
      <c r="F90931" t="s">
        <v>259</v>
      </c>
      <c r="G90931" t="s">
        <v>387</v>
      </c>
      <c r="H90931" t="s">
        <v>538</v>
      </c>
      <c r="I90931" s="6">
        <v>-117152.55098999999</v>
      </c>
    </row>
    <row r="90932" spans="1:9" x14ac:dyDescent="0.25">
      <c r="A90932" t="s">
        <v>77</v>
      </c>
      <c r="B90932" t="s">
        <v>1037</v>
      </c>
      <c r="C90932" t="s">
        <v>32</v>
      </c>
      <c r="D90932" t="s">
        <v>33</v>
      </c>
      <c r="E90932" t="s">
        <v>137</v>
      </c>
      <c r="F90932" t="s">
        <v>259</v>
      </c>
      <c r="G90932" t="s">
        <v>388</v>
      </c>
      <c r="H90932" t="s">
        <v>539</v>
      </c>
      <c r="I90932" s="6">
        <v>-7781.9162207999998</v>
      </c>
    </row>
    <row r="90933" spans="1:9" x14ac:dyDescent="0.25">
      <c r="A90933" t="s">
        <v>77</v>
      </c>
      <c r="B90933" t="s">
        <v>1037</v>
      </c>
      <c r="C90933" t="s">
        <v>32</v>
      </c>
      <c r="D90933" t="s">
        <v>33</v>
      </c>
      <c r="E90933" t="s">
        <v>137</v>
      </c>
      <c r="F90933" t="s">
        <v>259</v>
      </c>
      <c r="G90933" t="s">
        <v>389</v>
      </c>
      <c r="H90933" t="s">
        <v>540</v>
      </c>
      <c r="I90933" s="6">
        <v>-204328.7812887</v>
      </c>
    </row>
    <row r="90934" spans="1:9" x14ac:dyDescent="0.25">
      <c r="A90934" t="s">
        <v>77</v>
      </c>
      <c r="B90934" t="s">
        <v>1037</v>
      </c>
      <c r="C90934" t="s">
        <v>32</v>
      </c>
      <c r="D90934" t="s">
        <v>33</v>
      </c>
      <c r="E90934" t="s">
        <v>137</v>
      </c>
      <c r="F90934" t="s">
        <v>259</v>
      </c>
      <c r="G90934" t="s">
        <v>390</v>
      </c>
      <c r="H90934" t="s">
        <v>541</v>
      </c>
      <c r="I90934" s="6">
        <v>-31079.229720000003</v>
      </c>
    </row>
    <row r="90935" spans="1:9" x14ac:dyDescent="0.25">
      <c r="A90935" t="s">
        <v>77</v>
      </c>
      <c r="B90935" t="s">
        <v>1037</v>
      </c>
      <c r="C90935" t="s">
        <v>32</v>
      </c>
      <c r="D90935" t="s">
        <v>33</v>
      </c>
      <c r="E90935" t="s">
        <v>137</v>
      </c>
      <c r="F90935" t="s">
        <v>259</v>
      </c>
      <c r="G90935" t="s">
        <v>391</v>
      </c>
      <c r="H90935" t="s">
        <v>542</v>
      </c>
      <c r="I90935" s="6">
        <v>-54782.187710999984</v>
      </c>
    </row>
    <row r="90936" spans="1:9" x14ac:dyDescent="0.25">
      <c r="A90936" t="s">
        <v>77</v>
      </c>
      <c r="B90936" t="s">
        <v>1037</v>
      </c>
      <c r="C90936" t="s">
        <v>32</v>
      </c>
      <c r="D90936" t="s">
        <v>33</v>
      </c>
      <c r="E90936" t="s">
        <v>137</v>
      </c>
      <c r="F90936" t="s">
        <v>259</v>
      </c>
      <c r="G90936" t="s">
        <v>392</v>
      </c>
      <c r="H90936" t="s">
        <v>543</v>
      </c>
      <c r="I90936" s="6">
        <v>-4624.5490196999972</v>
      </c>
    </row>
    <row r="90937" spans="1:9" x14ac:dyDescent="0.25">
      <c r="A90937" t="s">
        <v>77</v>
      </c>
      <c r="B90937" t="s">
        <v>1037</v>
      </c>
      <c r="C90937" t="s">
        <v>32</v>
      </c>
      <c r="D90937" t="s">
        <v>33</v>
      </c>
      <c r="E90937" t="s">
        <v>138</v>
      </c>
      <c r="F90937" t="s">
        <v>260</v>
      </c>
      <c r="G90937" t="s">
        <v>394</v>
      </c>
      <c r="H90937" t="s">
        <v>545</v>
      </c>
      <c r="I90937" s="6">
        <v>-107948.86091609999</v>
      </c>
    </row>
    <row r="90938" spans="1:9" x14ac:dyDescent="0.25">
      <c r="A90938" t="s">
        <v>77</v>
      </c>
      <c r="B90938" t="s">
        <v>1037</v>
      </c>
      <c r="C90938" t="s">
        <v>32</v>
      </c>
      <c r="D90938" t="s">
        <v>33</v>
      </c>
      <c r="E90938" t="s">
        <v>138</v>
      </c>
      <c r="F90938" t="s">
        <v>260</v>
      </c>
      <c r="G90938" t="s">
        <v>395</v>
      </c>
      <c r="H90938" t="s">
        <v>546</v>
      </c>
      <c r="I90938" s="6">
        <v>-22400.253914100005</v>
      </c>
    </row>
    <row r="90939" spans="1:9" x14ac:dyDescent="0.25">
      <c r="A90939" t="s">
        <v>77</v>
      </c>
      <c r="B90939" t="s">
        <v>1037</v>
      </c>
      <c r="C90939" t="s">
        <v>32</v>
      </c>
      <c r="D90939" t="s">
        <v>33</v>
      </c>
      <c r="E90939" t="s">
        <v>138</v>
      </c>
      <c r="F90939" t="s">
        <v>260</v>
      </c>
      <c r="G90939" t="s">
        <v>396</v>
      </c>
      <c r="H90939" t="s">
        <v>547</v>
      </c>
      <c r="I90939" s="6">
        <v>-52867.98969870001</v>
      </c>
    </row>
    <row r="90940" spans="1:9" x14ac:dyDescent="0.25">
      <c r="A90940" t="s">
        <v>77</v>
      </c>
      <c r="B90940" t="s">
        <v>1037</v>
      </c>
      <c r="C90940" t="s">
        <v>32</v>
      </c>
      <c r="D90940" t="s">
        <v>33</v>
      </c>
      <c r="E90940" t="s">
        <v>138</v>
      </c>
      <c r="F90940" t="s">
        <v>260</v>
      </c>
      <c r="G90940" t="s">
        <v>397</v>
      </c>
      <c r="H90940" t="s">
        <v>548</v>
      </c>
      <c r="I90940" s="6">
        <v>-129942.46127249999</v>
      </c>
    </row>
    <row r="90941" spans="1:9" x14ac:dyDescent="0.25">
      <c r="A90941" t="s">
        <v>77</v>
      </c>
      <c r="B90941" t="s">
        <v>1037</v>
      </c>
      <c r="C90941" t="s">
        <v>32</v>
      </c>
      <c r="D90941" t="s">
        <v>33</v>
      </c>
      <c r="E90941" t="s">
        <v>138</v>
      </c>
      <c r="F90941" t="s">
        <v>260</v>
      </c>
      <c r="G90941" t="s">
        <v>398</v>
      </c>
      <c r="H90941" t="s">
        <v>549</v>
      </c>
      <c r="I90941" s="6">
        <v>-335159.22055319999</v>
      </c>
    </row>
    <row r="90942" spans="1:9" x14ac:dyDescent="0.25">
      <c r="A90942" t="s">
        <v>77</v>
      </c>
      <c r="B90942" t="s">
        <v>1037</v>
      </c>
      <c r="C90942" t="s">
        <v>32</v>
      </c>
      <c r="D90942" t="s">
        <v>33</v>
      </c>
      <c r="E90942" t="s">
        <v>139</v>
      </c>
      <c r="F90942" t="s">
        <v>261</v>
      </c>
      <c r="G90942" t="s">
        <v>399</v>
      </c>
      <c r="H90942" t="s">
        <v>550</v>
      </c>
      <c r="I90942" s="6">
        <v>-1490.3903342999999</v>
      </c>
    </row>
    <row r="90943" spans="1:9" x14ac:dyDescent="0.25">
      <c r="A90943" t="s">
        <v>77</v>
      </c>
      <c r="B90943" t="s">
        <v>1037</v>
      </c>
      <c r="C90943" t="s">
        <v>32</v>
      </c>
      <c r="D90943" t="s">
        <v>33</v>
      </c>
      <c r="E90943" t="s">
        <v>139</v>
      </c>
      <c r="F90943" t="s">
        <v>261</v>
      </c>
      <c r="G90943" t="s">
        <v>401</v>
      </c>
      <c r="H90943" t="s">
        <v>552</v>
      </c>
      <c r="I90943" s="6">
        <v>-1594.324122</v>
      </c>
    </row>
    <row r="90944" spans="1:9" x14ac:dyDescent="0.25">
      <c r="A90944" t="s">
        <v>77</v>
      </c>
      <c r="B90944" t="s">
        <v>1037</v>
      </c>
      <c r="C90944" t="s">
        <v>32</v>
      </c>
      <c r="D90944" t="s">
        <v>33</v>
      </c>
      <c r="E90944" t="s">
        <v>139</v>
      </c>
      <c r="F90944" t="s">
        <v>261</v>
      </c>
      <c r="G90944" t="s">
        <v>402</v>
      </c>
      <c r="H90944" t="s">
        <v>33</v>
      </c>
      <c r="I90944" s="6">
        <v>-95017.681407600001</v>
      </c>
    </row>
    <row r="90945" spans="1:9" x14ac:dyDescent="0.25">
      <c r="A90945" t="s">
        <v>77</v>
      </c>
      <c r="B90945" t="s">
        <v>1037</v>
      </c>
      <c r="C90945" t="s">
        <v>32</v>
      </c>
      <c r="D90945" t="s">
        <v>33</v>
      </c>
      <c r="E90945" t="s">
        <v>139</v>
      </c>
      <c r="F90945" t="s">
        <v>261</v>
      </c>
      <c r="G90945" t="s">
        <v>404</v>
      </c>
      <c r="H90945" t="s">
        <v>554</v>
      </c>
      <c r="I90945" s="6">
        <v>-7259.2200846000051</v>
      </c>
    </row>
    <row r="90946" spans="1:9" x14ac:dyDescent="0.25">
      <c r="A90946" t="s">
        <v>77</v>
      </c>
      <c r="B90946" t="s">
        <v>1037</v>
      </c>
      <c r="C90946" t="s">
        <v>32</v>
      </c>
      <c r="D90946" t="s">
        <v>33</v>
      </c>
      <c r="E90946" t="s">
        <v>139</v>
      </c>
      <c r="F90946" t="s">
        <v>261</v>
      </c>
      <c r="G90946" t="s">
        <v>406</v>
      </c>
      <c r="H90946" t="s">
        <v>556</v>
      </c>
      <c r="I90946" s="6">
        <v>-131578.1570963999</v>
      </c>
    </row>
    <row r="90947" spans="1:9" x14ac:dyDescent="0.25">
      <c r="A90947" t="s">
        <v>77</v>
      </c>
      <c r="B90947" t="s">
        <v>1037</v>
      </c>
      <c r="C90947" t="s">
        <v>32</v>
      </c>
      <c r="D90947" t="s">
        <v>33</v>
      </c>
      <c r="E90947" t="s">
        <v>139</v>
      </c>
      <c r="F90947" t="s">
        <v>261</v>
      </c>
      <c r="G90947" t="s">
        <v>407</v>
      </c>
      <c r="H90947" t="s">
        <v>557</v>
      </c>
      <c r="I90947" s="6">
        <v>-1476177.6410984998</v>
      </c>
    </row>
    <row r="90948" spans="1:9" x14ac:dyDescent="0.25">
      <c r="A90948" t="s">
        <v>77</v>
      </c>
      <c r="B90948" t="s">
        <v>1037</v>
      </c>
      <c r="C90948" t="s">
        <v>32</v>
      </c>
      <c r="D90948" t="s">
        <v>33</v>
      </c>
      <c r="E90948" t="s">
        <v>140</v>
      </c>
      <c r="F90948" t="s">
        <v>262</v>
      </c>
      <c r="G90948" t="s">
        <v>416</v>
      </c>
      <c r="H90948" t="s">
        <v>566</v>
      </c>
      <c r="I90948" s="6">
        <v>-40317.228034500011</v>
      </c>
    </row>
    <row r="90949" spans="1:9" x14ac:dyDescent="0.25">
      <c r="A90949" t="s">
        <v>77</v>
      </c>
      <c r="B90949" t="s">
        <v>1037</v>
      </c>
      <c r="C90949" t="s">
        <v>32</v>
      </c>
      <c r="D90949" t="s">
        <v>33</v>
      </c>
      <c r="E90949" t="s">
        <v>140</v>
      </c>
      <c r="F90949" t="s">
        <v>262</v>
      </c>
      <c r="G90949" t="s">
        <v>417</v>
      </c>
      <c r="H90949" t="s">
        <v>567</v>
      </c>
      <c r="I90949" s="6">
        <v>-2606.4172196999998</v>
      </c>
    </row>
    <row r="90950" spans="1:9" x14ac:dyDescent="0.25">
      <c r="A90950" t="s">
        <v>77</v>
      </c>
      <c r="B90950" t="s">
        <v>1037</v>
      </c>
      <c r="C90950" t="s">
        <v>32</v>
      </c>
      <c r="D90950" t="s">
        <v>33</v>
      </c>
      <c r="E90950" t="s">
        <v>140</v>
      </c>
      <c r="F90950" t="s">
        <v>262</v>
      </c>
      <c r="G90950" t="s">
        <v>418</v>
      </c>
      <c r="H90950" t="s">
        <v>568</v>
      </c>
      <c r="I90950" s="6">
        <v>-325.92828569999995</v>
      </c>
    </row>
    <row r="90951" spans="1:9" x14ac:dyDescent="0.25">
      <c r="A90951" t="s">
        <v>77</v>
      </c>
      <c r="B90951" t="s">
        <v>1037</v>
      </c>
      <c r="C90951" t="s">
        <v>32</v>
      </c>
      <c r="D90951" t="s">
        <v>33</v>
      </c>
      <c r="E90951" t="s">
        <v>140</v>
      </c>
      <c r="F90951" t="s">
        <v>262</v>
      </c>
      <c r="G90951" t="s">
        <v>419</v>
      </c>
      <c r="H90951" t="s">
        <v>569</v>
      </c>
      <c r="I90951" s="6">
        <v>-1394.5290737999999</v>
      </c>
    </row>
    <row r="90952" spans="1:9" x14ac:dyDescent="0.25">
      <c r="A90952" t="s">
        <v>77</v>
      </c>
      <c r="B90952" t="s">
        <v>1037</v>
      </c>
      <c r="C90952" t="s">
        <v>32</v>
      </c>
      <c r="D90952" t="s">
        <v>33</v>
      </c>
      <c r="E90952" t="s">
        <v>140</v>
      </c>
      <c r="F90952" t="s">
        <v>262</v>
      </c>
      <c r="G90952" t="s">
        <v>421</v>
      </c>
      <c r="H90952" t="s">
        <v>571</v>
      </c>
      <c r="I90952" s="6">
        <v>-2437.9032144000003</v>
      </c>
    </row>
    <row r="90953" spans="1:9" x14ac:dyDescent="0.25">
      <c r="A90953" t="s">
        <v>77</v>
      </c>
      <c r="B90953" t="s">
        <v>1037</v>
      </c>
      <c r="C90953" t="s">
        <v>32</v>
      </c>
      <c r="D90953" t="s">
        <v>33</v>
      </c>
      <c r="E90953" t="s">
        <v>140</v>
      </c>
      <c r="F90953" t="s">
        <v>262</v>
      </c>
      <c r="G90953" t="s">
        <v>422</v>
      </c>
      <c r="H90953" t="s">
        <v>572</v>
      </c>
      <c r="I90953" s="6">
        <v>-2561.0092541999998</v>
      </c>
    </row>
    <row r="90954" spans="1:9" x14ac:dyDescent="0.25">
      <c r="A90954" t="s">
        <v>77</v>
      </c>
      <c r="B90954" t="s">
        <v>1037</v>
      </c>
      <c r="C90954" t="s">
        <v>32</v>
      </c>
      <c r="D90954" t="s">
        <v>33</v>
      </c>
      <c r="E90954" t="s">
        <v>140</v>
      </c>
      <c r="F90954" t="s">
        <v>262</v>
      </c>
      <c r="G90954" t="s">
        <v>423</v>
      </c>
      <c r="H90954" t="s">
        <v>573</v>
      </c>
      <c r="I90954" s="6">
        <v>-4467.1347393000015</v>
      </c>
    </row>
    <row r="90955" spans="1:9" x14ac:dyDescent="0.25">
      <c r="A90955" t="s">
        <v>77</v>
      </c>
      <c r="B90955" t="s">
        <v>1037</v>
      </c>
      <c r="C90955" t="s">
        <v>32</v>
      </c>
      <c r="D90955" t="s">
        <v>33</v>
      </c>
      <c r="E90955" t="s">
        <v>140</v>
      </c>
      <c r="F90955" t="s">
        <v>262</v>
      </c>
      <c r="G90955" t="s">
        <v>424</v>
      </c>
      <c r="H90955" t="s">
        <v>574</v>
      </c>
      <c r="I90955" s="6">
        <v>-2299.6611861000001</v>
      </c>
    </row>
    <row r="90956" spans="1:9" x14ac:dyDescent="0.25">
      <c r="A90956" t="s">
        <v>77</v>
      </c>
      <c r="B90956" t="s">
        <v>1037</v>
      </c>
      <c r="C90956" t="s">
        <v>32</v>
      </c>
      <c r="D90956" t="s">
        <v>33</v>
      </c>
      <c r="E90956" t="s">
        <v>140</v>
      </c>
      <c r="F90956" t="s">
        <v>262</v>
      </c>
      <c r="G90956" t="s">
        <v>425</v>
      </c>
      <c r="H90956" t="s">
        <v>575</v>
      </c>
      <c r="I90956" s="6">
        <v>-2357.1779424000015</v>
      </c>
    </row>
    <row r="90957" spans="1:9" x14ac:dyDescent="0.25">
      <c r="A90957" t="s">
        <v>77</v>
      </c>
      <c r="B90957" t="s">
        <v>1037</v>
      </c>
      <c r="C90957" t="s">
        <v>32</v>
      </c>
      <c r="D90957" t="s">
        <v>33</v>
      </c>
      <c r="E90957" t="s">
        <v>140</v>
      </c>
      <c r="F90957" t="s">
        <v>262</v>
      </c>
      <c r="G90957" t="s">
        <v>426</v>
      </c>
      <c r="H90957" t="s">
        <v>576</v>
      </c>
      <c r="I90957" s="6">
        <v>-1281.5136929999999</v>
      </c>
    </row>
    <row r="90958" spans="1:9" x14ac:dyDescent="0.25">
      <c r="A90958" t="s">
        <v>77</v>
      </c>
      <c r="B90958" t="s">
        <v>1037</v>
      </c>
      <c r="C90958" t="s">
        <v>32</v>
      </c>
      <c r="D90958" t="s">
        <v>33</v>
      </c>
      <c r="E90958" t="s">
        <v>140</v>
      </c>
      <c r="F90958" t="s">
        <v>262</v>
      </c>
      <c r="G90958" t="s">
        <v>427</v>
      </c>
      <c r="H90958" t="s">
        <v>577</v>
      </c>
      <c r="I90958" s="6">
        <v>-12770.738030399998</v>
      </c>
    </row>
    <row r="90959" spans="1:9" x14ac:dyDescent="0.25">
      <c r="A90959" t="s">
        <v>77</v>
      </c>
      <c r="B90959" t="s">
        <v>1037</v>
      </c>
      <c r="C90959" t="s">
        <v>32</v>
      </c>
      <c r="D90959" t="s">
        <v>33</v>
      </c>
      <c r="E90959" t="s">
        <v>140</v>
      </c>
      <c r="F90959" t="s">
        <v>262</v>
      </c>
      <c r="G90959" t="s">
        <v>428</v>
      </c>
      <c r="H90959" t="s">
        <v>578</v>
      </c>
      <c r="I90959" s="6">
        <v>-37335.438299999994</v>
      </c>
    </row>
    <row r="90960" spans="1:9" x14ac:dyDescent="0.25">
      <c r="A90960" t="s">
        <v>77</v>
      </c>
      <c r="B90960" t="s">
        <v>1037</v>
      </c>
      <c r="C90960" t="s">
        <v>32</v>
      </c>
      <c r="D90960" t="s">
        <v>33</v>
      </c>
      <c r="E90960" t="s">
        <v>141</v>
      </c>
      <c r="F90960" t="s">
        <v>263</v>
      </c>
      <c r="G90960" t="s">
        <v>429</v>
      </c>
      <c r="H90960" t="s">
        <v>263</v>
      </c>
      <c r="I90960" s="6">
        <v>-156011.67879899999</v>
      </c>
    </row>
    <row r="90961" spans="1:9" x14ac:dyDescent="0.25">
      <c r="A90961" t="s">
        <v>77</v>
      </c>
      <c r="B90961" t="s">
        <v>1037</v>
      </c>
      <c r="C90961" t="s">
        <v>32</v>
      </c>
      <c r="D90961" t="s">
        <v>33</v>
      </c>
      <c r="E90961" t="s">
        <v>142</v>
      </c>
      <c r="F90961" t="s">
        <v>264</v>
      </c>
      <c r="G90961" t="s">
        <v>430</v>
      </c>
      <c r="H90961" t="s">
        <v>579</v>
      </c>
      <c r="I90961" s="6">
        <v>-134161.3658004</v>
      </c>
    </row>
    <row r="90962" spans="1:9" x14ac:dyDescent="0.25">
      <c r="A90962" t="s">
        <v>77</v>
      </c>
      <c r="B90962" t="s">
        <v>1037</v>
      </c>
      <c r="C90962" t="s">
        <v>32</v>
      </c>
      <c r="D90962" t="s">
        <v>33</v>
      </c>
      <c r="E90962" t="s">
        <v>143</v>
      </c>
      <c r="F90962" t="s">
        <v>265</v>
      </c>
      <c r="G90962" t="s">
        <v>431</v>
      </c>
      <c r="H90962" t="s">
        <v>580</v>
      </c>
      <c r="I90962" s="6">
        <v>-11150.178195</v>
      </c>
    </row>
    <row r="90963" spans="1:9" x14ac:dyDescent="0.25">
      <c r="A90963" t="s">
        <v>77</v>
      </c>
      <c r="B90963" t="s">
        <v>1037</v>
      </c>
      <c r="C90963" t="s">
        <v>32</v>
      </c>
      <c r="D90963" t="s">
        <v>33</v>
      </c>
      <c r="E90963" t="s">
        <v>143</v>
      </c>
      <c r="F90963" t="s">
        <v>265</v>
      </c>
      <c r="G90963" t="s">
        <v>433</v>
      </c>
      <c r="H90963" t="s">
        <v>582</v>
      </c>
      <c r="I90963" s="6">
        <v>-30147.861894299996</v>
      </c>
    </row>
    <row r="90964" spans="1:9" x14ac:dyDescent="0.25">
      <c r="A90964" t="s">
        <v>77</v>
      </c>
      <c r="B90964" t="s">
        <v>1037</v>
      </c>
      <c r="C90964" t="s">
        <v>32</v>
      </c>
      <c r="D90964" t="s">
        <v>33</v>
      </c>
      <c r="E90964" t="s">
        <v>143</v>
      </c>
      <c r="F90964" t="s">
        <v>265</v>
      </c>
      <c r="G90964" t="s">
        <v>631</v>
      </c>
      <c r="H90964" t="s">
        <v>653</v>
      </c>
      <c r="I90964" s="6">
        <v>-15985.621987799999</v>
      </c>
    </row>
    <row r="90965" spans="1:9" x14ac:dyDescent="0.25">
      <c r="A90965" t="s">
        <v>77</v>
      </c>
      <c r="B90965" t="s">
        <v>1037</v>
      </c>
      <c r="C90965" t="s">
        <v>32</v>
      </c>
      <c r="D90965" t="s">
        <v>33</v>
      </c>
      <c r="E90965" t="s">
        <v>143</v>
      </c>
      <c r="F90965" t="s">
        <v>265</v>
      </c>
      <c r="G90965" t="s">
        <v>633</v>
      </c>
      <c r="H90965" t="s">
        <v>655</v>
      </c>
      <c r="I90965" s="6">
        <v>-3747.6707526</v>
      </c>
    </row>
    <row r="90966" spans="1:9" x14ac:dyDescent="0.25">
      <c r="A90966" t="s">
        <v>77</v>
      </c>
      <c r="B90966" t="s">
        <v>1037</v>
      </c>
      <c r="C90966" t="s">
        <v>32</v>
      </c>
      <c r="D90966" t="s">
        <v>33</v>
      </c>
      <c r="E90966" t="s">
        <v>144</v>
      </c>
      <c r="F90966" t="s">
        <v>266</v>
      </c>
      <c r="G90966" t="s">
        <v>434</v>
      </c>
      <c r="H90966" t="s">
        <v>266</v>
      </c>
      <c r="I90966" s="6">
        <v>-41154.752731500004</v>
      </c>
    </row>
    <row r="90967" spans="1:9" x14ac:dyDescent="0.25">
      <c r="A90967" t="s">
        <v>77</v>
      </c>
      <c r="B90967" t="s">
        <v>1037</v>
      </c>
      <c r="C90967" t="s">
        <v>32</v>
      </c>
      <c r="D90967" t="s">
        <v>33</v>
      </c>
      <c r="E90967" t="s">
        <v>145</v>
      </c>
      <c r="F90967" t="s">
        <v>267</v>
      </c>
      <c r="G90967" t="s">
        <v>435</v>
      </c>
      <c r="H90967" t="s">
        <v>583</v>
      </c>
      <c r="I90967" s="6">
        <v>-56869.945058099998</v>
      </c>
    </row>
    <row r="90968" spans="1:9" x14ac:dyDescent="0.25">
      <c r="A90968" t="s">
        <v>77</v>
      </c>
      <c r="B90968" t="s">
        <v>1037</v>
      </c>
      <c r="C90968" t="s">
        <v>32</v>
      </c>
      <c r="D90968" t="s">
        <v>33</v>
      </c>
      <c r="E90968" t="s">
        <v>145</v>
      </c>
      <c r="F90968" t="s">
        <v>267</v>
      </c>
      <c r="G90968" t="s">
        <v>436</v>
      </c>
      <c r="H90968" t="s">
        <v>584</v>
      </c>
      <c r="I90968" s="6">
        <v>-15435.681072300002</v>
      </c>
    </row>
    <row r="90969" spans="1:9" x14ac:dyDescent="0.25">
      <c r="A90969" t="s">
        <v>77</v>
      </c>
      <c r="B90969" t="s">
        <v>1037</v>
      </c>
      <c r="C90969" t="s">
        <v>32</v>
      </c>
      <c r="D90969" t="s">
        <v>33</v>
      </c>
      <c r="E90969" t="s">
        <v>145</v>
      </c>
      <c r="F90969" t="s">
        <v>267</v>
      </c>
      <c r="G90969" t="s">
        <v>437</v>
      </c>
      <c r="H90969" t="s">
        <v>585</v>
      </c>
      <c r="I90969" s="6">
        <v>-46264.662449100004</v>
      </c>
    </row>
    <row r="90970" spans="1:9" x14ac:dyDescent="0.25">
      <c r="A90970" t="s">
        <v>77</v>
      </c>
      <c r="B90970" t="s">
        <v>1037</v>
      </c>
      <c r="C90970" t="s">
        <v>32</v>
      </c>
      <c r="D90970" t="s">
        <v>33</v>
      </c>
      <c r="E90970" t="s">
        <v>145</v>
      </c>
      <c r="F90970" t="s">
        <v>267</v>
      </c>
      <c r="G90970" t="s">
        <v>438</v>
      </c>
      <c r="H90970" t="s">
        <v>586</v>
      </c>
      <c r="I90970" s="6">
        <v>-21866.458052999998</v>
      </c>
    </row>
    <row r="90971" spans="1:9" x14ac:dyDescent="0.25">
      <c r="A90971" t="s">
        <v>77</v>
      </c>
      <c r="B90971" t="s">
        <v>1037</v>
      </c>
      <c r="C90971" t="s">
        <v>32</v>
      </c>
      <c r="D90971" t="s">
        <v>33</v>
      </c>
      <c r="E90971" t="s">
        <v>145</v>
      </c>
      <c r="F90971" t="s">
        <v>267</v>
      </c>
      <c r="G90971" t="s">
        <v>439</v>
      </c>
      <c r="H90971" t="s">
        <v>587</v>
      </c>
      <c r="I90971" s="6">
        <v>-84089.497710600102</v>
      </c>
    </row>
    <row r="90972" spans="1:9" x14ac:dyDescent="0.25">
      <c r="A90972" t="s">
        <v>77</v>
      </c>
      <c r="B90972" t="s">
        <v>1037</v>
      </c>
      <c r="C90972" t="s">
        <v>32</v>
      </c>
      <c r="D90972" t="s">
        <v>33</v>
      </c>
      <c r="E90972" t="s">
        <v>146</v>
      </c>
      <c r="F90972" t="s">
        <v>268</v>
      </c>
      <c r="G90972" t="s">
        <v>440</v>
      </c>
      <c r="H90972" t="s">
        <v>588</v>
      </c>
      <c r="I90972" s="6">
        <v>-46505.829199200001</v>
      </c>
    </row>
    <row r="90973" spans="1:9" x14ac:dyDescent="0.25">
      <c r="A90973" t="s">
        <v>77</v>
      </c>
      <c r="B90973" t="s">
        <v>1037</v>
      </c>
      <c r="C90973" t="s">
        <v>32</v>
      </c>
      <c r="D90973" t="s">
        <v>33</v>
      </c>
      <c r="E90973" t="s">
        <v>146</v>
      </c>
      <c r="F90973" t="s">
        <v>268</v>
      </c>
      <c r="G90973" t="s">
        <v>441</v>
      </c>
      <c r="H90973" t="s">
        <v>589</v>
      </c>
      <c r="I90973" s="6">
        <v>-13192.527576600001</v>
      </c>
    </row>
    <row r="90974" spans="1:9" x14ac:dyDescent="0.25">
      <c r="A90974" t="s">
        <v>77</v>
      </c>
      <c r="B90974" t="s">
        <v>1037</v>
      </c>
      <c r="C90974" t="s">
        <v>32</v>
      </c>
      <c r="D90974" t="s">
        <v>33</v>
      </c>
      <c r="E90974" t="s">
        <v>147</v>
      </c>
      <c r="F90974" t="s">
        <v>269</v>
      </c>
      <c r="G90974" t="s">
        <v>443</v>
      </c>
      <c r="H90974" t="s">
        <v>269</v>
      </c>
      <c r="I90974" s="6">
        <v>-433892.2826045999</v>
      </c>
    </row>
    <row r="90975" spans="1:9" x14ac:dyDescent="0.25">
      <c r="A90975" t="s">
        <v>77</v>
      </c>
      <c r="B90975" t="s">
        <v>1037</v>
      </c>
      <c r="C90975" t="s">
        <v>32</v>
      </c>
      <c r="D90975" t="s">
        <v>33</v>
      </c>
      <c r="E90975" t="s">
        <v>148</v>
      </c>
      <c r="F90975" t="s">
        <v>270</v>
      </c>
      <c r="G90975" t="s">
        <v>445</v>
      </c>
      <c r="H90975" t="s">
        <v>591</v>
      </c>
      <c r="I90975" s="6">
        <v>-62688.219037500006</v>
      </c>
    </row>
    <row r="90976" spans="1:9" x14ac:dyDescent="0.25">
      <c r="A90976" t="s">
        <v>77</v>
      </c>
      <c r="B90976" t="s">
        <v>1037</v>
      </c>
      <c r="C90976" t="s">
        <v>32</v>
      </c>
      <c r="D90976" t="s">
        <v>33</v>
      </c>
      <c r="E90976" t="s">
        <v>148</v>
      </c>
      <c r="F90976" t="s">
        <v>270</v>
      </c>
      <c r="G90976" t="s">
        <v>446</v>
      </c>
      <c r="H90976" t="s">
        <v>592</v>
      </c>
      <c r="I90976" s="6">
        <v>-144675.8324784</v>
      </c>
    </row>
    <row r="90977" spans="1:9" x14ac:dyDescent="0.25">
      <c r="A90977" t="s">
        <v>77</v>
      </c>
      <c r="B90977" t="s">
        <v>1037</v>
      </c>
      <c r="C90977" t="s">
        <v>32</v>
      </c>
      <c r="D90977" t="s">
        <v>33</v>
      </c>
      <c r="E90977" t="s">
        <v>148</v>
      </c>
      <c r="F90977" t="s">
        <v>270</v>
      </c>
      <c r="G90977" t="s">
        <v>447</v>
      </c>
      <c r="H90977" t="s">
        <v>593</v>
      </c>
      <c r="I90977" s="6">
        <v>-24444.621427499998</v>
      </c>
    </row>
    <row r="90978" spans="1:9" x14ac:dyDescent="0.25">
      <c r="A90978" t="s">
        <v>77</v>
      </c>
      <c r="B90978" t="s">
        <v>1037</v>
      </c>
      <c r="C90978" t="s">
        <v>32</v>
      </c>
      <c r="D90978" t="s">
        <v>33</v>
      </c>
      <c r="E90978" t="s">
        <v>148</v>
      </c>
      <c r="F90978" t="s">
        <v>270</v>
      </c>
      <c r="G90978" t="s">
        <v>448</v>
      </c>
      <c r="H90978" t="s">
        <v>594</v>
      </c>
      <c r="I90978" s="6">
        <v>-50642.999389199991</v>
      </c>
    </row>
    <row r="90979" spans="1:9" x14ac:dyDescent="0.25">
      <c r="A90979" t="s">
        <v>77</v>
      </c>
      <c r="B90979" t="s">
        <v>1037</v>
      </c>
      <c r="C90979" t="s">
        <v>32</v>
      </c>
      <c r="D90979" t="s">
        <v>33</v>
      </c>
      <c r="E90979" t="s">
        <v>149</v>
      </c>
      <c r="F90979" t="s">
        <v>271</v>
      </c>
      <c r="G90979" t="s">
        <v>450</v>
      </c>
      <c r="H90979" t="s">
        <v>596</v>
      </c>
      <c r="I90979" s="6">
        <v>-34293.104611500014</v>
      </c>
    </row>
    <row r="90980" spans="1:9" x14ac:dyDescent="0.25">
      <c r="A90980" t="s">
        <v>77</v>
      </c>
      <c r="B90980" t="s">
        <v>1037</v>
      </c>
      <c r="C90980" t="s">
        <v>32</v>
      </c>
      <c r="D90980" t="s">
        <v>33</v>
      </c>
      <c r="E90980" t="s">
        <v>150</v>
      </c>
      <c r="F90980" t="s">
        <v>272</v>
      </c>
      <c r="G90980" t="s">
        <v>451</v>
      </c>
      <c r="H90980" t="s">
        <v>272</v>
      </c>
      <c r="I90980" s="6">
        <v>-1372214.5904874001</v>
      </c>
    </row>
    <row r="90981" spans="1:9" x14ac:dyDescent="0.25">
      <c r="A90981" t="s">
        <v>77</v>
      </c>
      <c r="B90981" t="s">
        <v>1037</v>
      </c>
      <c r="C90981" t="s">
        <v>34</v>
      </c>
      <c r="D90981" t="s">
        <v>35</v>
      </c>
      <c r="E90981" t="s">
        <v>151</v>
      </c>
      <c r="F90981" t="s">
        <v>273</v>
      </c>
      <c r="G90981" t="s">
        <v>151</v>
      </c>
      <c r="H90981" t="s">
        <v>273</v>
      </c>
      <c r="I90981" s="6">
        <v>-4686368.4329976002</v>
      </c>
    </row>
    <row r="90982" spans="1:9" x14ac:dyDescent="0.25">
      <c r="A90982" t="s">
        <v>77</v>
      </c>
      <c r="B90982" t="s">
        <v>1037</v>
      </c>
      <c r="C90982" t="s">
        <v>36</v>
      </c>
      <c r="D90982" t="s">
        <v>37</v>
      </c>
      <c r="E90982" t="s">
        <v>158</v>
      </c>
      <c r="F90982" t="s">
        <v>280</v>
      </c>
      <c r="G90982" t="s">
        <v>158</v>
      </c>
      <c r="H90982" t="s">
        <v>280</v>
      </c>
      <c r="I90982" s="6">
        <v>-91561.63070010001</v>
      </c>
    </row>
    <row r="90983" spans="1:9" x14ac:dyDescent="0.25">
      <c r="A90983" t="s">
        <v>77</v>
      </c>
      <c r="B90983" t="s">
        <v>1037</v>
      </c>
      <c r="C90983" t="s">
        <v>38</v>
      </c>
      <c r="D90983" t="s">
        <v>39</v>
      </c>
      <c r="E90983" t="s">
        <v>226</v>
      </c>
      <c r="F90983" t="s">
        <v>226</v>
      </c>
      <c r="G90983" t="s">
        <v>717</v>
      </c>
      <c r="H90983" t="s">
        <v>39</v>
      </c>
      <c r="I90983" s="6">
        <v>86275.134450000012</v>
      </c>
    </row>
    <row r="90984" spans="1:9" x14ac:dyDescent="0.25">
      <c r="A90984" t="s">
        <v>77</v>
      </c>
      <c r="B90984" t="s">
        <v>1037</v>
      </c>
      <c r="C90984" t="s">
        <v>40</v>
      </c>
      <c r="D90984" t="s">
        <v>41</v>
      </c>
      <c r="E90984" t="s">
        <v>159</v>
      </c>
      <c r="F90984" t="s">
        <v>41</v>
      </c>
      <c r="G90984" t="s">
        <v>159</v>
      </c>
      <c r="H90984" t="s">
        <v>41</v>
      </c>
      <c r="I90984" s="6">
        <v>497023.48157220002</v>
      </c>
    </row>
    <row r="90985" spans="1:9" x14ac:dyDescent="0.25">
      <c r="A90985" t="s">
        <v>77</v>
      </c>
      <c r="B90985" t="s">
        <v>1037</v>
      </c>
      <c r="C90985" t="s">
        <v>42</v>
      </c>
      <c r="D90985" t="s">
        <v>43</v>
      </c>
      <c r="E90985" t="s">
        <v>162</v>
      </c>
      <c r="F90985" t="s">
        <v>283</v>
      </c>
      <c r="G90985" t="s">
        <v>455</v>
      </c>
      <c r="H90985" t="s">
        <v>600</v>
      </c>
      <c r="I90985" s="6">
        <v>-31077.2115882</v>
      </c>
    </row>
    <row r="90986" spans="1:9" x14ac:dyDescent="0.25">
      <c r="A90986" t="s">
        <v>77</v>
      </c>
      <c r="B90986" t="s">
        <v>1037</v>
      </c>
      <c r="C90986" t="s">
        <v>42</v>
      </c>
      <c r="D90986" t="s">
        <v>43</v>
      </c>
      <c r="E90986" t="s">
        <v>162</v>
      </c>
      <c r="F90986" t="s">
        <v>283</v>
      </c>
      <c r="G90986" t="s">
        <v>456</v>
      </c>
      <c r="H90986" t="s">
        <v>601</v>
      </c>
      <c r="I90986" s="6">
        <v>-177852.91020449999</v>
      </c>
    </row>
    <row r="90987" spans="1:9" x14ac:dyDescent="0.25">
      <c r="A90987" t="s">
        <v>77</v>
      </c>
      <c r="B90987" t="s">
        <v>1037</v>
      </c>
      <c r="C90987" t="s">
        <v>42</v>
      </c>
      <c r="D90987" t="s">
        <v>43</v>
      </c>
      <c r="E90987" t="s">
        <v>162</v>
      </c>
      <c r="F90987" t="s">
        <v>283</v>
      </c>
      <c r="G90987" t="s">
        <v>457</v>
      </c>
      <c r="H90987" t="s">
        <v>602</v>
      </c>
      <c r="I90987" s="6">
        <v>-8961.5142579000003</v>
      </c>
    </row>
    <row r="90988" spans="1:9" x14ac:dyDescent="0.25">
      <c r="A90988" t="s">
        <v>77</v>
      </c>
      <c r="B90988" t="s">
        <v>1037</v>
      </c>
      <c r="C90988" t="s">
        <v>42</v>
      </c>
      <c r="D90988" t="s">
        <v>43</v>
      </c>
      <c r="E90988" t="s">
        <v>162</v>
      </c>
      <c r="F90988" t="s">
        <v>283</v>
      </c>
      <c r="G90988" t="s">
        <v>458</v>
      </c>
      <c r="H90988" t="s">
        <v>603</v>
      </c>
      <c r="I90988" s="6">
        <v>-12326.7490344</v>
      </c>
    </row>
    <row r="90989" spans="1:9" x14ac:dyDescent="0.25">
      <c r="A90989" t="s">
        <v>77</v>
      </c>
      <c r="B90989" t="s">
        <v>1037</v>
      </c>
      <c r="C90989" t="s">
        <v>42</v>
      </c>
      <c r="D90989" t="s">
        <v>43</v>
      </c>
      <c r="E90989" t="s">
        <v>162</v>
      </c>
      <c r="F90989" t="s">
        <v>283</v>
      </c>
      <c r="G90989" t="s">
        <v>459</v>
      </c>
      <c r="H90989" t="s">
        <v>604</v>
      </c>
      <c r="I90989" s="6">
        <v>-218792.73189930001</v>
      </c>
    </row>
    <row r="90990" spans="1:9" x14ac:dyDescent="0.25">
      <c r="A90990" t="s">
        <v>77</v>
      </c>
      <c r="B90990" t="s">
        <v>1037</v>
      </c>
      <c r="C90990" t="s">
        <v>42</v>
      </c>
      <c r="D90990" t="s">
        <v>43</v>
      </c>
      <c r="E90990" t="s">
        <v>162</v>
      </c>
      <c r="F90990" t="s">
        <v>283</v>
      </c>
      <c r="G90990" t="s">
        <v>460</v>
      </c>
      <c r="H90990" t="s">
        <v>605</v>
      </c>
      <c r="I90990" s="6">
        <v>-13664.7704178</v>
      </c>
    </row>
    <row r="90991" spans="1:9" x14ac:dyDescent="0.25">
      <c r="A90991" t="s">
        <v>77</v>
      </c>
      <c r="B90991" t="s">
        <v>1037</v>
      </c>
      <c r="C90991" t="s">
        <v>42</v>
      </c>
      <c r="D90991" t="s">
        <v>43</v>
      </c>
      <c r="E90991" t="s">
        <v>162</v>
      </c>
      <c r="F90991" t="s">
        <v>283</v>
      </c>
      <c r="G90991" t="s">
        <v>462</v>
      </c>
      <c r="H90991" t="s">
        <v>607</v>
      </c>
      <c r="I90991" s="6">
        <v>-156966.2551404</v>
      </c>
    </row>
    <row r="90992" spans="1:9" x14ac:dyDescent="0.25">
      <c r="A90992" t="s">
        <v>77</v>
      </c>
      <c r="B90992" t="s">
        <v>1037</v>
      </c>
      <c r="C90992" t="s">
        <v>42</v>
      </c>
      <c r="D90992" t="s">
        <v>43</v>
      </c>
      <c r="E90992" t="s">
        <v>162</v>
      </c>
      <c r="F90992" t="s">
        <v>283</v>
      </c>
      <c r="G90992" t="s">
        <v>463</v>
      </c>
      <c r="H90992" t="s">
        <v>608</v>
      </c>
      <c r="I90992" s="6">
        <v>-61200.855900900009</v>
      </c>
    </row>
    <row r="90993" spans="1:9" x14ac:dyDescent="0.25">
      <c r="A90993" t="s">
        <v>77</v>
      </c>
      <c r="B90993" t="s">
        <v>1037</v>
      </c>
      <c r="C90993" t="s">
        <v>42</v>
      </c>
      <c r="D90993" t="s">
        <v>43</v>
      </c>
      <c r="E90993" t="s">
        <v>162</v>
      </c>
      <c r="F90993" t="s">
        <v>283</v>
      </c>
      <c r="G90993" t="s">
        <v>464</v>
      </c>
      <c r="H90993" t="s">
        <v>609</v>
      </c>
      <c r="I90993" s="6">
        <v>-906938.34026099986</v>
      </c>
    </row>
    <row r="90994" spans="1:9" x14ac:dyDescent="0.25">
      <c r="A90994" t="s">
        <v>77</v>
      </c>
      <c r="B90994" t="s">
        <v>1037</v>
      </c>
      <c r="C90994" t="s">
        <v>42</v>
      </c>
      <c r="D90994" t="s">
        <v>43</v>
      </c>
      <c r="E90994" t="s">
        <v>162</v>
      </c>
      <c r="F90994" t="s">
        <v>283</v>
      </c>
      <c r="G90994" t="s">
        <v>466</v>
      </c>
      <c r="H90994" t="s">
        <v>611</v>
      </c>
      <c r="I90994" s="6">
        <v>0</v>
      </c>
    </row>
    <row r="90995" spans="1:9" x14ac:dyDescent="0.25">
      <c r="A90995" t="s">
        <v>77</v>
      </c>
      <c r="B90995" t="s">
        <v>1037</v>
      </c>
      <c r="C90995" t="s">
        <v>52</v>
      </c>
      <c r="D90995" t="s">
        <v>53</v>
      </c>
      <c r="E90995" t="s">
        <v>162</v>
      </c>
      <c r="F90995" t="s">
        <v>283</v>
      </c>
      <c r="G90995" t="s">
        <v>467</v>
      </c>
      <c r="H90995" t="s">
        <v>612</v>
      </c>
      <c r="I90995" s="6">
        <v>-3113799.7718016002</v>
      </c>
    </row>
    <row r="90996" spans="1:9" x14ac:dyDescent="0.25">
      <c r="A90996" t="s">
        <v>77</v>
      </c>
      <c r="B90996" t="s">
        <v>1037</v>
      </c>
      <c r="C90996" t="s">
        <v>52</v>
      </c>
      <c r="D90996" t="s">
        <v>53</v>
      </c>
      <c r="E90996" t="s">
        <v>162</v>
      </c>
      <c r="F90996" t="s">
        <v>283</v>
      </c>
      <c r="G90996" t="s">
        <v>468</v>
      </c>
      <c r="H90996" t="s">
        <v>613</v>
      </c>
      <c r="I90996" s="6">
        <v>-268666.8230727</v>
      </c>
    </row>
    <row r="90997" spans="1:9" x14ac:dyDescent="0.25">
      <c r="A90997" t="s">
        <v>77</v>
      </c>
      <c r="B90997" t="s">
        <v>1037</v>
      </c>
      <c r="C90997" t="s">
        <v>44</v>
      </c>
      <c r="D90997" t="s">
        <v>45</v>
      </c>
      <c r="E90997" t="s">
        <v>164</v>
      </c>
      <c r="F90997" t="s">
        <v>285</v>
      </c>
      <c r="G90997" t="s">
        <v>164</v>
      </c>
      <c r="H90997" t="s">
        <v>285</v>
      </c>
      <c r="I90997" s="6">
        <v>492164.82926369994</v>
      </c>
    </row>
    <row r="90998" spans="1:9" x14ac:dyDescent="0.25">
      <c r="A90998" t="s">
        <v>77</v>
      </c>
      <c r="B90998" t="s">
        <v>1037</v>
      </c>
      <c r="C90998" t="s">
        <v>44</v>
      </c>
      <c r="D90998" t="s">
        <v>45</v>
      </c>
      <c r="E90998" t="s">
        <v>194</v>
      </c>
      <c r="F90998" t="s">
        <v>314</v>
      </c>
      <c r="G90998" t="s">
        <v>194</v>
      </c>
      <c r="H90998" t="s">
        <v>314</v>
      </c>
      <c r="I90998" s="6">
        <v>94965.209980799802</v>
      </c>
    </row>
    <row r="90999" spans="1:9" x14ac:dyDescent="0.25">
      <c r="A90999" t="s">
        <v>77</v>
      </c>
      <c r="B90999" t="s">
        <v>1037</v>
      </c>
      <c r="C90999" t="s">
        <v>44</v>
      </c>
      <c r="D90999" t="s">
        <v>45</v>
      </c>
      <c r="E90999" t="s">
        <v>196</v>
      </c>
      <c r="F90999" t="s">
        <v>316</v>
      </c>
      <c r="G90999" t="s">
        <v>196</v>
      </c>
      <c r="H90999" t="s">
        <v>316</v>
      </c>
      <c r="I90999" s="6">
        <v>-84.761535600000101</v>
      </c>
    </row>
    <row r="91000" spans="1:9" x14ac:dyDescent="0.25">
      <c r="A91000" t="s">
        <v>77</v>
      </c>
      <c r="B91000" t="s">
        <v>1037</v>
      </c>
      <c r="C91000" t="s">
        <v>44</v>
      </c>
      <c r="D91000" t="s">
        <v>45</v>
      </c>
      <c r="E91000" t="s">
        <v>165</v>
      </c>
      <c r="F91000" t="s">
        <v>286</v>
      </c>
      <c r="G91000" t="s">
        <v>165</v>
      </c>
      <c r="H91000" t="s">
        <v>286</v>
      </c>
      <c r="I91000" s="6">
        <v>-98718.935128800003</v>
      </c>
    </row>
    <row r="91001" spans="1:9" x14ac:dyDescent="0.25">
      <c r="A91001" t="s">
        <v>77</v>
      </c>
      <c r="B91001" t="s">
        <v>1037</v>
      </c>
      <c r="C91001" t="s">
        <v>54</v>
      </c>
      <c r="D91001" t="s">
        <v>55</v>
      </c>
      <c r="E91001" t="s">
        <v>169</v>
      </c>
      <c r="F91001" t="s">
        <v>290</v>
      </c>
      <c r="G91001" t="s">
        <v>169</v>
      </c>
      <c r="H91001" t="s">
        <v>290</v>
      </c>
      <c r="I91001" s="6">
        <v>4593085.3358721016</v>
      </c>
    </row>
    <row r="91002" spans="1:9" x14ac:dyDescent="0.25">
      <c r="A91002" t="s">
        <v>77</v>
      </c>
      <c r="B91002" t="s">
        <v>1037</v>
      </c>
      <c r="C91002" t="s">
        <v>54</v>
      </c>
      <c r="D91002" t="s">
        <v>55</v>
      </c>
      <c r="E91002" t="s">
        <v>170</v>
      </c>
      <c r="F91002" t="s">
        <v>291</v>
      </c>
      <c r="G91002" t="s">
        <v>170</v>
      </c>
      <c r="H91002" t="s">
        <v>291</v>
      </c>
      <c r="I91002" s="6">
        <v>274264.11161999998</v>
      </c>
    </row>
    <row r="91003" spans="1:9" x14ac:dyDescent="0.25">
      <c r="A91003" t="s">
        <v>77</v>
      </c>
      <c r="B91003" t="s">
        <v>1037</v>
      </c>
      <c r="C91003" t="s">
        <v>46</v>
      </c>
      <c r="D91003" t="s">
        <v>47</v>
      </c>
      <c r="E91003" t="s">
        <v>171</v>
      </c>
      <c r="F91003" t="s">
        <v>292</v>
      </c>
      <c r="G91003" t="s">
        <v>171</v>
      </c>
      <c r="H91003" t="s">
        <v>882</v>
      </c>
      <c r="I91003" s="6">
        <v>-557311.13283360004</v>
      </c>
    </row>
    <row r="91004" spans="1:9" x14ac:dyDescent="0.25">
      <c r="A91004" t="s">
        <v>77</v>
      </c>
      <c r="B91004" t="s">
        <v>1037</v>
      </c>
      <c r="C91004" t="s">
        <v>48</v>
      </c>
      <c r="D91004" t="s">
        <v>49</v>
      </c>
      <c r="E91004" t="s">
        <v>176</v>
      </c>
      <c r="F91004" t="s">
        <v>297</v>
      </c>
      <c r="G91004" t="s">
        <v>176</v>
      </c>
      <c r="H91004" t="s">
        <v>297</v>
      </c>
      <c r="I91004" s="6">
        <v>-65443.978010399922</v>
      </c>
    </row>
    <row r="91005" spans="1:9" x14ac:dyDescent="0.25">
      <c r="A91005" t="s">
        <v>77</v>
      </c>
      <c r="B91005" t="s">
        <v>1037</v>
      </c>
      <c r="C91005" t="s">
        <v>48</v>
      </c>
      <c r="D91005" t="s">
        <v>49</v>
      </c>
      <c r="E91005" t="s">
        <v>178</v>
      </c>
      <c r="F91005" t="s">
        <v>299</v>
      </c>
      <c r="G91005" t="s">
        <v>178</v>
      </c>
      <c r="H91005" t="s">
        <v>299</v>
      </c>
      <c r="I91005" s="6">
        <v>-45440.255608799998</v>
      </c>
    </row>
    <row r="91006" spans="1:9" x14ac:dyDescent="0.25">
      <c r="A91006" t="s">
        <v>77</v>
      </c>
      <c r="B91006" t="s">
        <v>1037</v>
      </c>
      <c r="C91006" t="s">
        <v>56</v>
      </c>
      <c r="D91006" t="s">
        <v>57</v>
      </c>
      <c r="E91006" t="s">
        <v>180</v>
      </c>
      <c r="F91006" t="s">
        <v>301</v>
      </c>
      <c r="G91006" t="s">
        <v>180</v>
      </c>
      <c r="H91006" t="s">
        <v>301</v>
      </c>
      <c r="I91006" s="6">
        <v>-2019510.1840194</v>
      </c>
    </row>
    <row r="91007" spans="1:9" x14ac:dyDescent="0.25">
      <c r="A91007" t="s">
        <v>77</v>
      </c>
      <c r="B91007" t="s">
        <v>1037</v>
      </c>
      <c r="C91007" t="s">
        <v>56</v>
      </c>
      <c r="D91007" t="s">
        <v>57</v>
      </c>
      <c r="E91007" t="s">
        <v>181</v>
      </c>
      <c r="F91007" t="s">
        <v>302</v>
      </c>
      <c r="G91007" t="s">
        <v>181</v>
      </c>
      <c r="H91007" t="s">
        <v>302</v>
      </c>
      <c r="I91007" s="6">
        <v>-7482.2236485000003</v>
      </c>
    </row>
    <row r="91008" spans="1:9" x14ac:dyDescent="0.25">
      <c r="A91008" t="s">
        <v>77</v>
      </c>
      <c r="B91008" t="s">
        <v>1037</v>
      </c>
      <c r="C91008" t="s">
        <v>58</v>
      </c>
      <c r="D91008" t="s">
        <v>59</v>
      </c>
      <c r="E91008" t="s">
        <v>184</v>
      </c>
      <c r="F91008" t="s">
        <v>305</v>
      </c>
      <c r="G91008" t="s">
        <v>184</v>
      </c>
      <c r="H91008" t="s">
        <v>305</v>
      </c>
      <c r="I91008" s="6">
        <v>1326019.5535854001</v>
      </c>
    </row>
    <row r="91009" spans="1:9" x14ac:dyDescent="0.25">
      <c r="A91009" t="s">
        <v>77</v>
      </c>
      <c r="B91009" t="s">
        <v>1037</v>
      </c>
      <c r="C91009" t="s">
        <v>50</v>
      </c>
      <c r="D91009" t="s">
        <v>51</v>
      </c>
      <c r="E91009" t="s">
        <v>185</v>
      </c>
      <c r="F91009" t="s">
        <v>51</v>
      </c>
      <c r="G91009" t="s">
        <v>185</v>
      </c>
      <c r="H91009" t="s">
        <v>51</v>
      </c>
      <c r="I91009" s="6">
        <v>-848110.64115466399</v>
      </c>
    </row>
    <row r="91010" spans="1:9" x14ac:dyDescent="0.25">
      <c r="A91010" t="s">
        <v>77</v>
      </c>
      <c r="B91010" t="s">
        <v>1037</v>
      </c>
      <c r="C91010" t="s">
        <v>66</v>
      </c>
      <c r="D91010" t="s">
        <v>67</v>
      </c>
      <c r="E91010" t="s">
        <v>187</v>
      </c>
      <c r="F91010" t="s">
        <v>307</v>
      </c>
      <c r="G91010" t="s">
        <v>187</v>
      </c>
      <c r="H91010" t="s">
        <v>307</v>
      </c>
      <c r="I91010" s="6">
        <v>-107648.15927790001</v>
      </c>
    </row>
    <row r="91011" spans="1:9" x14ac:dyDescent="0.25">
      <c r="A91011" t="s">
        <v>77</v>
      </c>
      <c r="B91011" t="s">
        <v>1037</v>
      </c>
      <c r="C91011" t="s">
        <v>66</v>
      </c>
      <c r="D91011" t="s">
        <v>67</v>
      </c>
      <c r="E91011" t="s">
        <v>188</v>
      </c>
      <c r="F91011" t="s">
        <v>308</v>
      </c>
      <c r="G91011" t="s">
        <v>188</v>
      </c>
      <c r="H91011" t="s">
        <v>883</v>
      </c>
      <c r="I91011" s="6">
        <v>-1571911.486</v>
      </c>
    </row>
    <row r="91012" spans="1:9" x14ac:dyDescent="0.25">
      <c r="A91012" t="s">
        <v>77</v>
      </c>
      <c r="B91012" t="s">
        <v>1038</v>
      </c>
      <c r="C91012" t="s">
        <v>10</v>
      </c>
      <c r="D91012" t="s">
        <v>11</v>
      </c>
      <c r="E91012" t="s">
        <v>85</v>
      </c>
      <c r="F91012" t="s">
        <v>206</v>
      </c>
      <c r="G91012" t="s">
        <v>85</v>
      </c>
      <c r="H91012" t="s">
        <v>206</v>
      </c>
      <c r="I91012" s="6">
        <v>58580736.25788448</v>
      </c>
    </row>
    <row r="91013" spans="1:9" x14ac:dyDescent="0.25">
      <c r="A91013" t="s">
        <v>77</v>
      </c>
      <c r="B91013" t="s">
        <v>1038</v>
      </c>
      <c r="C91013" t="s">
        <v>10</v>
      </c>
      <c r="D91013" t="s">
        <v>11</v>
      </c>
      <c r="E91013" t="s">
        <v>86</v>
      </c>
      <c r="F91013" t="s">
        <v>207</v>
      </c>
      <c r="G91013" t="s">
        <v>86</v>
      </c>
      <c r="H91013" t="s">
        <v>207</v>
      </c>
      <c r="I91013" s="6">
        <v>-173389.29682140006</v>
      </c>
    </row>
    <row r="91014" spans="1:9" x14ac:dyDescent="0.25">
      <c r="A91014" t="s">
        <v>77</v>
      </c>
      <c r="B91014" t="s">
        <v>1038</v>
      </c>
      <c r="C91014" t="s">
        <v>10</v>
      </c>
      <c r="D91014" t="s">
        <v>11</v>
      </c>
      <c r="E91014" t="s">
        <v>87</v>
      </c>
      <c r="F91014" t="s">
        <v>208</v>
      </c>
      <c r="G91014" t="s">
        <v>87</v>
      </c>
      <c r="H91014" t="s">
        <v>208</v>
      </c>
      <c r="I91014" s="6">
        <v>-150735.18068619998</v>
      </c>
    </row>
    <row r="91015" spans="1:9" x14ac:dyDescent="0.25">
      <c r="A91015" t="s">
        <v>77</v>
      </c>
      <c r="B91015" t="s">
        <v>1038</v>
      </c>
      <c r="C91015" t="s">
        <v>12</v>
      </c>
      <c r="D91015" t="s">
        <v>13</v>
      </c>
      <c r="E91015" t="s">
        <v>89</v>
      </c>
      <c r="F91015" t="s">
        <v>210</v>
      </c>
      <c r="G91015" t="s">
        <v>89</v>
      </c>
      <c r="H91015" t="s">
        <v>210</v>
      </c>
      <c r="I91015" s="6">
        <v>274858.88394580025</v>
      </c>
    </row>
    <row r="91016" spans="1:9" x14ac:dyDescent="0.25">
      <c r="A91016" t="s">
        <v>77</v>
      </c>
      <c r="B91016" t="s">
        <v>1038</v>
      </c>
      <c r="C91016" t="s">
        <v>12</v>
      </c>
      <c r="D91016" t="s">
        <v>13</v>
      </c>
      <c r="E91016" t="s">
        <v>90</v>
      </c>
      <c r="F91016" t="s">
        <v>211</v>
      </c>
      <c r="G91016" t="s">
        <v>90</v>
      </c>
      <c r="H91016" t="s">
        <v>211</v>
      </c>
      <c r="I91016" s="6">
        <v>-56870445.276773736</v>
      </c>
    </row>
    <row r="91017" spans="1:9" x14ac:dyDescent="0.25">
      <c r="A91017" t="s">
        <v>77</v>
      </c>
      <c r="B91017" t="s">
        <v>1038</v>
      </c>
      <c r="C91017" t="s">
        <v>12</v>
      </c>
      <c r="D91017" t="s">
        <v>13</v>
      </c>
      <c r="E91017" t="s">
        <v>91</v>
      </c>
      <c r="F91017" t="s">
        <v>212</v>
      </c>
      <c r="G91017" t="s">
        <v>91</v>
      </c>
      <c r="H91017" t="s">
        <v>212</v>
      </c>
      <c r="I91017" s="6">
        <v>35.545161299232859</v>
      </c>
    </row>
    <row r="91018" spans="1:9" x14ac:dyDescent="0.25">
      <c r="A91018" t="s">
        <v>77</v>
      </c>
      <c r="B91018" t="s">
        <v>1038</v>
      </c>
      <c r="C91018" t="s">
        <v>12</v>
      </c>
      <c r="D91018" t="s">
        <v>13</v>
      </c>
      <c r="E91018" t="s">
        <v>95</v>
      </c>
      <c r="F91018" t="s">
        <v>216</v>
      </c>
      <c r="G91018" t="s">
        <v>95</v>
      </c>
      <c r="H91018" t="s">
        <v>216</v>
      </c>
      <c r="I91018" s="6">
        <v>-816650.08086749993</v>
      </c>
    </row>
    <row r="91019" spans="1:9" x14ac:dyDescent="0.25">
      <c r="A91019" t="s">
        <v>77</v>
      </c>
      <c r="B91019" t="s">
        <v>1038</v>
      </c>
      <c r="C91019" t="s">
        <v>12</v>
      </c>
      <c r="D91019" t="s">
        <v>13</v>
      </c>
      <c r="E91019" t="s">
        <v>96</v>
      </c>
      <c r="F91019" t="s">
        <v>217</v>
      </c>
      <c r="G91019" t="s">
        <v>96</v>
      </c>
      <c r="H91019" t="s">
        <v>217</v>
      </c>
      <c r="I91019" s="6">
        <v>-87014.554862400037</v>
      </c>
    </row>
    <row r="91020" spans="1:9" x14ac:dyDescent="0.25">
      <c r="A91020" t="s">
        <v>77</v>
      </c>
      <c r="B91020" t="s">
        <v>1038</v>
      </c>
      <c r="C91020" t="s">
        <v>12</v>
      </c>
      <c r="D91020" t="s">
        <v>13</v>
      </c>
      <c r="E91020" t="s">
        <v>98</v>
      </c>
      <c r="F91020" t="s">
        <v>219</v>
      </c>
      <c r="G91020" t="s">
        <v>98</v>
      </c>
      <c r="H91020" t="s">
        <v>219</v>
      </c>
      <c r="I91020" s="6">
        <v>97891.374220200029</v>
      </c>
    </row>
    <row r="91021" spans="1:9" x14ac:dyDescent="0.25">
      <c r="A91021" t="s">
        <v>77</v>
      </c>
      <c r="B91021" t="s">
        <v>1038</v>
      </c>
      <c r="C91021" t="s">
        <v>12</v>
      </c>
      <c r="D91021" t="s">
        <v>13</v>
      </c>
      <c r="E91021" t="s">
        <v>105</v>
      </c>
      <c r="F91021" t="s">
        <v>227</v>
      </c>
      <c r="G91021" t="s">
        <v>105</v>
      </c>
      <c r="H91021" t="s">
        <v>227</v>
      </c>
      <c r="I91021" s="6">
        <v>-138981.58068300001</v>
      </c>
    </row>
    <row r="91022" spans="1:9" x14ac:dyDescent="0.25">
      <c r="A91022" t="s">
        <v>77</v>
      </c>
      <c r="B91022" t="s">
        <v>1038</v>
      </c>
      <c r="C91022" t="s">
        <v>12</v>
      </c>
      <c r="D91022" t="s">
        <v>13</v>
      </c>
      <c r="E91022" t="s">
        <v>99</v>
      </c>
      <c r="F91022" t="s">
        <v>220</v>
      </c>
      <c r="G91022" t="s">
        <v>99</v>
      </c>
      <c r="H91022" t="s">
        <v>220</v>
      </c>
      <c r="I91022" s="6">
        <v>-76351.006472399997</v>
      </c>
    </row>
    <row r="91023" spans="1:9" x14ac:dyDescent="0.25">
      <c r="A91023" t="s">
        <v>77</v>
      </c>
      <c r="B91023" t="s">
        <v>1038</v>
      </c>
      <c r="C91023" t="s">
        <v>14</v>
      </c>
      <c r="D91023" t="s">
        <v>15</v>
      </c>
      <c r="E91023" t="s">
        <v>102</v>
      </c>
      <c r="F91023" t="s">
        <v>223</v>
      </c>
      <c r="G91023" t="s">
        <v>102</v>
      </c>
      <c r="H91023" t="s">
        <v>223</v>
      </c>
      <c r="I91023" s="6">
        <v>3297228.4041234991</v>
      </c>
    </row>
    <row r="91024" spans="1:9" x14ac:dyDescent="0.25">
      <c r="A91024" t="s">
        <v>77</v>
      </c>
      <c r="B91024" t="s">
        <v>1038</v>
      </c>
      <c r="C91024" t="s">
        <v>14</v>
      </c>
      <c r="D91024" t="s">
        <v>15</v>
      </c>
      <c r="E91024" t="s">
        <v>104</v>
      </c>
      <c r="F91024" t="s">
        <v>225</v>
      </c>
      <c r="G91024" t="s">
        <v>104</v>
      </c>
      <c r="H91024" t="s">
        <v>225</v>
      </c>
      <c r="I91024" s="6">
        <v>142.18064519999999</v>
      </c>
    </row>
    <row r="91025" spans="1:9" x14ac:dyDescent="0.25">
      <c r="A91025" t="s">
        <v>77</v>
      </c>
      <c r="B91025" t="s">
        <v>1038</v>
      </c>
      <c r="C91025" t="s">
        <v>16</v>
      </c>
      <c r="D91025" t="s">
        <v>17</v>
      </c>
      <c r="E91025" t="s">
        <v>226</v>
      </c>
      <c r="F91025" t="s">
        <v>226</v>
      </c>
      <c r="G91025" t="s">
        <v>662</v>
      </c>
      <c r="H91025" t="s">
        <v>17</v>
      </c>
      <c r="I91025" s="6">
        <v>-568651.49047740013</v>
      </c>
    </row>
    <row r="91026" spans="1:9" x14ac:dyDescent="0.25">
      <c r="A91026" t="s">
        <v>77</v>
      </c>
      <c r="B91026" t="s">
        <v>1038</v>
      </c>
      <c r="C91026" t="s">
        <v>18</v>
      </c>
      <c r="D91026" t="s">
        <v>19</v>
      </c>
      <c r="E91026" t="s">
        <v>106</v>
      </c>
      <c r="F91026" t="s">
        <v>228</v>
      </c>
      <c r="G91026" t="s">
        <v>106</v>
      </c>
      <c r="H91026" t="s">
        <v>228</v>
      </c>
      <c r="I91026" s="6">
        <v>-132701.93551999997</v>
      </c>
    </row>
    <row r="91027" spans="1:9" x14ac:dyDescent="0.25">
      <c r="A91027" t="s">
        <v>77</v>
      </c>
      <c r="B91027" t="s">
        <v>1038</v>
      </c>
      <c r="C91027" t="s">
        <v>20</v>
      </c>
      <c r="D91027" t="s">
        <v>21</v>
      </c>
      <c r="E91027" t="s">
        <v>107</v>
      </c>
      <c r="F91027" t="s">
        <v>229</v>
      </c>
      <c r="G91027" t="s">
        <v>325</v>
      </c>
      <c r="H91027" t="s">
        <v>480</v>
      </c>
      <c r="I91027" s="6">
        <v>-158507.72262379999</v>
      </c>
    </row>
    <row r="91028" spans="1:9" x14ac:dyDescent="0.25">
      <c r="A91028" t="s">
        <v>77</v>
      </c>
      <c r="B91028" t="s">
        <v>1038</v>
      </c>
      <c r="C91028" t="s">
        <v>20</v>
      </c>
      <c r="D91028" t="s">
        <v>21</v>
      </c>
      <c r="E91028" t="s">
        <v>107</v>
      </c>
      <c r="F91028" t="s">
        <v>229</v>
      </c>
      <c r="G91028" t="s">
        <v>326</v>
      </c>
      <c r="H91028" t="s">
        <v>481</v>
      </c>
      <c r="I91028" s="6">
        <v>4554496.3044657996</v>
      </c>
    </row>
    <row r="91029" spans="1:9" x14ac:dyDescent="0.25">
      <c r="A91029" t="s">
        <v>77</v>
      </c>
      <c r="B91029" t="s">
        <v>1038</v>
      </c>
      <c r="C91029" t="s">
        <v>20</v>
      </c>
      <c r="D91029" t="s">
        <v>21</v>
      </c>
      <c r="E91029" t="s">
        <v>107</v>
      </c>
      <c r="F91029" t="s">
        <v>229</v>
      </c>
      <c r="G91029" t="s">
        <v>327</v>
      </c>
      <c r="H91029" t="s">
        <v>482</v>
      </c>
      <c r="I91029" s="6">
        <v>342655.35493200005</v>
      </c>
    </row>
    <row r="91030" spans="1:9" x14ac:dyDescent="0.25">
      <c r="A91030" t="s">
        <v>77</v>
      </c>
      <c r="B91030" t="s">
        <v>1038</v>
      </c>
      <c r="C91030" t="s">
        <v>20</v>
      </c>
      <c r="D91030" t="s">
        <v>21</v>
      </c>
      <c r="E91030" t="s">
        <v>107</v>
      </c>
      <c r="F91030" t="s">
        <v>229</v>
      </c>
      <c r="G91030" t="s">
        <v>328</v>
      </c>
      <c r="H91030" t="s">
        <v>483</v>
      </c>
      <c r="I91030" s="6">
        <v>71659.045180800022</v>
      </c>
    </row>
    <row r="91031" spans="1:9" x14ac:dyDescent="0.25">
      <c r="A91031" t="s">
        <v>77</v>
      </c>
      <c r="B91031" t="s">
        <v>1038</v>
      </c>
      <c r="C91031" t="s">
        <v>20</v>
      </c>
      <c r="D91031" t="s">
        <v>21</v>
      </c>
      <c r="E91031" t="s">
        <v>107</v>
      </c>
      <c r="F91031" t="s">
        <v>229</v>
      </c>
      <c r="G91031" t="s">
        <v>329</v>
      </c>
      <c r="H91031" t="s">
        <v>484</v>
      </c>
      <c r="I91031" s="6">
        <v>22748.90323199999</v>
      </c>
    </row>
    <row r="91032" spans="1:9" x14ac:dyDescent="0.25">
      <c r="A91032" t="s">
        <v>77</v>
      </c>
      <c r="B91032" t="s">
        <v>1038</v>
      </c>
      <c r="C91032" t="s">
        <v>20</v>
      </c>
      <c r="D91032" t="s">
        <v>21</v>
      </c>
      <c r="E91032" t="s">
        <v>107</v>
      </c>
      <c r="F91032" t="s">
        <v>229</v>
      </c>
      <c r="G91032" t="s">
        <v>330</v>
      </c>
      <c r="H91032" t="s">
        <v>485</v>
      </c>
      <c r="I91032" s="6">
        <v>1265466.9842155003</v>
      </c>
    </row>
    <row r="91033" spans="1:9" x14ac:dyDescent="0.25">
      <c r="A91033" t="s">
        <v>77</v>
      </c>
      <c r="B91033" t="s">
        <v>1038</v>
      </c>
      <c r="C91033" t="s">
        <v>20</v>
      </c>
      <c r="D91033" t="s">
        <v>21</v>
      </c>
      <c r="E91033" t="s">
        <v>107</v>
      </c>
      <c r="F91033" t="s">
        <v>229</v>
      </c>
      <c r="G91033" t="s">
        <v>332</v>
      </c>
      <c r="H91033" t="s">
        <v>487</v>
      </c>
      <c r="I91033" s="6">
        <v>1917388.9392317</v>
      </c>
    </row>
    <row r="91034" spans="1:9" x14ac:dyDescent="0.25">
      <c r="A91034" t="s">
        <v>77</v>
      </c>
      <c r="B91034" t="s">
        <v>1038</v>
      </c>
      <c r="C91034" t="s">
        <v>20</v>
      </c>
      <c r="D91034" t="s">
        <v>21</v>
      </c>
      <c r="E91034" t="s">
        <v>107</v>
      </c>
      <c r="F91034" t="s">
        <v>229</v>
      </c>
      <c r="G91034" t="s">
        <v>333</v>
      </c>
      <c r="H91034" t="s">
        <v>488</v>
      </c>
      <c r="I91034" s="6">
        <v>218567.19683370012</v>
      </c>
    </row>
    <row r="91035" spans="1:9" x14ac:dyDescent="0.25">
      <c r="A91035" t="s">
        <v>77</v>
      </c>
      <c r="B91035" t="s">
        <v>1038</v>
      </c>
      <c r="C91035" t="s">
        <v>20</v>
      </c>
      <c r="D91035" t="s">
        <v>21</v>
      </c>
      <c r="E91035" t="s">
        <v>107</v>
      </c>
      <c r="F91035" t="s">
        <v>229</v>
      </c>
      <c r="G91035" t="s">
        <v>334</v>
      </c>
      <c r="H91035" t="s">
        <v>489</v>
      </c>
      <c r="I91035" s="6">
        <v>211967.64521900009</v>
      </c>
    </row>
    <row r="91036" spans="1:9" x14ac:dyDescent="0.25">
      <c r="A91036" t="s">
        <v>77</v>
      </c>
      <c r="B91036" t="s">
        <v>1038</v>
      </c>
      <c r="C91036" t="s">
        <v>20</v>
      </c>
      <c r="D91036" t="s">
        <v>21</v>
      </c>
      <c r="E91036" t="s">
        <v>107</v>
      </c>
      <c r="F91036" t="s">
        <v>229</v>
      </c>
      <c r="G91036" t="s">
        <v>336</v>
      </c>
      <c r="H91036" t="s">
        <v>491</v>
      </c>
      <c r="I91036" s="6">
        <v>397987.32268900011</v>
      </c>
    </row>
    <row r="91037" spans="1:9" x14ac:dyDescent="0.25">
      <c r="A91037" t="s">
        <v>77</v>
      </c>
      <c r="B91037" t="s">
        <v>1038</v>
      </c>
      <c r="C91037" t="s">
        <v>20</v>
      </c>
      <c r="D91037" t="s">
        <v>21</v>
      </c>
      <c r="E91037" t="s">
        <v>107</v>
      </c>
      <c r="F91037" t="s">
        <v>229</v>
      </c>
      <c r="G91037" t="s">
        <v>625</v>
      </c>
      <c r="H91037" t="s">
        <v>635</v>
      </c>
      <c r="I91037" s="6">
        <v>422418.69688920019</v>
      </c>
    </row>
    <row r="91038" spans="1:9" x14ac:dyDescent="0.25">
      <c r="A91038" t="s">
        <v>77</v>
      </c>
      <c r="B91038" t="s">
        <v>1038</v>
      </c>
      <c r="C91038" t="s">
        <v>20</v>
      </c>
      <c r="D91038" t="s">
        <v>21</v>
      </c>
      <c r="E91038" t="s">
        <v>107</v>
      </c>
      <c r="F91038" t="s">
        <v>229</v>
      </c>
      <c r="G91038" t="s">
        <v>626</v>
      </c>
      <c r="H91038" t="s">
        <v>636</v>
      </c>
      <c r="I91038" s="6">
        <v>2855.4612911000004</v>
      </c>
    </row>
    <row r="91039" spans="1:9" x14ac:dyDescent="0.25">
      <c r="A91039" t="s">
        <v>77</v>
      </c>
      <c r="B91039" t="s">
        <v>1038</v>
      </c>
      <c r="C91039" t="s">
        <v>20</v>
      </c>
      <c r="D91039" t="s">
        <v>21</v>
      </c>
      <c r="E91039" t="s">
        <v>108</v>
      </c>
      <c r="F91039" t="s">
        <v>230</v>
      </c>
      <c r="G91039" t="s">
        <v>628</v>
      </c>
      <c r="H91039" t="s">
        <v>638</v>
      </c>
      <c r="I91039" s="6">
        <v>702170.96470730007</v>
      </c>
    </row>
    <row r="91040" spans="1:9" x14ac:dyDescent="0.25">
      <c r="A91040" t="s">
        <v>77</v>
      </c>
      <c r="B91040" t="s">
        <v>1038</v>
      </c>
      <c r="C91040" t="s">
        <v>20</v>
      </c>
      <c r="D91040" t="s">
        <v>21</v>
      </c>
      <c r="E91040" t="s">
        <v>108</v>
      </c>
      <c r="F91040" t="s">
        <v>230</v>
      </c>
      <c r="G91040" t="s">
        <v>630</v>
      </c>
      <c r="H91040" t="s">
        <v>640</v>
      </c>
      <c r="I91040" s="6">
        <v>77322.574214599998</v>
      </c>
    </row>
    <row r="91041" spans="1:9" x14ac:dyDescent="0.25">
      <c r="A91041" t="s">
        <v>77</v>
      </c>
      <c r="B91041" t="s">
        <v>1038</v>
      </c>
      <c r="C91041" t="s">
        <v>22</v>
      </c>
      <c r="D91041" t="s">
        <v>23</v>
      </c>
      <c r="E91041" t="s">
        <v>226</v>
      </c>
      <c r="F91041" t="s">
        <v>226</v>
      </c>
      <c r="G91041" t="s">
        <v>663</v>
      </c>
      <c r="H91041" t="s">
        <v>842</v>
      </c>
      <c r="I91041" s="6">
        <v>-829.38709700000004</v>
      </c>
    </row>
    <row r="91042" spans="1:9" x14ac:dyDescent="0.25">
      <c r="A91042" t="s">
        <v>77</v>
      </c>
      <c r="B91042" t="s">
        <v>1038</v>
      </c>
      <c r="C91042" t="s">
        <v>24</v>
      </c>
      <c r="D91042" t="s">
        <v>25</v>
      </c>
      <c r="E91042" t="s">
        <v>195</v>
      </c>
      <c r="F91042" t="s">
        <v>315</v>
      </c>
      <c r="G91042" t="s">
        <v>195</v>
      </c>
      <c r="H91042" t="s">
        <v>315</v>
      </c>
      <c r="I91042" s="6">
        <v>117453.0613223</v>
      </c>
    </row>
    <row r="91043" spans="1:9" x14ac:dyDescent="0.25">
      <c r="A91043" t="s">
        <v>77</v>
      </c>
      <c r="B91043" t="s">
        <v>1038</v>
      </c>
      <c r="C91043" t="s">
        <v>24</v>
      </c>
      <c r="D91043" t="s">
        <v>25</v>
      </c>
      <c r="E91043" t="s">
        <v>113</v>
      </c>
      <c r="F91043" t="s">
        <v>235</v>
      </c>
      <c r="G91043" t="s">
        <v>113</v>
      </c>
      <c r="H91043" t="s">
        <v>235</v>
      </c>
      <c r="I91043" s="6">
        <v>-11.8483871</v>
      </c>
    </row>
    <row r="91044" spans="1:9" x14ac:dyDescent="0.25">
      <c r="A91044" t="s">
        <v>77</v>
      </c>
      <c r="B91044" t="s">
        <v>1038</v>
      </c>
      <c r="C91044" t="s">
        <v>24</v>
      </c>
      <c r="D91044" t="s">
        <v>25</v>
      </c>
      <c r="E91044" t="s">
        <v>114</v>
      </c>
      <c r="F91044" t="s">
        <v>236</v>
      </c>
      <c r="G91044" t="s">
        <v>114</v>
      </c>
      <c r="H91044" t="s">
        <v>236</v>
      </c>
      <c r="I91044" s="6">
        <v>-29703.906459699985</v>
      </c>
    </row>
    <row r="91045" spans="1:9" x14ac:dyDescent="0.25">
      <c r="A91045" t="s">
        <v>77</v>
      </c>
      <c r="B91045" t="s">
        <v>1038</v>
      </c>
      <c r="C91045" t="s">
        <v>24</v>
      </c>
      <c r="D91045" t="s">
        <v>25</v>
      </c>
      <c r="E91045" t="s">
        <v>115</v>
      </c>
      <c r="F91045" t="s">
        <v>237</v>
      </c>
      <c r="G91045" t="s">
        <v>115</v>
      </c>
      <c r="H91045" t="s">
        <v>237</v>
      </c>
      <c r="I91045" s="6">
        <v>1966.8322586000015</v>
      </c>
    </row>
    <row r="91046" spans="1:9" x14ac:dyDescent="0.25">
      <c r="A91046" t="s">
        <v>77</v>
      </c>
      <c r="B91046" t="s">
        <v>1038</v>
      </c>
      <c r="C91046" t="s">
        <v>24</v>
      </c>
      <c r="D91046" t="s">
        <v>25</v>
      </c>
      <c r="E91046" t="s">
        <v>193</v>
      </c>
      <c r="F91046" t="s">
        <v>313</v>
      </c>
      <c r="G91046" t="s">
        <v>193</v>
      </c>
      <c r="H91046" t="s">
        <v>313</v>
      </c>
      <c r="I91046" s="6">
        <v>-286043.76136820001</v>
      </c>
    </row>
    <row r="91047" spans="1:9" x14ac:dyDescent="0.25">
      <c r="A91047" t="s">
        <v>77</v>
      </c>
      <c r="B91047" t="s">
        <v>1038</v>
      </c>
      <c r="C91047" t="s">
        <v>24</v>
      </c>
      <c r="D91047" t="s">
        <v>25</v>
      </c>
      <c r="E91047" t="s">
        <v>117</v>
      </c>
      <c r="F91047" t="s">
        <v>239</v>
      </c>
      <c r="G91047" t="s">
        <v>117</v>
      </c>
      <c r="H91047" t="s">
        <v>239</v>
      </c>
      <c r="I91047" s="6">
        <v>64111.622598100003</v>
      </c>
    </row>
    <row r="91048" spans="1:9" x14ac:dyDescent="0.25">
      <c r="A91048" t="s">
        <v>77</v>
      </c>
      <c r="B91048" t="s">
        <v>1038</v>
      </c>
      <c r="C91048" t="s">
        <v>24</v>
      </c>
      <c r="D91048" t="s">
        <v>25</v>
      </c>
      <c r="E91048" t="s">
        <v>118</v>
      </c>
      <c r="F91048" t="s">
        <v>240</v>
      </c>
      <c r="G91048" t="s">
        <v>118</v>
      </c>
      <c r="H91048" t="s">
        <v>240</v>
      </c>
      <c r="I91048" s="6">
        <v>4206.1774205000002</v>
      </c>
    </row>
    <row r="91049" spans="1:9" x14ac:dyDescent="0.25">
      <c r="A91049" t="s">
        <v>77</v>
      </c>
      <c r="B91049" t="s">
        <v>1038</v>
      </c>
      <c r="C91049" t="s">
        <v>26</v>
      </c>
      <c r="D91049" t="s">
        <v>27</v>
      </c>
      <c r="E91049" t="s">
        <v>226</v>
      </c>
      <c r="F91049" t="s">
        <v>226</v>
      </c>
      <c r="G91049" t="s">
        <v>665</v>
      </c>
      <c r="H91049" t="s">
        <v>27</v>
      </c>
      <c r="I91049" s="6">
        <v>170619.94172856532</v>
      </c>
    </row>
    <row r="91050" spans="1:9" x14ac:dyDescent="0.25">
      <c r="A91050" t="s">
        <v>77</v>
      </c>
      <c r="B91050" t="s">
        <v>1038</v>
      </c>
      <c r="C91050" t="s">
        <v>28</v>
      </c>
      <c r="D91050" t="s">
        <v>29</v>
      </c>
      <c r="E91050" t="s">
        <v>119</v>
      </c>
      <c r="F91050" t="s">
        <v>241</v>
      </c>
      <c r="G91050" t="s">
        <v>666</v>
      </c>
      <c r="H91050" t="s">
        <v>241</v>
      </c>
      <c r="I91050" s="6">
        <v>-2363285.9587048995</v>
      </c>
    </row>
    <row r="91051" spans="1:9" x14ac:dyDescent="0.25">
      <c r="A91051" t="s">
        <v>77</v>
      </c>
      <c r="B91051" t="s">
        <v>1038</v>
      </c>
      <c r="C91051" t="s">
        <v>28</v>
      </c>
      <c r="D91051" t="s">
        <v>29</v>
      </c>
      <c r="E91051" t="s">
        <v>120</v>
      </c>
      <c r="F91051" t="s">
        <v>242</v>
      </c>
      <c r="G91051" t="s">
        <v>339</v>
      </c>
      <c r="H91051" t="s">
        <v>494</v>
      </c>
      <c r="I91051" s="6">
        <v>-100829.774221</v>
      </c>
    </row>
    <row r="91052" spans="1:9" x14ac:dyDescent="0.25">
      <c r="A91052" t="s">
        <v>77</v>
      </c>
      <c r="B91052" t="s">
        <v>1038</v>
      </c>
      <c r="C91052" t="s">
        <v>28</v>
      </c>
      <c r="D91052" t="s">
        <v>29</v>
      </c>
      <c r="E91052" t="s">
        <v>120</v>
      </c>
      <c r="F91052" t="s">
        <v>242</v>
      </c>
      <c r="G91052" t="s">
        <v>341</v>
      </c>
      <c r="H91052" t="s">
        <v>496</v>
      </c>
      <c r="I91052" s="6">
        <v>-106457.75809350002</v>
      </c>
    </row>
    <row r="91053" spans="1:9" x14ac:dyDescent="0.25">
      <c r="A91053" t="s">
        <v>77</v>
      </c>
      <c r="B91053" t="s">
        <v>1038</v>
      </c>
      <c r="C91053" t="s">
        <v>28</v>
      </c>
      <c r="D91053" t="s">
        <v>29</v>
      </c>
      <c r="E91053" t="s">
        <v>120</v>
      </c>
      <c r="F91053" t="s">
        <v>242</v>
      </c>
      <c r="G91053" t="s">
        <v>342</v>
      </c>
      <c r="H91053" t="s">
        <v>497</v>
      </c>
      <c r="I91053" s="6">
        <v>-30699.170976100002</v>
      </c>
    </row>
    <row r="91054" spans="1:9" x14ac:dyDescent="0.25">
      <c r="A91054" t="s">
        <v>77</v>
      </c>
      <c r="B91054" t="s">
        <v>1038</v>
      </c>
      <c r="C91054" t="s">
        <v>28</v>
      </c>
      <c r="D91054" t="s">
        <v>29</v>
      </c>
      <c r="E91054" t="s">
        <v>121</v>
      </c>
      <c r="F91054" t="s">
        <v>243</v>
      </c>
      <c r="G91054" t="s">
        <v>345</v>
      </c>
      <c r="H91054" t="s">
        <v>500</v>
      </c>
      <c r="I91054" s="6">
        <v>-687656.69050979987</v>
      </c>
    </row>
    <row r="91055" spans="1:9" x14ac:dyDescent="0.25">
      <c r="A91055" t="s">
        <v>77</v>
      </c>
      <c r="B91055" t="s">
        <v>1038</v>
      </c>
      <c r="C91055" t="s">
        <v>28</v>
      </c>
      <c r="D91055" t="s">
        <v>29</v>
      </c>
      <c r="E91055" t="s">
        <v>123</v>
      </c>
      <c r="F91055" t="s">
        <v>245</v>
      </c>
      <c r="G91055" t="s">
        <v>355</v>
      </c>
      <c r="H91055" t="s">
        <v>508</v>
      </c>
      <c r="I91055" s="6">
        <v>-6800.9741954000001</v>
      </c>
    </row>
    <row r="91056" spans="1:9" x14ac:dyDescent="0.25">
      <c r="A91056" t="s">
        <v>77</v>
      </c>
      <c r="B91056" t="s">
        <v>1038</v>
      </c>
      <c r="C91056" t="s">
        <v>28</v>
      </c>
      <c r="D91056" t="s">
        <v>29</v>
      </c>
      <c r="E91056" t="s">
        <v>123</v>
      </c>
      <c r="F91056" t="s">
        <v>245</v>
      </c>
      <c r="G91056" t="s">
        <v>793</v>
      </c>
      <c r="H91056" t="s">
        <v>892</v>
      </c>
      <c r="I91056" s="6">
        <v>-4241.7225817999997</v>
      </c>
    </row>
    <row r="91057" spans="1:9" x14ac:dyDescent="0.25">
      <c r="A91057" t="s">
        <v>77</v>
      </c>
      <c r="B91057" t="s">
        <v>1038</v>
      </c>
      <c r="C91057" t="s">
        <v>28</v>
      </c>
      <c r="D91057" t="s">
        <v>29</v>
      </c>
      <c r="E91057" t="s">
        <v>124</v>
      </c>
      <c r="F91057" t="s">
        <v>246</v>
      </c>
      <c r="G91057" t="s">
        <v>360</v>
      </c>
      <c r="H91057" t="s">
        <v>513</v>
      </c>
      <c r="I91057" s="6">
        <v>-9632.7387123000008</v>
      </c>
    </row>
    <row r="91058" spans="1:9" x14ac:dyDescent="0.25">
      <c r="A91058" t="s">
        <v>77</v>
      </c>
      <c r="B91058" t="s">
        <v>1038</v>
      </c>
      <c r="C91058" t="s">
        <v>28</v>
      </c>
      <c r="D91058" t="s">
        <v>29</v>
      </c>
      <c r="E91058" t="s">
        <v>124</v>
      </c>
      <c r="F91058" t="s">
        <v>246</v>
      </c>
      <c r="G91058" t="s">
        <v>472</v>
      </c>
      <c r="H91058" t="s">
        <v>617</v>
      </c>
      <c r="I91058" s="6">
        <v>805.69032279999999</v>
      </c>
    </row>
    <row r="91059" spans="1:9" x14ac:dyDescent="0.25">
      <c r="A91059" t="s">
        <v>77</v>
      </c>
      <c r="B91059" t="s">
        <v>1038</v>
      </c>
      <c r="C91059" t="s">
        <v>28</v>
      </c>
      <c r="D91059" t="s">
        <v>29</v>
      </c>
      <c r="E91059" t="s">
        <v>124</v>
      </c>
      <c r="F91059" t="s">
        <v>246</v>
      </c>
      <c r="G91059" t="s">
        <v>362</v>
      </c>
      <c r="H91059" t="s">
        <v>515</v>
      </c>
      <c r="I91059" s="6">
        <v>-301304.48395299999</v>
      </c>
    </row>
    <row r="91060" spans="1:9" x14ac:dyDescent="0.25">
      <c r="A91060" t="s">
        <v>77</v>
      </c>
      <c r="B91060" t="s">
        <v>1038</v>
      </c>
      <c r="C91060" t="s">
        <v>28</v>
      </c>
      <c r="D91060" t="s">
        <v>29</v>
      </c>
      <c r="E91060" t="s">
        <v>124</v>
      </c>
      <c r="F91060" t="s">
        <v>246</v>
      </c>
      <c r="G91060" t="s">
        <v>363</v>
      </c>
      <c r="H91060" t="s">
        <v>516</v>
      </c>
      <c r="I91060" s="6">
        <v>-103507.50970559999</v>
      </c>
    </row>
    <row r="91061" spans="1:9" x14ac:dyDescent="0.25">
      <c r="A91061" t="s">
        <v>77</v>
      </c>
      <c r="B91061" t="s">
        <v>1038</v>
      </c>
      <c r="C91061" t="s">
        <v>28</v>
      </c>
      <c r="D91061" t="s">
        <v>29</v>
      </c>
      <c r="E91061" t="s">
        <v>125</v>
      </c>
      <c r="F91061" t="s">
        <v>247</v>
      </c>
      <c r="G91061" t="s">
        <v>366</v>
      </c>
      <c r="H91061" t="s">
        <v>519</v>
      </c>
      <c r="I91061" s="6">
        <v>-49312.987110200003</v>
      </c>
    </row>
    <row r="91062" spans="1:9" x14ac:dyDescent="0.25">
      <c r="A91062" t="s">
        <v>77</v>
      </c>
      <c r="B91062" t="s">
        <v>1038</v>
      </c>
      <c r="C91062" t="s">
        <v>28</v>
      </c>
      <c r="D91062" t="s">
        <v>29</v>
      </c>
      <c r="E91062" t="s">
        <v>126</v>
      </c>
      <c r="F91062" t="s">
        <v>248</v>
      </c>
      <c r="G91062" t="s">
        <v>367</v>
      </c>
      <c r="H91062" t="s">
        <v>520</v>
      </c>
      <c r="I91062" s="6">
        <v>-338176.66460820002</v>
      </c>
    </row>
    <row r="91063" spans="1:9" x14ac:dyDescent="0.25">
      <c r="A91063" t="s">
        <v>77</v>
      </c>
      <c r="B91063" t="s">
        <v>1038</v>
      </c>
      <c r="C91063" t="s">
        <v>28</v>
      </c>
      <c r="D91063" t="s">
        <v>29</v>
      </c>
      <c r="E91063" t="s">
        <v>126</v>
      </c>
      <c r="F91063" t="s">
        <v>248</v>
      </c>
      <c r="G91063" t="s">
        <v>368</v>
      </c>
      <c r="H91063" t="s">
        <v>521</v>
      </c>
      <c r="I91063" s="6">
        <v>-167666.52585209999</v>
      </c>
    </row>
    <row r="91064" spans="1:9" x14ac:dyDescent="0.25">
      <c r="A91064" t="s">
        <v>77</v>
      </c>
      <c r="B91064" t="s">
        <v>1038</v>
      </c>
      <c r="C91064" t="s">
        <v>28</v>
      </c>
      <c r="D91064" t="s">
        <v>29</v>
      </c>
      <c r="E91064" t="s">
        <v>126</v>
      </c>
      <c r="F91064" t="s">
        <v>248</v>
      </c>
      <c r="G91064" t="s">
        <v>369</v>
      </c>
      <c r="H91064" t="s">
        <v>522</v>
      </c>
      <c r="I91064" s="6">
        <v>89016.932282299938</v>
      </c>
    </row>
    <row r="91065" spans="1:9" x14ac:dyDescent="0.25">
      <c r="A91065" t="s">
        <v>77</v>
      </c>
      <c r="B91065" t="s">
        <v>1038</v>
      </c>
      <c r="C91065" t="s">
        <v>28</v>
      </c>
      <c r="D91065" t="s">
        <v>29</v>
      </c>
      <c r="E91065" t="s">
        <v>128</v>
      </c>
      <c r="F91065" t="s">
        <v>250</v>
      </c>
      <c r="G91065" t="s">
        <v>372</v>
      </c>
      <c r="H91065" t="s">
        <v>250</v>
      </c>
      <c r="I91065" s="6">
        <v>-23.696774199999901</v>
      </c>
    </row>
    <row r="91066" spans="1:9" x14ac:dyDescent="0.25">
      <c r="A91066" t="s">
        <v>77</v>
      </c>
      <c r="B91066" t="s">
        <v>1038</v>
      </c>
      <c r="C91066" t="s">
        <v>28</v>
      </c>
      <c r="D91066" t="s">
        <v>29</v>
      </c>
      <c r="E91066" t="s">
        <v>129</v>
      </c>
      <c r="F91066" t="s">
        <v>251</v>
      </c>
      <c r="G91066" t="s">
        <v>373</v>
      </c>
      <c r="H91066" t="s">
        <v>251</v>
      </c>
      <c r="I91066" s="6">
        <v>-149514.79681489998</v>
      </c>
    </row>
    <row r="91067" spans="1:9" x14ac:dyDescent="0.25">
      <c r="A91067" t="s">
        <v>77</v>
      </c>
      <c r="B91067" t="s">
        <v>1038</v>
      </c>
      <c r="C91067" t="s">
        <v>28</v>
      </c>
      <c r="D91067" t="s">
        <v>29</v>
      </c>
      <c r="E91067" t="s">
        <v>130</v>
      </c>
      <c r="F91067" t="s">
        <v>252</v>
      </c>
      <c r="G91067" t="s">
        <v>375</v>
      </c>
      <c r="H91067" t="s">
        <v>526</v>
      </c>
      <c r="I91067" s="6">
        <v>-226138.31619060022</v>
      </c>
    </row>
    <row r="91068" spans="1:9" x14ac:dyDescent="0.25">
      <c r="A91068" t="s">
        <v>77</v>
      </c>
      <c r="B91068" t="s">
        <v>1038</v>
      </c>
      <c r="C91068" t="s">
        <v>28</v>
      </c>
      <c r="D91068" t="s">
        <v>29</v>
      </c>
      <c r="E91068" t="s">
        <v>130</v>
      </c>
      <c r="F91068" t="s">
        <v>252</v>
      </c>
      <c r="G91068" t="s">
        <v>376</v>
      </c>
      <c r="H91068" t="s">
        <v>527</v>
      </c>
      <c r="I91068" s="6">
        <v>-6421.8258082000002</v>
      </c>
    </row>
    <row r="91069" spans="1:9" x14ac:dyDescent="0.25">
      <c r="A91069" t="s">
        <v>77</v>
      </c>
      <c r="B91069" t="s">
        <v>1038</v>
      </c>
      <c r="C91069" t="s">
        <v>28</v>
      </c>
      <c r="D91069" t="s">
        <v>29</v>
      </c>
      <c r="E91069" t="s">
        <v>130</v>
      </c>
      <c r="F91069" t="s">
        <v>252</v>
      </c>
      <c r="G91069" t="s">
        <v>377</v>
      </c>
      <c r="H91069" t="s">
        <v>528</v>
      </c>
      <c r="I91069" s="6">
        <v>-189870.40327750001</v>
      </c>
    </row>
    <row r="91070" spans="1:9" x14ac:dyDescent="0.25">
      <c r="A91070" t="s">
        <v>77</v>
      </c>
      <c r="B91070" t="s">
        <v>1038</v>
      </c>
      <c r="C91070" t="s">
        <v>28</v>
      </c>
      <c r="D91070" t="s">
        <v>29</v>
      </c>
      <c r="E91070" t="s">
        <v>131</v>
      </c>
      <c r="F91070" t="s">
        <v>253</v>
      </c>
      <c r="G91070" t="s">
        <v>378</v>
      </c>
      <c r="H91070" t="s">
        <v>529</v>
      </c>
      <c r="I91070" s="6">
        <v>-427347.62592279993</v>
      </c>
    </row>
    <row r="91071" spans="1:9" x14ac:dyDescent="0.25">
      <c r="A91071" t="s">
        <v>77</v>
      </c>
      <c r="B91071" t="s">
        <v>1038</v>
      </c>
      <c r="C91071" t="s">
        <v>28</v>
      </c>
      <c r="D91071" t="s">
        <v>29</v>
      </c>
      <c r="E91071" t="s">
        <v>131</v>
      </c>
      <c r="F91071" t="s">
        <v>253</v>
      </c>
      <c r="G91071" t="s">
        <v>380</v>
      </c>
      <c r="H91071" t="s">
        <v>531</v>
      </c>
      <c r="I91071" s="6">
        <v>-140000.54197359999</v>
      </c>
    </row>
    <row r="91072" spans="1:9" x14ac:dyDescent="0.25">
      <c r="A91072" t="s">
        <v>77</v>
      </c>
      <c r="B91072" t="s">
        <v>1038</v>
      </c>
      <c r="C91072" t="s">
        <v>30</v>
      </c>
      <c r="D91072" t="s">
        <v>31</v>
      </c>
      <c r="E91072" t="s">
        <v>132</v>
      </c>
      <c r="F91072" t="s">
        <v>254</v>
      </c>
      <c r="G91072" t="s">
        <v>671</v>
      </c>
      <c r="H91072" t="s">
        <v>848</v>
      </c>
      <c r="I91072" s="6">
        <v>-6706.1870985999994</v>
      </c>
    </row>
    <row r="91073" spans="1:9" x14ac:dyDescent="0.25">
      <c r="A91073" t="s">
        <v>77</v>
      </c>
      <c r="B91073" t="s">
        <v>1038</v>
      </c>
      <c r="C91073" t="s">
        <v>30</v>
      </c>
      <c r="D91073" t="s">
        <v>31</v>
      </c>
      <c r="E91073" t="s">
        <v>132</v>
      </c>
      <c r="F91073" t="s">
        <v>254</v>
      </c>
      <c r="G91073" t="s">
        <v>673</v>
      </c>
      <c r="H91073" t="s">
        <v>850</v>
      </c>
      <c r="I91073" s="6">
        <v>-93708.893573900001</v>
      </c>
    </row>
    <row r="91074" spans="1:9" x14ac:dyDescent="0.25">
      <c r="A91074" t="s">
        <v>77</v>
      </c>
      <c r="B91074" t="s">
        <v>1038</v>
      </c>
      <c r="C91074" t="s">
        <v>30</v>
      </c>
      <c r="D91074" t="s">
        <v>31</v>
      </c>
      <c r="E91074" t="s">
        <v>132</v>
      </c>
      <c r="F91074" t="s">
        <v>254</v>
      </c>
      <c r="G91074" t="s">
        <v>674</v>
      </c>
      <c r="H91074" t="s">
        <v>851</v>
      </c>
      <c r="I91074" s="6">
        <v>-1042.6580648000001</v>
      </c>
    </row>
    <row r="91075" spans="1:9" x14ac:dyDescent="0.25">
      <c r="A91075" t="s">
        <v>77</v>
      </c>
      <c r="B91075" t="s">
        <v>1038</v>
      </c>
      <c r="C91075" t="s">
        <v>30</v>
      </c>
      <c r="D91075" t="s">
        <v>31</v>
      </c>
      <c r="E91075" t="s">
        <v>133</v>
      </c>
      <c r="F91075" t="s">
        <v>255</v>
      </c>
      <c r="G91075" t="s">
        <v>682</v>
      </c>
      <c r="H91075" t="s">
        <v>647</v>
      </c>
      <c r="I91075" s="6">
        <v>-194503.1226336</v>
      </c>
    </row>
    <row r="91076" spans="1:9" x14ac:dyDescent="0.25">
      <c r="A91076" t="s">
        <v>77</v>
      </c>
      <c r="B91076" t="s">
        <v>1038</v>
      </c>
      <c r="C91076" t="s">
        <v>30</v>
      </c>
      <c r="D91076" t="s">
        <v>31</v>
      </c>
      <c r="E91076" t="s">
        <v>133</v>
      </c>
      <c r="F91076" t="s">
        <v>255</v>
      </c>
      <c r="G91076" t="s">
        <v>686</v>
      </c>
      <c r="H91076" t="s">
        <v>854</v>
      </c>
      <c r="I91076" s="6">
        <v>-1836.5000005000002</v>
      </c>
    </row>
    <row r="91077" spans="1:9" x14ac:dyDescent="0.25">
      <c r="A91077" t="s">
        <v>77</v>
      </c>
      <c r="B91077" t="s">
        <v>1038</v>
      </c>
      <c r="C91077" t="s">
        <v>30</v>
      </c>
      <c r="D91077" t="s">
        <v>31</v>
      </c>
      <c r="E91077" t="s">
        <v>133</v>
      </c>
      <c r="F91077" t="s">
        <v>255</v>
      </c>
      <c r="G91077" t="s">
        <v>687</v>
      </c>
      <c r="H91077" t="s">
        <v>855</v>
      </c>
      <c r="I91077" s="6">
        <v>-1824.6516134000001</v>
      </c>
    </row>
    <row r="91078" spans="1:9" x14ac:dyDescent="0.25">
      <c r="A91078" t="s">
        <v>77</v>
      </c>
      <c r="B91078" t="s">
        <v>1038</v>
      </c>
      <c r="C91078" t="s">
        <v>30</v>
      </c>
      <c r="D91078" t="s">
        <v>31</v>
      </c>
      <c r="E91078" t="s">
        <v>133</v>
      </c>
      <c r="F91078" t="s">
        <v>255</v>
      </c>
      <c r="G91078" t="s">
        <v>689</v>
      </c>
      <c r="H91078" t="s">
        <v>857</v>
      </c>
      <c r="I91078" s="6">
        <v>-2938.4000008000003</v>
      </c>
    </row>
    <row r="91079" spans="1:9" x14ac:dyDescent="0.25">
      <c r="A91079" t="s">
        <v>77</v>
      </c>
      <c r="B91079" t="s">
        <v>1038</v>
      </c>
      <c r="C91079" t="s">
        <v>30</v>
      </c>
      <c r="D91079" t="s">
        <v>31</v>
      </c>
      <c r="E91079" t="s">
        <v>133</v>
      </c>
      <c r="F91079" t="s">
        <v>255</v>
      </c>
      <c r="G91079" t="s">
        <v>691</v>
      </c>
      <c r="H91079" t="s">
        <v>859</v>
      </c>
      <c r="I91079" s="6">
        <v>-6919.4580663999996</v>
      </c>
    </row>
    <row r="91080" spans="1:9" x14ac:dyDescent="0.25">
      <c r="A91080" t="s">
        <v>77</v>
      </c>
      <c r="B91080" t="s">
        <v>1038</v>
      </c>
      <c r="C91080" t="s">
        <v>30</v>
      </c>
      <c r="D91080" t="s">
        <v>31</v>
      </c>
      <c r="E91080" t="s">
        <v>133</v>
      </c>
      <c r="F91080" t="s">
        <v>255</v>
      </c>
      <c r="G91080" t="s">
        <v>700</v>
      </c>
      <c r="H91080" t="s">
        <v>868</v>
      </c>
      <c r="I91080" s="6">
        <v>-92334.480670300007</v>
      </c>
    </row>
    <row r="91081" spans="1:9" x14ac:dyDescent="0.25">
      <c r="A91081" t="s">
        <v>77</v>
      </c>
      <c r="B91081" t="s">
        <v>1038</v>
      </c>
      <c r="C91081" t="s">
        <v>30</v>
      </c>
      <c r="D91081" t="s">
        <v>31</v>
      </c>
      <c r="E91081" t="s">
        <v>133</v>
      </c>
      <c r="F91081" t="s">
        <v>255</v>
      </c>
      <c r="G91081" t="s">
        <v>714</v>
      </c>
      <c r="H91081" t="s">
        <v>881</v>
      </c>
      <c r="I91081" s="6">
        <v>-1386.2612906999998</v>
      </c>
    </row>
    <row r="91082" spans="1:9" x14ac:dyDescent="0.25">
      <c r="A91082" t="s">
        <v>77</v>
      </c>
      <c r="B91082" t="s">
        <v>1038</v>
      </c>
      <c r="C91082" t="s">
        <v>30</v>
      </c>
      <c r="D91082" t="s">
        <v>31</v>
      </c>
      <c r="E91082" t="s">
        <v>133</v>
      </c>
      <c r="F91082" t="s">
        <v>255</v>
      </c>
      <c r="G91082" t="s">
        <v>715</v>
      </c>
      <c r="H91082" t="s">
        <v>651</v>
      </c>
      <c r="I91082" s="6">
        <v>-23684.925812900015</v>
      </c>
    </row>
    <row r="91083" spans="1:9" x14ac:dyDescent="0.25">
      <c r="A91083" t="s">
        <v>77</v>
      </c>
      <c r="B91083" t="s">
        <v>1038</v>
      </c>
      <c r="C91083" t="s">
        <v>32</v>
      </c>
      <c r="D91083" t="s">
        <v>33</v>
      </c>
      <c r="E91083" t="s">
        <v>135</v>
      </c>
      <c r="F91083" t="s">
        <v>257</v>
      </c>
      <c r="G91083" t="s">
        <v>135</v>
      </c>
      <c r="H91083" t="s">
        <v>257</v>
      </c>
      <c r="I91083" s="6">
        <v>-218282.83554330005</v>
      </c>
    </row>
    <row r="91084" spans="1:9" x14ac:dyDescent="0.25">
      <c r="A91084" t="s">
        <v>77</v>
      </c>
      <c r="B91084" t="s">
        <v>1038</v>
      </c>
      <c r="C91084" t="s">
        <v>32</v>
      </c>
      <c r="D91084" t="s">
        <v>33</v>
      </c>
      <c r="E91084" t="s">
        <v>136</v>
      </c>
      <c r="F91084" t="s">
        <v>258</v>
      </c>
      <c r="G91084" t="s">
        <v>382</v>
      </c>
      <c r="H91084" t="s">
        <v>533</v>
      </c>
      <c r="I91084" s="6">
        <v>-6907.6096793000024</v>
      </c>
    </row>
    <row r="91085" spans="1:9" x14ac:dyDescent="0.25">
      <c r="A91085" t="s">
        <v>77</v>
      </c>
      <c r="B91085" t="s">
        <v>1038</v>
      </c>
      <c r="C91085" t="s">
        <v>32</v>
      </c>
      <c r="D91085" t="s">
        <v>33</v>
      </c>
      <c r="E91085" t="s">
        <v>136</v>
      </c>
      <c r="F91085" t="s">
        <v>258</v>
      </c>
      <c r="G91085" t="s">
        <v>383</v>
      </c>
      <c r="H91085" t="s">
        <v>534</v>
      </c>
      <c r="I91085" s="6">
        <v>-15023.754842800001</v>
      </c>
    </row>
    <row r="91086" spans="1:9" x14ac:dyDescent="0.25">
      <c r="A91086" t="s">
        <v>77</v>
      </c>
      <c r="B91086" t="s">
        <v>1038</v>
      </c>
      <c r="C91086" t="s">
        <v>32</v>
      </c>
      <c r="D91086" t="s">
        <v>33</v>
      </c>
      <c r="E91086" t="s">
        <v>136</v>
      </c>
      <c r="F91086" t="s">
        <v>258</v>
      </c>
      <c r="G91086" t="s">
        <v>384</v>
      </c>
      <c r="H91086" t="s">
        <v>535</v>
      </c>
      <c r="I91086" s="6">
        <v>-41232.387107999988</v>
      </c>
    </row>
    <row r="91087" spans="1:9" x14ac:dyDescent="0.25">
      <c r="A91087" t="s">
        <v>77</v>
      </c>
      <c r="B91087" t="s">
        <v>1038</v>
      </c>
      <c r="C91087" t="s">
        <v>32</v>
      </c>
      <c r="D91087" t="s">
        <v>33</v>
      </c>
      <c r="E91087" t="s">
        <v>136</v>
      </c>
      <c r="F91087" t="s">
        <v>258</v>
      </c>
      <c r="G91087" t="s">
        <v>386</v>
      </c>
      <c r="H91087" t="s">
        <v>537</v>
      </c>
      <c r="I91087" s="6">
        <v>-105355.8580932</v>
      </c>
    </row>
    <row r="91088" spans="1:9" x14ac:dyDescent="0.25">
      <c r="A91088" t="s">
        <v>77</v>
      </c>
      <c r="B91088" t="s">
        <v>1038</v>
      </c>
      <c r="C91088" t="s">
        <v>32</v>
      </c>
      <c r="D91088" t="s">
        <v>33</v>
      </c>
      <c r="E91088" t="s">
        <v>137</v>
      </c>
      <c r="F91088" t="s">
        <v>259</v>
      </c>
      <c r="G91088" t="s">
        <v>387</v>
      </c>
      <c r="H91088" t="s">
        <v>538</v>
      </c>
      <c r="I91088" s="6">
        <v>-127690.06777669999</v>
      </c>
    </row>
    <row r="91089" spans="1:9" x14ac:dyDescent="0.25">
      <c r="A91089" t="s">
        <v>77</v>
      </c>
      <c r="B91089" t="s">
        <v>1038</v>
      </c>
      <c r="C91089" t="s">
        <v>32</v>
      </c>
      <c r="D91089" t="s">
        <v>33</v>
      </c>
      <c r="E91089" t="s">
        <v>137</v>
      </c>
      <c r="F91089" t="s">
        <v>259</v>
      </c>
      <c r="G91089" t="s">
        <v>388</v>
      </c>
      <c r="H91089" t="s">
        <v>539</v>
      </c>
      <c r="I91089" s="6">
        <v>-52725.322595000005</v>
      </c>
    </row>
    <row r="91090" spans="1:9" x14ac:dyDescent="0.25">
      <c r="A91090" t="s">
        <v>77</v>
      </c>
      <c r="B91090" t="s">
        <v>1038</v>
      </c>
      <c r="C91090" t="s">
        <v>32</v>
      </c>
      <c r="D91090" t="s">
        <v>33</v>
      </c>
      <c r="E91090" t="s">
        <v>137</v>
      </c>
      <c r="F91090" t="s">
        <v>259</v>
      </c>
      <c r="G91090" t="s">
        <v>389</v>
      </c>
      <c r="H91090" t="s">
        <v>540</v>
      </c>
      <c r="I91090" s="6">
        <v>-8021.3580667000115</v>
      </c>
    </row>
    <row r="91091" spans="1:9" x14ac:dyDescent="0.25">
      <c r="A91091" t="s">
        <v>77</v>
      </c>
      <c r="B91091" t="s">
        <v>1038</v>
      </c>
      <c r="C91091" t="s">
        <v>32</v>
      </c>
      <c r="D91091" t="s">
        <v>33</v>
      </c>
      <c r="E91091" t="s">
        <v>137</v>
      </c>
      <c r="F91091" t="s">
        <v>259</v>
      </c>
      <c r="G91091" t="s">
        <v>390</v>
      </c>
      <c r="H91091" t="s">
        <v>541</v>
      </c>
      <c r="I91091" s="6">
        <v>-36398.245171199997</v>
      </c>
    </row>
    <row r="91092" spans="1:9" x14ac:dyDescent="0.25">
      <c r="A91092" t="s">
        <v>77</v>
      </c>
      <c r="B91092" t="s">
        <v>1038</v>
      </c>
      <c r="C91092" t="s">
        <v>32</v>
      </c>
      <c r="D91092" t="s">
        <v>33</v>
      </c>
      <c r="E91092" t="s">
        <v>137</v>
      </c>
      <c r="F91092" t="s">
        <v>259</v>
      </c>
      <c r="G91092" t="s">
        <v>391</v>
      </c>
      <c r="H91092" t="s">
        <v>542</v>
      </c>
      <c r="I91092" s="6">
        <v>-37488.296784400001</v>
      </c>
    </row>
    <row r="91093" spans="1:9" x14ac:dyDescent="0.25">
      <c r="A91093" t="s">
        <v>77</v>
      </c>
      <c r="B91093" t="s">
        <v>1038</v>
      </c>
      <c r="C91093" t="s">
        <v>32</v>
      </c>
      <c r="D91093" t="s">
        <v>33</v>
      </c>
      <c r="E91093" t="s">
        <v>137</v>
      </c>
      <c r="F91093" t="s">
        <v>259</v>
      </c>
      <c r="G91093" t="s">
        <v>392</v>
      </c>
      <c r="H91093" t="s">
        <v>543</v>
      </c>
      <c r="I91093" s="6">
        <v>-4170.6322592000015</v>
      </c>
    </row>
    <row r="91094" spans="1:9" x14ac:dyDescent="0.25">
      <c r="A91094" t="s">
        <v>77</v>
      </c>
      <c r="B91094" t="s">
        <v>1038</v>
      </c>
      <c r="C91094" t="s">
        <v>32</v>
      </c>
      <c r="D91094" t="s">
        <v>33</v>
      </c>
      <c r="E91094" t="s">
        <v>138</v>
      </c>
      <c r="F91094" t="s">
        <v>260</v>
      </c>
      <c r="G91094" t="s">
        <v>394</v>
      </c>
      <c r="H91094" t="s">
        <v>545</v>
      </c>
      <c r="I91094" s="6">
        <v>-32559.3677508</v>
      </c>
    </row>
    <row r="91095" spans="1:9" x14ac:dyDescent="0.25">
      <c r="A91095" t="s">
        <v>77</v>
      </c>
      <c r="B91095" t="s">
        <v>1038</v>
      </c>
      <c r="C91095" t="s">
        <v>32</v>
      </c>
      <c r="D91095" t="s">
        <v>33</v>
      </c>
      <c r="E91095" t="s">
        <v>138</v>
      </c>
      <c r="F91095" t="s">
        <v>260</v>
      </c>
      <c r="G91095" t="s">
        <v>395</v>
      </c>
      <c r="H91095" t="s">
        <v>546</v>
      </c>
      <c r="I91095" s="6">
        <v>-20213.348392599997</v>
      </c>
    </row>
    <row r="91096" spans="1:9" x14ac:dyDescent="0.25">
      <c r="A91096" t="s">
        <v>77</v>
      </c>
      <c r="B91096" t="s">
        <v>1038</v>
      </c>
      <c r="C91096" t="s">
        <v>32</v>
      </c>
      <c r="D91096" t="s">
        <v>33</v>
      </c>
      <c r="E91096" t="s">
        <v>138</v>
      </c>
      <c r="F91096" t="s">
        <v>260</v>
      </c>
      <c r="G91096" t="s">
        <v>396</v>
      </c>
      <c r="H91096" t="s">
        <v>547</v>
      </c>
      <c r="I91096" s="6">
        <v>-28696.793556199998</v>
      </c>
    </row>
    <row r="91097" spans="1:9" x14ac:dyDescent="0.25">
      <c r="A91097" t="s">
        <v>77</v>
      </c>
      <c r="B91097" t="s">
        <v>1038</v>
      </c>
      <c r="C91097" t="s">
        <v>32</v>
      </c>
      <c r="D91097" t="s">
        <v>33</v>
      </c>
      <c r="E91097" t="s">
        <v>138</v>
      </c>
      <c r="F91097" t="s">
        <v>260</v>
      </c>
      <c r="G91097" t="s">
        <v>397</v>
      </c>
      <c r="H91097" t="s">
        <v>548</v>
      </c>
      <c r="I91097" s="6">
        <v>-39324.796784899998</v>
      </c>
    </row>
    <row r="91098" spans="1:9" x14ac:dyDescent="0.25">
      <c r="A91098" t="s">
        <v>77</v>
      </c>
      <c r="B91098" t="s">
        <v>1038</v>
      </c>
      <c r="C91098" t="s">
        <v>32</v>
      </c>
      <c r="D91098" t="s">
        <v>33</v>
      </c>
      <c r="E91098" t="s">
        <v>138</v>
      </c>
      <c r="F91098" t="s">
        <v>260</v>
      </c>
      <c r="G91098" t="s">
        <v>398</v>
      </c>
      <c r="H91098" t="s">
        <v>549</v>
      </c>
      <c r="I91098" s="6">
        <v>-124431.76132419999</v>
      </c>
    </row>
    <row r="91099" spans="1:9" x14ac:dyDescent="0.25">
      <c r="A91099" t="s">
        <v>77</v>
      </c>
      <c r="B91099" t="s">
        <v>1038</v>
      </c>
      <c r="C91099" t="s">
        <v>32</v>
      </c>
      <c r="D91099" t="s">
        <v>33</v>
      </c>
      <c r="E91099" t="s">
        <v>139</v>
      </c>
      <c r="F91099" t="s">
        <v>261</v>
      </c>
      <c r="G91099" t="s">
        <v>399</v>
      </c>
      <c r="H91099" t="s">
        <v>550</v>
      </c>
      <c r="I91099" s="6">
        <v>-2381.5258070999998</v>
      </c>
    </row>
    <row r="91100" spans="1:9" x14ac:dyDescent="0.25">
      <c r="A91100" t="s">
        <v>77</v>
      </c>
      <c r="B91100" t="s">
        <v>1038</v>
      </c>
      <c r="C91100" t="s">
        <v>32</v>
      </c>
      <c r="D91100" t="s">
        <v>33</v>
      </c>
      <c r="E91100" t="s">
        <v>139</v>
      </c>
      <c r="F91100" t="s">
        <v>261</v>
      </c>
      <c r="G91100" t="s">
        <v>401</v>
      </c>
      <c r="H91100" t="s">
        <v>552</v>
      </c>
      <c r="I91100" s="6">
        <v>-11255.967745</v>
      </c>
    </row>
    <row r="91101" spans="1:9" x14ac:dyDescent="0.25">
      <c r="A91101" t="s">
        <v>77</v>
      </c>
      <c r="B91101" t="s">
        <v>1038</v>
      </c>
      <c r="C91101" t="s">
        <v>32</v>
      </c>
      <c r="D91101" t="s">
        <v>33</v>
      </c>
      <c r="E91101" t="s">
        <v>139</v>
      </c>
      <c r="F91101" t="s">
        <v>261</v>
      </c>
      <c r="G91101" t="s">
        <v>402</v>
      </c>
      <c r="H91101" t="s">
        <v>33</v>
      </c>
      <c r="I91101" s="6">
        <v>-8258.3258086999995</v>
      </c>
    </row>
    <row r="91102" spans="1:9" x14ac:dyDescent="0.25">
      <c r="A91102" t="s">
        <v>77</v>
      </c>
      <c r="B91102" t="s">
        <v>1038</v>
      </c>
      <c r="C91102" t="s">
        <v>32</v>
      </c>
      <c r="D91102" t="s">
        <v>33</v>
      </c>
      <c r="E91102" t="s">
        <v>139</v>
      </c>
      <c r="F91102" t="s">
        <v>261</v>
      </c>
      <c r="G91102" t="s">
        <v>404</v>
      </c>
      <c r="H91102" t="s">
        <v>554</v>
      </c>
      <c r="I91102" s="6">
        <v>-2725.1290330000002</v>
      </c>
    </row>
    <row r="91103" spans="1:9" x14ac:dyDescent="0.25">
      <c r="A91103" t="s">
        <v>77</v>
      </c>
      <c r="B91103" t="s">
        <v>1038</v>
      </c>
      <c r="C91103" t="s">
        <v>32</v>
      </c>
      <c r="D91103" t="s">
        <v>33</v>
      </c>
      <c r="E91103" t="s">
        <v>139</v>
      </c>
      <c r="F91103" t="s">
        <v>261</v>
      </c>
      <c r="G91103" t="s">
        <v>406</v>
      </c>
      <c r="H91103" t="s">
        <v>556</v>
      </c>
      <c r="I91103" s="6">
        <v>28910.064524000001</v>
      </c>
    </row>
    <row r="91104" spans="1:9" x14ac:dyDescent="0.25">
      <c r="A91104" t="s">
        <v>77</v>
      </c>
      <c r="B91104" t="s">
        <v>1038</v>
      </c>
      <c r="C91104" t="s">
        <v>32</v>
      </c>
      <c r="D91104" t="s">
        <v>33</v>
      </c>
      <c r="E91104" t="s">
        <v>139</v>
      </c>
      <c r="F91104" t="s">
        <v>261</v>
      </c>
      <c r="G91104" t="s">
        <v>408</v>
      </c>
      <c r="H91104" t="s">
        <v>558</v>
      </c>
      <c r="I91104" s="6">
        <v>-206351.50973360008</v>
      </c>
    </row>
    <row r="91105" spans="1:9" x14ac:dyDescent="0.25">
      <c r="A91105" t="s">
        <v>77</v>
      </c>
      <c r="B91105" t="s">
        <v>1038</v>
      </c>
      <c r="C91105" t="s">
        <v>32</v>
      </c>
      <c r="D91105" t="s">
        <v>33</v>
      </c>
      <c r="E91105" t="s">
        <v>139</v>
      </c>
      <c r="F91105" t="s">
        <v>261</v>
      </c>
      <c r="G91105" t="s">
        <v>413</v>
      </c>
      <c r="H91105" t="s">
        <v>563</v>
      </c>
      <c r="I91105" s="6">
        <v>-1824.6516134000001</v>
      </c>
    </row>
    <row r="91106" spans="1:9" x14ac:dyDescent="0.25">
      <c r="A91106" t="s">
        <v>77</v>
      </c>
      <c r="B91106" t="s">
        <v>1038</v>
      </c>
      <c r="C91106" t="s">
        <v>32</v>
      </c>
      <c r="D91106" t="s">
        <v>33</v>
      </c>
      <c r="E91106" t="s">
        <v>139</v>
      </c>
      <c r="F91106" t="s">
        <v>261</v>
      </c>
      <c r="G91106" t="s">
        <v>415</v>
      </c>
      <c r="H91106" t="s">
        <v>565</v>
      </c>
      <c r="I91106" s="6">
        <v>-150237.54842800001</v>
      </c>
    </row>
    <row r="91107" spans="1:9" x14ac:dyDescent="0.25">
      <c r="A91107" t="s">
        <v>77</v>
      </c>
      <c r="B91107" t="s">
        <v>1038</v>
      </c>
      <c r="C91107" t="s">
        <v>32</v>
      </c>
      <c r="D91107" t="s">
        <v>33</v>
      </c>
      <c r="E91107" t="s">
        <v>140</v>
      </c>
      <c r="F91107" t="s">
        <v>262</v>
      </c>
      <c r="G91107" t="s">
        <v>416</v>
      </c>
      <c r="H91107" t="s">
        <v>566</v>
      </c>
      <c r="I91107" s="6">
        <v>-9300.9838734999994</v>
      </c>
    </row>
    <row r="91108" spans="1:9" x14ac:dyDescent="0.25">
      <c r="A91108" t="s">
        <v>77</v>
      </c>
      <c r="B91108" t="s">
        <v>1038</v>
      </c>
      <c r="C91108" t="s">
        <v>32</v>
      </c>
      <c r="D91108" t="s">
        <v>33</v>
      </c>
      <c r="E91108" t="s">
        <v>140</v>
      </c>
      <c r="F91108" t="s">
        <v>262</v>
      </c>
      <c r="G91108" t="s">
        <v>417</v>
      </c>
      <c r="H91108" t="s">
        <v>567</v>
      </c>
      <c r="I91108" s="6">
        <v>-1658.7741940000024</v>
      </c>
    </row>
    <row r="91109" spans="1:9" x14ac:dyDescent="0.25">
      <c r="A91109" t="s">
        <v>77</v>
      </c>
      <c r="B91109" t="s">
        <v>1038</v>
      </c>
      <c r="C91109" t="s">
        <v>32</v>
      </c>
      <c r="D91109" t="s">
        <v>33</v>
      </c>
      <c r="E91109" t="s">
        <v>140</v>
      </c>
      <c r="F91109" t="s">
        <v>262</v>
      </c>
      <c r="G91109" t="s">
        <v>418</v>
      </c>
      <c r="H91109" t="s">
        <v>568</v>
      </c>
      <c r="I91109" s="6">
        <v>-1030.8096777000001</v>
      </c>
    </row>
    <row r="91110" spans="1:9" x14ac:dyDescent="0.25">
      <c r="A91110" t="s">
        <v>77</v>
      </c>
      <c r="B91110" t="s">
        <v>1038</v>
      </c>
      <c r="C91110" t="s">
        <v>32</v>
      </c>
      <c r="D91110" t="s">
        <v>33</v>
      </c>
      <c r="E91110" t="s">
        <v>140</v>
      </c>
      <c r="F91110" t="s">
        <v>262</v>
      </c>
      <c r="G91110" t="s">
        <v>419</v>
      </c>
      <c r="H91110" t="s">
        <v>569</v>
      </c>
      <c r="I91110" s="6">
        <v>-758.2967744</v>
      </c>
    </row>
    <row r="91111" spans="1:9" x14ac:dyDescent="0.25">
      <c r="A91111" t="s">
        <v>77</v>
      </c>
      <c r="B91111" t="s">
        <v>1038</v>
      </c>
      <c r="C91111" t="s">
        <v>32</v>
      </c>
      <c r="D91111" t="s">
        <v>33</v>
      </c>
      <c r="E91111" t="s">
        <v>140</v>
      </c>
      <c r="F91111" t="s">
        <v>262</v>
      </c>
      <c r="G91111" t="s">
        <v>421</v>
      </c>
      <c r="H91111" t="s">
        <v>571</v>
      </c>
      <c r="I91111" s="6">
        <v>-177.72580649999998</v>
      </c>
    </row>
    <row r="91112" spans="1:9" x14ac:dyDescent="0.25">
      <c r="A91112" t="s">
        <v>77</v>
      </c>
      <c r="B91112" t="s">
        <v>1038</v>
      </c>
      <c r="C91112" t="s">
        <v>32</v>
      </c>
      <c r="D91112" t="s">
        <v>33</v>
      </c>
      <c r="E91112" t="s">
        <v>140</v>
      </c>
      <c r="F91112" t="s">
        <v>262</v>
      </c>
      <c r="G91112" t="s">
        <v>424</v>
      </c>
      <c r="H91112" t="s">
        <v>574</v>
      </c>
      <c r="I91112" s="6">
        <v>-8791.5032282000011</v>
      </c>
    </row>
    <row r="91113" spans="1:9" x14ac:dyDescent="0.25">
      <c r="A91113" t="s">
        <v>77</v>
      </c>
      <c r="B91113" t="s">
        <v>1038</v>
      </c>
      <c r="C91113" t="s">
        <v>32</v>
      </c>
      <c r="D91113" t="s">
        <v>33</v>
      </c>
      <c r="E91113" t="s">
        <v>140</v>
      </c>
      <c r="F91113" t="s">
        <v>262</v>
      </c>
      <c r="G91113" t="s">
        <v>425</v>
      </c>
      <c r="H91113" t="s">
        <v>575</v>
      </c>
      <c r="I91113" s="6">
        <v>-746.44838729999992</v>
      </c>
    </row>
    <row r="91114" spans="1:9" x14ac:dyDescent="0.25">
      <c r="A91114" t="s">
        <v>77</v>
      </c>
      <c r="B91114" t="s">
        <v>1038</v>
      </c>
      <c r="C91114" t="s">
        <v>32</v>
      </c>
      <c r="D91114" t="s">
        <v>33</v>
      </c>
      <c r="E91114" t="s">
        <v>140</v>
      </c>
      <c r="F91114" t="s">
        <v>262</v>
      </c>
      <c r="G91114" t="s">
        <v>426</v>
      </c>
      <c r="H91114" t="s">
        <v>576</v>
      </c>
      <c r="I91114" s="6">
        <v>-1836.5000005000002</v>
      </c>
    </row>
    <row r="91115" spans="1:9" x14ac:dyDescent="0.25">
      <c r="A91115" t="s">
        <v>77</v>
      </c>
      <c r="B91115" t="s">
        <v>1038</v>
      </c>
      <c r="C91115" t="s">
        <v>32</v>
      </c>
      <c r="D91115" t="s">
        <v>33</v>
      </c>
      <c r="E91115" t="s">
        <v>140</v>
      </c>
      <c r="F91115" t="s">
        <v>262</v>
      </c>
      <c r="G91115" t="s">
        <v>427</v>
      </c>
      <c r="H91115" t="s">
        <v>577</v>
      </c>
      <c r="I91115" s="6">
        <v>-5142.2000014000005</v>
      </c>
    </row>
    <row r="91116" spans="1:9" x14ac:dyDescent="0.25">
      <c r="A91116" t="s">
        <v>77</v>
      </c>
      <c r="B91116" t="s">
        <v>1038</v>
      </c>
      <c r="C91116" t="s">
        <v>32</v>
      </c>
      <c r="D91116" t="s">
        <v>33</v>
      </c>
      <c r="E91116" t="s">
        <v>140</v>
      </c>
      <c r="F91116" t="s">
        <v>262</v>
      </c>
      <c r="G91116" t="s">
        <v>428</v>
      </c>
      <c r="H91116" t="s">
        <v>578</v>
      </c>
      <c r="I91116" s="6">
        <v>-12796.258068000001</v>
      </c>
    </row>
    <row r="91117" spans="1:9" x14ac:dyDescent="0.25">
      <c r="A91117" t="s">
        <v>77</v>
      </c>
      <c r="B91117" t="s">
        <v>1038</v>
      </c>
      <c r="C91117" t="s">
        <v>32</v>
      </c>
      <c r="D91117" t="s">
        <v>33</v>
      </c>
      <c r="E91117" t="s">
        <v>141</v>
      </c>
      <c r="F91117" t="s">
        <v>263</v>
      </c>
      <c r="G91117" t="s">
        <v>429</v>
      </c>
      <c r="H91117" t="s">
        <v>263</v>
      </c>
      <c r="I91117" s="6">
        <v>4632.7193561000022</v>
      </c>
    </row>
    <row r="91118" spans="1:9" x14ac:dyDescent="0.25">
      <c r="A91118" t="s">
        <v>77</v>
      </c>
      <c r="B91118" t="s">
        <v>1038</v>
      </c>
      <c r="C91118" t="s">
        <v>32</v>
      </c>
      <c r="D91118" t="s">
        <v>33</v>
      </c>
      <c r="E91118" t="s">
        <v>142</v>
      </c>
      <c r="F91118" t="s">
        <v>264</v>
      </c>
      <c r="G91118" t="s">
        <v>430</v>
      </c>
      <c r="H91118" t="s">
        <v>579</v>
      </c>
      <c r="I91118" s="6">
        <v>-50272.706465300005</v>
      </c>
    </row>
    <row r="91119" spans="1:9" x14ac:dyDescent="0.25">
      <c r="A91119" t="s">
        <v>77</v>
      </c>
      <c r="B91119" t="s">
        <v>1038</v>
      </c>
      <c r="C91119" t="s">
        <v>32</v>
      </c>
      <c r="D91119" t="s">
        <v>33</v>
      </c>
      <c r="E91119" t="s">
        <v>143</v>
      </c>
      <c r="F91119" t="s">
        <v>265</v>
      </c>
      <c r="G91119" t="s">
        <v>431</v>
      </c>
      <c r="H91119" t="s">
        <v>580</v>
      </c>
      <c r="I91119" s="6">
        <v>-10663.548390000002</v>
      </c>
    </row>
    <row r="91120" spans="1:9" x14ac:dyDescent="0.25">
      <c r="A91120" t="s">
        <v>77</v>
      </c>
      <c r="B91120" t="s">
        <v>1038</v>
      </c>
      <c r="C91120" t="s">
        <v>32</v>
      </c>
      <c r="D91120" t="s">
        <v>33</v>
      </c>
      <c r="E91120" t="s">
        <v>143</v>
      </c>
      <c r="F91120" t="s">
        <v>265</v>
      </c>
      <c r="G91120" t="s">
        <v>433</v>
      </c>
      <c r="H91120" t="s">
        <v>582</v>
      </c>
      <c r="I91120" s="6">
        <v>-4052.1483881999998</v>
      </c>
    </row>
    <row r="91121" spans="1:9" x14ac:dyDescent="0.25">
      <c r="A91121" t="s">
        <v>77</v>
      </c>
      <c r="B91121" t="s">
        <v>1038</v>
      </c>
      <c r="C91121" t="s">
        <v>32</v>
      </c>
      <c r="D91121" t="s">
        <v>33</v>
      </c>
      <c r="E91121" t="s">
        <v>143</v>
      </c>
      <c r="F91121" t="s">
        <v>265</v>
      </c>
      <c r="G91121" t="s">
        <v>631</v>
      </c>
      <c r="H91121" t="s">
        <v>653</v>
      </c>
      <c r="I91121" s="6">
        <v>-8649.322583000001</v>
      </c>
    </row>
    <row r="91122" spans="1:9" x14ac:dyDescent="0.25">
      <c r="A91122" t="s">
        <v>77</v>
      </c>
      <c r="B91122" t="s">
        <v>1038</v>
      </c>
      <c r="C91122" t="s">
        <v>32</v>
      </c>
      <c r="D91122" t="s">
        <v>33</v>
      </c>
      <c r="E91122" t="s">
        <v>144</v>
      </c>
      <c r="F91122" t="s">
        <v>266</v>
      </c>
      <c r="G91122" t="s">
        <v>434</v>
      </c>
      <c r="H91122" t="s">
        <v>266</v>
      </c>
      <c r="I91122" s="6">
        <v>-5841.2548402999964</v>
      </c>
    </row>
    <row r="91123" spans="1:9" x14ac:dyDescent="0.25">
      <c r="A91123" t="s">
        <v>77</v>
      </c>
      <c r="B91123" t="s">
        <v>1038</v>
      </c>
      <c r="C91123" t="s">
        <v>32</v>
      </c>
      <c r="D91123" t="s">
        <v>33</v>
      </c>
      <c r="E91123" t="s">
        <v>145</v>
      </c>
      <c r="F91123" t="s">
        <v>267</v>
      </c>
      <c r="G91123" t="s">
        <v>435</v>
      </c>
      <c r="H91123" t="s">
        <v>583</v>
      </c>
      <c r="I91123" s="6">
        <v>-9146.9548412000004</v>
      </c>
    </row>
    <row r="91124" spans="1:9" x14ac:dyDescent="0.25">
      <c r="A91124" t="s">
        <v>77</v>
      </c>
      <c r="B91124" t="s">
        <v>1038</v>
      </c>
      <c r="C91124" t="s">
        <v>32</v>
      </c>
      <c r="D91124" t="s">
        <v>33</v>
      </c>
      <c r="E91124" t="s">
        <v>145</v>
      </c>
      <c r="F91124" t="s">
        <v>267</v>
      </c>
      <c r="G91124" t="s">
        <v>436</v>
      </c>
      <c r="H91124" t="s">
        <v>584</v>
      </c>
      <c r="I91124" s="6">
        <v>-17642.248391900001</v>
      </c>
    </row>
    <row r="91125" spans="1:9" x14ac:dyDescent="0.25">
      <c r="A91125" t="s">
        <v>77</v>
      </c>
      <c r="B91125" t="s">
        <v>1038</v>
      </c>
      <c r="C91125" t="s">
        <v>32</v>
      </c>
      <c r="D91125" t="s">
        <v>33</v>
      </c>
      <c r="E91125" t="s">
        <v>145</v>
      </c>
      <c r="F91125" t="s">
        <v>267</v>
      </c>
      <c r="G91125" t="s">
        <v>437</v>
      </c>
      <c r="H91125" t="s">
        <v>585</v>
      </c>
      <c r="I91125" s="6">
        <v>-33424.300009099999</v>
      </c>
    </row>
    <row r="91126" spans="1:9" x14ac:dyDescent="0.25">
      <c r="A91126" t="s">
        <v>77</v>
      </c>
      <c r="B91126" t="s">
        <v>1038</v>
      </c>
      <c r="C91126" t="s">
        <v>32</v>
      </c>
      <c r="D91126" t="s">
        <v>33</v>
      </c>
      <c r="E91126" t="s">
        <v>145</v>
      </c>
      <c r="F91126" t="s">
        <v>267</v>
      </c>
      <c r="G91126" t="s">
        <v>438</v>
      </c>
      <c r="H91126" t="s">
        <v>586</v>
      </c>
      <c r="I91126" s="6">
        <v>-17772.58065</v>
      </c>
    </row>
    <row r="91127" spans="1:9" x14ac:dyDescent="0.25">
      <c r="A91127" t="s">
        <v>77</v>
      </c>
      <c r="B91127" t="s">
        <v>1038</v>
      </c>
      <c r="C91127" t="s">
        <v>32</v>
      </c>
      <c r="D91127" t="s">
        <v>33</v>
      </c>
      <c r="E91127" t="s">
        <v>146</v>
      </c>
      <c r="F91127" t="s">
        <v>268</v>
      </c>
      <c r="G91127" t="s">
        <v>440</v>
      </c>
      <c r="H91127" t="s">
        <v>588</v>
      </c>
      <c r="I91127" s="6">
        <v>-20474.012908799996</v>
      </c>
    </row>
    <row r="91128" spans="1:9" x14ac:dyDescent="0.25">
      <c r="A91128" t="s">
        <v>77</v>
      </c>
      <c r="B91128" t="s">
        <v>1038</v>
      </c>
      <c r="C91128" t="s">
        <v>32</v>
      </c>
      <c r="D91128" t="s">
        <v>33</v>
      </c>
      <c r="E91128" t="s">
        <v>146</v>
      </c>
      <c r="F91128" t="s">
        <v>268</v>
      </c>
      <c r="G91128" t="s">
        <v>441</v>
      </c>
      <c r="H91128" t="s">
        <v>589</v>
      </c>
      <c r="I91128" s="6">
        <v>-10284.400002799999</v>
      </c>
    </row>
    <row r="91129" spans="1:9" x14ac:dyDescent="0.25">
      <c r="A91129" t="s">
        <v>77</v>
      </c>
      <c r="B91129" t="s">
        <v>1038</v>
      </c>
      <c r="C91129" t="s">
        <v>32</v>
      </c>
      <c r="D91129" t="s">
        <v>33</v>
      </c>
      <c r="E91129" t="s">
        <v>146</v>
      </c>
      <c r="F91129" t="s">
        <v>268</v>
      </c>
      <c r="G91129" t="s">
        <v>442</v>
      </c>
      <c r="H91129" t="s">
        <v>268</v>
      </c>
      <c r="I91129" s="6">
        <v>-57867.522596399998</v>
      </c>
    </row>
    <row r="91130" spans="1:9" x14ac:dyDescent="0.25">
      <c r="A91130" t="s">
        <v>77</v>
      </c>
      <c r="B91130" t="s">
        <v>1038</v>
      </c>
      <c r="C91130" t="s">
        <v>32</v>
      </c>
      <c r="D91130" t="s">
        <v>33</v>
      </c>
      <c r="E91130" t="s">
        <v>147</v>
      </c>
      <c r="F91130" t="s">
        <v>269</v>
      </c>
      <c r="G91130" t="s">
        <v>443</v>
      </c>
      <c r="H91130" t="s">
        <v>269</v>
      </c>
      <c r="I91130" s="6">
        <v>-171209.19359499999</v>
      </c>
    </row>
    <row r="91131" spans="1:9" x14ac:dyDescent="0.25">
      <c r="A91131" t="s">
        <v>77</v>
      </c>
      <c r="B91131" t="s">
        <v>1038</v>
      </c>
      <c r="C91131" t="s">
        <v>32</v>
      </c>
      <c r="D91131" t="s">
        <v>33</v>
      </c>
      <c r="E91131" t="s">
        <v>148</v>
      </c>
      <c r="F91131" t="s">
        <v>270</v>
      </c>
      <c r="G91131" t="s">
        <v>444</v>
      </c>
      <c r="H91131" t="s">
        <v>590</v>
      </c>
      <c r="I91131" s="6">
        <v>-27322.380652599997</v>
      </c>
    </row>
    <row r="91132" spans="1:9" x14ac:dyDescent="0.25">
      <c r="A91132" t="s">
        <v>77</v>
      </c>
      <c r="B91132" t="s">
        <v>1038</v>
      </c>
      <c r="C91132" t="s">
        <v>32</v>
      </c>
      <c r="D91132" t="s">
        <v>33</v>
      </c>
      <c r="E91132" t="s">
        <v>148</v>
      </c>
      <c r="F91132" t="s">
        <v>270</v>
      </c>
      <c r="G91132" t="s">
        <v>445</v>
      </c>
      <c r="H91132" t="s">
        <v>591</v>
      </c>
      <c r="I91132" s="6">
        <v>-69111.641954299994</v>
      </c>
    </row>
    <row r="91133" spans="1:9" x14ac:dyDescent="0.25">
      <c r="A91133" t="s">
        <v>77</v>
      </c>
      <c r="B91133" t="s">
        <v>1038</v>
      </c>
      <c r="C91133" t="s">
        <v>32</v>
      </c>
      <c r="D91133" t="s">
        <v>33</v>
      </c>
      <c r="E91133" t="s">
        <v>148</v>
      </c>
      <c r="F91133" t="s">
        <v>270</v>
      </c>
      <c r="G91133" t="s">
        <v>446</v>
      </c>
      <c r="H91133" t="s">
        <v>592</v>
      </c>
      <c r="I91133" s="6">
        <v>-57002.590338099995</v>
      </c>
    </row>
    <row r="91134" spans="1:9" x14ac:dyDescent="0.25">
      <c r="A91134" t="s">
        <v>77</v>
      </c>
      <c r="B91134" t="s">
        <v>1038</v>
      </c>
      <c r="C91134" t="s">
        <v>32</v>
      </c>
      <c r="D91134" t="s">
        <v>33</v>
      </c>
      <c r="E91134" t="s">
        <v>148</v>
      </c>
      <c r="F91134" t="s">
        <v>270</v>
      </c>
      <c r="G91134" t="s">
        <v>447</v>
      </c>
      <c r="H91134" t="s">
        <v>593</v>
      </c>
      <c r="I91134" s="6">
        <v>592.41935499999988</v>
      </c>
    </row>
    <row r="91135" spans="1:9" x14ac:dyDescent="0.25">
      <c r="A91135" t="s">
        <v>77</v>
      </c>
      <c r="B91135" t="s">
        <v>1038</v>
      </c>
      <c r="C91135" t="s">
        <v>32</v>
      </c>
      <c r="D91135" t="s">
        <v>33</v>
      </c>
      <c r="E91135" t="s">
        <v>148</v>
      </c>
      <c r="F91135" t="s">
        <v>270</v>
      </c>
      <c r="G91135" t="s">
        <v>448</v>
      </c>
      <c r="H91135" t="s">
        <v>594</v>
      </c>
      <c r="I91135" s="6">
        <v>-710.90322600000002</v>
      </c>
    </row>
    <row r="91136" spans="1:9" x14ac:dyDescent="0.25">
      <c r="A91136" t="s">
        <v>77</v>
      </c>
      <c r="B91136" t="s">
        <v>1038</v>
      </c>
      <c r="C91136" t="s">
        <v>32</v>
      </c>
      <c r="D91136" t="s">
        <v>33</v>
      </c>
      <c r="E91136" t="s">
        <v>148</v>
      </c>
      <c r="F91136" t="s">
        <v>270</v>
      </c>
      <c r="G91136" t="s">
        <v>449</v>
      </c>
      <c r="H91136" t="s">
        <v>595</v>
      </c>
      <c r="I91136" s="6">
        <v>5426.5612918000006</v>
      </c>
    </row>
    <row r="91137" spans="1:9" x14ac:dyDescent="0.25">
      <c r="A91137" t="s">
        <v>77</v>
      </c>
      <c r="B91137" t="s">
        <v>1038</v>
      </c>
      <c r="C91137" t="s">
        <v>32</v>
      </c>
      <c r="D91137" t="s">
        <v>33</v>
      </c>
      <c r="E91137" t="s">
        <v>149</v>
      </c>
      <c r="F91137" t="s">
        <v>271</v>
      </c>
      <c r="G91137" t="s">
        <v>450</v>
      </c>
      <c r="H91137" t="s">
        <v>596</v>
      </c>
      <c r="I91137" s="6">
        <v>3009.4903233999999</v>
      </c>
    </row>
    <row r="91138" spans="1:9" x14ac:dyDescent="0.25">
      <c r="A91138" t="s">
        <v>77</v>
      </c>
      <c r="B91138" t="s">
        <v>1038</v>
      </c>
      <c r="C91138" t="s">
        <v>32</v>
      </c>
      <c r="D91138" t="s">
        <v>33</v>
      </c>
      <c r="E91138" t="s">
        <v>150</v>
      </c>
      <c r="F91138" t="s">
        <v>272</v>
      </c>
      <c r="G91138" t="s">
        <v>451</v>
      </c>
      <c r="H91138" t="s">
        <v>272</v>
      </c>
      <c r="I91138" s="6">
        <v>-198685.60327990001</v>
      </c>
    </row>
    <row r="91139" spans="1:9" x14ac:dyDescent="0.25">
      <c r="A91139" t="s">
        <v>77</v>
      </c>
      <c r="B91139" t="s">
        <v>1038</v>
      </c>
      <c r="C91139" t="s">
        <v>34</v>
      </c>
      <c r="D91139" t="s">
        <v>35</v>
      </c>
      <c r="E91139" t="s">
        <v>151</v>
      </c>
      <c r="F91139" t="s">
        <v>273</v>
      </c>
      <c r="G91139" t="s">
        <v>151</v>
      </c>
      <c r="H91139" t="s">
        <v>273</v>
      </c>
      <c r="I91139" s="6">
        <v>-2930745.9427333986</v>
      </c>
    </row>
    <row r="91140" spans="1:9" x14ac:dyDescent="0.25">
      <c r="A91140" t="s">
        <v>77</v>
      </c>
      <c r="B91140" t="s">
        <v>1038</v>
      </c>
      <c r="C91140" t="s">
        <v>36</v>
      </c>
      <c r="D91140" t="s">
        <v>37</v>
      </c>
      <c r="E91140" t="s">
        <v>158</v>
      </c>
      <c r="F91140" t="s">
        <v>280</v>
      </c>
      <c r="G91140" t="s">
        <v>158</v>
      </c>
      <c r="H91140" t="s">
        <v>280</v>
      </c>
      <c r="I91140" s="6">
        <v>-24253.648393700001</v>
      </c>
    </row>
    <row r="91141" spans="1:9" x14ac:dyDescent="0.25">
      <c r="A91141" t="s">
        <v>77</v>
      </c>
      <c r="B91141" t="s">
        <v>1038</v>
      </c>
      <c r="C91141" t="s">
        <v>42</v>
      </c>
      <c r="D91141" t="s">
        <v>43</v>
      </c>
      <c r="E91141" t="s">
        <v>160</v>
      </c>
      <c r="F91141" t="s">
        <v>281</v>
      </c>
      <c r="G91141" t="s">
        <v>160</v>
      </c>
      <c r="H91141" t="s">
        <v>281</v>
      </c>
      <c r="I91141" s="6">
        <v>-847000</v>
      </c>
    </row>
    <row r="91142" spans="1:9" x14ac:dyDescent="0.25">
      <c r="A91142" t="s">
        <v>77</v>
      </c>
      <c r="B91142" t="s">
        <v>1038</v>
      </c>
      <c r="C91142" t="s">
        <v>42</v>
      </c>
      <c r="D91142" t="s">
        <v>43</v>
      </c>
      <c r="E91142" t="s">
        <v>162</v>
      </c>
      <c r="F91142" t="s">
        <v>283</v>
      </c>
      <c r="G91142" t="s">
        <v>455</v>
      </c>
      <c r="H91142" t="s">
        <v>600</v>
      </c>
      <c r="I91142" s="6">
        <v>-9881.5548414000004</v>
      </c>
    </row>
    <row r="91143" spans="1:9" x14ac:dyDescent="0.25">
      <c r="A91143" t="s">
        <v>77</v>
      </c>
      <c r="B91143" t="s">
        <v>1038</v>
      </c>
      <c r="C91143" t="s">
        <v>42</v>
      </c>
      <c r="D91143" t="s">
        <v>43</v>
      </c>
      <c r="E91143" t="s">
        <v>162</v>
      </c>
      <c r="F91143" t="s">
        <v>283</v>
      </c>
      <c r="G91143" t="s">
        <v>456</v>
      </c>
      <c r="H91143" t="s">
        <v>601</v>
      </c>
      <c r="I91143" s="6">
        <v>-79561.919376500009</v>
      </c>
    </row>
    <row r="91144" spans="1:9" x14ac:dyDescent="0.25">
      <c r="A91144" t="s">
        <v>77</v>
      </c>
      <c r="B91144" t="s">
        <v>1038</v>
      </c>
      <c r="C91144" t="s">
        <v>42</v>
      </c>
      <c r="D91144" t="s">
        <v>43</v>
      </c>
      <c r="E91144" t="s">
        <v>162</v>
      </c>
      <c r="F91144" t="s">
        <v>283</v>
      </c>
      <c r="G91144" t="s">
        <v>457</v>
      </c>
      <c r="H91144" t="s">
        <v>602</v>
      </c>
      <c r="I91144" s="6">
        <v>-864.93225830000006</v>
      </c>
    </row>
    <row r="91145" spans="1:9" x14ac:dyDescent="0.25">
      <c r="A91145" t="s">
        <v>77</v>
      </c>
      <c r="B91145" t="s">
        <v>1038</v>
      </c>
      <c r="C91145" t="s">
        <v>42</v>
      </c>
      <c r="D91145" t="s">
        <v>43</v>
      </c>
      <c r="E91145" t="s">
        <v>162</v>
      </c>
      <c r="F91145" t="s">
        <v>283</v>
      </c>
      <c r="G91145" t="s">
        <v>458</v>
      </c>
      <c r="H91145" t="s">
        <v>603</v>
      </c>
      <c r="I91145" s="6">
        <v>-6398.1290339999996</v>
      </c>
    </row>
    <row r="91146" spans="1:9" x14ac:dyDescent="0.25">
      <c r="A91146" t="s">
        <v>77</v>
      </c>
      <c r="B91146" t="s">
        <v>1038</v>
      </c>
      <c r="C91146" t="s">
        <v>42</v>
      </c>
      <c r="D91146" t="s">
        <v>43</v>
      </c>
      <c r="E91146" t="s">
        <v>162</v>
      </c>
      <c r="F91146" t="s">
        <v>283</v>
      </c>
      <c r="G91146" t="s">
        <v>459</v>
      </c>
      <c r="H91146" t="s">
        <v>604</v>
      </c>
      <c r="I91146" s="6">
        <v>-260320.91297409998</v>
      </c>
    </row>
    <row r="91147" spans="1:9" x14ac:dyDescent="0.25">
      <c r="A91147" t="s">
        <v>77</v>
      </c>
      <c r="B91147" t="s">
        <v>1038</v>
      </c>
      <c r="C91147" t="s">
        <v>42</v>
      </c>
      <c r="D91147" t="s">
        <v>43</v>
      </c>
      <c r="E91147" t="s">
        <v>162</v>
      </c>
      <c r="F91147" t="s">
        <v>283</v>
      </c>
      <c r="G91147" t="s">
        <v>460</v>
      </c>
      <c r="H91147" t="s">
        <v>605</v>
      </c>
      <c r="I91147" s="6">
        <v>-14182.519358699998</v>
      </c>
    </row>
    <row r="91148" spans="1:9" x14ac:dyDescent="0.25">
      <c r="A91148" t="s">
        <v>77</v>
      </c>
      <c r="B91148" t="s">
        <v>1038</v>
      </c>
      <c r="C91148" t="s">
        <v>42</v>
      </c>
      <c r="D91148" t="s">
        <v>43</v>
      </c>
      <c r="E91148" t="s">
        <v>162</v>
      </c>
      <c r="F91148" t="s">
        <v>283</v>
      </c>
      <c r="G91148" t="s">
        <v>462</v>
      </c>
      <c r="H91148" t="s">
        <v>607</v>
      </c>
      <c r="I91148" s="6">
        <v>-276280.6903978</v>
      </c>
    </row>
    <row r="91149" spans="1:9" x14ac:dyDescent="0.25">
      <c r="A91149" t="s">
        <v>77</v>
      </c>
      <c r="B91149" t="s">
        <v>1038</v>
      </c>
      <c r="C91149" t="s">
        <v>42</v>
      </c>
      <c r="D91149" t="s">
        <v>43</v>
      </c>
      <c r="E91149" t="s">
        <v>162</v>
      </c>
      <c r="F91149" t="s">
        <v>283</v>
      </c>
      <c r="G91149" t="s">
        <v>463</v>
      </c>
      <c r="H91149" t="s">
        <v>608</v>
      </c>
      <c r="I91149" s="6">
        <v>-29846.087104900002</v>
      </c>
    </row>
    <row r="91150" spans="1:9" x14ac:dyDescent="0.25">
      <c r="A91150" t="s">
        <v>77</v>
      </c>
      <c r="B91150" t="s">
        <v>1038</v>
      </c>
      <c r="C91150" t="s">
        <v>42</v>
      </c>
      <c r="D91150" t="s">
        <v>43</v>
      </c>
      <c r="E91150" t="s">
        <v>162</v>
      </c>
      <c r="F91150" t="s">
        <v>283</v>
      </c>
      <c r="G91150" t="s">
        <v>464</v>
      </c>
      <c r="H91150" t="s">
        <v>609</v>
      </c>
      <c r="I91150" s="6">
        <v>-211955.79683189996</v>
      </c>
    </row>
    <row r="91151" spans="1:9" x14ac:dyDescent="0.25">
      <c r="A91151" t="s">
        <v>77</v>
      </c>
      <c r="B91151" t="s">
        <v>1038</v>
      </c>
      <c r="C91151" t="s">
        <v>42</v>
      </c>
      <c r="D91151" t="s">
        <v>43</v>
      </c>
      <c r="E91151" t="s">
        <v>162</v>
      </c>
      <c r="F91151" t="s">
        <v>283</v>
      </c>
      <c r="G91151" t="s">
        <v>466</v>
      </c>
      <c r="H91151" t="s">
        <v>611</v>
      </c>
      <c r="I91151" s="6">
        <v>251055.4742619</v>
      </c>
    </row>
    <row r="91152" spans="1:9" x14ac:dyDescent="0.25">
      <c r="A91152" t="s">
        <v>77</v>
      </c>
      <c r="B91152" t="s">
        <v>1038</v>
      </c>
      <c r="C91152" t="s">
        <v>52</v>
      </c>
      <c r="D91152" t="s">
        <v>53</v>
      </c>
      <c r="E91152" t="s">
        <v>162</v>
      </c>
      <c r="F91152" t="s">
        <v>283</v>
      </c>
      <c r="G91152" t="s">
        <v>467</v>
      </c>
      <c r="H91152" t="s">
        <v>612</v>
      </c>
      <c r="I91152" s="6">
        <v>-2123408.6941264998</v>
      </c>
    </row>
    <row r="91153" spans="1:9" x14ac:dyDescent="0.25">
      <c r="A91153" t="s">
        <v>77</v>
      </c>
      <c r="B91153" t="s">
        <v>1038</v>
      </c>
      <c r="C91153" t="s">
        <v>44</v>
      </c>
      <c r="D91153" t="s">
        <v>45</v>
      </c>
      <c r="E91153" t="s">
        <v>164</v>
      </c>
      <c r="F91153" t="s">
        <v>285</v>
      </c>
      <c r="G91153" t="s">
        <v>164</v>
      </c>
      <c r="H91153" t="s">
        <v>285</v>
      </c>
      <c r="I91153" s="6">
        <v>-48756.112916499995</v>
      </c>
    </row>
    <row r="91154" spans="1:9" x14ac:dyDescent="0.25">
      <c r="A91154" t="s">
        <v>77</v>
      </c>
      <c r="B91154" t="s">
        <v>1038</v>
      </c>
      <c r="C91154" t="s">
        <v>44</v>
      </c>
      <c r="D91154" t="s">
        <v>45</v>
      </c>
      <c r="E91154" t="s">
        <v>165</v>
      </c>
      <c r="F91154" t="s">
        <v>286</v>
      </c>
      <c r="G91154" t="s">
        <v>165</v>
      </c>
      <c r="H91154" t="s">
        <v>286</v>
      </c>
      <c r="I91154" s="6">
        <v>39052.2838816</v>
      </c>
    </row>
    <row r="91155" spans="1:9" x14ac:dyDescent="0.25">
      <c r="A91155" t="s">
        <v>77</v>
      </c>
      <c r="B91155" t="s">
        <v>1038</v>
      </c>
      <c r="C91155" t="s">
        <v>44</v>
      </c>
      <c r="D91155" t="s">
        <v>45</v>
      </c>
      <c r="E91155" t="s">
        <v>168</v>
      </c>
      <c r="F91155" t="s">
        <v>289</v>
      </c>
      <c r="G91155" t="s">
        <v>168</v>
      </c>
      <c r="H91155" t="s">
        <v>289</v>
      </c>
      <c r="I91155" s="6">
        <v>97749.193574999998</v>
      </c>
    </row>
    <row r="91156" spans="1:9" x14ac:dyDescent="0.25">
      <c r="A91156" t="s">
        <v>77</v>
      </c>
      <c r="B91156" t="s">
        <v>1038</v>
      </c>
      <c r="C91156" t="s">
        <v>54</v>
      </c>
      <c r="D91156" t="s">
        <v>55</v>
      </c>
      <c r="E91156" t="s">
        <v>169</v>
      </c>
      <c r="F91156" t="s">
        <v>290</v>
      </c>
      <c r="G91156" t="s">
        <v>169</v>
      </c>
      <c r="H91156" t="s">
        <v>290</v>
      </c>
      <c r="I91156" s="6">
        <v>2634014.9362010001</v>
      </c>
    </row>
    <row r="91157" spans="1:9" x14ac:dyDescent="0.25">
      <c r="A91157" t="s">
        <v>77</v>
      </c>
      <c r="B91157" t="s">
        <v>1038</v>
      </c>
      <c r="C91157" t="s">
        <v>46</v>
      </c>
      <c r="D91157" t="s">
        <v>47</v>
      </c>
      <c r="E91157" t="s">
        <v>171</v>
      </c>
      <c r="F91157" t="s">
        <v>292</v>
      </c>
      <c r="G91157" t="s">
        <v>171</v>
      </c>
      <c r="H91157" t="s">
        <v>882</v>
      </c>
      <c r="I91157" s="6">
        <v>-210735.41296059999</v>
      </c>
    </row>
    <row r="91158" spans="1:9" x14ac:dyDescent="0.25">
      <c r="A91158" t="s">
        <v>77</v>
      </c>
      <c r="B91158" t="s">
        <v>1038</v>
      </c>
      <c r="C91158" t="s">
        <v>46</v>
      </c>
      <c r="D91158" t="s">
        <v>47</v>
      </c>
      <c r="E91158" t="s">
        <v>172</v>
      </c>
      <c r="F91158" t="s">
        <v>293</v>
      </c>
      <c r="G91158" t="s">
        <v>172</v>
      </c>
      <c r="H91158" t="s">
        <v>293</v>
      </c>
      <c r="I91158" s="6">
        <v>-1800.9548391999999</v>
      </c>
    </row>
    <row r="91159" spans="1:9" x14ac:dyDescent="0.25">
      <c r="A91159" t="s">
        <v>77</v>
      </c>
      <c r="B91159" t="s">
        <v>1038</v>
      </c>
      <c r="C91159" t="s">
        <v>48</v>
      </c>
      <c r="D91159" t="s">
        <v>49</v>
      </c>
      <c r="E91159" t="s">
        <v>176</v>
      </c>
      <c r="F91159" t="s">
        <v>297</v>
      </c>
      <c r="G91159" t="s">
        <v>176</v>
      </c>
      <c r="H91159" t="s">
        <v>297</v>
      </c>
      <c r="I91159" s="6">
        <v>11.8483871</v>
      </c>
    </row>
    <row r="91160" spans="1:9" x14ac:dyDescent="0.25">
      <c r="A91160" t="s">
        <v>77</v>
      </c>
      <c r="B91160" t="s">
        <v>1038</v>
      </c>
      <c r="C91160" t="s">
        <v>48</v>
      </c>
      <c r="D91160" t="s">
        <v>49</v>
      </c>
      <c r="E91160" t="s">
        <v>177</v>
      </c>
      <c r="F91160" t="s">
        <v>298</v>
      </c>
      <c r="G91160" t="s">
        <v>177</v>
      </c>
      <c r="H91160" t="s">
        <v>298</v>
      </c>
      <c r="I91160" s="6">
        <v>639.81290339999396</v>
      </c>
    </row>
    <row r="91161" spans="1:9" x14ac:dyDescent="0.25">
      <c r="A91161" t="s">
        <v>77</v>
      </c>
      <c r="B91161" t="s">
        <v>1038</v>
      </c>
      <c r="C91161" t="s">
        <v>56</v>
      </c>
      <c r="D91161" t="s">
        <v>57</v>
      </c>
      <c r="E91161" t="s">
        <v>180</v>
      </c>
      <c r="F91161" t="s">
        <v>301</v>
      </c>
      <c r="G91161" t="s">
        <v>180</v>
      </c>
      <c r="H91161" t="s">
        <v>301</v>
      </c>
      <c r="I91161" s="6">
        <v>-219977.15489859998</v>
      </c>
    </row>
    <row r="91162" spans="1:9" x14ac:dyDescent="0.25">
      <c r="A91162" t="s">
        <v>77</v>
      </c>
      <c r="B91162" t="s">
        <v>1038</v>
      </c>
      <c r="C91162" t="s">
        <v>58</v>
      </c>
      <c r="D91162" t="s">
        <v>59</v>
      </c>
      <c r="E91162" t="s">
        <v>183</v>
      </c>
      <c r="F91162" t="s">
        <v>304</v>
      </c>
      <c r="G91162" t="s">
        <v>183</v>
      </c>
      <c r="H91162" t="s">
        <v>304</v>
      </c>
      <c r="I91162" s="6">
        <v>-434658.08076350001</v>
      </c>
    </row>
    <row r="91163" spans="1:9" x14ac:dyDescent="0.25">
      <c r="A91163" t="s">
        <v>77</v>
      </c>
      <c r="B91163" t="s">
        <v>1038</v>
      </c>
      <c r="C91163" t="s">
        <v>58</v>
      </c>
      <c r="D91163" t="s">
        <v>59</v>
      </c>
      <c r="E91163" t="s">
        <v>184</v>
      </c>
      <c r="F91163" t="s">
        <v>305</v>
      </c>
      <c r="G91163" t="s">
        <v>184</v>
      </c>
      <c r="H91163" t="s">
        <v>305</v>
      </c>
      <c r="I91163" s="6">
        <v>1676112.613325</v>
      </c>
    </row>
    <row r="91164" spans="1:9" x14ac:dyDescent="0.25">
      <c r="A91164" t="s">
        <v>77</v>
      </c>
      <c r="B91164" t="s">
        <v>1038</v>
      </c>
      <c r="C91164" t="s">
        <v>50</v>
      </c>
      <c r="D91164" t="s">
        <v>51</v>
      </c>
      <c r="E91164" t="s">
        <v>185</v>
      </c>
      <c r="F91164" t="s">
        <v>51</v>
      </c>
      <c r="G91164" t="s">
        <v>185</v>
      </c>
      <c r="H91164" t="s">
        <v>51</v>
      </c>
      <c r="I91164" s="6">
        <v>-170619.94172856532</v>
      </c>
    </row>
    <row r="91165" spans="1:9" x14ac:dyDescent="0.25">
      <c r="A91165" t="s">
        <v>77</v>
      </c>
      <c r="B91165" t="s">
        <v>1038</v>
      </c>
      <c r="C91165" t="s">
        <v>66</v>
      </c>
      <c r="D91165" t="s">
        <v>67</v>
      </c>
      <c r="E91165" t="s">
        <v>187</v>
      </c>
      <c r="F91165" t="s">
        <v>307</v>
      </c>
      <c r="G91165" t="s">
        <v>187</v>
      </c>
      <c r="H91165" t="s">
        <v>307</v>
      </c>
      <c r="I91165" s="6">
        <v>-45000</v>
      </c>
    </row>
    <row r="91166" spans="1:9" x14ac:dyDescent="0.25">
      <c r="A91166" t="s">
        <v>77</v>
      </c>
      <c r="B91166" t="s">
        <v>1039</v>
      </c>
      <c r="C91166" t="s">
        <v>10</v>
      </c>
      <c r="D91166" t="s">
        <v>11</v>
      </c>
      <c r="E91166" t="s">
        <v>85</v>
      </c>
      <c r="F91166" t="s">
        <v>206</v>
      </c>
      <c r="G91166" t="s">
        <v>85</v>
      </c>
      <c r="H91166" t="s">
        <v>206</v>
      </c>
      <c r="I91166" s="6">
        <v>89139770.430912569</v>
      </c>
    </row>
    <row r="91167" spans="1:9" x14ac:dyDescent="0.25">
      <c r="A91167" t="s">
        <v>77</v>
      </c>
      <c r="B91167" t="s">
        <v>1039</v>
      </c>
      <c r="C91167" t="s">
        <v>10</v>
      </c>
      <c r="D91167" t="s">
        <v>11</v>
      </c>
      <c r="E91167" t="s">
        <v>86</v>
      </c>
      <c r="F91167" t="s">
        <v>207</v>
      </c>
      <c r="G91167" t="s">
        <v>86</v>
      </c>
      <c r="H91167" t="s">
        <v>207</v>
      </c>
      <c r="I91167" s="6">
        <v>-767666.54506679974</v>
      </c>
    </row>
    <row r="91168" spans="1:9" x14ac:dyDescent="0.25">
      <c r="A91168" t="s">
        <v>77</v>
      </c>
      <c r="B91168" t="s">
        <v>1039</v>
      </c>
      <c r="C91168" t="s">
        <v>12</v>
      </c>
      <c r="D91168" t="s">
        <v>13</v>
      </c>
      <c r="E91168" t="s">
        <v>89</v>
      </c>
      <c r="F91168" t="s">
        <v>210</v>
      </c>
      <c r="G91168" t="s">
        <v>89</v>
      </c>
      <c r="H91168" t="s">
        <v>210</v>
      </c>
      <c r="I91168" s="6">
        <v>3412827.5979942009</v>
      </c>
    </row>
    <row r="91169" spans="1:9" x14ac:dyDescent="0.25">
      <c r="A91169" t="s">
        <v>77</v>
      </c>
      <c r="B91169" t="s">
        <v>1039</v>
      </c>
      <c r="C91169" t="s">
        <v>12</v>
      </c>
      <c r="D91169" t="s">
        <v>13</v>
      </c>
      <c r="E91169" t="s">
        <v>90</v>
      </c>
      <c r="F91169" t="s">
        <v>211</v>
      </c>
      <c r="G91169" t="s">
        <v>90</v>
      </c>
      <c r="H91169" t="s">
        <v>211</v>
      </c>
      <c r="I91169" s="6">
        <v>-84077174.326483771</v>
      </c>
    </row>
    <row r="91170" spans="1:9" x14ac:dyDescent="0.25">
      <c r="A91170" t="s">
        <v>77</v>
      </c>
      <c r="B91170" t="s">
        <v>1039</v>
      </c>
      <c r="C91170" t="s">
        <v>12</v>
      </c>
      <c r="D91170" t="s">
        <v>13</v>
      </c>
      <c r="E91170" t="s">
        <v>91</v>
      </c>
      <c r="F91170" t="s">
        <v>212</v>
      </c>
      <c r="G91170" t="s">
        <v>91</v>
      </c>
      <c r="H91170" t="s">
        <v>212</v>
      </c>
      <c r="I91170" s="6">
        <v>47.70129899904714</v>
      </c>
    </row>
    <row r="91171" spans="1:9" x14ac:dyDescent="0.25">
      <c r="A91171" t="s">
        <v>77</v>
      </c>
      <c r="B91171" t="s">
        <v>1039</v>
      </c>
      <c r="C91171" t="s">
        <v>12</v>
      </c>
      <c r="D91171" t="s">
        <v>13</v>
      </c>
      <c r="E91171" t="s">
        <v>95</v>
      </c>
      <c r="F91171" t="s">
        <v>216</v>
      </c>
      <c r="G91171" t="s">
        <v>95</v>
      </c>
      <c r="H91171" t="s">
        <v>216</v>
      </c>
      <c r="I91171" s="6">
        <v>-6978013.1449944004</v>
      </c>
    </row>
    <row r="91172" spans="1:9" x14ac:dyDescent="0.25">
      <c r="A91172" t="s">
        <v>77</v>
      </c>
      <c r="B91172" t="s">
        <v>1039</v>
      </c>
      <c r="C91172" t="s">
        <v>12</v>
      </c>
      <c r="D91172" t="s">
        <v>13</v>
      </c>
      <c r="E91172" t="s">
        <v>96</v>
      </c>
      <c r="F91172" t="s">
        <v>217</v>
      </c>
      <c r="G91172" t="s">
        <v>96</v>
      </c>
      <c r="H91172" t="s">
        <v>217</v>
      </c>
      <c r="I91172" s="6">
        <v>-319799.04875579977</v>
      </c>
    </row>
    <row r="91173" spans="1:9" x14ac:dyDescent="0.25">
      <c r="A91173" t="s">
        <v>77</v>
      </c>
      <c r="B91173" t="s">
        <v>1039</v>
      </c>
      <c r="C91173" t="s">
        <v>12</v>
      </c>
      <c r="D91173" t="s">
        <v>13</v>
      </c>
      <c r="E91173" t="s">
        <v>98</v>
      </c>
      <c r="F91173" t="s">
        <v>219</v>
      </c>
      <c r="G91173" t="s">
        <v>98</v>
      </c>
      <c r="H91173" t="s">
        <v>219</v>
      </c>
      <c r="I91173" s="6">
        <v>131951.33329379998</v>
      </c>
    </row>
    <row r="91174" spans="1:9" x14ac:dyDescent="0.25">
      <c r="A91174" t="s">
        <v>77</v>
      </c>
      <c r="B91174" t="s">
        <v>1039</v>
      </c>
      <c r="C91174" t="s">
        <v>12</v>
      </c>
      <c r="D91174" t="s">
        <v>13</v>
      </c>
      <c r="E91174" t="s">
        <v>105</v>
      </c>
      <c r="F91174" t="s">
        <v>227</v>
      </c>
      <c r="G91174" t="s">
        <v>105</v>
      </c>
      <c r="H91174" t="s">
        <v>227</v>
      </c>
      <c r="I91174" s="6">
        <v>-405317.93760300003</v>
      </c>
    </row>
    <row r="91175" spans="1:9" x14ac:dyDescent="0.25">
      <c r="A91175" t="s">
        <v>77</v>
      </c>
      <c r="B91175" t="s">
        <v>1039</v>
      </c>
      <c r="C91175" t="s">
        <v>12</v>
      </c>
      <c r="D91175" t="s">
        <v>13</v>
      </c>
      <c r="E91175" t="s">
        <v>99</v>
      </c>
      <c r="F91175" t="s">
        <v>220</v>
      </c>
      <c r="G91175" t="s">
        <v>99</v>
      </c>
      <c r="H91175" t="s">
        <v>220</v>
      </c>
      <c r="I91175" s="6">
        <v>-71265.740706000011</v>
      </c>
    </row>
    <row r="91176" spans="1:9" x14ac:dyDescent="0.25">
      <c r="A91176" t="s">
        <v>77</v>
      </c>
      <c r="B91176" t="s">
        <v>1039</v>
      </c>
      <c r="C91176" t="s">
        <v>14</v>
      </c>
      <c r="D91176" t="s">
        <v>15</v>
      </c>
      <c r="E91176" t="s">
        <v>101</v>
      </c>
      <c r="F91176" t="s">
        <v>222</v>
      </c>
      <c r="G91176" t="s">
        <v>101</v>
      </c>
      <c r="H91176" t="s">
        <v>222</v>
      </c>
      <c r="I91176" s="6">
        <v>58395.930235800006</v>
      </c>
    </row>
    <row r="91177" spans="1:9" x14ac:dyDescent="0.25">
      <c r="A91177" t="s">
        <v>77</v>
      </c>
      <c r="B91177" t="s">
        <v>1039</v>
      </c>
      <c r="C91177" t="s">
        <v>14</v>
      </c>
      <c r="D91177" t="s">
        <v>15</v>
      </c>
      <c r="E91177" t="s">
        <v>102</v>
      </c>
      <c r="F91177" t="s">
        <v>223</v>
      </c>
      <c r="G91177" t="s">
        <v>102</v>
      </c>
      <c r="H91177" t="s">
        <v>223</v>
      </c>
      <c r="I91177" s="6">
        <v>3178432.9549679994</v>
      </c>
    </row>
    <row r="91178" spans="1:9" x14ac:dyDescent="0.25">
      <c r="A91178" t="s">
        <v>77</v>
      </c>
      <c r="B91178" t="s">
        <v>1039</v>
      </c>
      <c r="C91178" t="s">
        <v>14</v>
      </c>
      <c r="D91178" t="s">
        <v>15</v>
      </c>
      <c r="E91178" t="s">
        <v>103</v>
      </c>
      <c r="F91178" t="s">
        <v>224</v>
      </c>
      <c r="G91178" t="s">
        <v>103</v>
      </c>
      <c r="H91178" t="s">
        <v>224</v>
      </c>
      <c r="I91178" s="6">
        <v>1065895.0664148</v>
      </c>
    </row>
    <row r="91179" spans="1:9" x14ac:dyDescent="0.25">
      <c r="A91179" t="s">
        <v>77</v>
      </c>
      <c r="B91179" t="s">
        <v>1039</v>
      </c>
      <c r="C91179" t="s">
        <v>16</v>
      </c>
      <c r="D91179" t="s">
        <v>17</v>
      </c>
      <c r="E91179" t="s">
        <v>226</v>
      </c>
      <c r="F91179" t="s">
        <v>226</v>
      </c>
      <c r="G91179" t="s">
        <v>662</v>
      </c>
      <c r="H91179" t="s">
        <v>17</v>
      </c>
      <c r="I91179" s="6">
        <v>-1289862.2054795995</v>
      </c>
    </row>
    <row r="91180" spans="1:9" x14ac:dyDescent="0.25">
      <c r="A91180" t="s">
        <v>77</v>
      </c>
      <c r="B91180" t="s">
        <v>1039</v>
      </c>
      <c r="C91180" t="s">
        <v>18</v>
      </c>
      <c r="D91180" t="s">
        <v>19</v>
      </c>
      <c r="E91180" t="s">
        <v>106</v>
      </c>
      <c r="F91180" t="s">
        <v>228</v>
      </c>
      <c r="G91180" t="s">
        <v>106</v>
      </c>
      <c r="H91180" t="s">
        <v>228</v>
      </c>
      <c r="I91180" s="6">
        <v>-103378.25519280008</v>
      </c>
    </row>
    <row r="91181" spans="1:9" x14ac:dyDescent="0.25">
      <c r="A91181" t="s">
        <v>77</v>
      </c>
      <c r="B91181" t="s">
        <v>1039</v>
      </c>
      <c r="C91181" t="s">
        <v>20</v>
      </c>
      <c r="D91181" t="s">
        <v>21</v>
      </c>
      <c r="E91181" t="s">
        <v>107</v>
      </c>
      <c r="F91181" t="s">
        <v>229</v>
      </c>
      <c r="G91181" t="s">
        <v>325</v>
      </c>
      <c r="H91181" t="s">
        <v>480</v>
      </c>
      <c r="I91181" s="6">
        <v>-58653.517250400037</v>
      </c>
    </row>
    <row r="91182" spans="1:9" x14ac:dyDescent="0.25">
      <c r="A91182" t="s">
        <v>77</v>
      </c>
      <c r="B91182" t="s">
        <v>1039</v>
      </c>
      <c r="C91182" t="s">
        <v>20</v>
      </c>
      <c r="D91182" t="s">
        <v>21</v>
      </c>
      <c r="E91182" t="s">
        <v>107</v>
      </c>
      <c r="F91182" t="s">
        <v>229</v>
      </c>
      <c r="G91182" t="s">
        <v>326</v>
      </c>
      <c r="H91182" t="s">
        <v>481</v>
      </c>
      <c r="I91182" s="6">
        <v>6718842.4472675994</v>
      </c>
    </row>
    <row r="91183" spans="1:9" x14ac:dyDescent="0.25">
      <c r="A91183" t="s">
        <v>77</v>
      </c>
      <c r="B91183" t="s">
        <v>1039</v>
      </c>
      <c r="C91183" t="s">
        <v>20</v>
      </c>
      <c r="D91183" t="s">
        <v>21</v>
      </c>
      <c r="E91183" t="s">
        <v>107</v>
      </c>
      <c r="F91183" t="s">
        <v>229</v>
      </c>
      <c r="G91183" t="s">
        <v>327</v>
      </c>
      <c r="H91183" t="s">
        <v>482</v>
      </c>
      <c r="I91183" s="6">
        <v>451712.22101039998</v>
      </c>
    </row>
    <row r="91184" spans="1:9" x14ac:dyDescent="0.25">
      <c r="A91184" t="s">
        <v>77</v>
      </c>
      <c r="B91184" t="s">
        <v>1039</v>
      </c>
      <c r="C91184" t="s">
        <v>20</v>
      </c>
      <c r="D91184" t="s">
        <v>21</v>
      </c>
      <c r="E91184" t="s">
        <v>107</v>
      </c>
      <c r="F91184" t="s">
        <v>229</v>
      </c>
      <c r="G91184" t="s">
        <v>328</v>
      </c>
      <c r="H91184" t="s">
        <v>483</v>
      </c>
      <c r="I91184" s="6">
        <v>194125.20641040002</v>
      </c>
    </row>
    <row r="91185" spans="1:9" x14ac:dyDescent="0.25">
      <c r="A91185" t="s">
        <v>77</v>
      </c>
      <c r="B91185" t="s">
        <v>1039</v>
      </c>
      <c r="C91185" t="s">
        <v>20</v>
      </c>
      <c r="D91185" t="s">
        <v>21</v>
      </c>
      <c r="E91185" t="s">
        <v>107</v>
      </c>
      <c r="F91185" t="s">
        <v>229</v>
      </c>
      <c r="G91185" t="s">
        <v>329</v>
      </c>
      <c r="H91185" t="s">
        <v>484</v>
      </c>
      <c r="I91185" s="6">
        <v>136769.16449279999</v>
      </c>
    </row>
    <row r="91186" spans="1:9" x14ac:dyDescent="0.25">
      <c r="A91186" t="s">
        <v>77</v>
      </c>
      <c r="B91186" t="s">
        <v>1039</v>
      </c>
      <c r="C91186" t="s">
        <v>20</v>
      </c>
      <c r="D91186" t="s">
        <v>21</v>
      </c>
      <c r="E91186" t="s">
        <v>107</v>
      </c>
      <c r="F91186" t="s">
        <v>229</v>
      </c>
      <c r="G91186" t="s">
        <v>330</v>
      </c>
      <c r="H91186" t="s">
        <v>485</v>
      </c>
      <c r="I91186" s="6">
        <v>2349727.8277007993</v>
      </c>
    </row>
    <row r="91187" spans="1:9" x14ac:dyDescent="0.25">
      <c r="A91187" t="s">
        <v>77</v>
      </c>
      <c r="B91187" t="s">
        <v>1039</v>
      </c>
      <c r="C91187" t="s">
        <v>20</v>
      </c>
      <c r="D91187" t="s">
        <v>21</v>
      </c>
      <c r="E91187" t="s">
        <v>107</v>
      </c>
      <c r="F91187" t="s">
        <v>229</v>
      </c>
      <c r="G91187" t="s">
        <v>331</v>
      </c>
      <c r="H91187" t="s">
        <v>486</v>
      </c>
      <c r="I91187" s="6">
        <v>722999.04868319992</v>
      </c>
    </row>
    <row r="91188" spans="1:9" x14ac:dyDescent="0.25">
      <c r="A91188" t="s">
        <v>77</v>
      </c>
      <c r="B91188" t="s">
        <v>1039</v>
      </c>
      <c r="C91188" t="s">
        <v>20</v>
      </c>
      <c r="D91188" t="s">
        <v>21</v>
      </c>
      <c r="E91188" t="s">
        <v>107</v>
      </c>
      <c r="F91188" t="s">
        <v>229</v>
      </c>
      <c r="G91188" t="s">
        <v>332</v>
      </c>
      <c r="H91188" t="s">
        <v>487</v>
      </c>
      <c r="I91188" s="6">
        <v>2004637.5502151996</v>
      </c>
    </row>
    <row r="91189" spans="1:9" x14ac:dyDescent="0.25">
      <c r="A91189" t="s">
        <v>77</v>
      </c>
      <c r="B91189" t="s">
        <v>1039</v>
      </c>
      <c r="C91189" t="s">
        <v>20</v>
      </c>
      <c r="D91189" t="s">
        <v>21</v>
      </c>
      <c r="E91189" t="s">
        <v>107</v>
      </c>
      <c r="F91189" t="s">
        <v>229</v>
      </c>
      <c r="G91189" t="s">
        <v>333</v>
      </c>
      <c r="H91189" t="s">
        <v>488</v>
      </c>
      <c r="I91189" s="6">
        <v>495740.51998739981</v>
      </c>
    </row>
    <row r="91190" spans="1:9" x14ac:dyDescent="0.25">
      <c r="A91190" t="s">
        <v>77</v>
      </c>
      <c r="B91190" t="s">
        <v>1039</v>
      </c>
      <c r="C91190" t="s">
        <v>20</v>
      </c>
      <c r="D91190" t="s">
        <v>21</v>
      </c>
      <c r="E91190" t="s">
        <v>107</v>
      </c>
      <c r="F91190" t="s">
        <v>229</v>
      </c>
      <c r="G91190" t="s">
        <v>334</v>
      </c>
      <c r="H91190" t="s">
        <v>489</v>
      </c>
      <c r="I91190" s="6">
        <v>431505.95075399952</v>
      </c>
    </row>
    <row r="91191" spans="1:9" x14ac:dyDescent="0.25">
      <c r="A91191" t="s">
        <v>77</v>
      </c>
      <c r="B91191" t="s">
        <v>1039</v>
      </c>
      <c r="C91191" t="s">
        <v>20</v>
      </c>
      <c r="D91191" t="s">
        <v>21</v>
      </c>
      <c r="E91191" t="s">
        <v>107</v>
      </c>
      <c r="F91191" t="s">
        <v>229</v>
      </c>
      <c r="G91191" t="s">
        <v>335</v>
      </c>
      <c r="H91191" t="s">
        <v>490</v>
      </c>
      <c r="I91191" s="6">
        <v>10980.839029800001</v>
      </c>
    </row>
    <row r="91192" spans="1:9" x14ac:dyDescent="0.25">
      <c r="A91192" t="s">
        <v>77</v>
      </c>
      <c r="B91192" t="s">
        <v>1039</v>
      </c>
      <c r="C91192" t="s">
        <v>20</v>
      </c>
      <c r="D91192" t="s">
        <v>21</v>
      </c>
      <c r="E91192" t="s">
        <v>107</v>
      </c>
      <c r="F91192" t="s">
        <v>229</v>
      </c>
      <c r="G91192" t="s">
        <v>336</v>
      </c>
      <c r="H91192" t="s">
        <v>491</v>
      </c>
      <c r="I91192" s="6">
        <v>563018.4320969996</v>
      </c>
    </row>
    <row r="91193" spans="1:9" x14ac:dyDescent="0.25">
      <c r="A91193" t="s">
        <v>77</v>
      </c>
      <c r="B91193" t="s">
        <v>1039</v>
      </c>
      <c r="C91193" t="s">
        <v>20</v>
      </c>
      <c r="D91193" t="s">
        <v>21</v>
      </c>
      <c r="E91193" t="s">
        <v>107</v>
      </c>
      <c r="F91193" t="s">
        <v>229</v>
      </c>
      <c r="G91193" t="s">
        <v>625</v>
      </c>
      <c r="H91193" t="s">
        <v>635</v>
      </c>
      <c r="I91193" s="6">
        <v>914214.47585459962</v>
      </c>
    </row>
    <row r="91194" spans="1:9" x14ac:dyDescent="0.25">
      <c r="A91194" t="s">
        <v>77</v>
      </c>
      <c r="B91194" t="s">
        <v>1039</v>
      </c>
      <c r="C91194" t="s">
        <v>20</v>
      </c>
      <c r="D91194" t="s">
        <v>21</v>
      </c>
      <c r="E91194" t="s">
        <v>107</v>
      </c>
      <c r="F91194" t="s">
        <v>229</v>
      </c>
      <c r="G91194" t="s">
        <v>626</v>
      </c>
      <c r="H91194" t="s">
        <v>636</v>
      </c>
      <c r="I91194" s="6">
        <v>28019.743032600007</v>
      </c>
    </row>
    <row r="91195" spans="1:9" x14ac:dyDescent="0.25">
      <c r="A91195" t="s">
        <v>77</v>
      </c>
      <c r="B91195" t="s">
        <v>1039</v>
      </c>
      <c r="C91195" t="s">
        <v>20</v>
      </c>
      <c r="D91195" t="s">
        <v>21</v>
      </c>
      <c r="E91195" t="s">
        <v>107</v>
      </c>
      <c r="F91195" t="s">
        <v>229</v>
      </c>
      <c r="G91195" t="s">
        <v>627</v>
      </c>
      <c r="H91195" t="s">
        <v>637</v>
      </c>
      <c r="I91195" s="6">
        <v>112660.92797819999</v>
      </c>
    </row>
    <row r="91196" spans="1:9" x14ac:dyDescent="0.25">
      <c r="A91196" t="s">
        <v>77</v>
      </c>
      <c r="B91196" t="s">
        <v>1039</v>
      </c>
      <c r="C91196" t="s">
        <v>20</v>
      </c>
      <c r="D91196" t="s">
        <v>21</v>
      </c>
      <c r="E91196" t="s">
        <v>108</v>
      </c>
      <c r="F91196" t="s">
        <v>230</v>
      </c>
      <c r="G91196" t="s">
        <v>338</v>
      </c>
      <c r="H91196" t="s">
        <v>493</v>
      </c>
      <c r="I91196" s="6">
        <v>30528.83136</v>
      </c>
    </row>
    <row r="91197" spans="1:9" x14ac:dyDescent="0.25">
      <c r="A91197" t="s">
        <v>77</v>
      </c>
      <c r="B91197" t="s">
        <v>1039</v>
      </c>
      <c r="C91197" t="s">
        <v>20</v>
      </c>
      <c r="D91197" t="s">
        <v>21</v>
      </c>
      <c r="E91197" t="s">
        <v>108</v>
      </c>
      <c r="F91197" t="s">
        <v>230</v>
      </c>
      <c r="G91197" t="s">
        <v>628</v>
      </c>
      <c r="H91197" t="s">
        <v>638</v>
      </c>
      <c r="I91197" s="6">
        <v>2434855.5658962005</v>
      </c>
    </row>
    <row r="91198" spans="1:9" x14ac:dyDescent="0.25">
      <c r="A91198" t="s">
        <v>77</v>
      </c>
      <c r="B91198" t="s">
        <v>1039</v>
      </c>
      <c r="C91198" t="s">
        <v>20</v>
      </c>
      <c r="D91198" t="s">
        <v>21</v>
      </c>
      <c r="E91198" t="s">
        <v>108</v>
      </c>
      <c r="F91198" t="s">
        <v>230</v>
      </c>
      <c r="G91198" t="s">
        <v>629</v>
      </c>
      <c r="H91198" t="s">
        <v>639</v>
      </c>
      <c r="I91198" s="6">
        <v>98779.849969199975</v>
      </c>
    </row>
    <row r="91199" spans="1:9" x14ac:dyDescent="0.25">
      <c r="A91199" t="s">
        <v>77</v>
      </c>
      <c r="B91199" t="s">
        <v>1039</v>
      </c>
      <c r="C91199" t="s">
        <v>20</v>
      </c>
      <c r="D91199" t="s">
        <v>21</v>
      </c>
      <c r="E91199" t="s">
        <v>108</v>
      </c>
      <c r="F91199" t="s">
        <v>230</v>
      </c>
      <c r="G91199" t="s">
        <v>630</v>
      </c>
      <c r="H91199" t="s">
        <v>640</v>
      </c>
      <c r="I91199" s="6">
        <v>1287.9350730000003</v>
      </c>
    </row>
    <row r="91200" spans="1:9" x14ac:dyDescent="0.25">
      <c r="A91200" t="s">
        <v>77</v>
      </c>
      <c r="B91200" t="s">
        <v>1039</v>
      </c>
      <c r="C91200" t="s">
        <v>22</v>
      </c>
      <c r="D91200" t="s">
        <v>23</v>
      </c>
      <c r="E91200" t="s">
        <v>226</v>
      </c>
      <c r="F91200" t="s">
        <v>226</v>
      </c>
      <c r="G91200" t="s">
        <v>663</v>
      </c>
      <c r="H91200" t="s">
        <v>842</v>
      </c>
      <c r="I91200" s="6">
        <v>-310382.81233319989</v>
      </c>
    </row>
    <row r="91201" spans="1:9" x14ac:dyDescent="0.25">
      <c r="A91201" t="s">
        <v>77</v>
      </c>
      <c r="B91201" t="s">
        <v>1039</v>
      </c>
      <c r="C91201" t="s">
        <v>22</v>
      </c>
      <c r="D91201" t="s">
        <v>23</v>
      </c>
      <c r="G91201" t="s">
        <v>664</v>
      </c>
      <c r="H91201" t="s">
        <v>843</v>
      </c>
      <c r="I91201" s="6">
        <v>191253.58821060005</v>
      </c>
    </row>
    <row r="91202" spans="1:9" x14ac:dyDescent="0.25">
      <c r="A91202" t="s">
        <v>77</v>
      </c>
      <c r="B91202" t="s">
        <v>1039</v>
      </c>
      <c r="C91202" t="s">
        <v>24</v>
      </c>
      <c r="D91202" t="s">
        <v>25</v>
      </c>
      <c r="E91202" t="s">
        <v>113</v>
      </c>
      <c r="F91202" t="s">
        <v>235</v>
      </c>
      <c r="G91202" t="s">
        <v>113</v>
      </c>
      <c r="H91202" t="s">
        <v>235</v>
      </c>
      <c r="I91202" s="6">
        <v>-9.5402597999999994</v>
      </c>
    </row>
    <row r="91203" spans="1:9" x14ac:dyDescent="0.25">
      <c r="A91203" t="s">
        <v>77</v>
      </c>
      <c r="B91203" t="s">
        <v>1039</v>
      </c>
      <c r="C91203" t="s">
        <v>24</v>
      </c>
      <c r="D91203" t="s">
        <v>25</v>
      </c>
      <c r="E91203" t="s">
        <v>114</v>
      </c>
      <c r="F91203" t="s">
        <v>236</v>
      </c>
      <c r="G91203" t="s">
        <v>114</v>
      </c>
      <c r="H91203" t="s">
        <v>236</v>
      </c>
      <c r="I91203" s="6">
        <v>133019.84239140002</v>
      </c>
    </row>
    <row r="91204" spans="1:9" x14ac:dyDescent="0.25">
      <c r="A91204" t="s">
        <v>77</v>
      </c>
      <c r="B91204" t="s">
        <v>1039</v>
      </c>
      <c r="C91204" t="s">
        <v>24</v>
      </c>
      <c r="D91204" t="s">
        <v>25</v>
      </c>
      <c r="E91204" t="s">
        <v>117</v>
      </c>
      <c r="F91204" t="s">
        <v>239</v>
      </c>
      <c r="G91204" t="s">
        <v>117</v>
      </c>
      <c r="H91204" t="s">
        <v>239</v>
      </c>
      <c r="I91204" s="6">
        <v>13041.535146599999</v>
      </c>
    </row>
    <row r="91205" spans="1:9" x14ac:dyDescent="0.25">
      <c r="A91205" t="s">
        <v>77</v>
      </c>
      <c r="B91205" t="s">
        <v>1039</v>
      </c>
      <c r="C91205" t="s">
        <v>24</v>
      </c>
      <c r="D91205" t="s">
        <v>25</v>
      </c>
      <c r="E91205" t="s">
        <v>118</v>
      </c>
      <c r="F91205" t="s">
        <v>240</v>
      </c>
      <c r="G91205" t="s">
        <v>118</v>
      </c>
      <c r="H91205" t="s">
        <v>240</v>
      </c>
      <c r="I91205" s="6">
        <v>14949.587106599998</v>
      </c>
    </row>
    <row r="91206" spans="1:9" x14ac:dyDescent="0.25">
      <c r="A91206" t="s">
        <v>77</v>
      </c>
      <c r="B91206" t="s">
        <v>1039</v>
      </c>
      <c r="C91206" t="s">
        <v>26</v>
      </c>
      <c r="D91206" t="s">
        <v>27</v>
      </c>
      <c r="E91206" t="s">
        <v>226</v>
      </c>
      <c r="F91206" t="s">
        <v>226</v>
      </c>
      <c r="G91206" t="s">
        <v>665</v>
      </c>
      <c r="H91206" t="s">
        <v>27</v>
      </c>
      <c r="I91206" s="6">
        <v>108207.23230594506</v>
      </c>
    </row>
    <row r="91207" spans="1:9" x14ac:dyDescent="0.25">
      <c r="A91207" t="s">
        <v>77</v>
      </c>
      <c r="B91207" t="s">
        <v>1039</v>
      </c>
      <c r="C91207" t="s">
        <v>28</v>
      </c>
      <c r="D91207" t="s">
        <v>29</v>
      </c>
      <c r="E91207" t="s">
        <v>119</v>
      </c>
      <c r="F91207" t="s">
        <v>241</v>
      </c>
      <c r="G91207" t="s">
        <v>666</v>
      </c>
      <c r="H91207" t="s">
        <v>241</v>
      </c>
      <c r="I91207" s="6">
        <v>-5169207.1413252018</v>
      </c>
    </row>
    <row r="91208" spans="1:9" x14ac:dyDescent="0.25">
      <c r="A91208" t="s">
        <v>77</v>
      </c>
      <c r="B91208" t="s">
        <v>1039</v>
      </c>
      <c r="C91208" t="s">
        <v>28</v>
      </c>
      <c r="D91208" t="s">
        <v>29</v>
      </c>
      <c r="E91208" t="s">
        <v>120</v>
      </c>
      <c r="F91208" t="s">
        <v>242</v>
      </c>
      <c r="G91208" t="s">
        <v>339</v>
      </c>
      <c r="H91208" t="s">
        <v>494</v>
      </c>
      <c r="I91208" s="6">
        <v>-860102.12226899993</v>
      </c>
    </row>
    <row r="91209" spans="1:9" x14ac:dyDescent="0.25">
      <c r="A91209" t="s">
        <v>77</v>
      </c>
      <c r="B91209" t="s">
        <v>1039</v>
      </c>
      <c r="C91209" t="s">
        <v>28</v>
      </c>
      <c r="D91209" t="s">
        <v>29</v>
      </c>
      <c r="E91209" t="s">
        <v>120</v>
      </c>
      <c r="F91209" t="s">
        <v>242</v>
      </c>
      <c r="G91209" t="s">
        <v>340</v>
      </c>
      <c r="H91209" t="s">
        <v>495</v>
      </c>
      <c r="I91209" s="6">
        <v>-2919.3194988</v>
      </c>
    </row>
    <row r="91210" spans="1:9" x14ac:dyDescent="0.25">
      <c r="A91210" t="s">
        <v>77</v>
      </c>
      <c r="B91210" t="s">
        <v>1039</v>
      </c>
      <c r="C91210" t="s">
        <v>28</v>
      </c>
      <c r="D91210" t="s">
        <v>29</v>
      </c>
      <c r="E91210" t="s">
        <v>120</v>
      </c>
      <c r="F91210" t="s">
        <v>242</v>
      </c>
      <c r="G91210" t="s">
        <v>342</v>
      </c>
      <c r="H91210" t="s">
        <v>497</v>
      </c>
      <c r="I91210" s="6">
        <v>-316698.46432080009</v>
      </c>
    </row>
    <row r="91211" spans="1:9" x14ac:dyDescent="0.25">
      <c r="A91211" t="s">
        <v>77</v>
      </c>
      <c r="B91211" t="s">
        <v>1039</v>
      </c>
      <c r="C91211" t="s">
        <v>28</v>
      </c>
      <c r="D91211" t="s">
        <v>29</v>
      </c>
      <c r="E91211" t="s">
        <v>121</v>
      </c>
      <c r="F91211" t="s">
        <v>243</v>
      </c>
      <c r="G91211" t="s">
        <v>343</v>
      </c>
      <c r="H91211" t="s">
        <v>498</v>
      </c>
      <c r="I91211" s="6">
        <v>-23831.568980399999</v>
      </c>
    </row>
    <row r="91212" spans="1:9" x14ac:dyDescent="0.25">
      <c r="A91212" t="s">
        <v>77</v>
      </c>
      <c r="B91212" t="s">
        <v>1039</v>
      </c>
      <c r="C91212" t="s">
        <v>28</v>
      </c>
      <c r="D91212" t="s">
        <v>29</v>
      </c>
      <c r="E91212" t="s">
        <v>121</v>
      </c>
      <c r="F91212" t="s">
        <v>243</v>
      </c>
      <c r="G91212" t="s">
        <v>344</v>
      </c>
      <c r="H91212" t="s">
        <v>499</v>
      </c>
      <c r="I91212" s="6">
        <v>-97558.696714799997</v>
      </c>
    </row>
    <row r="91213" spans="1:9" x14ac:dyDescent="0.25">
      <c r="A91213" t="s">
        <v>77</v>
      </c>
      <c r="B91213" t="s">
        <v>1039</v>
      </c>
      <c r="C91213" t="s">
        <v>28</v>
      </c>
      <c r="D91213" t="s">
        <v>29</v>
      </c>
      <c r="E91213" t="s">
        <v>121</v>
      </c>
      <c r="F91213" t="s">
        <v>243</v>
      </c>
      <c r="G91213" t="s">
        <v>345</v>
      </c>
      <c r="H91213" t="s">
        <v>500</v>
      </c>
      <c r="I91213" s="6">
        <v>-1534379.0641535996</v>
      </c>
    </row>
    <row r="91214" spans="1:9" x14ac:dyDescent="0.25">
      <c r="A91214" t="s">
        <v>77</v>
      </c>
      <c r="B91214" t="s">
        <v>1039</v>
      </c>
      <c r="C91214" t="s">
        <v>28</v>
      </c>
      <c r="D91214" t="s">
        <v>29</v>
      </c>
      <c r="E91214" t="s">
        <v>121</v>
      </c>
      <c r="F91214" t="s">
        <v>243</v>
      </c>
      <c r="G91214" t="s">
        <v>352</v>
      </c>
      <c r="H91214" t="s">
        <v>507</v>
      </c>
      <c r="I91214" s="6">
        <v>-517568.63440980023</v>
      </c>
    </row>
    <row r="91215" spans="1:9" x14ac:dyDescent="0.25">
      <c r="A91215" t="s">
        <v>77</v>
      </c>
      <c r="B91215" t="s">
        <v>1039</v>
      </c>
      <c r="C91215" t="s">
        <v>28</v>
      </c>
      <c r="D91215" t="s">
        <v>29</v>
      </c>
      <c r="E91215" t="s">
        <v>122</v>
      </c>
      <c r="F91215" t="s">
        <v>244</v>
      </c>
      <c r="G91215" t="s">
        <v>353</v>
      </c>
      <c r="H91215" t="s">
        <v>244</v>
      </c>
      <c r="I91215" s="6">
        <v>81750.486226199995</v>
      </c>
    </row>
    <row r="91216" spans="1:9" x14ac:dyDescent="0.25">
      <c r="A91216" t="s">
        <v>77</v>
      </c>
      <c r="B91216" t="s">
        <v>1039</v>
      </c>
      <c r="C91216" t="s">
        <v>28</v>
      </c>
      <c r="D91216" t="s">
        <v>29</v>
      </c>
      <c r="E91216" t="s">
        <v>123</v>
      </c>
      <c r="F91216" t="s">
        <v>245</v>
      </c>
      <c r="G91216" t="s">
        <v>354</v>
      </c>
      <c r="H91216" t="s">
        <v>245</v>
      </c>
      <c r="I91216" s="6">
        <v>-109484.0214648</v>
      </c>
    </row>
    <row r="91217" spans="1:9" x14ac:dyDescent="0.25">
      <c r="A91217" t="s">
        <v>77</v>
      </c>
      <c r="B91217" t="s">
        <v>1039</v>
      </c>
      <c r="C91217" t="s">
        <v>28</v>
      </c>
      <c r="D91217" t="s">
        <v>29</v>
      </c>
      <c r="E91217" t="s">
        <v>123</v>
      </c>
      <c r="F91217" t="s">
        <v>245</v>
      </c>
      <c r="G91217" t="s">
        <v>355</v>
      </c>
      <c r="H91217" t="s">
        <v>508</v>
      </c>
      <c r="I91217" s="6">
        <v>-9549.8000597999999</v>
      </c>
    </row>
    <row r="91218" spans="1:9" x14ac:dyDescent="0.25">
      <c r="A91218" t="s">
        <v>77</v>
      </c>
      <c r="B91218" t="s">
        <v>1039</v>
      </c>
      <c r="C91218" t="s">
        <v>28</v>
      </c>
      <c r="D91218" t="s">
        <v>29</v>
      </c>
      <c r="E91218" t="s">
        <v>123</v>
      </c>
      <c r="F91218" t="s">
        <v>245</v>
      </c>
      <c r="G91218" t="s">
        <v>793</v>
      </c>
      <c r="H91218" t="s">
        <v>892</v>
      </c>
      <c r="I91218" s="6">
        <v>-6048.5247132000004</v>
      </c>
    </row>
    <row r="91219" spans="1:9" x14ac:dyDescent="0.25">
      <c r="A91219" t="s">
        <v>77</v>
      </c>
      <c r="B91219" t="s">
        <v>1039</v>
      </c>
      <c r="C91219" t="s">
        <v>28</v>
      </c>
      <c r="D91219" t="s">
        <v>29</v>
      </c>
      <c r="E91219" t="s">
        <v>124</v>
      </c>
      <c r="F91219" t="s">
        <v>246</v>
      </c>
      <c r="G91219" t="s">
        <v>356</v>
      </c>
      <c r="H91219" t="s">
        <v>509</v>
      </c>
      <c r="I91219" s="6">
        <v>-801.38182319999999</v>
      </c>
    </row>
    <row r="91220" spans="1:9" x14ac:dyDescent="0.25">
      <c r="A91220" t="s">
        <v>77</v>
      </c>
      <c r="B91220" t="s">
        <v>1039</v>
      </c>
      <c r="C91220" t="s">
        <v>28</v>
      </c>
      <c r="D91220" t="s">
        <v>29</v>
      </c>
      <c r="E91220" t="s">
        <v>124</v>
      </c>
      <c r="F91220" t="s">
        <v>246</v>
      </c>
      <c r="G91220" t="s">
        <v>357</v>
      </c>
      <c r="H91220" t="s">
        <v>510</v>
      </c>
      <c r="I91220" s="6">
        <v>-10809.1143534</v>
      </c>
    </row>
    <row r="91221" spans="1:9" x14ac:dyDescent="0.25">
      <c r="A91221" t="s">
        <v>77</v>
      </c>
      <c r="B91221" t="s">
        <v>1039</v>
      </c>
      <c r="C91221" t="s">
        <v>28</v>
      </c>
      <c r="D91221" t="s">
        <v>29</v>
      </c>
      <c r="E91221" t="s">
        <v>124</v>
      </c>
      <c r="F91221" t="s">
        <v>246</v>
      </c>
      <c r="G91221" t="s">
        <v>360</v>
      </c>
      <c r="H91221" t="s">
        <v>513</v>
      </c>
      <c r="I91221" s="6">
        <v>-7107.4935509999996</v>
      </c>
    </row>
    <row r="91222" spans="1:9" x14ac:dyDescent="0.25">
      <c r="A91222" t="s">
        <v>77</v>
      </c>
      <c r="B91222" t="s">
        <v>1039</v>
      </c>
      <c r="C91222" t="s">
        <v>28</v>
      </c>
      <c r="D91222" t="s">
        <v>29</v>
      </c>
      <c r="E91222" t="s">
        <v>124</v>
      </c>
      <c r="F91222" t="s">
        <v>246</v>
      </c>
      <c r="G91222" t="s">
        <v>362</v>
      </c>
      <c r="H91222" t="s">
        <v>515</v>
      </c>
      <c r="I91222" s="6">
        <v>-242351.21969939998</v>
      </c>
    </row>
    <row r="91223" spans="1:9" x14ac:dyDescent="0.25">
      <c r="A91223" t="s">
        <v>77</v>
      </c>
      <c r="B91223" t="s">
        <v>1039</v>
      </c>
      <c r="C91223" t="s">
        <v>28</v>
      </c>
      <c r="D91223" t="s">
        <v>29</v>
      </c>
      <c r="E91223" t="s">
        <v>124</v>
      </c>
      <c r="F91223" t="s">
        <v>246</v>
      </c>
      <c r="G91223" t="s">
        <v>363</v>
      </c>
      <c r="H91223" t="s">
        <v>516</v>
      </c>
      <c r="I91223" s="6">
        <v>-110562.07082220001</v>
      </c>
    </row>
    <row r="91224" spans="1:9" x14ac:dyDescent="0.25">
      <c r="A91224" t="s">
        <v>77</v>
      </c>
      <c r="B91224" t="s">
        <v>1039</v>
      </c>
      <c r="C91224" t="s">
        <v>28</v>
      </c>
      <c r="D91224" t="s">
        <v>29</v>
      </c>
      <c r="E91224" t="s">
        <v>124</v>
      </c>
      <c r="F91224" t="s">
        <v>246</v>
      </c>
      <c r="G91224" t="s">
        <v>364</v>
      </c>
      <c r="H91224" t="s">
        <v>517</v>
      </c>
      <c r="I91224" s="6">
        <v>-48550.382122199997</v>
      </c>
    </row>
    <row r="91225" spans="1:9" x14ac:dyDescent="0.25">
      <c r="A91225" t="s">
        <v>77</v>
      </c>
      <c r="B91225" t="s">
        <v>1039</v>
      </c>
      <c r="C91225" t="s">
        <v>28</v>
      </c>
      <c r="D91225" t="s">
        <v>29</v>
      </c>
      <c r="E91225" t="s">
        <v>125</v>
      </c>
      <c r="F91225" t="s">
        <v>247</v>
      </c>
      <c r="G91225" t="s">
        <v>366</v>
      </c>
      <c r="H91225" t="s">
        <v>519</v>
      </c>
      <c r="I91225" s="6">
        <v>-187103.57519760006</v>
      </c>
    </row>
    <row r="91226" spans="1:9" x14ac:dyDescent="0.25">
      <c r="A91226" t="s">
        <v>77</v>
      </c>
      <c r="B91226" t="s">
        <v>1039</v>
      </c>
      <c r="C91226" t="s">
        <v>28</v>
      </c>
      <c r="D91226" t="s">
        <v>29</v>
      </c>
      <c r="E91226" t="s">
        <v>126</v>
      </c>
      <c r="F91226" t="s">
        <v>248</v>
      </c>
      <c r="G91226" t="s">
        <v>367</v>
      </c>
      <c r="H91226" t="s">
        <v>520</v>
      </c>
      <c r="I91226" s="6">
        <v>-220427.70267899986</v>
      </c>
    </row>
    <row r="91227" spans="1:9" x14ac:dyDescent="0.25">
      <c r="A91227" t="s">
        <v>77</v>
      </c>
      <c r="B91227" t="s">
        <v>1039</v>
      </c>
      <c r="C91227" t="s">
        <v>28</v>
      </c>
      <c r="D91227" t="s">
        <v>29</v>
      </c>
      <c r="E91227" t="s">
        <v>126</v>
      </c>
      <c r="F91227" t="s">
        <v>248</v>
      </c>
      <c r="G91227" t="s">
        <v>368</v>
      </c>
      <c r="H91227" t="s">
        <v>521</v>
      </c>
      <c r="I91227" s="6">
        <v>-151451.62432499998</v>
      </c>
    </row>
    <row r="91228" spans="1:9" x14ac:dyDescent="0.25">
      <c r="A91228" t="s">
        <v>77</v>
      </c>
      <c r="B91228" t="s">
        <v>1039</v>
      </c>
      <c r="C91228" t="s">
        <v>28</v>
      </c>
      <c r="D91228" t="s">
        <v>29</v>
      </c>
      <c r="E91228" t="s">
        <v>126</v>
      </c>
      <c r="F91228" t="s">
        <v>248</v>
      </c>
      <c r="G91228" t="s">
        <v>369</v>
      </c>
      <c r="H91228" t="s">
        <v>522</v>
      </c>
      <c r="I91228" s="6">
        <v>128135.22937380006</v>
      </c>
    </row>
    <row r="91229" spans="1:9" x14ac:dyDescent="0.25">
      <c r="A91229" t="s">
        <v>77</v>
      </c>
      <c r="B91229" t="s">
        <v>1039</v>
      </c>
      <c r="C91229" t="s">
        <v>28</v>
      </c>
      <c r="D91229" t="s">
        <v>29</v>
      </c>
      <c r="E91229" t="s">
        <v>127</v>
      </c>
      <c r="F91229" t="s">
        <v>249</v>
      </c>
      <c r="G91229" t="s">
        <v>370</v>
      </c>
      <c r="H91229" t="s">
        <v>523</v>
      </c>
      <c r="I91229" s="6">
        <v>-477.01298999999995</v>
      </c>
    </row>
    <row r="91230" spans="1:9" x14ac:dyDescent="0.25">
      <c r="A91230" t="s">
        <v>77</v>
      </c>
      <c r="B91230" t="s">
        <v>1039</v>
      </c>
      <c r="C91230" t="s">
        <v>28</v>
      </c>
      <c r="D91230" t="s">
        <v>29</v>
      </c>
      <c r="E91230" t="s">
        <v>128</v>
      </c>
      <c r="F91230" t="s">
        <v>250</v>
      </c>
      <c r="G91230" t="s">
        <v>372</v>
      </c>
      <c r="H91230" t="s">
        <v>250</v>
      </c>
      <c r="I91230" s="6">
        <v>-32465.504099400001</v>
      </c>
    </row>
    <row r="91231" spans="1:9" x14ac:dyDescent="0.25">
      <c r="A91231" t="s">
        <v>77</v>
      </c>
      <c r="B91231" t="s">
        <v>1039</v>
      </c>
      <c r="C91231" t="s">
        <v>28</v>
      </c>
      <c r="D91231" t="s">
        <v>29</v>
      </c>
      <c r="E91231" t="s">
        <v>129</v>
      </c>
      <c r="F91231" t="s">
        <v>251</v>
      </c>
      <c r="G91231" t="s">
        <v>373</v>
      </c>
      <c r="H91231" t="s">
        <v>251</v>
      </c>
      <c r="I91231" s="6">
        <v>-107776.31496060002</v>
      </c>
    </row>
    <row r="91232" spans="1:9" x14ac:dyDescent="0.25">
      <c r="A91232" t="s">
        <v>77</v>
      </c>
      <c r="B91232" t="s">
        <v>1039</v>
      </c>
      <c r="C91232" t="s">
        <v>28</v>
      </c>
      <c r="D91232" t="s">
        <v>29</v>
      </c>
      <c r="E91232" t="s">
        <v>130</v>
      </c>
      <c r="F91232" t="s">
        <v>252</v>
      </c>
      <c r="G91232" t="s">
        <v>375</v>
      </c>
      <c r="H91232" t="s">
        <v>526</v>
      </c>
      <c r="I91232" s="6">
        <v>-493555.80049319944</v>
      </c>
    </row>
    <row r="91233" spans="1:9" x14ac:dyDescent="0.25">
      <c r="A91233" t="s">
        <v>77</v>
      </c>
      <c r="B91233" t="s">
        <v>1039</v>
      </c>
      <c r="C91233" t="s">
        <v>28</v>
      </c>
      <c r="D91233" t="s">
        <v>29</v>
      </c>
      <c r="E91233" t="s">
        <v>130</v>
      </c>
      <c r="F91233" t="s">
        <v>252</v>
      </c>
      <c r="G91233" t="s">
        <v>376</v>
      </c>
      <c r="H91233" t="s">
        <v>527</v>
      </c>
      <c r="I91233" s="6">
        <v>-556578.75673199992</v>
      </c>
    </row>
    <row r="91234" spans="1:9" x14ac:dyDescent="0.25">
      <c r="A91234" t="s">
        <v>77</v>
      </c>
      <c r="B91234" t="s">
        <v>1039</v>
      </c>
      <c r="C91234" t="s">
        <v>28</v>
      </c>
      <c r="D91234" t="s">
        <v>29</v>
      </c>
      <c r="E91234" t="s">
        <v>130</v>
      </c>
      <c r="F91234" t="s">
        <v>252</v>
      </c>
      <c r="G91234" t="s">
        <v>377</v>
      </c>
      <c r="H91234" t="s">
        <v>528</v>
      </c>
      <c r="I91234" s="6">
        <v>-120130.9514016</v>
      </c>
    </row>
    <row r="91235" spans="1:9" x14ac:dyDescent="0.25">
      <c r="A91235" t="s">
        <v>77</v>
      </c>
      <c r="B91235" t="s">
        <v>1039</v>
      </c>
      <c r="C91235" t="s">
        <v>28</v>
      </c>
      <c r="D91235" t="s">
        <v>29</v>
      </c>
      <c r="E91235" t="s">
        <v>131</v>
      </c>
      <c r="F91235" t="s">
        <v>253</v>
      </c>
      <c r="G91235" t="s">
        <v>378</v>
      </c>
      <c r="H91235" t="s">
        <v>529</v>
      </c>
      <c r="I91235" s="6">
        <v>-191282.20899000001</v>
      </c>
    </row>
    <row r="91236" spans="1:9" x14ac:dyDescent="0.25">
      <c r="A91236" t="s">
        <v>77</v>
      </c>
      <c r="B91236" t="s">
        <v>1039</v>
      </c>
      <c r="C91236" t="s">
        <v>28</v>
      </c>
      <c r="D91236" t="s">
        <v>29</v>
      </c>
      <c r="E91236" t="s">
        <v>131</v>
      </c>
      <c r="F91236" t="s">
        <v>253</v>
      </c>
      <c r="G91236" t="s">
        <v>379</v>
      </c>
      <c r="H91236" t="s">
        <v>530</v>
      </c>
      <c r="I91236" s="6">
        <v>-74251.842023399993</v>
      </c>
    </row>
    <row r="91237" spans="1:9" x14ac:dyDescent="0.25">
      <c r="A91237" t="s">
        <v>77</v>
      </c>
      <c r="B91237" t="s">
        <v>1039</v>
      </c>
      <c r="C91237" t="s">
        <v>28</v>
      </c>
      <c r="D91237" t="s">
        <v>29</v>
      </c>
      <c r="E91237" t="s">
        <v>131</v>
      </c>
      <c r="F91237" t="s">
        <v>253</v>
      </c>
      <c r="G91237" t="s">
        <v>380</v>
      </c>
      <c r="H91237" t="s">
        <v>531</v>
      </c>
      <c r="I91237" s="6">
        <v>-6344.2727669999995</v>
      </c>
    </row>
    <row r="91238" spans="1:9" x14ac:dyDescent="0.25">
      <c r="A91238" t="s">
        <v>77</v>
      </c>
      <c r="B91238" t="s">
        <v>1039</v>
      </c>
      <c r="C91238" t="s">
        <v>30</v>
      </c>
      <c r="D91238" t="s">
        <v>31</v>
      </c>
      <c r="E91238" t="s">
        <v>132</v>
      </c>
      <c r="F91238" t="s">
        <v>254</v>
      </c>
      <c r="G91238" t="s">
        <v>670</v>
      </c>
      <c r="H91238" t="s">
        <v>847</v>
      </c>
      <c r="I91238" s="6">
        <v>-22419.610529999998</v>
      </c>
    </row>
    <row r="91239" spans="1:9" x14ac:dyDescent="0.25">
      <c r="A91239" t="s">
        <v>77</v>
      </c>
      <c r="B91239" t="s">
        <v>1039</v>
      </c>
      <c r="C91239" t="s">
        <v>30</v>
      </c>
      <c r="D91239" t="s">
        <v>31</v>
      </c>
      <c r="E91239" t="s">
        <v>132</v>
      </c>
      <c r="F91239" t="s">
        <v>254</v>
      </c>
      <c r="G91239" t="s">
        <v>673</v>
      </c>
      <c r="H91239" t="s">
        <v>850</v>
      </c>
      <c r="I91239" s="6">
        <v>-134021.5696704</v>
      </c>
    </row>
    <row r="91240" spans="1:9" x14ac:dyDescent="0.25">
      <c r="A91240" t="s">
        <v>77</v>
      </c>
      <c r="B91240" t="s">
        <v>1039</v>
      </c>
      <c r="C91240" t="s">
        <v>30</v>
      </c>
      <c r="D91240" t="s">
        <v>31</v>
      </c>
      <c r="E91240" t="s">
        <v>132</v>
      </c>
      <c r="F91240" t="s">
        <v>254</v>
      </c>
      <c r="G91240" t="s">
        <v>675</v>
      </c>
      <c r="H91240" t="s">
        <v>852</v>
      </c>
      <c r="I91240" s="6">
        <v>-12888.890989800002</v>
      </c>
    </row>
    <row r="91241" spans="1:9" x14ac:dyDescent="0.25">
      <c r="A91241" t="s">
        <v>77</v>
      </c>
      <c r="B91241" t="s">
        <v>1039</v>
      </c>
      <c r="C91241" t="s">
        <v>30</v>
      </c>
      <c r="D91241" t="s">
        <v>31</v>
      </c>
      <c r="E91241" t="s">
        <v>133</v>
      </c>
      <c r="F91241" t="s">
        <v>255</v>
      </c>
      <c r="G91241" t="s">
        <v>679</v>
      </c>
      <c r="H91241" t="s">
        <v>644</v>
      </c>
      <c r="I91241" s="6">
        <v>-3215.0675525999995</v>
      </c>
    </row>
    <row r="91242" spans="1:9" x14ac:dyDescent="0.25">
      <c r="A91242" t="s">
        <v>77</v>
      </c>
      <c r="B91242" t="s">
        <v>1039</v>
      </c>
      <c r="C91242" t="s">
        <v>30</v>
      </c>
      <c r="D91242" t="s">
        <v>31</v>
      </c>
      <c r="E91242" t="s">
        <v>133</v>
      </c>
      <c r="F91242" t="s">
        <v>255</v>
      </c>
      <c r="G91242" t="s">
        <v>691</v>
      </c>
      <c r="H91242" t="s">
        <v>859</v>
      </c>
      <c r="I91242" s="6">
        <v>-17172.467639999999</v>
      </c>
    </row>
    <row r="91243" spans="1:9" x14ac:dyDescent="0.25">
      <c r="A91243" t="s">
        <v>77</v>
      </c>
      <c r="B91243" t="s">
        <v>1039</v>
      </c>
      <c r="C91243" t="s">
        <v>30</v>
      </c>
      <c r="D91243" t="s">
        <v>31</v>
      </c>
      <c r="E91243" t="s">
        <v>133</v>
      </c>
      <c r="F91243" t="s">
        <v>255</v>
      </c>
      <c r="G91243" t="s">
        <v>700</v>
      </c>
      <c r="H91243" t="s">
        <v>868</v>
      </c>
      <c r="I91243" s="6">
        <v>-111897.70719419999</v>
      </c>
    </row>
    <row r="91244" spans="1:9" x14ac:dyDescent="0.25">
      <c r="A91244" t="s">
        <v>77</v>
      </c>
      <c r="B91244" t="s">
        <v>1039</v>
      </c>
      <c r="C91244" t="s">
        <v>30</v>
      </c>
      <c r="D91244" t="s">
        <v>31</v>
      </c>
      <c r="E91244" t="s">
        <v>133</v>
      </c>
      <c r="F91244" t="s">
        <v>255</v>
      </c>
      <c r="G91244" t="s">
        <v>702</v>
      </c>
      <c r="H91244" t="s">
        <v>870</v>
      </c>
      <c r="I91244" s="6">
        <v>-65999.517296399994</v>
      </c>
    </row>
    <row r="91245" spans="1:9" x14ac:dyDescent="0.25">
      <c r="A91245" t="s">
        <v>77</v>
      </c>
      <c r="B91245" t="s">
        <v>1039</v>
      </c>
      <c r="C91245" t="s">
        <v>30</v>
      </c>
      <c r="D91245" t="s">
        <v>31</v>
      </c>
      <c r="E91245" t="s">
        <v>133</v>
      </c>
      <c r="F91245" t="s">
        <v>255</v>
      </c>
      <c r="G91245" t="s">
        <v>715</v>
      </c>
      <c r="H91245" t="s">
        <v>651</v>
      </c>
      <c r="I91245" s="6">
        <v>-65904.114698400008</v>
      </c>
    </row>
    <row r="91246" spans="1:9" x14ac:dyDescent="0.25">
      <c r="A91246" t="s">
        <v>77</v>
      </c>
      <c r="B91246" t="s">
        <v>1039</v>
      </c>
      <c r="C91246" t="s">
        <v>30</v>
      </c>
      <c r="D91246" t="s">
        <v>31</v>
      </c>
      <c r="E91246" t="s">
        <v>134</v>
      </c>
      <c r="F91246" t="s">
        <v>256</v>
      </c>
      <c r="G91246" t="s">
        <v>716</v>
      </c>
      <c r="H91246" t="s">
        <v>652</v>
      </c>
      <c r="I91246" s="6">
        <v>102061.69934039999</v>
      </c>
    </row>
    <row r="91247" spans="1:9" x14ac:dyDescent="0.25">
      <c r="A91247" t="s">
        <v>77</v>
      </c>
      <c r="B91247" t="s">
        <v>1039</v>
      </c>
      <c r="C91247" t="s">
        <v>32</v>
      </c>
      <c r="D91247" t="s">
        <v>33</v>
      </c>
      <c r="E91247" t="s">
        <v>135</v>
      </c>
      <c r="F91247" t="s">
        <v>257</v>
      </c>
      <c r="G91247" t="s">
        <v>135</v>
      </c>
      <c r="H91247" t="s">
        <v>257</v>
      </c>
      <c r="I91247" s="6">
        <v>-324473.77605779999</v>
      </c>
    </row>
    <row r="91248" spans="1:9" x14ac:dyDescent="0.25">
      <c r="A91248" t="s">
        <v>77</v>
      </c>
      <c r="B91248" t="s">
        <v>1039</v>
      </c>
      <c r="C91248" t="s">
        <v>32</v>
      </c>
      <c r="D91248" t="s">
        <v>33</v>
      </c>
      <c r="E91248" t="s">
        <v>136</v>
      </c>
      <c r="F91248" t="s">
        <v>258</v>
      </c>
      <c r="G91248" t="s">
        <v>382</v>
      </c>
      <c r="H91248" t="s">
        <v>533</v>
      </c>
      <c r="I91248" s="6">
        <v>-49752.45485699999</v>
      </c>
    </row>
    <row r="91249" spans="1:9" x14ac:dyDescent="0.25">
      <c r="A91249" t="s">
        <v>77</v>
      </c>
      <c r="B91249" t="s">
        <v>1039</v>
      </c>
      <c r="C91249" t="s">
        <v>32</v>
      </c>
      <c r="D91249" t="s">
        <v>33</v>
      </c>
      <c r="E91249" t="s">
        <v>136</v>
      </c>
      <c r="F91249" t="s">
        <v>258</v>
      </c>
      <c r="G91249" t="s">
        <v>383</v>
      </c>
      <c r="H91249" t="s">
        <v>534</v>
      </c>
      <c r="I91249" s="6">
        <v>-79365.421276199995</v>
      </c>
    </row>
    <row r="91250" spans="1:9" x14ac:dyDescent="0.25">
      <c r="A91250" t="s">
        <v>77</v>
      </c>
      <c r="B91250" t="s">
        <v>1039</v>
      </c>
      <c r="C91250" t="s">
        <v>32</v>
      </c>
      <c r="D91250" t="s">
        <v>33</v>
      </c>
      <c r="E91250" t="s">
        <v>136</v>
      </c>
      <c r="F91250" t="s">
        <v>258</v>
      </c>
      <c r="G91250" t="s">
        <v>384</v>
      </c>
      <c r="H91250" t="s">
        <v>535</v>
      </c>
      <c r="I91250" s="6">
        <v>-1188678.2100407998</v>
      </c>
    </row>
    <row r="91251" spans="1:9" x14ac:dyDescent="0.25">
      <c r="A91251" t="s">
        <v>77</v>
      </c>
      <c r="B91251" t="s">
        <v>1039</v>
      </c>
      <c r="C91251" t="s">
        <v>32</v>
      </c>
      <c r="D91251" t="s">
        <v>33</v>
      </c>
      <c r="E91251" t="s">
        <v>136</v>
      </c>
      <c r="F91251" t="s">
        <v>258</v>
      </c>
      <c r="G91251" t="s">
        <v>386</v>
      </c>
      <c r="H91251" t="s">
        <v>537</v>
      </c>
      <c r="I91251" s="6">
        <v>-277363.97316539998</v>
      </c>
    </row>
    <row r="91252" spans="1:9" x14ac:dyDescent="0.25">
      <c r="A91252" t="s">
        <v>77</v>
      </c>
      <c r="B91252" t="s">
        <v>1039</v>
      </c>
      <c r="C91252" t="s">
        <v>32</v>
      </c>
      <c r="D91252" t="s">
        <v>33</v>
      </c>
      <c r="E91252" t="s">
        <v>137</v>
      </c>
      <c r="F91252" t="s">
        <v>259</v>
      </c>
      <c r="G91252" t="s">
        <v>387</v>
      </c>
      <c r="H91252" t="s">
        <v>538</v>
      </c>
      <c r="I91252" s="6">
        <v>-258369.31590360001</v>
      </c>
    </row>
    <row r="91253" spans="1:9" x14ac:dyDescent="0.25">
      <c r="A91253" t="s">
        <v>77</v>
      </c>
      <c r="B91253" t="s">
        <v>1039</v>
      </c>
      <c r="C91253" t="s">
        <v>32</v>
      </c>
      <c r="D91253" t="s">
        <v>33</v>
      </c>
      <c r="E91253" t="s">
        <v>137</v>
      </c>
      <c r="F91253" t="s">
        <v>259</v>
      </c>
      <c r="G91253" t="s">
        <v>388</v>
      </c>
      <c r="H91253" t="s">
        <v>539</v>
      </c>
      <c r="I91253" s="6">
        <v>-14434.413077399999</v>
      </c>
    </row>
    <row r="91254" spans="1:9" x14ac:dyDescent="0.25">
      <c r="A91254" t="s">
        <v>77</v>
      </c>
      <c r="B91254" t="s">
        <v>1039</v>
      </c>
      <c r="C91254" t="s">
        <v>32</v>
      </c>
      <c r="D91254" t="s">
        <v>33</v>
      </c>
      <c r="E91254" t="s">
        <v>137</v>
      </c>
      <c r="F91254" t="s">
        <v>259</v>
      </c>
      <c r="G91254" t="s">
        <v>389</v>
      </c>
      <c r="H91254" t="s">
        <v>540</v>
      </c>
      <c r="I91254" s="6">
        <v>-129480.4060056</v>
      </c>
    </row>
    <row r="91255" spans="1:9" x14ac:dyDescent="0.25">
      <c r="A91255" t="s">
        <v>77</v>
      </c>
      <c r="B91255" t="s">
        <v>1039</v>
      </c>
      <c r="C91255" t="s">
        <v>32</v>
      </c>
      <c r="D91255" t="s">
        <v>33</v>
      </c>
      <c r="E91255" t="s">
        <v>137</v>
      </c>
      <c r="F91255" t="s">
        <v>259</v>
      </c>
      <c r="G91255" t="s">
        <v>390</v>
      </c>
      <c r="H91255" t="s">
        <v>541</v>
      </c>
      <c r="I91255" s="6">
        <v>-21589.6079274</v>
      </c>
    </row>
    <row r="91256" spans="1:9" x14ac:dyDescent="0.25">
      <c r="A91256" t="s">
        <v>77</v>
      </c>
      <c r="B91256" t="s">
        <v>1039</v>
      </c>
      <c r="C91256" t="s">
        <v>32</v>
      </c>
      <c r="D91256" t="s">
        <v>33</v>
      </c>
      <c r="E91256" t="s">
        <v>137</v>
      </c>
      <c r="F91256" t="s">
        <v>259</v>
      </c>
      <c r="G91256" t="s">
        <v>391</v>
      </c>
      <c r="H91256" t="s">
        <v>542</v>
      </c>
      <c r="I91256" s="6">
        <v>-22810.76118179999</v>
      </c>
    </row>
    <row r="91257" spans="1:9" x14ac:dyDescent="0.25">
      <c r="A91257" t="s">
        <v>77</v>
      </c>
      <c r="B91257" t="s">
        <v>1039</v>
      </c>
      <c r="C91257" t="s">
        <v>32</v>
      </c>
      <c r="D91257" t="s">
        <v>33</v>
      </c>
      <c r="E91257" t="s">
        <v>137</v>
      </c>
      <c r="F91257" t="s">
        <v>259</v>
      </c>
      <c r="G91257" t="s">
        <v>392</v>
      </c>
      <c r="H91257" t="s">
        <v>543</v>
      </c>
      <c r="I91257" s="6">
        <v>-7718.0701782000015</v>
      </c>
    </row>
    <row r="91258" spans="1:9" x14ac:dyDescent="0.25">
      <c r="A91258" t="s">
        <v>77</v>
      </c>
      <c r="B91258" t="s">
        <v>1039</v>
      </c>
      <c r="C91258" t="s">
        <v>32</v>
      </c>
      <c r="D91258" t="s">
        <v>33</v>
      </c>
      <c r="E91258" t="s">
        <v>138</v>
      </c>
      <c r="F91258" t="s">
        <v>260</v>
      </c>
      <c r="G91258" t="s">
        <v>394</v>
      </c>
      <c r="H91258" t="s">
        <v>545</v>
      </c>
      <c r="I91258" s="6">
        <v>-20206.270256399999</v>
      </c>
    </row>
    <row r="91259" spans="1:9" x14ac:dyDescent="0.25">
      <c r="A91259" t="s">
        <v>77</v>
      </c>
      <c r="B91259" t="s">
        <v>1039</v>
      </c>
      <c r="C91259" t="s">
        <v>32</v>
      </c>
      <c r="D91259" t="s">
        <v>33</v>
      </c>
      <c r="E91259" t="s">
        <v>138</v>
      </c>
      <c r="F91259" t="s">
        <v>260</v>
      </c>
      <c r="G91259" t="s">
        <v>395</v>
      </c>
      <c r="H91259" t="s">
        <v>546</v>
      </c>
      <c r="I91259" s="6">
        <v>-14367.631258799996</v>
      </c>
    </row>
    <row r="91260" spans="1:9" x14ac:dyDescent="0.25">
      <c r="A91260" t="s">
        <v>77</v>
      </c>
      <c r="B91260" t="s">
        <v>1039</v>
      </c>
      <c r="C91260" t="s">
        <v>32</v>
      </c>
      <c r="D91260" t="s">
        <v>33</v>
      </c>
      <c r="E91260" t="s">
        <v>138</v>
      </c>
      <c r="F91260" t="s">
        <v>260</v>
      </c>
      <c r="G91260" t="s">
        <v>396</v>
      </c>
      <c r="H91260" t="s">
        <v>547</v>
      </c>
      <c r="I91260" s="6">
        <v>-52509.589939199999</v>
      </c>
    </row>
    <row r="91261" spans="1:9" x14ac:dyDescent="0.25">
      <c r="A91261" t="s">
        <v>77</v>
      </c>
      <c r="B91261" t="s">
        <v>1039</v>
      </c>
      <c r="C91261" t="s">
        <v>32</v>
      </c>
      <c r="D91261" t="s">
        <v>33</v>
      </c>
      <c r="E91261" t="s">
        <v>138</v>
      </c>
      <c r="F91261" t="s">
        <v>260</v>
      </c>
      <c r="G91261" t="s">
        <v>397</v>
      </c>
      <c r="H91261" t="s">
        <v>548</v>
      </c>
      <c r="I91261" s="6">
        <v>-35165.397622800003</v>
      </c>
    </row>
    <row r="91262" spans="1:9" x14ac:dyDescent="0.25">
      <c r="A91262" t="s">
        <v>77</v>
      </c>
      <c r="B91262" t="s">
        <v>1039</v>
      </c>
      <c r="C91262" t="s">
        <v>32</v>
      </c>
      <c r="D91262" t="s">
        <v>33</v>
      </c>
      <c r="E91262" t="s">
        <v>138</v>
      </c>
      <c r="F91262" t="s">
        <v>260</v>
      </c>
      <c r="G91262" t="s">
        <v>398</v>
      </c>
      <c r="H91262" t="s">
        <v>549</v>
      </c>
      <c r="I91262" s="6">
        <v>-313092.2461164</v>
      </c>
    </row>
    <row r="91263" spans="1:9" x14ac:dyDescent="0.25">
      <c r="A91263" t="s">
        <v>77</v>
      </c>
      <c r="B91263" t="s">
        <v>1039</v>
      </c>
      <c r="C91263" t="s">
        <v>32</v>
      </c>
      <c r="D91263" t="s">
        <v>33</v>
      </c>
      <c r="E91263" t="s">
        <v>139</v>
      </c>
      <c r="F91263" t="s">
        <v>261</v>
      </c>
      <c r="G91263" t="s">
        <v>399</v>
      </c>
      <c r="H91263" t="s">
        <v>550</v>
      </c>
      <c r="I91263" s="6">
        <v>-13299.122161199999</v>
      </c>
    </row>
    <row r="91264" spans="1:9" x14ac:dyDescent="0.25">
      <c r="A91264" t="s">
        <v>77</v>
      </c>
      <c r="B91264" t="s">
        <v>1039</v>
      </c>
      <c r="C91264" t="s">
        <v>32</v>
      </c>
      <c r="D91264" t="s">
        <v>33</v>
      </c>
      <c r="E91264" t="s">
        <v>139</v>
      </c>
      <c r="F91264" t="s">
        <v>261</v>
      </c>
      <c r="G91264" t="s">
        <v>400</v>
      </c>
      <c r="H91264" t="s">
        <v>551</v>
      </c>
      <c r="I91264" s="6">
        <v>-21818.574162600002</v>
      </c>
    </row>
    <row r="91265" spans="1:9" x14ac:dyDescent="0.25">
      <c r="A91265" t="s">
        <v>77</v>
      </c>
      <c r="B91265" t="s">
        <v>1039</v>
      </c>
      <c r="C91265" t="s">
        <v>32</v>
      </c>
      <c r="D91265" t="s">
        <v>33</v>
      </c>
      <c r="E91265" t="s">
        <v>139</v>
      </c>
      <c r="F91265" t="s">
        <v>261</v>
      </c>
      <c r="G91265" t="s">
        <v>401</v>
      </c>
      <c r="H91265" t="s">
        <v>552</v>
      </c>
      <c r="I91265" s="6">
        <v>-23707.545603000002</v>
      </c>
    </row>
    <row r="91266" spans="1:9" x14ac:dyDescent="0.25">
      <c r="A91266" t="s">
        <v>77</v>
      </c>
      <c r="B91266" t="s">
        <v>1039</v>
      </c>
      <c r="C91266" t="s">
        <v>32</v>
      </c>
      <c r="D91266" t="s">
        <v>33</v>
      </c>
      <c r="E91266" t="s">
        <v>139</v>
      </c>
      <c r="F91266" t="s">
        <v>261</v>
      </c>
      <c r="G91266" t="s">
        <v>402</v>
      </c>
      <c r="H91266" t="s">
        <v>33</v>
      </c>
      <c r="I91266" s="6">
        <v>-53473.156179000005</v>
      </c>
    </row>
    <row r="91267" spans="1:9" x14ac:dyDescent="0.25">
      <c r="A91267" t="s">
        <v>77</v>
      </c>
      <c r="B91267" t="s">
        <v>1039</v>
      </c>
      <c r="C91267" t="s">
        <v>32</v>
      </c>
      <c r="D91267" t="s">
        <v>33</v>
      </c>
      <c r="E91267" t="s">
        <v>139</v>
      </c>
      <c r="F91267" t="s">
        <v>261</v>
      </c>
      <c r="G91267" t="s">
        <v>404</v>
      </c>
      <c r="H91267" t="s">
        <v>554</v>
      </c>
      <c r="I91267" s="6">
        <v>-3835.1844396000001</v>
      </c>
    </row>
    <row r="91268" spans="1:9" x14ac:dyDescent="0.25">
      <c r="A91268" t="s">
        <v>77</v>
      </c>
      <c r="B91268" t="s">
        <v>1039</v>
      </c>
      <c r="C91268" t="s">
        <v>32</v>
      </c>
      <c r="D91268" t="s">
        <v>33</v>
      </c>
      <c r="E91268" t="s">
        <v>139</v>
      </c>
      <c r="F91268" t="s">
        <v>261</v>
      </c>
      <c r="G91268" t="s">
        <v>406</v>
      </c>
      <c r="H91268" t="s">
        <v>556</v>
      </c>
      <c r="I91268" s="6">
        <v>-41948.5223406</v>
      </c>
    </row>
    <row r="91269" spans="1:9" x14ac:dyDescent="0.25">
      <c r="A91269" t="s">
        <v>77</v>
      </c>
      <c r="B91269" t="s">
        <v>1039</v>
      </c>
      <c r="C91269" t="s">
        <v>32</v>
      </c>
      <c r="D91269" t="s">
        <v>33</v>
      </c>
      <c r="E91269" t="s">
        <v>139</v>
      </c>
      <c r="F91269" t="s">
        <v>261</v>
      </c>
      <c r="G91269" t="s">
        <v>407</v>
      </c>
      <c r="H91269" t="s">
        <v>557</v>
      </c>
      <c r="I91269" s="6">
        <v>-167784.54910260002</v>
      </c>
    </row>
    <row r="91270" spans="1:9" x14ac:dyDescent="0.25">
      <c r="A91270" t="s">
        <v>77</v>
      </c>
      <c r="B91270" t="s">
        <v>1039</v>
      </c>
      <c r="C91270" t="s">
        <v>32</v>
      </c>
      <c r="D91270" t="s">
        <v>33</v>
      </c>
      <c r="E91270" t="s">
        <v>139</v>
      </c>
      <c r="F91270" t="s">
        <v>261</v>
      </c>
      <c r="G91270" t="s">
        <v>412</v>
      </c>
      <c r="H91270" t="s">
        <v>562</v>
      </c>
      <c r="I91270" s="6">
        <v>-610.57662719999996</v>
      </c>
    </row>
    <row r="91271" spans="1:9" x14ac:dyDescent="0.25">
      <c r="A91271" t="s">
        <v>77</v>
      </c>
      <c r="B91271" t="s">
        <v>1039</v>
      </c>
      <c r="C91271" t="s">
        <v>32</v>
      </c>
      <c r="D91271" t="s">
        <v>33</v>
      </c>
      <c r="E91271" t="s">
        <v>139</v>
      </c>
      <c r="F91271" t="s">
        <v>261</v>
      </c>
      <c r="G91271" t="s">
        <v>414</v>
      </c>
      <c r="H91271" t="s">
        <v>564</v>
      </c>
      <c r="I91271" s="6">
        <v>-7250.5974480000004</v>
      </c>
    </row>
    <row r="91272" spans="1:9" x14ac:dyDescent="0.25">
      <c r="A91272" t="s">
        <v>77</v>
      </c>
      <c r="B91272" t="s">
        <v>1039</v>
      </c>
      <c r="C91272" t="s">
        <v>32</v>
      </c>
      <c r="D91272" t="s">
        <v>33</v>
      </c>
      <c r="E91272" t="s">
        <v>139</v>
      </c>
      <c r="F91272" t="s">
        <v>261</v>
      </c>
      <c r="G91272" t="s">
        <v>415</v>
      </c>
      <c r="H91272" t="s">
        <v>565</v>
      </c>
      <c r="I91272" s="6">
        <v>-4569.7844442000014</v>
      </c>
    </row>
    <row r="91273" spans="1:9" x14ac:dyDescent="0.25">
      <c r="A91273" t="s">
        <v>77</v>
      </c>
      <c r="B91273" t="s">
        <v>1039</v>
      </c>
      <c r="C91273" t="s">
        <v>32</v>
      </c>
      <c r="D91273" t="s">
        <v>33</v>
      </c>
      <c r="E91273" t="s">
        <v>140</v>
      </c>
      <c r="F91273" t="s">
        <v>262</v>
      </c>
      <c r="G91273" t="s">
        <v>416</v>
      </c>
      <c r="H91273" t="s">
        <v>566</v>
      </c>
      <c r="I91273" s="6">
        <v>-18097.872840599997</v>
      </c>
    </row>
    <row r="91274" spans="1:9" x14ac:dyDescent="0.25">
      <c r="A91274" t="s">
        <v>77</v>
      </c>
      <c r="B91274" t="s">
        <v>1039</v>
      </c>
      <c r="C91274" t="s">
        <v>32</v>
      </c>
      <c r="D91274" t="s">
        <v>33</v>
      </c>
      <c r="E91274" t="s">
        <v>140</v>
      </c>
      <c r="F91274" t="s">
        <v>262</v>
      </c>
      <c r="G91274" t="s">
        <v>417</v>
      </c>
      <c r="H91274" t="s">
        <v>567</v>
      </c>
      <c r="I91274" s="6">
        <v>-19910.522202600001</v>
      </c>
    </row>
    <row r="91275" spans="1:9" x14ac:dyDescent="0.25">
      <c r="A91275" t="s">
        <v>77</v>
      </c>
      <c r="B91275" t="s">
        <v>1039</v>
      </c>
      <c r="C91275" t="s">
        <v>32</v>
      </c>
      <c r="D91275" t="s">
        <v>33</v>
      </c>
      <c r="E91275" t="s">
        <v>140</v>
      </c>
      <c r="F91275" t="s">
        <v>262</v>
      </c>
      <c r="G91275" t="s">
        <v>418</v>
      </c>
      <c r="H91275" t="s">
        <v>568</v>
      </c>
      <c r="I91275" s="6">
        <v>-1679.0857247999998</v>
      </c>
    </row>
    <row r="91276" spans="1:9" x14ac:dyDescent="0.25">
      <c r="A91276" t="s">
        <v>77</v>
      </c>
      <c r="B91276" t="s">
        <v>1039</v>
      </c>
      <c r="C91276" t="s">
        <v>32</v>
      </c>
      <c r="D91276" t="s">
        <v>33</v>
      </c>
      <c r="E91276" t="s">
        <v>140</v>
      </c>
      <c r="F91276" t="s">
        <v>262</v>
      </c>
      <c r="G91276" t="s">
        <v>419</v>
      </c>
      <c r="H91276" t="s">
        <v>569</v>
      </c>
      <c r="I91276" s="6">
        <v>-1612.3039061999998</v>
      </c>
    </row>
    <row r="91277" spans="1:9" x14ac:dyDescent="0.25">
      <c r="A91277" t="s">
        <v>77</v>
      </c>
      <c r="B91277" t="s">
        <v>1039</v>
      </c>
      <c r="C91277" t="s">
        <v>32</v>
      </c>
      <c r="D91277" t="s">
        <v>33</v>
      </c>
      <c r="E91277" t="s">
        <v>140</v>
      </c>
      <c r="F91277" t="s">
        <v>262</v>
      </c>
      <c r="G91277" t="s">
        <v>421</v>
      </c>
      <c r="H91277" t="s">
        <v>571</v>
      </c>
      <c r="I91277" s="6">
        <v>-1860.3506609999999</v>
      </c>
    </row>
    <row r="91278" spans="1:9" x14ac:dyDescent="0.25">
      <c r="A91278" t="s">
        <v>77</v>
      </c>
      <c r="B91278" t="s">
        <v>1039</v>
      </c>
      <c r="C91278" t="s">
        <v>32</v>
      </c>
      <c r="D91278" t="s">
        <v>33</v>
      </c>
      <c r="E91278" t="s">
        <v>140</v>
      </c>
      <c r="F91278" t="s">
        <v>262</v>
      </c>
      <c r="G91278" t="s">
        <v>422</v>
      </c>
      <c r="H91278" t="s">
        <v>572</v>
      </c>
      <c r="I91278" s="6">
        <v>-1068.5090976000001</v>
      </c>
    </row>
    <row r="91279" spans="1:9" x14ac:dyDescent="0.25">
      <c r="A91279" t="s">
        <v>77</v>
      </c>
      <c r="B91279" t="s">
        <v>1039</v>
      </c>
      <c r="C91279" t="s">
        <v>32</v>
      </c>
      <c r="D91279" t="s">
        <v>33</v>
      </c>
      <c r="E91279" t="s">
        <v>140</v>
      </c>
      <c r="F91279" t="s">
        <v>262</v>
      </c>
      <c r="G91279" t="s">
        <v>423</v>
      </c>
      <c r="H91279" t="s">
        <v>573</v>
      </c>
      <c r="I91279" s="6">
        <v>-5094.4987332000001</v>
      </c>
    </row>
    <row r="91280" spans="1:9" x14ac:dyDescent="0.25">
      <c r="A91280" t="s">
        <v>77</v>
      </c>
      <c r="B91280" t="s">
        <v>1039</v>
      </c>
      <c r="C91280" t="s">
        <v>32</v>
      </c>
      <c r="D91280" t="s">
        <v>33</v>
      </c>
      <c r="E91280" t="s">
        <v>140</v>
      </c>
      <c r="F91280" t="s">
        <v>262</v>
      </c>
      <c r="G91280" t="s">
        <v>424</v>
      </c>
      <c r="H91280" t="s">
        <v>574</v>
      </c>
      <c r="I91280" s="6">
        <v>-2261.0415726000001</v>
      </c>
    </row>
    <row r="91281" spans="1:9" x14ac:dyDescent="0.25">
      <c r="A91281" t="s">
        <v>77</v>
      </c>
      <c r="B91281" t="s">
        <v>1039</v>
      </c>
      <c r="C91281" t="s">
        <v>32</v>
      </c>
      <c r="D91281" t="s">
        <v>33</v>
      </c>
      <c r="E91281" t="s">
        <v>140</v>
      </c>
      <c r="F91281" t="s">
        <v>262</v>
      </c>
      <c r="G91281" t="s">
        <v>425</v>
      </c>
      <c r="H91281" t="s">
        <v>575</v>
      </c>
      <c r="I91281" s="6">
        <v>-2804.8363811999998</v>
      </c>
    </row>
    <row r="91282" spans="1:9" x14ac:dyDescent="0.25">
      <c r="A91282" t="s">
        <v>77</v>
      </c>
      <c r="B91282" t="s">
        <v>1039</v>
      </c>
      <c r="C91282" t="s">
        <v>32</v>
      </c>
      <c r="D91282" t="s">
        <v>33</v>
      </c>
      <c r="E91282" t="s">
        <v>140</v>
      </c>
      <c r="F91282" t="s">
        <v>262</v>
      </c>
      <c r="G91282" t="s">
        <v>426</v>
      </c>
      <c r="H91282" t="s">
        <v>576</v>
      </c>
      <c r="I91282" s="6">
        <v>-7117.0338108000005</v>
      </c>
    </row>
    <row r="91283" spans="1:9" x14ac:dyDescent="0.25">
      <c r="A91283" t="s">
        <v>77</v>
      </c>
      <c r="B91283" t="s">
        <v>1039</v>
      </c>
      <c r="C91283" t="s">
        <v>32</v>
      </c>
      <c r="D91283" t="s">
        <v>33</v>
      </c>
      <c r="E91283" t="s">
        <v>140</v>
      </c>
      <c r="F91283" t="s">
        <v>262</v>
      </c>
      <c r="G91283" t="s">
        <v>427</v>
      </c>
      <c r="H91283" t="s">
        <v>577</v>
      </c>
      <c r="I91283" s="6">
        <v>-23106.509235599999</v>
      </c>
    </row>
    <row r="91284" spans="1:9" x14ac:dyDescent="0.25">
      <c r="A91284" t="s">
        <v>77</v>
      </c>
      <c r="B91284" t="s">
        <v>1039</v>
      </c>
      <c r="C91284" t="s">
        <v>32</v>
      </c>
      <c r="D91284" t="s">
        <v>33</v>
      </c>
      <c r="E91284" t="s">
        <v>140</v>
      </c>
      <c r="F91284" t="s">
        <v>262</v>
      </c>
      <c r="G91284" t="s">
        <v>428</v>
      </c>
      <c r="H91284" t="s">
        <v>578</v>
      </c>
      <c r="I91284" s="6">
        <v>-31902.628771199998</v>
      </c>
    </row>
    <row r="91285" spans="1:9" x14ac:dyDescent="0.25">
      <c r="A91285" t="s">
        <v>77</v>
      </c>
      <c r="B91285" t="s">
        <v>1039</v>
      </c>
      <c r="C91285" t="s">
        <v>32</v>
      </c>
      <c r="D91285" t="s">
        <v>33</v>
      </c>
      <c r="E91285" t="s">
        <v>141</v>
      </c>
      <c r="F91285" t="s">
        <v>263</v>
      </c>
      <c r="G91285" t="s">
        <v>429</v>
      </c>
      <c r="H91285" t="s">
        <v>263</v>
      </c>
      <c r="I91285" s="6">
        <v>-178450.55955899999</v>
      </c>
    </row>
    <row r="91286" spans="1:9" x14ac:dyDescent="0.25">
      <c r="A91286" t="s">
        <v>77</v>
      </c>
      <c r="B91286" t="s">
        <v>1039</v>
      </c>
      <c r="C91286" t="s">
        <v>32</v>
      </c>
      <c r="D91286" t="s">
        <v>33</v>
      </c>
      <c r="E91286" t="s">
        <v>142</v>
      </c>
      <c r="F91286" t="s">
        <v>264</v>
      </c>
      <c r="G91286" t="s">
        <v>430</v>
      </c>
      <c r="H91286" t="s">
        <v>579</v>
      </c>
      <c r="I91286" s="6">
        <v>-97654.099312800012</v>
      </c>
    </row>
    <row r="91287" spans="1:9" x14ac:dyDescent="0.25">
      <c r="A91287" t="s">
        <v>77</v>
      </c>
      <c r="B91287" t="s">
        <v>1039</v>
      </c>
      <c r="C91287" t="s">
        <v>32</v>
      </c>
      <c r="D91287" t="s">
        <v>33</v>
      </c>
      <c r="E91287" t="s">
        <v>143</v>
      </c>
      <c r="F91287" t="s">
        <v>265</v>
      </c>
      <c r="G91287" t="s">
        <v>431</v>
      </c>
      <c r="H91287" t="s">
        <v>580</v>
      </c>
      <c r="I91287" s="6">
        <v>-13108.316965199996</v>
      </c>
    </row>
    <row r="91288" spans="1:9" x14ac:dyDescent="0.25">
      <c r="A91288" t="s">
        <v>77</v>
      </c>
      <c r="B91288" t="s">
        <v>1039</v>
      </c>
      <c r="C91288" t="s">
        <v>32</v>
      </c>
      <c r="D91288" t="s">
        <v>33</v>
      </c>
      <c r="E91288" t="s">
        <v>143</v>
      </c>
      <c r="F91288" t="s">
        <v>265</v>
      </c>
      <c r="G91288" t="s">
        <v>432</v>
      </c>
      <c r="H91288" t="s">
        <v>581</v>
      </c>
      <c r="I91288" s="6">
        <v>572.41558800000109</v>
      </c>
    </row>
    <row r="91289" spans="1:9" x14ac:dyDescent="0.25">
      <c r="A91289" t="s">
        <v>77</v>
      </c>
      <c r="B91289" t="s">
        <v>1039</v>
      </c>
      <c r="C91289" t="s">
        <v>32</v>
      </c>
      <c r="D91289" t="s">
        <v>33</v>
      </c>
      <c r="E91289" t="s">
        <v>143</v>
      </c>
      <c r="F91289" t="s">
        <v>265</v>
      </c>
      <c r="G91289" t="s">
        <v>433</v>
      </c>
      <c r="H91289" t="s">
        <v>582</v>
      </c>
      <c r="I91289" s="6">
        <v>-25167.205352400008</v>
      </c>
    </row>
    <row r="91290" spans="1:9" x14ac:dyDescent="0.25">
      <c r="A91290" t="s">
        <v>77</v>
      </c>
      <c r="B91290" t="s">
        <v>1039</v>
      </c>
      <c r="C91290" t="s">
        <v>32</v>
      </c>
      <c r="D91290" t="s">
        <v>33</v>
      </c>
      <c r="E91290" t="s">
        <v>143</v>
      </c>
      <c r="F91290" t="s">
        <v>265</v>
      </c>
      <c r="G91290" t="s">
        <v>631</v>
      </c>
      <c r="H91290" t="s">
        <v>653</v>
      </c>
      <c r="I91290" s="6">
        <v>-11286.1273434</v>
      </c>
    </row>
    <row r="91291" spans="1:9" x14ac:dyDescent="0.25">
      <c r="A91291" t="s">
        <v>77</v>
      </c>
      <c r="B91291" t="s">
        <v>1039</v>
      </c>
      <c r="C91291" t="s">
        <v>32</v>
      </c>
      <c r="D91291" t="s">
        <v>33</v>
      </c>
      <c r="E91291" t="s">
        <v>143</v>
      </c>
      <c r="F91291" t="s">
        <v>265</v>
      </c>
      <c r="G91291" t="s">
        <v>633</v>
      </c>
      <c r="H91291" t="s">
        <v>655</v>
      </c>
      <c r="I91291" s="6">
        <v>-2833.4571606</v>
      </c>
    </row>
    <row r="91292" spans="1:9" x14ac:dyDescent="0.25">
      <c r="A91292" t="s">
        <v>77</v>
      </c>
      <c r="B91292" t="s">
        <v>1039</v>
      </c>
      <c r="C91292" t="s">
        <v>32</v>
      </c>
      <c r="D91292" t="s">
        <v>33</v>
      </c>
      <c r="E91292" t="s">
        <v>144</v>
      </c>
      <c r="F91292" t="s">
        <v>266</v>
      </c>
      <c r="G91292" t="s">
        <v>434</v>
      </c>
      <c r="H91292" t="s">
        <v>266</v>
      </c>
      <c r="I91292" s="6">
        <v>-21465.584550000003</v>
      </c>
    </row>
    <row r="91293" spans="1:9" x14ac:dyDescent="0.25">
      <c r="A91293" t="s">
        <v>77</v>
      </c>
      <c r="B91293" t="s">
        <v>1039</v>
      </c>
      <c r="C91293" t="s">
        <v>32</v>
      </c>
      <c r="D91293" t="s">
        <v>33</v>
      </c>
      <c r="E91293" t="s">
        <v>145</v>
      </c>
      <c r="F91293" t="s">
        <v>267</v>
      </c>
      <c r="G91293" t="s">
        <v>435</v>
      </c>
      <c r="H91293" t="s">
        <v>583</v>
      </c>
      <c r="I91293" s="6">
        <v>-21475.124809800003</v>
      </c>
    </row>
    <row r="91294" spans="1:9" x14ac:dyDescent="0.25">
      <c r="A91294" t="s">
        <v>77</v>
      </c>
      <c r="B91294" t="s">
        <v>1039</v>
      </c>
      <c r="C91294" t="s">
        <v>32</v>
      </c>
      <c r="D91294" t="s">
        <v>33</v>
      </c>
      <c r="E91294" t="s">
        <v>145</v>
      </c>
      <c r="F91294" t="s">
        <v>267</v>
      </c>
      <c r="G91294" t="s">
        <v>436</v>
      </c>
      <c r="H91294" t="s">
        <v>584</v>
      </c>
      <c r="I91294" s="6">
        <v>-8280.9455063999994</v>
      </c>
    </row>
    <row r="91295" spans="1:9" x14ac:dyDescent="0.25">
      <c r="A91295" t="s">
        <v>77</v>
      </c>
      <c r="B91295" t="s">
        <v>1039</v>
      </c>
      <c r="C91295" t="s">
        <v>32</v>
      </c>
      <c r="D91295" t="s">
        <v>33</v>
      </c>
      <c r="E91295" t="s">
        <v>145</v>
      </c>
      <c r="F91295" t="s">
        <v>267</v>
      </c>
      <c r="G91295" t="s">
        <v>437</v>
      </c>
      <c r="H91295" t="s">
        <v>585</v>
      </c>
      <c r="I91295" s="6">
        <v>-77590.932953399984</v>
      </c>
    </row>
    <row r="91296" spans="1:9" x14ac:dyDescent="0.25">
      <c r="A91296" t="s">
        <v>77</v>
      </c>
      <c r="B91296" t="s">
        <v>1039</v>
      </c>
      <c r="C91296" t="s">
        <v>32</v>
      </c>
      <c r="D91296" t="s">
        <v>33</v>
      </c>
      <c r="E91296" t="s">
        <v>145</v>
      </c>
      <c r="F91296" t="s">
        <v>267</v>
      </c>
      <c r="G91296" t="s">
        <v>438</v>
      </c>
      <c r="H91296" t="s">
        <v>586</v>
      </c>
      <c r="I91296" s="6">
        <v>-20502.018310199994</v>
      </c>
    </row>
    <row r="91297" spans="1:9" x14ac:dyDescent="0.25">
      <c r="A91297" t="s">
        <v>77</v>
      </c>
      <c r="B91297" t="s">
        <v>1039</v>
      </c>
      <c r="C91297" t="s">
        <v>32</v>
      </c>
      <c r="D91297" t="s">
        <v>33</v>
      </c>
      <c r="E91297" t="s">
        <v>146</v>
      </c>
      <c r="F91297" t="s">
        <v>268</v>
      </c>
      <c r="G91297" t="s">
        <v>440</v>
      </c>
      <c r="H91297" t="s">
        <v>588</v>
      </c>
      <c r="I91297" s="6">
        <v>-31559.179418399999</v>
      </c>
    </row>
    <row r="91298" spans="1:9" x14ac:dyDescent="0.25">
      <c r="A91298" t="s">
        <v>77</v>
      </c>
      <c r="B91298" t="s">
        <v>1039</v>
      </c>
      <c r="C91298" t="s">
        <v>32</v>
      </c>
      <c r="D91298" t="s">
        <v>33</v>
      </c>
      <c r="E91298" t="s">
        <v>146</v>
      </c>
      <c r="F91298" t="s">
        <v>268</v>
      </c>
      <c r="G91298" t="s">
        <v>441</v>
      </c>
      <c r="H91298" t="s">
        <v>589</v>
      </c>
      <c r="I91298" s="6">
        <v>-22486.392348600006</v>
      </c>
    </row>
    <row r="91299" spans="1:9" x14ac:dyDescent="0.25">
      <c r="A91299" t="s">
        <v>77</v>
      </c>
      <c r="B91299" t="s">
        <v>1039</v>
      </c>
      <c r="C91299" t="s">
        <v>32</v>
      </c>
      <c r="D91299" t="s">
        <v>33</v>
      </c>
      <c r="E91299" t="s">
        <v>146</v>
      </c>
      <c r="F91299" t="s">
        <v>268</v>
      </c>
      <c r="G91299" t="s">
        <v>442</v>
      </c>
      <c r="H91299" t="s">
        <v>268</v>
      </c>
      <c r="I91299" s="6">
        <v>-73994.255008799999</v>
      </c>
    </row>
    <row r="91300" spans="1:9" x14ac:dyDescent="0.25">
      <c r="A91300" t="s">
        <v>77</v>
      </c>
      <c r="B91300" t="s">
        <v>1039</v>
      </c>
      <c r="C91300" t="s">
        <v>32</v>
      </c>
      <c r="D91300" t="s">
        <v>33</v>
      </c>
      <c r="E91300" t="s">
        <v>147</v>
      </c>
      <c r="F91300" t="s">
        <v>269</v>
      </c>
      <c r="G91300" t="s">
        <v>443</v>
      </c>
      <c r="H91300" t="s">
        <v>269</v>
      </c>
      <c r="I91300" s="6">
        <v>-27037.096273199997</v>
      </c>
    </row>
    <row r="91301" spans="1:9" x14ac:dyDescent="0.25">
      <c r="A91301" t="s">
        <v>77</v>
      </c>
      <c r="B91301" t="s">
        <v>1039</v>
      </c>
      <c r="C91301" t="s">
        <v>32</v>
      </c>
      <c r="D91301" t="s">
        <v>33</v>
      </c>
      <c r="E91301" t="s">
        <v>148</v>
      </c>
      <c r="F91301" t="s">
        <v>270</v>
      </c>
      <c r="G91301" t="s">
        <v>445</v>
      </c>
      <c r="H91301" t="s">
        <v>591</v>
      </c>
      <c r="I91301" s="6">
        <v>-114731.1643548</v>
      </c>
    </row>
    <row r="91302" spans="1:9" x14ac:dyDescent="0.25">
      <c r="A91302" t="s">
        <v>77</v>
      </c>
      <c r="B91302" t="s">
        <v>1039</v>
      </c>
      <c r="C91302" t="s">
        <v>32</v>
      </c>
      <c r="D91302" t="s">
        <v>33</v>
      </c>
      <c r="E91302" t="s">
        <v>148</v>
      </c>
      <c r="F91302" t="s">
        <v>270</v>
      </c>
      <c r="G91302" t="s">
        <v>446</v>
      </c>
      <c r="H91302" t="s">
        <v>592</v>
      </c>
      <c r="I91302" s="6">
        <v>-125836.02676199999</v>
      </c>
    </row>
    <row r="91303" spans="1:9" x14ac:dyDescent="0.25">
      <c r="A91303" t="s">
        <v>77</v>
      </c>
      <c r="B91303" t="s">
        <v>1039</v>
      </c>
      <c r="C91303" t="s">
        <v>32</v>
      </c>
      <c r="D91303" t="s">
        <v>33</v>
      </c>
      <c r="E91303" t="s">
        <v>148</v>
      </c>
      <c r="F91303" t="s">
        <v>270</v>
      </c>
      <c r="G91303" t="s">
        <v>447</v>
      </c>
      <c r="H91303" t="s">
        <v>593</v>
      </c>
      <c r="I91303" s="6">
        <v>1688.6259846</v>
      </c>
    </row>
    <row r="91304" spans="1:9" x14ac:dyDescent="0.25">
      <c r="A91304" t="s">
        <v>77</v>
      </c>
      <c r="B91304" t="s">
        <v>1039</v>
      </c>
      <c r="C91304" t="s">
        <v>32</v>
      </c>
      <c r="D91304" t="s">
        <v>33</v>
      </c>
      <c r="E91304" t="s">
        <v>148</v>
      </c>
      <c r="F91304" t="s">
        <v>270</v>
      </c>
      <c r="G91304" t="s">
        <v>448</v>
      </c>
      <c r="H91304" t="s">
        <v>594</v>
      </c>
      <c r="I91304" s="6">
        <v>-24623.410543799997</v>
      </c>
    </row>
    <row r="91305" spans="1:9" x14ac:dyDescent="0.25">
      <c r="A91305" t="s">
        <v>77</v>
      </c>
      <c r="B91305" t="s">
        <v>1039</v>
      </c>
      <c r="C91305" t="s">
        <v>32</v>
      </c>
      <c r="D91305" t="s">
        <v>33</v>
      </c>
      <c r="E91305" t="s">
        <v>148</v>
      </c>
      <c r="F91305" t="s">
        <v>270</v>
      </c>
      <c r="G91305" t="s">
        <v>449</v>
      </c>
      <c r="H91305" t="s">
        <v>595</v>
      </c>
      <c r="I91305" s="6">
        <v>-18536.7247914</v>
      </c>
    </row>
    <row r="91306" spans="1:9" x14ac:dyDescent="0.25">
      <c r="A91306" t="s">
        <v>77</v>
      </c>
      <c r="B91306" t="s">
        <v>1039</v>
      </c>
      <c r="C91306" t="s">
        <v>32</v>
      </c>
      <c r="D91306" t="s">
        <v>33</v>
      </c>
      <c r="E91306" t="s">
        <v>149</v>
      </c>
      <c r="F91306" t="s">
        <v>271</v>
      </c>
      <c r="G91306" t="s">
        <v>450</v>
      </c>
      <c r="H91306" t="s">
        <v>596</v>
      </c>
      <c r="I91306" s="6">
        <v>76.322078399998873</v>
      </c>
    </row>
    <row r="91307" spans="1:9" x14ac:dyDescent="0.25">
      <c r="A91307" t="s">
        <v>77</v>
      </c>
      <c r="B91307" t="s">
        <v>1039</v>
      </c>
      <c r="C91307" t="s">
        <v>32</v>
      </c>
      <c r="D91307" t="s">
        <v>33</v>
      </c>
      <c r="E91307" t="s">
        <v>150</v>
      </c>
      <c r="F91307" t="s">
        <v>272</v>
      </c>
      <c r="G91307" t="s">
        <v>451</v>
      </c>
      <c r="H91307" t="s">
        <v>272</v>
      </c>
      <c r="I91307" s="6">
        <v>-473235.0471192</v>
      </c>
    </row>
    <row r="91308" spans="1:9" x14ac:dyDescent="0.25">
      <c r="A91308" t="s">
        <v>77</v>
      </c>
      <c r="B91308" t="s">
        <v>1039</v>
      </c>
      <c r="C91308" t="s">
        <v>34</v>
      </c>
      <c r="D91308" t="s">
        <v>35</v>
      </c>
      <c r="E91308" t="s">
        <v>151</v>
      </c>
      <c r="F91308" t="s">
        <v>273</v>
      </c>
      <c r="G91308" t="s">
        <v>151</v>
      </c>
      <c r="H91308" t="s">
        <v>273</v>
      </c>
      <c r="I91308" s="6">
        <v>-3807698.9511161996</v>
      </c>
    </row>
    <row r="91309" spans="1:9" x14ac:dyDescent="0.25">
      <c r="A91309" t="s">
        <v>77</v>
      </c>
      <c r="B91309" t="s">
        <v>1039</v>
      </c>
      <c r="C91309" t="s">
        <v>36</v>
      </c>
      <c r="D91309" t="s">
        <v>37</v>
      </c>
      <c r="E91309" t="s">
        <v>158</v>
      </c>
      <c r="F91309" t="s">
        <v>280</v>
      </c>
      <c r="G91309" t="s">
        <v>158</v>
      </c>
      <c r="H91309" t="s">
        <v>280</v>
      </c>
      <c r="I91309" s="6">
        <v>-532527.76177619991</v>
      </c>
    </row>
    <row r="91310" spans="1:9" x14ac:dyDescent="0.25">
      <c r="A91310" t="s">
        <v>77</v>
      </c>
      <c r="B91310" t="s">
        <v>1039</v>
      </c>
      <c r="C91310" t="s">
        <v>38</v>
      </c>
      <c r="D91310" t="s">
        <v>39</v>
      </c>
      <c r="E91310" t="s">
        <v>226</v>
      </c>
      <c r="F91310" t="s">
        <v>226</v>
      </c>
      <c r="G91310" t="s">
        <v>717</v>
      </c>
      <c r="H91310" t="s">
        <v>39</v>
      </c>
      <c r="I91310" s="6">
        <v>305.28831360000203</v>
      </c>
    </row>
    <row r="91311" spans="1:9" x14ac:dyDescent="0.25">
      <c r="A91311" t="s">
        <v>77</v>
      </c>
      <c r="B91311" t="s">
        <v>1039</v>
      </c>
      <c r="C91311" t="s">
        <v>42</v>
      </c>
      <c r="D91311" t="s">
        <v>43</v>
      </c>
      <c r="E91311" t="s">
        <v>162</v>
      </c>
      <c r="F91311" t="s">
        <v>283</v>
      </c>
      <c r="G91311" t="s">
        <v>453</v>
      </c>
      <c r="H91311" t="s">
        <v>598</v>
      </c>
      <c r="I91311" s="6">
        <v>-333.90909299999998</v>
      </c>
    </row>
    <row r="91312" spans="1:9" x14ac:dyDescent="0.25">
      <c r="A91312" t="s">
        <v>77</v>
      </c>
      <c r="B91312" t="s">
        <v>1039</v>
      </c>
      <c r="C91312" t="s">
        <v>42</v>
      </c>
      <c r="D91312" t="s">
        <v>43</v>
      </c>
      <c r="E91312" t="s">
        <v>162</v>
      </c>
      <c r="F91312" t="s">
        <v>283</v>
      </c>
      <c r="G91312" t="s">
        <v>455</v>
      </c>
      <c r="H91312" t="s">
        <v>600</v>
      </c>
      <c r="I91312" s="6">
        <v>-87608.205743400002</v>
      </c>
    </row>
    <row r="91313" spans="1:9" x14ac:dyDescent="0.25">
      <c r="A91313" t="s">
        <v>77</v>
      </c>
      <c r="B91313" t="s">
        <v>1039</v>
      </c>
      <c r="C91313" t="s">
        <v>42</v>
      </c>
      <c r="D91313" t="s">
        <v>43</v>
      </c>
      <c r="E91313" t="s">
        <v>162</v>
      </c>
      <c r="F91313" t="s">
        <v>283</v>
      </c>
      <c r="G91313" t="s">
        <v>456</v>
      </c>
      <c r="H91313" t="s">
        <v>601</v>
      </c>
      <c r="I91313" s="6">
        <v>-181512.98295479998</v>
      </c>
    </row>
    <row r="91314" spans="1:9" x14ac:dyDescent="0.25">
      <c r="A91314" t="s">
        <v>77</v>
      </c>
      <c r="B91314" t="s">
        <v>1039</v>
      </c>
      <c r="C91314" t="s">
        <v>42</v>
      </c>
      <c r="D91314" t="s">
        <v>43</v>
      </c>
      <c r="E91314" t="s">
        <v>162</v>
      </c>
      <c r="F91314" t="s">
        <v>283</v>
      </c>
      <c r="G91314" t="s">
        <v>457</v>
      </c>
      <c r="H91314" t="s">
        <v>602</v>
      </c>
      <c r="I91314" s="6">
        <v>-3930.5870376000007</v>
      </c>
    </row>
    <row r="91315" spans="1:9" x14ac:dyDescent="0.25">
      <c r="A91315" t="s">
        <v>77</v>
      </c>
      <c r="B91315" t="s">
        <v>1039</v>
      </c>
      <c r="C91315" t="s">
        <v>42</v>
      </c>
      <c r="D91315" t="s">
        <v>43</v>
      </c>
      <c r="E91315" t="s">
        <v>162</v>
      </c>
      <c r="F91315" t="s">
        <v>283</v>
      </c>
      <c r="G91315" t="s">
        <v>458</v>
      </c>
      <c r="H91315" t="s">
        <v>603</v>
      </c>
      <c r="I91315" s="6">
        <v>-15741.428669999998</v>
      </c>
    </row>
    <row r="91316" spans="1:9" x14ac:dyDescent="0.25">
      <c r="A91316" t="s">
        <v>77</v>
      </c>
      <c r="B91316" t="s">
        <v>1039</v>
      </c>
      <c r="C91316" t="s">
        <v>42</v>
      </c>
      <c r="D91316" t="s">
        <v>43</v>
      </c>
      <c r="E91316" t="s">
        <v>162</v>
      </c>
      <c r="F91316" t="s">
        <v>283</v>
      </c>
      <c r="G91316" t="s">
        <v>459</v>
      </c>
      <c r="H91316" t="s">
        <v>604</v>
      </c>
      <c r="I91316" s="6">
        <v>-261775.18865220001</v>
      </c>
    </row>
    <row r="91317" spans="1:9" x14ac:dyDescent="0.25">
      <c r="A91317" t="s">
        <v>77</v>
      </c>
      <c r="B91317" t="s">
        <v>1039</v>
      </c>
      <c r="C91317" t="s">
        <v>42</v>
      </c>
      <c r="D91317" t="s">
        <v>43</v>
      </c>
      <c r="E91317" t="s">
        <v>162</v>
      </c>
      <c r="F91317" t="s">
        <v>283</v>
      </c>
      <c r="G91317" t="s">
        <v>460</v>
      </c>
      <c r="H91317" t="s">
        <v>605</v>
      </c>
      <c r="I91317" s="6">
        <v>-39897.366483599995</v>
      </c>
    </row>
    <row r="91318" spans="1:9" x14ac:dyDescent="0.25">
      <c r="A91318" t="s">
        <v>77</v>
      </c>
      <c r="B91318" t="s">
        <v>1039</v>
      </c>
      <c r="C91318" t="s">
        <v>42</v>
      </c>
      <c r="D91318" t="s">
        <v>43</v>
      </c>
      <c r="E91318" t="s">
        <v>162</v>
      </c>
      <c r="F91318" t="s">
        <v>283</v>
      </c>
      <c r="G91318" t="s">
        <v>462</v>
      </c>
      <c r="H91318" t="s">
        <v>607</v>
      </c>
      <c r="I91318" s="6">
        <v>-198561.42721739996</v>
      </c>
    </row>
    <row r="91319" spans="1:9" x14ac:dyDescent="0.25">
      <c r="A91319" t="s">
        <v>77</v>
      </c>
      <c r="B91319" t="s">
        <v>1039</v>
      </c>
      <c r="C91319" t="s">
        <v>42</v>
      </c>
      <c r="D91319" t="s">
        <v>43</v>
      </c>
      <c r="E91319" t="s">
        <v>162</v>
      </c>
      <c r="F91319" t="s">
        <v>283</v>
      </c>
      <c r="G91319" t="s">
        <v>463</v>
      </c>
      <c r="H91319" t="s">
        <v>608</v>
      </c>
      <c r="I91319" s="6">
        <v>-72067.122529200016</v>
      </c>
    </row>
    <row r="91320" spans="1:9" x14ac:dyDescent="0.25">
      <c r="A91320" t="s">
        <v>77</v>
      </c>
      <c r="B91320" t="s">
        <v>1039</v>
      </c>
      <c r="C91320" t="s">
        <v>42</v>
      </c>
      <c r="D91320" t="s">
        <v>43</v>
      </c>
      <c r="E91320" t="s">
        <v>162</v>
      </c>
      <c r="F91320" t="s">
        <v>283</v>
      </c>
      <c r="G91320" t="s">
        <v>464</v>
      </c>
      <c r="H91320" t="s">
        <v>609</v>
      </c>
      <c r="I91320" s="6">
        <v>-1010189.4894426001</v>
      </c>
    </row>
    <row r="91321" spans="1:9" x14ac:dyDescent="0.25">
      <c r="A91321" t="s">
        <v>77</v>
      </c>
      <c r="B91321" t="s">
        <v>1039</v>
      </c>
      <c r="C91321" t="s">
        <v>42</v>
      </c>
      <c r="D91321" t="s">
        <v>43</v>
      </c>
      <c r="E91321" t="s">
        <v>162</v>
      </c>
      <c r="F91321" t="s">
        <v>283</v>
      </c>
      <c r="G91321" t="s">
        <v>466</v>
      </c>
      <c r="H91321" t="s">
        <v>611</v>
      </c>
      <c r="I91321" s="6">
        <v>-9874.168893</v>
      </c>
    </row>
    <row r="91322" spans="1:9" x14ac:dyDescent="0.25">
      <c r="A91322" t="s">
        <v>77</v>
      </c>
      <c r="B91322" t="s">
        <v>1039</v>
      </c>
      <c r="C91322" t="s">
        <v>52</v>
      </c>
      <c r="D91322" t="s">
        <v>53</v>
      </c>
      <c r="E91322" t="s">
        <v>162</v>
      </c>
      <c r="F91322" t="s">
        <v>283</v>
      </c>
      <c r="G91322" t="s">
        <v>467</v>
      </c>
      <c r="H91322" t="s">
        <v>612</v>
      </c>
      <c r="I91322" s="6">
        <v>-2868479.4543257994</v>
      </c>
    </row>
    <row r="91323" spans="1:9" x14ac:dyDescent="0.25">
      <c r="A91323" t="s">
        <v>77</v>
      </c>
      <c r="B91323" t="s">
        <v>1039</v>
      </c>
      <c r="C91323" t="s">
        <v>44</v>
      </c>
      <c r="D91323" t="s">
        <v>45</v>
      </c>
      <c r="E91323" t="s">
        <v>164</v>
      </c>
      <c r="F91323" t="s">
        <v>285</v>
      </c>
      <c r="G91323" t="s">
        <v>164</v>
      </c>
      <c r="H91323" t="s">
        <v>285</v>
      </c>
      <c r="I91323" s="6">
        <v>251004.235338</v>
      </c>
    </row>
    <row r="91324" spans="1:9" x14ac:dyDescent="0.25">
      <c r="A91324" t="s">
        <v>77</v>
      </c>
      <c r="B91324" t="s">
        <v>1039</v>
      </c>
      <c r="C91324" t="s">
        <v>44</v>
      </c>
      <c r="D91324" t="s">
        <v>45</v>
      </c>
      <c r="E91324" t="s">
        <v>197</v>
      </c>
      <c r="F91324" t="s">
        <v>317</v>
      </c>
      <c r="G91324" t="s">
        <v>197</v>
      </c>
      <c r="H91324" t="s">
        <v>317</v>
      </c>
      <c r="I91324" s="6">
        <v>-1908.05196</v>
      </c>
    </row>
    <row r="91325" spans="1:9" x14ac:dyDescent="0.25">
      <c r="A91325" t="s">
        <v>77</v>
      </c>
      <c r="B91325" t="s">
        <v>1039</v>
      </c>
      <c r="C91325" t="s">
        <v>54</v>
      </c>
      <c r="D91325" t="s">
        <v>55</v>
      </c>
      <c r="E91325" t="s">
        <v>169</v>
      </c>
      <c r="F91325" t="s">
        <v>290</v>
      </c>
      <c r="G91325" t="s">
        <v>169</v>
      </c>
      <c r="H91325" t="s">
        <v>290</v>
      </c>
      <c r="I91325" s="6">
        <v>3820883.5901598008</v>
      </c>
    </row>
    <row r="91326" spans="1:9" x14ac:dyDescent="0.25">
      <c r="A91326" t="s">
        <v>77</v>
      </c>
      <c r="B91326" t="s">
        <v>1039</v>
      </c>
      <c r="C91326" t="s">
        <v>46</v>
      </c>
      <c r="D91326" t="s">
        <v>47</v>
      </c>
      <c r="E91326" t="s">
        <v>171</v>
      </c>
      <c r="F91326" t="s">
        <v>292</v>
      </c>
      <c r="G91326" t="s">
        <v>171</v>
      </c>
      <c r="H91326" t="s">
        <v>882</v>
      </c>
      <c r="I91326" s="6">
        <v>-281017.89266879996</v>
      </c>
    </row>
    <row r="91327" spans="1:9" x14ac:dyDescent="0.25">
      <c r="A91327" t="s">
        <v>77</v>
      </c>
      <c r="B91327" t="s">
        <v>1039</v>
      </c>
      <c r="C91327" t="s">
        <v>46</v>
      </c>
      <c r="D91327" t="s">
        <v>47</v>
      </c>
      <c r="E91327" t="s">
        <v>172</v>
      </c>
      <c r="F91327" t="s">
        <v>293</v>
      </c>
      <c r="G91327" t="s">
        <v>172</v>
      </c>
      <c r="H91327" t="s">
        <v>293</v>
      </c>
      <c r="I91327" s="6">
        <v>-45392.5561284</v>
      </c>
    </row>
    <row r="91328" spans="1:9" x14ac:dyDescent="0.25">
      <c r="A91328" t="s">
        <v>77</v>
      </c>
      <c r="B91328" t="s">
        <v>1039</v>
      </c>
      <c r="C91328" t="s">
        <v>48</v>
      </c>
      <c r="D91328" t="s">
        <v>49</v>
      </c>
      <c r="E91328" t="s">
        <v>175</v>
      </c>
      <c r="F91328" t="s">
        <v>296</v>
      </c>
      <c r="G91328" t="s">
        <v>175</v>
      </c>
      <c r="H91328" t="s">
        <v>296</v>
      </c>
      <c r="I91328" s="6">
        <v>-4865.5324979999996</v>
      </c>
    </row>
    <row r="91329" spans="1:9" x14ac:dyDescent="0.25">
      <c r="A91329" t="s">
        <v>77</v>
      </c>
      <c r="B91329" t="s">
        <v>1039</v>
      </c>
      <c r="C91329" t="s">
        <v>48</v>
      </c>
      <c r="D91329" t="s">
        <v>49</v>
      </c>
      <c r="E91329" t="s">
        <v>176</v>
      </c>
      <c r="F91329" t="s">
        <v>297</v>
      </c>
      <c r="G91329" t="s">
        <v>176</v>
      </c>
      <c r="H91329" t="s">
        <v>297</v>
      </c>
      <c r="I91329" s="6">
        <v>-992.18701920000171</v>
      </c>
    </row>
    <row r="91330" spans="1:9" x14ac:dyDescent="0.25">
      <c r="A91330" t="s">
        <v>77</v>
      </c>
      <c r="B91330" t="s">
        <v>1039</v>
      </c>
      <c r="C91330" t="s">
        <v>48</v>
      </c>
      <c r="D91330" t="s">
        <v>49</v>
      </c>
      <c r="E91330" t="s">
        <v>178</v>
      </c>
      <c r="F91330" t="s">
        <v>299</v>
      </c>
      <c r="G91330" t="s">
        <v>178</v>
      </c>
      <c r="H91330" t="s">
        <v>299</v>
      </c>
      <c r="I91330" s="6">
        <v>648.73766639999997</v>
      </c>
    </row>
    <row r="91331" spans="1:9" x14ac:dyDescent="0.25">
      <c r="A91331" t="s">
        <v>77</v>
      </c>
      <c r="B91331" t="s">
        <v>1039</v>
      </c>
      <c r="C91331" t="s">
        <v>56</v>
      </c>
      <c r="D91331" t="s">
        <v>57</v>
      </c>
      <c r="E91331" t="s">
        <v>180</v>
      </c>
      <c r="F91331" t="s">
        <v>301</v>
      </c>
      <c r="G91331" t="s">
        <v>180</v>
      </c>
      <c r="H91331" t="s">
        <v>301</v>
      </c>
      <c r="I91331" s="6">
        <v>-1903472.6352960011</v>
      </c>
    </row>
    <row r="91332" spans="1:9" x14ac:dyDescent="0.25">
      <c r="A91332" t="s">
        <v>77</v>
      </c>
      <c r="B91332" t="s">
        <v>1039</v>
      </c>
      <c r="C91332" t="s">
        <v>58</v>
      </c>
      <c r="D91332" t="s">
        <v>59</v>
      </c>
      <c r="E91332" t="s">
        <v>183</v>
      </c>
      <c r="F91332" t="s">
        <v>304</v>
      </c>
      <c r="G91332" t="s">
        <v>183</v>
      </c>
      <c r="H91332" t="s">
        <v>304</v>
      </c>
      <c r="I91332" s="6">
        <v>-158196.58800359999</v>
      </c>
    </row>
    <row r="91333" spans="1:9" x14ac:dyDescent="0.25">
      <c r="A91333" t="s">
        <v>77</v>
      </c>
      <c r="B91333" t="s">
        <v>1039</v>
      </c>
      <c r="C91333" t="s">
        <v>58</v>
      </c>
      <c r="D91333" t="s">
        <v>59</v>
      </c>
      <c r="E91333" t="s">
        <v>184</v>
      </c>
      <c r="F91333" t="s">
        <v>305</v>
      </c>
      <c r="G91333" t="s">
        <v>184</v>
      </c>
      <c r="H91333" t="s">
        <v>305</v>
      </c>
      <c r="I91333" s="6">
        <v>92937</v>
      </c>
    </row>
    <row r="91334" spans="1:9" x14ac:dyDescent="0.25">
      <c r="A91334" t="s">
        <v>77</v>
      </c>
      <c r="B91334" t="s">
        <v>1039</v>
      </c>
      <c r="C91334" t="s">
        <v>50</v>
      </c>
      <c r="D91334" t="s">
        <v>51</v>
      </c>
      <c r="E91334" t="s">
        <v>185</v>
      </c>
      <c r="F91334" t="s">
        <v>51</v>
      </c>
      <c r="G91334" t="s">
        <v>185</v>
      </c>
      <c r="H91334" t="s">
        <v>51</v>
      </c>
      <c r="I91334" s="6">
        <v>-108207.23230594503</v>
      </c>
    </row>
    <row r="91335" spans="1:9" x14ac:dyDescent="0.25">
      <c r="A91335" t="s">
        <v>77</v>
      </c>
      <c r="B91335" t="s">
        <v>1039</v>
      </c>
      <c r="C91335" t="s">
        <v>66</v>
      </c>
      <c r="D91335" t="s">
        <v>67</v>
      </c>
      <c r="E91335" t="s">
        <v>187</v>
      </c>
      <c r="F91335" t="s">
        <v>307</v>
      </c>
      <c r="G91335" t="s">
        <v>187</v>
      </c>
      <c r="H91335" t="s">
        <v>307</v>
      </c>
      <c r="I91335" s="6">
        <v>-150173</v>
      </c>
    </row>
    <row r="91336" spans="1:9" x14ac:dyDescent="0.25">
      <c r="A91336" t="s">
        <v>77</v>
      </c>
      <c r="B91336" t="s">
        <v>1040</v>
      </c>
      <c r="C91336" t="s">
        <v>10</v>
      </c>
      <c r="D91336" t="s">
        <v>11</v>
      </c>
      <c r="E91336" t="s">
        <v>85</v>
      </c>
      <c r="F91336" t="s">
        <v>206</v>
      </c>
      <c r="G91336" t="s">
        <v>85</v>
      </c>
      <c r="H91336" t="s">
        <v>206</v>
      </c>
      <c r="I91336" s="6">
        <v>40540473.659040995</v>
      </c>
    </row>
    <row r="91337" spans="1:9" x14ac:dyDescent="0.25">
      <c r="A91337" t="s">
        <v>77</v>
      </c>
      <c r="B91337" t="s">
        <v>1040</v>
      </c>
      <c r="C91337" t="s">
        <v>10</v>
      </c>
      <c r="D91337" t="s">
        <v>11</v>
      </c>
      <c r="E91337" t="s">
        <v>86</v>
      </c>
      <c r="F91337" t="s">
        <v>207</v>
      </c>
      <c r="G91337" t="s">
        <v>86</v>
      </c>
      <c r="H91337" t="s">
        <v>207</v>
      </c>
      <c r="I91337" s="6">
        <v>-427191.39002699993</v>
      </c>
    </row>
    <row r="91338" spans="1:9" x14ac:dyDescent="0.25">
      <c r="A91338" t="s">
        <v>77</v>
      </c>
      <c r="B91338" t="s">
        <v>1040</v>
      </c>
      <c r="C91338" t="s">
        <v>10</v>
      </c>
      <c r="D91338" t="s">
        <v>11</v>
      </c>
      <c r="E91338" t="s">
        <v>87</v>
      </c>
      <c r="F91338" t="s">
        <v>208</v>
      </c>
      <c r="G91338" t="s">
        <v>87</v>
      </c>
      <c r="H91338" t="s">
        <v>208</v>
      </c>
      <c r="I91338" s="6">
        <v>-1133.1595719999996</v>
      </c>
    </row>
    <row r="91339" spans="1:9" x14ac:dyDescent="0.25">
      <c r="A91339" t="s">
        <v>77</v>
      </c>
      <c r="B91339" t="s">
        <v>1040</v>
      </c>
      <c r="C91339" t="s">
        <v>12</v>
      </c>
      <c r="D91339" t="s">
        <v>13</v>
      </c>
      <c r="E91339" t="s">
        <v>89</v>
      </c>
      <c r="F91339" t="s">
        <v>210</v>
      </c>
      <c r="G91339" t="s">
        <v>89</v>
      </c>
      <c r="H91339" t="s">
        <v>210</v>
      </c>
      <c r="I91339" s="6">
        <v>1454957.3532140004</v>
      </c>
    </row>
    <row r="91340" spans="1:9" x14ac:dyDescent="0.25">
      <c r="A91340" t="s">
        <v>77</v>
      </c>
      <c r="B91340" t="s">
        <v>1040</v>
      </c>
      <c r="C91340" t="s">
        <v>12</v>
      </c>
      <c r="D91340" t="s">
        <v>13</v>
      </c>
      <c r="E91340" t="s">
        <v>90</v>
      </c>
      <c r="F91340" t="s">
        <v>211</v>
      </c>
      <c r="G91340" t="s">
        <v>90</v>
      </c>
      <c r="H91340" t="s">
        <v>211</v>
      </c>
      <c r="I91340" s="6">
        <v>-36923496.685535997</v>
      </c>
    </row>
    <row r="91341" spans="1:9" x14ac:dyDescent="0.25">
      <c r="A91341" t="s">
        <v>77</v>
      </c>
      <c r="B91341" t="s">
        <v>1040</v>
      </c>
      <c r="C91341" t="s">
        <v>12</v>
      </c>
      <c r="D91341" t="s">
        <v>13</v>
      </c>
      <c r="E91341" t="s">
        <v>91</v>
      </c>
      <c r="F91341" t="s">
        <v>212</v>
      </c>
      <c r="G91341" t="s">
        <v>91</v>
      </c>
      <c r="H91341" t="s">
        <v>212</v>
      </c>
      <c r="I91341" s="6">
        <v>9.768617000838276</v>
      </c>
    </row>
    <row r="91342" spans="1:9" x14ac:dyDescent="0.25">
      <c r="A91342" t="s">
        <v>77</v>
      </c>
      <c r="B91342" t="s">
        <v>1040</v>
      </c>
      <c r="C91342" t="s">
        <v>12</v>
      </c>
      <c r="D91342" t="s">
        <v>13</v>
      </c>
      <c r="E91342" t="s">
        <v>95</v>
      </c>
      <c r="F91342" t="s">
        <v>216</v>
      </c>
      <c r="G91342" t="s">
        <v>95</v>
      </c>
      <c r="H91342" t="s">
        <v>216</v>
      </c>
      <c r="I91342" s="6">
        <v>-1978818.977073</v>
      </c>
    </row>
    <row r="91343" spans="1:9" x14ac:dyDescent="0.25">
      <c r="A91343" t="s">
        <v>77</v>
      </c>
      <c r="B91343" t="s">
        <v>1040</v>
      </c>
      <c r="C91343" t="s">
        <v>12</v>
      </c>
      <c r="D91343" t="s">
        <v>13</v>
      </c>
      <c r="E91343" t="s">
        <v>96</v>
      </c>
      <c r="F91343" t="s">
        <v>217</v>
      </c>
      <c r="G91343" t="s">
        <v>96</v>
      </c>
      <c r="H91343" t="s">
        <v>217</v>
      </c>
      <c r="I91343" s="6">
        <v>-409793.48315000004</v>
      </c>
    </row>
    <row r="91344" spans="1:9" x14ac:dyDescent="0.25">
      <c r="A91344" t="s">
        <v>77</v>
      </c>
      <c r="B91344" t="s">
        <v>1040</v>
      </c>
      <c r="C91344" t="s">
        <v>12</v>
      </c>
      <c r="D91344" t="s">
        <v>13</v>
      </c>
      <c r="E91344" t="s">
        <v>98</v>
      </c>
      <c r="F91344" t="s">
        <v>219</v>
      </c>
      <c r="G91344" t="s">
        <v>98</v>
      </c>
      <c r="H91344" t="s">
        <v>219</v>
      </c>
      <c r="I91344" s="6">
        <v>11780.952101999997</v>
      </c>
    </row>
    <row r="91345" spans="1:9" x14ac:dyDescent="0.25">
      <c r="A91345" t="s">
        <v>77</v>
      </c>
      <c r="B91345" t="s">
        <v>1040</v>
      </c>
      <c r="C91345" t="s">
        <v>12</v>
      </c>
      <c r="D91345" t="s">
        <v>13</v>
      </c>
      <c r="E91345" t="s">
        <v>105</v>
      </c>
      <c r="F91345" t="s">
        <v>227</v>
      </c>
      <c r="G91345" t="s">
        <v>105</v>
      </c>
      <c r="H91345" t="s">
        <v>227</v>
      </c>
      <c r="I91345" s="6">
        <v>-207045.83731500004</v>
      </c>
    </row>
    <row r="91346" spans="1:9" x14ac:dyDescent="0.25">
      <c r="A91346" t="s">
        <v>77</v>
      </c>
      <c r="B91346" t="s">
        <v>1040</v>
      </c>
      <c r="C91346" t="s">
        <v>12</v>
      </c>
      <c r="D91346" t="s">
        <v>13</v>
      </c>
      <c r="E91346" t="s">
        <v>99</v>
      </c>
      <c r="F91346" t="s">
        <v>220</v>
      </c>
      <c r="G91346" t="s">
        <v>99</v>
      </c>
      <c r="H91346" t="s">
        <v>220</v>
      </c>
      <c r="I91346" s="6">
        <v>-66162.84294100001</v>
      </c>
    </row>
    <row r="91347" spans="1:9" x14ac:dyDescent="0.25">
      <c r="A91347" t="s">
        <v>77</v>
      </c>
      <c r="B91347" t="s">
        <v>1040</v>
      </c>
      <c r="C91347" t="s">
        <v>12</v>
      </c>
      <c r="D91347" t="s">
        <v>13</v>
      </c>
      <c r="E91347" t="s">
        <v>100</v>
      </c>
      <c r="F91347" t="s">
        <v>221</v>
      </c>
      <c r="G91347" t="s">
        <v>100</v>
      </c>
      <c r="H91347" t="s">
        <v>221</v>
      </c>
      <c r="I91347" s="6">
        <v>-58.611702000001287</v>
      </c>
    </row>
    <row r="91348" spans="1:9" x14ac:dyDescent="0.25">
      <c r="A91348" t="s">
        <v>77</v>
      </c>
      <c r="B91348" t="s">
        <v>1040</v>
      </c>
      <c r="C91348" t="s">
        <v>14</v>
      </c>
      <c r="D91348" t="s">
        <v>15</v>
      </c>
      <c r="E91348" t="s">
        <v>101</v>
      </c>
      <c r="F91348" t="s">
        <v>222</v>
      </c>
      <c r="G91348" t="s">
        <v>101</v>
      </c>
      <c r="H91348" t="s">
        <v>222</v>
      </c>
      <c r="I91348" s="6">
        <v>2490.997335</v>
      </c>
    </row>
    <row r="91349" spans="1:9" x14ac:dyDescent="0.25">
      <c r="A91349" t="s">
        <v>77</v>
      </c>
      <c r="B91349" t="s">
        <v>1040</v>
      </c>
      <c r="C91349" t="s">
        <v>14</v>
      </c>
      <c r="D91349" t="s">
        <v>15</v>
      </c>
      <c r="E91349" t="s">
        <v>102</v>
      </c>
      <c r="F91349" t="s">
        <v>223</v>
      </c>
      <c r="G91349" t="s">
        <v>102</v>
      </c>
      <c r="H91349" t="s">
        <v>223</v>
      </c>
      <c r="I91349" s="6">
        <v>429262.33683099999</v>
      </c>
    </row>
    <row r="91350" spans="1:9" x14ac:dyDescent="0.25">
      <c r="A91350" t="s">
        <v>77</v>
      </c>
      <c r="B91350" t="s">
        <v>1040</v>
      </c>
      <c r="C91350" t="s">
        <v>16</v>
      </c>
      <c r="D91350" t="s">
        <v>17</v>
      </c>
      <c r="E91350" t="s">
        <v>226</v>
      </c>
      <c r="F91350" t="s">
        <v>226</v>
      </c>
      <c r="G91350" t="s">
        <v>662</v>
      </c>
      <c r="H91350" t="s">
        <v>17</v>
      </c>
      <c r="I91350" s="6">
        <v>-878950.85180899967</v>
      </c>
    </row>
    <row r="91351" spans="1:9" x14ac:dyDescent="0.25">
      <c r="A91351" t="s">
        <v>77</v>
      </c>
      <c r="B91351" t="s">
        <v>1040</v>
      </c>
      <c r="C91351" t="s">
        <v>18</v>
      </c>
      <c r="D91351" t="s">
        <v>19</v>
      </c>
      <c r="E91351" t="s">
        <v>106</v>
      </c>
      <c r="F91351" t="s">
        <v>228</v>
      </c>
      <c r="G91351" t="s">
        <v>106</v>
      </c>
      <c r="H91351" t="s">
        <v>228</v>
      </c>
      <c r="I91351" s="6">
        <v>-42718.162141000001</v>
      </c>
    </row>
    <row r="91352" spans="1:9" x14ac:dyDescent="0.25">
      <c r="A91352" t="s">
        <v>77</v>
      </c>
      <c r="B91352" t="s">
        <v>1040</v>
      </c>
      <c r="C91352" t="s">
        <v>20</v>
      </c>
      <c r="D91352" t="s">
        <v>21</v>
      </c>
      <c r="E91352" t="s">
        <v>107</v>
      </c>
      <c r="F91352" t="s">
        <v>229</v>
      </c>
      <c r="G91352" t="s">
        <v>325</v>
      </c>
      <c r="H91352" t="s">
        <v>480</v>
      </c>
      <c r="I91352" s="6">
        <v>11272.984018000006</v>
      </c>
    </row>
    <row r="91353" spans="1:9" x14ac:dyDescent="0.25">
      <c r="A91353" t="s">
        <v>77</v>
      </c>
      <c r="B91353" t="s">
        <v>1040</v>
      </c>
      <c r="C91353" t="s">
        <v>20</v>
      </c>
      <c r="D91353" t="s">
        <v>21</v>
      </c>
      <c r="E91353" t="s">
        <v>107</v>
      </c>
      <c r="F91353" t="s">
        <v>229</v>
      </c>
      <c r="G91353" t="s">
        <v>326</v>
      </c>
      <c r="H91353" t="s">
        <v>481</v>
      </c>
      <c r="I91353" s="6">
        <v>2171954.3037799997</v>
      </c>
    </row>
    <row r="91354" spans="1:9" x14ac:dyDescent="0.25">
      <c r="A91354" t="s">
        <v>77</v>
      </c>
      <c r="B91354" t="s">
        <v>1040</v>
      </c>
      <c r="C91354" t="s">
        <v>20</v>
      </c>
      <c r="D91354" t="s">
        <v>21</v>
      </c>
      <c r="E91354" t="s">
        <v>107</v>
      </c>
      <c r="F91354" t="s">
        <v>229</v>
      </c>
      <c r="G91354" t="s">
        <v>327</v>
      </c>
      <c r="H91354" t="s">
        <v>482</v>
      </c>
      <c r="I91354" s="6">
        <v>207661.26018599997</v>
      </c>
    </row>
    <row r="91355" spans="1:9" x14ac:dyDescent="0.25">
      <c r="A91355" t="s">
        <v>77</v>
      </c>
      <c r="B91355" t="s">
        <v>1040</v>
      </c>
      <c r="C91355" t="s">
        <v>20</v>
      </c>
      <c r="D91355" t="s">
        <v>21</v>
      </c>
      <c r="E91355" t="s">
        <v>107</v>
      </c>
      <c r="F91355" t="s">
        <v>229</v>
      </c>
      <c r="G91355" t="s">
        <v>328</v>
      </c>
      <c r="H91355" t="s">
        <v>483</v>
      </c>
      <c r="I91355" s="6">
        <v>48911.46531900001</v>
      </c>
    </row>
    <row r="91356" spans="1:9" x14ac:dyDescent="0.25">
      <c r="A91356" t="s">
        <v>77</v>
      </c>
      <c r="B91356" t="s">
        <v>1040</v>
      </c>
      <c r="C91356" t="s">
        <v>20</v>
      </c>
      <c r="D91356" t="s">
        <v>21</v>
      </c>
      <c r="E91356" t="s">
        <v>107</v>
      </c>
      <c r="F91356" t="s">
        <v>229</v>
      </c>
      <c r="G91356" t="s">
        <v>329</v>
      </c>
      <c r="H91356" t="s">
        <v>484</v>
      </c>
      <c r="I91356" s="6">
        <v>61503.212631999988</v>
      </c>
    </row>
    <row r="91357" spans="1:9" x14ac:dyDescent="0.25">
      <c r="A91357" t="s">
        <v>77</v>
      </c>
      <c r="B91357" t="s">
        <v>1040</v>
      </c>
      <c r="C91357" t="s">
        <v>20</v>
      </c>
      <c r="D91357" t="s">
        <v>21</v>
      </c>
      <c r="E91357" t="s">
        <v>107</v>
      </c>
      <c r="F91357" t="s">
        <v>229</v>
      </c>
      <c r="G91357" t="s">
        <v>330</v>
      </c>
      <c r="H91357" t="s">
        <v>485</v>
      </c>
      <c r="I91357" s="6">
        <v>966008.76651299931</v>
      </c>
    </row>
    <row r="91358" spans="1:9" x14ac:dyDescent="0.25">
      <c r="A91358" t="s">
        <v>77</v>
      </c>
      <c r="B91358" t="s">
        <v>1040</v>
      </c>
      <c r="C91358" t="s">
        <v>20</v>
      </c>
      <c r="D91358" t="s">
        <v>21</v>
      </c>
      <c r="E91358" t="s">
        <v>107</v>
      </c>
      <c r="F91358" t="s">
        <v>229</v>
      </c>
      <c r="G91358" t="s">
        <v>331</v>
      </c>
      <c r="H91358" t="s">
        <v>486</v>
      </c>
      <c r="I91358" s="6">
        <v>35167.021200000003</v>
      </c>
    </row>
    <row r="91359" spans="1:9" x14ac:dyDescent="0.25">
      <c r="A91359" t="s">
        <v>77</v>
      </c>
      <c r="B91359" t="s">
        <v>1040</v>
      </c>
      <c r="C91359" t="s">
        <v>20</v>
      </c>
      <c r="D91359" t="s">
        <v>21</v>
      </c>
      <c r="E91359" t="s">
        <v>107</v>
      </c>
      <c r="F91359" t="s">
        <v>229</v>
      </c>
      <c r="G91359" t="s">
        <v>332</v>
      </c>
      <c r="H91359" t="s">
        <v>487</v>
      </c>
      <c r="I91359" s="6">
        <v>2066394.6284779999</v>
      </c>
    </row>
    <row r="91360" spans="1:9" x14ac:dyDescent="0.25">
      <c r="A91360" t="s">
        <v>77</v>
      </c>
      <c r="B91360" t="s">
        <v>1040</v>
      </c>
      <c r="C91360" t="s">
        <v>20</v>
      </c>
      <c r="D91360" t="s">
        <v>21</v>
      </c>
      <c r="E91360" t="s">
        <v>107</v>
      </c>
      <c r="F91360" t="s">
        <v>229</v>
      </c>
      <c r="G91360" t="s">
        <v>333</v>
      </c>
      <c r="H91360" t="s">
        <v>488</v>
      </c>
      <c r="I91360" s="6">
        <v>220448.37983899997</v>
      </c>
    </row>
    <row r="91361" spans="1:9" x14ac:dyDescent="0.25">
      <c r="A91361" t="s">
        <v>77</v>
      </c>
      <c r="B91361" t="s">
        <v>1040</v>
      </c>
      <c r="C91361" t="s">
        <v>20</v>
      </c>
      <c r="D91361" t="s">
        <v>21</v>
      </c>
      <c r="E91361" t="s">
        <v>107</v>
      </c>
      <c r="F91361" t="s">
        <v>229</v>
      </c>
      <c r="G91361" t="s">
        <v>334</v>
      </c>
      <c r="H91361" t="s">
        <v>489</v>
      </c>
      <c r="I91361" s="6">
        <v>228683.32397000003</v>
      </c>
    </row>
    <row r="91362" spans="1:9" x14ac:dyDescent="0.25">
      <c r="A91362" t="s">
        <v>77</v>
      </c>
      <c r="B91362" t="s">
        <v>1040</v>
      </c>
      <c r="C91362" t="s">
        <v>20</v>
      </c>
      <c r="D91362" t="s">
        <v>21</v>
      </c>
      <c r="E91362" t="s">
        <v>107</v>
      </c>
      <c r="F91362" t="s">
        <v>229</v>
      </c>
      <c r="G91362" t="s">
        <v>335</v>
      </c>
      <c r="H91362" t="s">
        <v>490</v>
      </c>
      <c r="I91362" s="6">
        <v>7766.0505150000054</v>
      </c>
    </row>
    <row r="91363" spans="1:9" x14ac:dyDescent="0.25">
      <c r="A91363" t="s">
        <v>77</v>
      </c>
      <c r="B91363" t="s">
        <v>1040</v>
      </c>
      <c r="C91363" t="s">
        <v>20</v>
      </c>
      <c r="D91363" t="s">
        <v>21</v>
      </c>
      <c r="E91363" t="s">
        <v>107</v>
      </c>
      <c r="F91363" t="s">
        <v>229</v>
      </c>
      <c r="G91363" t="s">
        <v>336</v>
      </c>
      <c r="H91363" t="s">
        <v>491</v>
      </c>
      <c r="I91363" s="6">
        <v>340944.27053399989</v>
      </c>
    </row>
    <row r="91364" spans="1:9" x14ac:dyDescent="0.25">
      <c r="A91364" t="s">
        <v>77</v>
      </c>
      <c r="B91364" t="s">
        <v>1040</v>
      </c>
      <c r="C91364" t="s">
        <v>20</v>
      </c>
      <c r="D91364" t="s">
        <v>21</v>
      </c>
      <c r="E91364" t="s">
        <v>107</v>
      </c>
      <c r="F91364" t="s">
        <v>229</v>
      </c>
      <c r="G91364" t="s">
        <v>625</v>
      </c>
      <c r="H91364" t="s">
        <v>635</v>
      </c>
      <c r="I91364" s="6">
        <v>277536.17758700007</v>
      </c>
    </row>
    <row r="91365" spans="1:9" x14ac:dyDescent="0.25">
      <c r="A91365" t="s">
        <v>77</v>
      </c>
      <c r="B91365" t="s">
        <v>1040</v>
      </c>
      <c r="C91365" t="s">
        <v>20</v>
      </c>
      <c r="D91365" t="s">
        <v>21</v>
      </c>
      <c r="E91365" t="s">
        <v>107</v>
      </c>
      <c r="F91365" t="s">
        <v>229</v>
      </c>
      <c r="G91365" t="s">
        <v>626</v>
      </c>
      <c r="H91365" t="s">
        <v>636</v>
      </c>
      <c r="I91365" s="6">
        <v>16372.20209200001</v>
      </c>
    </row>
    <row r="91366" spans="1:9" x14ac:dyDescent="0.25">
      <c r="A91366" t="s">
        <v>77</v>
      </c>
      <c r="B91366" t="s">
        <v>1040</v>
      </c>
      <c r="C91366" t="s">
        <v>20</v>
      </c>
      <c r="D91366" t="s">
        <v>21</v>
      </c>
      <c r="E91366" t="s">
        <v>107</v>
      </c>
      <c r="F91366" t="s">
        <v>229</v>
      </c>
      <c r="G91366" t="s">
        <v>627</v>
      </c>
      <c r="H91366" t="s">
        <v>637</v>
      </c>
      <c r="I91366" s="6">
        <v>-8449.8537050000014</v>
      </c>
    </row>
    <row r="91367" spans="1:9" x14ac:dyDescent="0.25">
      <c r="A91367" t="s">
        <v>77</v>
      </c>
      <c r="B91367" t="s">
        <v>1040</v>
      </c>
      <c r="C91367" t="s">
        <v>20</v>
      </c>
      <c r="D91367" t="s">
        <v>21</v>
      </c>
      <c r="E91367" t="s">
        <v>108</v>
      </c>
      <c r="F91367" t="s">
        <v>230</v>
      </c>
      <c r="G91367" t="s">
        <v>338</v>
      </c>
      <c r="H91367" t="s">
        <v>493</v>
      </c>
      <c r="I91367" s="6">
        <v>644347.74593700003</v>
      </c>
    </row>
    <row r="91368" spans="1:9" x14ac:dyDescent="0.25">
      <c r="A91368" t="s">
        <v>77</v>
      </c>
      <c r="B91368" t="s">
        <v>1040</v>
      </c>
      <c r="C91368" t="s">
        <v>20</v>
      </c>
      <c r="D91368" t="s">
        <v>21</v>
      </c>
      <c r="E91368" t="s">
        <v>108</v>
      </c>
      <c r="F91368" t="s">
        <v>230</v>
      </c>
      <c r="G91368" t="s">
        <v>628</v>
      </c>
      <c r="H91368" t="s">
        <v>638</v>
      </c>
      <c r="I91368" s="6">
        <v>8029.8031739999997</v>
      </c>
    </row>
    <row r="91369" spans="1:9" x14ac:dyDescent="0.25">
      <c r="A91369" t="s">
        <v>77</v>
      </c>
      <c r="B91369" t="s">
        <v>1040</v>
      </c>
      <c r="C91369" t="s">
        <v>20</v>
      </c>
      <c r="D91369" t="s">
        <v>21</v>
      </c>
      <c r="E91369" t="s">
        <v>108</v>
      </c>
      <c r="F91369" t="s">
        <v>230</v>
      </c>
      <c r="G91369" t="s">
        <v>629</v>
      </c>
      <c r="H91369" t="s">
        <v>639</v>
      </c>
      <c r="I91369" s="6">
        <v>43861.090330000006</v>
      </c>
    </row>
    <row r="91370" spans="1:9" x14ac:dyDescent="0.25">
      <c r="A91370" t="s">
        <v>77</v>
      </c>
      <c r="B91370" t="s">
        <v>1040</v>
      </c>
      <c r="C91370" t="s">
        <v>20</v>
      </c>
      <c r="D91370" t="s">
        <v>21</v>
      </c>
      <c r="E91370" t="s">
        <v>108</v>
      </c>
      <c r="F91370" t="s">
        <v>230</v>
      </c>
      <c r="G91370" t="s">
        <v>630</v>
      </c>
      <c r="H91370" t="s">
        <v>640</v>
      </c>
      <c r="I91370" s="6">
        <v>29032.329723999999</v>
      </c>
    </row>
    <row r="91371" spans="1:9" x14ac:dyDescent="0.25">
      <c r="A91371" t="s">
        <v>77</v>
      </c>
      <c r="B91371" t="s">
        <v>1040</v>
      </c>
      <c r="C91371" t="s">
        <v>22</v>
      </c>
      <c r="D91371" t="s">
        <v>23</v>
      </c>
      <c r="E91371" t="s">
        <v>226</v>
      </c>
      <c r="F91371" t="s">
        <v>226</v>
      </c>
      <c r="G91371" t="s">
        <v>663</v>
      </c>
      <c r="H91371" t="s">
        <v>842</v>
      </c>
      <c r="I91371" s="6">
        <v>-145200.72308800003</v>
      </c>
    </row>
    <row r="91372" spans="1:9" x14ac:dyDescent="0.25">
      <c r="A91372" t="s">
        <v>77</v>
      </c>
      <c r="B91372" t="s">
        <v>1040</v>
      </c>
      <c r="C91372" t="s">
        <v>22</v>
      </c>
      <c r="D91372" t="s">
        <v>23</v>
      </c>
      <c r="G91372" t="s">
        <v>664</v>
      </c>
      <c r="H91372" t="s">
        <v>843</v>
      </c>
      <c r="I91372" s="6">
        <v>60330.978592000007</v>
      </c>
    </row>
    <row r="91373" spans="1:9" x14ac:dyDescent="0.25">
      <c r="A91373" t="s">
        <v>77</v>
      </c>
      <c r="B91373" t="s">
        <v>1040</v>
      </c>
      <c r="C91373" t="s">
        <v>24</v>
      </c>
      <c r="D91373" t="s">
        <v>25</v>
      </c>
      <c r="E91373" t="s">
        <v>112</v>
      </c>
      <c r="F91373" t="s">
        <v>234</v>
      </c>
      <c r="G91373" t="s">
        <v>112</v>
      </c>
      <c r="H91373" t="s">
        <v>234</v>
      </c>
      <c r="I91373" s="6">
        <v>3008.7340359999998</v>
      </c>
    </row>
    <row r="91374" spans="1:9" x14ac:dyDescent="0.25">
      <c r="A91374" t="s">
        <v>77</v>
      </c>
      <c r="B91374" t="s">
        <v>1040</v>
      </c>
      <c r="C91374" t="s">
        <v>24</v>
      </c>
      <c r="D91374" t="s">
        <v>25</v>
      </c>
      <c r="E91374" t="s">
        <v>113</v>
      </c>
      <c r="F91374" t="s">
        <v>235</v>
      </c>
      <c r="G91374" t="s">
        <v>113</v>
      </c>
      <c r="H91374" t="s">
        <v>235</v>
      </c>
      <c r="I91374" s="6">
        <v>-29.305851000000079</v>
      </c>
    </row>
    <row r="91375" spans="1:9" x14ac:dyDescent="0.25">
      <c r="A91375" t="s">
        <v>77</v>
      </c>
      <c r="B91375" t="s">
        <v>1040</v>
      </c>
      <c r="C91375" t="s">
        <v>24</v>
      </c>
      <c r="D91375" t="s">
        <v>25</v>
      </c>
      <c r="E91375" t="s">
        <v>114</v>
      </c>
      <c r="F91375" t="s">
        <v>236</v>
      </c>
      <c r="G91375" t="s">
        <v>114</v>
      </c>
      <c r="H91375" t="s">
        <v>236</v>
      </c>
      <c r="I91375" s="6">
        <v>99034.239146000007</v>
      </c>
    </row>
    <row r="91376" spans="1:9" x14ac:dyDescent="0.25">
      <c r="A91376" t="s">
        <v>77</v>
      </c>
      <c r="B91376" t="s">
        <v>1040</v>
      </c>
      <c r="C91376" t="s">
        <v>24</v>
      </c>
      <c r="D91376" t="s">
        <v>25</v>
      </c>
      <c r="E91376" t="s">
        <v>115</v>
      </c>
      <c r="F91376" t="s">
        <v>237</v>
      </c>
      <c r="G91376" t="s">
        <v>115</v>
      </c>
      <c r="H91376" t="s">
        <v>237</v>
      </c>
      <c r="I91376" s="6">
        <v>5040.606372000002</v>
      </c>
    </row>
    <row r="91377" spans="1:9" x14ac:dyDescent="0.25">
      <c r="A91377" t="s">
        <v>77</v>
      </c>
      <c r="B91377" t="s">
        <v>1040</v>
      </c>
      <c r="C91377" t="s">
        <v>24</v>
      </c>
      <c r="D91377" t="s">
        <v>25</v>
      </c>
      <c r="E91377" t="s">
        <v>117</v>
      </c>
      <c r="F91377" t="s">
        <v>239</v>
      </c>
      <c r="G91377" t="s">
        <v>117</v>
      </c>
      <c r="H91377" t="s">
        <v>239</v>
      </c>
      <c r="I91377" s="6">
        <v>27781.946747999998</v>
      </c>
    </row>
    <row r="91378" spans="1:9" x14ac:dyDescent="0.25">
      <c r="A91378" t="s">
        <v>77</v>
      </c>
      <c r="B91378" t="s">
        <v>1040</v>
      </c>
      <c r="C91378" t="s">
        <v>24</v>
      </c>
      <c r="D91378" t="s">
        <v>25</v>
      </c>
      <c r="E91378" t="s">
        <v>118</v>
      </c>
      <c r="F91378" t="s">
        <v>240</v>
      </c>
      <c r="G91378" t="s">
        <v>118</v>
      </c>
      <c r="H91378" t="s">
        <v>240</v>
      </c>
      <c r="I91378" s="6">
        <v>8928.5159379999986</v>
      </c>
    </row>
    <row r="91379" spans="1:9" x14ac:dyDescent="0.25">
      <c r="A91379" t="s">
        <v>77</v>
      </c>
      <c r="B91379" t="s">
        <v>1040</v>
      </c>
      <c r="C91379" t="s">
        <v>26</v>
      </c>
      <c r="D91379" t="s">
        <v>27</v>
      </c>
      <c r="E91379" t="s">
        <v>226</v>
      </c>
      <c r="F91379" t="s">
        <v>226</v>
      </c>
      <c r="G91379" t="s">
        <v>665</v>
      </c>
      <c r="H91379" t="s">
        <v>27</v>
      </c>
      <c r="I91379" s="6">
        <v>194130.76618697532</v>
      </c>
    </row>
    <row r="91380" spans="1:9" x14ac:dyDescent="0.25">
      <c r="A91380" t="s">
        <v>77</v>
      </c>
      <c r="B91380" t="s">
        <v>1040</v>
      </c>
      <c r="C91380" t="s">
        <v>28</v>
      </c>
      <c r="D91380" t="s">
        <v>29</v>
      </c>
      <c r="E91380" t="s">
        <v>119</v>
      </c>
      <c r="F91380" t="s">
        <v>241</v>
      </c>
      <c r="G91380" t="s">
        <v>666</v>
      </c>
      <c r="H91380" t="s">
        <v>241</v>
      </c>
      <c r="I91380" s="6">
        <v>-2039413.7083240002</v>
      </c>
    </row>
    <row r="91381" spans="1:9" x14ac:dyDescent="0.25">
      <c r="A91381" t="s">
        <v>77</v>
      </c>
      <c r="B91381" t="s">
        <v>1040</v>
      </c>
      <c r="C91381" t="s">
        <v>28</v>
      </c>
      <c r="D91381" t="s">
        <v>29</v>
      </c>
      <c r="E91381" t="s">
        <v>120</v>
      </c>
      <c r="F91381" t="s">
        <v>242</v>
      </c>
      <c r="G91381" t="s">
        <v>339</v>
      </c>
      <c r="H91381" t="s">
        <v>494</v>
      </c>
      <c r="I91381" s="6">
        <v>-258155.24145900001</v>
      </c>
    </row>
    <row r="91382" spans="1:9" x14ac:dyDescent="0.25">
      <c r="A91382" t="s">
        <v>77</v>
      </c>
      <c r="B91382" t="s">
        <v>1040</v>
      </c>
      <c r="C91382" t="s">
        <v>28</v>
      </c>
      <c r="D91382" t="s">
        <v>29</v>
      </c>
      <c r="E91382" t="s">
        <v>120</v>
      </c>
      <c r="F91382" t="s">
        <v>242</v>
      </c>
      <c r="G91382" t="s">
        <v>340</v>
      </c>
      <c r="H91382" t="s">
        <v>495</v>
      </c>
      <c r="I91382" s="6">
        <v>-576.34840299999996</v>
      </c>
    </row>
    <row r="91383" spans="1:9" x14ac:dyDescent="0.25">
      <c r="A91383" t="s">
        <v>77</v>
      </c>
      <c r="B91383" t="s">
        <v>1040</v>
      </c>
      <c r="C91383" t="s">
        <v>28</v>
      </c>
      <c r="D91383" t="s">
        <v>29</v>
      </c>
      <c r="E91383" t="s">
        <v>120</v>
      </c>
      <c r="F91383" t="s">
        <v>242</v>
      </c>
      <c r="G91383" t="s">
        <v>341</v>
      </c>
      <c r="H91383" t="s">
        <v>496</v>
      </c>
      <c r="I91383" s="6">
        <v>-24509.460052999995</v>
      </c>
    </row>
    <row r="91384" spans="1:9" x14ac:dyDescent="0.25">
      <c r="A91384" t="s">
        <v>77</v>
      </c>
      <c r="B91384" t="s">
        <v>1040</v>
      </c>
      <c r="C91384" t="s">
        <v>28</v>
      </c>
      <c r="D91384" t="s">
        <v>29</v>
      </c>
      <c r="E91384" t="s">
        <v>121</v>
      </c>
      <c r="F91384" t="s">
        <v>243</v>
      </c>
      <c r="G91384" t="s">
        <v>345</v>
      </c>
      <c r="H91384" t="s">
        <v>500</v>
      </c>
      <c r="I91384" s="6">
        <v>-852800.26410000038</v>
      </c>
    </row>
    <row r="91385" spans="1:9" x14ac:dyDescent="0.25">
      <c r="A91385" t="s">
        <v>77</v>
      </c>
      <c r="B91385" t="s">
        <v>1040</v>
      </c>
      <c r="C91385" t="s">
        <v>28</v>
      </c>
      <c r="D91385" t="s">
        <v>29</v>
      </c>
      <c r="E91385" t="s">
        <v>122</v>
      </c>
      <c r="F91385" t="s">
        <v>244</v>
      </c>
      <c r="G91385" t="s">
        <v>353</v>
      </c>
      <c r="H91385" t="s">
        <v>244</v>
      </c>
      <c r="I91385" s="6">
        <v>72932.494522000008</v>
      </c>
    </row>
    <row r="91386" spans="1:9" x14ac:dyDescent="0.25">
      <c r="A91386" t="s">
        <v>77</v>
      </c>
      <c r="B91386" t="s">
        <v>1040</v>
      </c>
      <c r="C91386" t="s">
        <v>28</v>
      </c>
      <c r="D91386" t="s">
        <v>29</v>
      </c>
      <c r="E91386" t="s">
        <v>123</v>
      </c>
      <c r="F91386" t="s">
        <v>245</v>
      </c>
      <c r="G91386" t="s">
        <v>355</v>
      </c>
      <c r="H91386" t="s">
        <v>508</v>
      </c>
      <c r="I91386" s="6">
        <v>-38967.013212999998</v>
      </c>
    </row>
    <row r="91387" spans="1:9" x14ac:dyDescent="0.25">
      <c r="A91387" t="s">
        <v>77</v>
      </c>
      <c r="B91387" t="s">
        <v>1040</v>
      </c>
      <c r="C91387" t="s">
        <v>28</v>
      </c>
      <c r="D91387" t="s">
        <v>29</v>
      </c>
      <c r="E91387" t="s">
        <v>123</v>
      </c>
      <c r="F91387" t="s">
        <v>245</v>
      </c>
      <c r="G91387" t="s">
        <v>793</v>
      </c>
      <c r="H91387" t="s">
        <v>892</v>
      </c>
      <c r="I91387" s="6">
        <v>-3633.9255240000002</v>
      </c>
    </row>
    <row r="91388" spans="1:9" x14ac:dyDescent="0.25">
      <c r="A91388" t="s">
        <v>77</v>
      </c>
      <c r="B91388" t="s">
        <v>1040</v>
      </c>
      <c r="C91388" t="s">
        <v>28</v>
      </c>
      <c r="D91388" t="s">
        <v>29</v>
      </c>
      <c r="E91388" t="s">
        <v>124</v>
      </c>
      <c r="F91388" t="s">
        <v>246</v>
      </c>
      <c r="G91388" t="s">
        <v>356</v>
      </c>
      <c r="H91388" t="s">
        <v>509</v>
      </c>
      <c r="I91388" s="6">
        <v>-4981.99467</v>
      </c>
    </row>
    <row r="91389" spans="1:9" x14ac:dyDescent="0.25">
      <c r="A91389" t="s">
        <v>77</v>
      </c>
      <c r="B91389" t="s">
        <v>1040</v>
      </c>
      <c r="C91389" t="s">
        <v>28</v>
      </c>
      <c r="D91389" t="s">
        <v>29</v>
      </c>
      <c r="E91389" t="s">
        <v>124</v>
      </c>
      <c r="F91389" t="s">
        <v>246</v>
      </c>
      <c r="G91389" t="s">
        <v>357</v>
      </c>
      <c r="H91389" t="s">
        <v>510</v>
      </c>
      <c r="I91389" s="6">
        <v>-5421.5824350000003</v>
      </c>
    </row>
    <row r="91390" spans="1:9" x14ac:dyDescent="0.25">
      <c r="A91390" t="s">
        <v>77</v>
      </c>
      <c r="B91390" t="s">
        <v>1040</v>
      </c>
      <c r="C91390" t="s">
        <v>28</v>
      </c>
      <c r="D91390" t="s">
        <v>29</v>
      </c>
      <c r="E91390" t="s">
        <v>124</v>
      </c>
      <c r="F91390" t="s">
        <v>246</v>
      </c>
      <c r="G91390" t="s">
        <v>360</v>
      </c>
      <c r="H91390" t="s">
        <v>513</v>
      </c>
      <c r="I91390" s="6">
        <v>-703.34042399999998</v>
      </c>
    </row>
    <row r="91391" spans="1:9" x14ac:dyDescent="0.25">
      <c r="A91391" t="s">
        <v>77</v>
      </c>
      <c r="B91391" t="s">
        <v>1040</v>
      </c>
      <c r="C91391" t="s">
        <v>28</v>
      </c>
      <c r="D91391" t="s">
        <v>29</v>
      </c>
      <c r="E91391" t="s">
        <v>124</v>
      </c>
      <c r="F91391" t="s">
        <v>246</v>
      </c>
      <c r="G91391" t="s">
        <v>362</v>
      </c>
      <c r="H91391" t="s">
        <v>515</v>
      </c>
      <c r="I91391" s="6">
        <v>-83609.592903000012</v>
      </c>
    </row>
    <row r="91392" spans="1:9" x14ac:dyDescent="0.25">
      <c r="A91392" t="s">
        <v>77</v>
      </c>
      <c r="B91392" t="s">
        <v>1040</v>
      </c>
      <c r="C91392" t="s">
        <v>28</v>
      </c>
      <c r="D91392" t="s">
        <v>29</v>
      </c>
      <c r="E91392" t="s">
        <v>124</v>
      </c>
      <c r="F91392" t="s">
        <v>246</v>
      </c>
      <c r="G91392" t="s">
        <v>363</v>
      </c>
      <c r="H91392" t="s">
        <v>516</v>
      </c>
      <c r="I91392" s="6">
        <v>-81724.249822000042</v>
      </c>
    </row>
    <row r="91393" spans="1:9" x14ac:dyDescent="0.25">
      <c r="A91393" t="s">
        <v>77</v>
      </c>
      <c r="B91393" t="s">
        <v>1040</v>
      </c>
      <c r="C91393" t="s">
        <v>28</v>
      </c>
      <c r="D91393" t="s">
        <v>29</v>
      </c>
      <c r="E91393" t="s">
        <v>124</v>
      </c>
      <c r="F91393" t="s">
        <v>246</v>
      </c>
      <c r="G91393" t="s">
        <v>364</v>
      </c>
      <c r="H91393" t="s">
        <v>517</v>
      </c>
      <c r="I91393" s="6">
        <v>-1074.5478700000021</v>
      </c>
    </row>
    <row r="91394" spans="1:9" x14ac:dyDescent="0.25">
      <c r="A91394" t="s">
        <v>77</v>
      </c>
      <c r="B91394" t="s">
        <v>1040</v>
      </c>
      <c r="C91394" t="s">
        <v>28</v>
      </c>
      <c r="D91394" t="s">
        <v>29</v>
      </c>
      <c r="E91394" t="s">
        <v>125</v>
      </c>
      <c r="F91394" t="s">
        <v>247</v>
      </c>
      <c r="G91394" t="s">
        <v>366</v>
      </c>
      <c r="H91394" t="s">
        <v>519</v>
      </c>
      <c r="I91394" s="6">
        <v>-100333.46520699999</v>
      </c>
    </row>
    <row r="91395" spans="1:9" x14ac:dyDescent="0.25">
      <c r="A91395" t="s">
        <v>77</v>
      </c>
      <c r="B91395" t="s">
        <v>1040</v>
      </c>
      <c r="C91395" t="s">
        <v>28</v>
      </c>
      <c r="D91395" t="s">
        <v>29</v>
      </c>
      <c r="E91395" t="s">
        <v>126</v>
      </c>
      <c r="F91395" t="s">
        <v>248</v>
      </c>
      <c r="G91395" t="s">
        <v>367</v>
      </c>
      <c r="H91395" t="s">
        <v>520</v>
      </c>
      <c r="I91395" s="6">
        <v>-288760.31851999997</v>
      </c>
    </row>
    <row r="91396" spans="1:9" x14ac:dyDescent="0.25">
      <c r="A91396" t="s">
        <v>77</v>
      </c>
      <c r="B91396" t="s">
        <v>1040</v>
      </c>
      <c r="C91396" t="s">
        <v>28</v>
      </c>
      <c r="D91396" t="s">
        <v>29</v>
      </c>
      <c r="E91396" t="s">
        <v>126</v>
      </c>
      <c r="F91396" t="s">
        <v>248</v>
      </c>
      <c r="G91396" t="s">
        <v>368</v>
      </c>
      <c r="H91396" t="s">
        <v>521</v>
      </c>
      <c r="I91396" s="6">
        <v>-69660.007827000009</v>
      </c>
    </row>
    <row r="91397" spans="1:9" x14ac:dyDescent="0.25">
      <c r="A91397" t="s">
        <v>77</v>
      </c>
      <c r="B91397" t="s">
        <v>1040</v>
      </c>
      <c r="C91397" t="s">
        <v>28</v>
      </c>
      <c r="D91397" t="s">
        <v>29</v>
      </c>
      <c r="E91397" t="s">
        <v>126</v>
      </c>
      <c r="F91397" t="s">
        <v>248</v>
      </c>
      <c r="G91397" t="s">
        <v>369</v>
      </c>
      <c r="H91397" t="s">
        <v>522</v>
      </c>
      <c r="I91397" s="6">
        <v>91297.494481999995</v>
      </c>
    </row>
    <row r="91398" spans="1:9" x14ac:dyDescent="0.25">
      <c r="A91398" t="s">
        <v>77</v>
      </c>
      <c r="B91398" t="s">
        <v>1040</v>
      </c>
      <c r="C91398" t="s">
        <v>28</v>
      </c>
      <c r="D91398" t="s">
        <v>29</v>
      </c>
      <c r="E91398" t="s">
        <v>127</v>
      </c>
      <c r="F91398" t="s">
        <v>249</v>
      </c>
      <c r="G91398" t="s">
        <v>370</v>
      </c>
      <c r="H91398" t="s">
        <v>523</v>
      </c>
      <c r="I91398" s="6">
        <v>-4786.6223300000001</v>
      </c>
    </row>
    <row r="91399" spans="1:9" x14ac:dyDescent="0.25">
      <c r="A91399" t="s">
        <v>77</v>
      </c>
      <c r="B91399" t="s">
        <v>1040</v>
      </c>
      <c r="C91399" t="s">
        <v>28</v>
      </c>
      <c r="D91399" t="s">
        <v>29</v>
      </c>
      <c r="E91399" t="s">
        <v>128</v>
      </c>
      <c r="F91399" t="s">
        <v>250</v>
      </c>
      <c r="G91399" t="s">
        <v>372</v>
      </c>
      <c r="H91399" t="s">
        <v>250</v>
      </c>
      <c r="I91399" s="6">
        <v>-35899.667475000002</v>
      </c>
    </row>
    <row r="91400" spans="1:9" x14ac:dyDescent="0.25">
      <c r="A91400" t="s">
        <v>77</v>
      </c>
      <c r="B91400" t="s">
        <v>1040</v>
      </c>
      <c r="C91400" t="s">
        <v>28</v>
      </c>
      <c r="D91400" t="s">
        <v>29</v>
      </c>
      <c r="E91400" t="s">
        <v>129</v>
      </c>
      <c r="F91400" t="s">
        <v>251</v>
      </c>
      <c r="G91400" t="s">
        <v>373</v>
      </c>
      <c r="H91400" t="s">
        <v>251</v>
      </c>
      <c r="I91400" s="6">
        <v>-33389.132905999999</v>
      </c>
    </row>
    <row r="91401" spans="1:9" x14ac:dyDescent="0.25">
      <c r="A91401" t="s">
        <v>77</v>
      </c>
      <c r="B91401" t="s">
        <v>1040</v>
      </c>
      <c r="C91401" t="s">
        <v>28</v>
      </c>
      <c r="D91401" t="s">
        <v>29</v>
      </c>
      <c r="E91401" t="s">
        <v>130</v>
      </c>
      <c r="F91401" t="s">
        <v>252</v>
      </c>
      <c r="G91401" t="s">
        <v>374</v>
      </c>
      <c r="H91401" t="s">
        <v>525</v>
      </c>
      <c r="I91401" s="6">
        <v>-188807.82937599998</v>
      </c>
    </row>
    <row r="91402" spans="1:9" x14ac:dyDescent="0.25">
      <c r="A91402" t="s">
        <v>77</v>
      </c>
      <c r="B91402" t="s">
        <v>1040</v>
      </c>
      <c r="C91402" t="s">
        <v>28</v>
      </c>
      <c r="D91402" t="s">
        <v>29</v>
      </c>
      <c r="E91402" t="s">
        <v>130</v>
      </c>
      <c r="F91402" t="s">
        <v>252</v>
      </c>
      <c r="G91402" t="s">
        <v>375</v>
      </c>
      <c r="H91402" t="s">
        <v>526</v>
      </c>
      <c r="I91402" s="6">
        <v>-206401.10859299995</v>
      </c>
    </row>
    <row r="91403" spans="1:9" x14ac:dyDescent="0.25">
      <c r="A91403" t="s">
        <v>77</v>
      </c>
      <c r="B91403" t="s">
        <v>1040</v>
      </c>
      <c r="C91403" t="s">
        <v>28</v>
      </c>
      <c r="D91403" t="s">
        <v>29</v>
      </c>
      <c r="E91403" t="s">
        <v>130</v>
      </c>
      <c r="F91403" t="s">
        <v>252</v>
      </c>
      <c r="G91403" t="s">
        <v>377</v>
      </c>
      <c r="H91403" t="s">
        <v>528</v>
      </c>
      <c r="I91403" s="6">
        <v>-91092.353525000071</v>
      </c>
    </row>
    <row r="91404" spans="1:9" x14ac:dyDescent="0.25">
      <c r="A91404" t="s">
        <v>77</v>
      </c>
      <c r="B91404" t="s">
        <v>1040</v>
      </c>
      <c r="C91404" t="s">
        <v>28</v>
      </c>
      <c r="D91404" t="s">
        <v>29</v>
      </c>
      <c r="E91404" t="s">
        <v>131</v>
      </c>
      <c r="F91404" t="s">
        <v>253</v>
      </c>
      <c r="G91404" t="s">
        <v>378</v>
      </c>
      <c r="H91404" t="s">
        <v>529</v>
      </c>
      <c r="I91404" s="6">
        <v>-104192.06892199998</v>
      </c>
    </row>
    <row r="91405" spans="1:9" x14ac:dyDescent="0.25">
      <c r="A91405" t="s">
        <v>77</v>
      </c>
      <c r="B91405" t="s">
        <v>1040</v>
      </c>
      <c r="C91405" t="s">
        <v>28</v>
      </c>
      <c r="D91405" t="s">
        <v>29</v>
      </c>
      <c r="E91405" t="s">
        <v>131</v>
      </c>
      <c r="F91405" t="s">
        <v>253</v>
      </c>
      <c r="G91405" t="s">
        <v>379</v>
      </c>
      <c r="H91405" t="s">
        <v>530</v>
      </c>
      <c r="I91405" s="6">
        <v>-41331.018527</v>
      </c>
    </row>
    <row r="91406" spans="1:9" x14ac:dyDescent="0.25">
      <c r="A91406" t="s">
        <v>77</v>
      </c>
      <c r="B91406" t="s">
        <v>1040</v>
      </c>
      <c r="C91406" t="s">
        <v>28</v>
      </c>
      <c r="D91406" t="s">
        <v>29</v>
      </c>
      <c r="E91406" t="s">
        <v>131</v>
      </c>
      <c r="F91406" t="s">
        <v>253</v>
      </c>
      <c r="G91406" t="s">
        <v>380</v>
      </c>
      <c r="H91406" t="s">
        <v>531</v>
      </c>
      <c r="I91406" s="6">
        <v>-5626.7233920000008</v>
      </c>
    </row>
    <row r="91407" spans="1:9" x14ac:dyDescent="0.25">
      <c r="A91407" t="s">
        <v>77</v>
      </c>
      <c r="B91407" t="s">
        <v>1040</v>
      </c>
      <c r="C91407" t="s">
        <v>30</v>
      </c>
      <c r="D91407" t="s">
        <v>31</v>
      </c>
      <c r="E91407" t="s">
        <v>132</v>
      </c>
      <c r="F91407" t="s">
        <v>254</v>
      </c>
      <c r="G91407" t="s">
        <v>667</v>
      </c>
      <c r="H91407" t="s">
        <v>844</v>
      </c>
      <c r="I91407" s="6">
        <v>-8498.69679</v>
      </c>
    </row>
    <row r="91408" spans="1:9" x14ac:dyDescent="0.25">
      <c r="A91408" t="s">
        <v>77</v>
      </c>
      <c r="B91408" t="s">
        <v>1040</v>
      </c>
      <c r="C91408" t="s">
        <v>30</v>
      </c>
      <c r="D91408" t="s">
        <v>31</v>
      </c>
      <c r="E91408" t="s">
        <v>132</v>
      </c>
      <c r="F91408" t="s">
        <v>254</v>
      </c>
      <c r="G91408" t="s">
        <v>670</v>
      </c>
      <c r="H91408" t="s">
        <v>847</v>
      </c>
      <c r="I91408" s="6">
        <v>-4405.6462670000001</v>
      </c>
    </row>
    <row r="91409" spans="1:9" x14ac:dyDescent="0.25">
      <c r="A91409" t="s">
        <v>77</v>
      </c>
      <c r="B91409" t="s">
        <v>1040</v>
      </c>
      <c r="C91409" t="s">
        <v>30</v>
      </c>
      <c r="D91409" t="s">
        <v>31</v>
      </c>
      <c r="E91409" t="s">
        <v>132</v>
      </c>
      <c r="F91409" t="s">
        <v>254</v>
      </c>
      <c r="G91409" t="s">
        <v>671</v>
      </c>
      <c r="H91409" t="s">
        <v>848</v>
      </c>
      <c r="I91409" s="6">
        <v>-5704.8723280000004</v>
      </c>
    </row>
    <row r="91410" spans="1:9" x14ac:dyDescent="0.25">
      <c r="A91410" t="s">
        <v>77</v>
      </c>
      <c r="B91410" t="s">
        <v>1040</v>
      </c>
      <c r="C91410" t="s">
        <v>30</v>
      </c>
      <c r="D91410" t="s">
        <v>31</v>
      </c>
      <c r="E91410" t="s">
        <v>132</v>
      </c>
      <c r="F91410" t="s">
        <v>254</v>
      </c>
      <c r="G91410" t="s">
        <v>673</v>
      </c>
      <c r="H91410" t="s">
        <v>850</v>
      </c>
      <c r="I91410" s="6">
        <v>-35635.914816000004</v>
      </c>
    </row>
    <row r="91411" spans="1:9" x14ac:dyDescent="0.25">
      <c r="A91411" t="s">
        <v>77</v>
      </c>
      <c r="B91411" t="s">
        <v>1040</v>
      </c>
      <c r="C91411" t="s">
        <v>30</v>
      </c>
      <c r="D91411" t="s">
        <v>31</v>
      </c>
      <c r="E91411" t="s">
        <v>132</v>
      </c>
      <c r="F91411" t="s">
        <v>254</v>
      </c>
      <c r="G91411" t="s">
        <v>674</v>
      </c>
      <c r="H91411" t="s">
        <v>851</v>
      </c>
      <c r="I91411" s="6">
        <v>-888.94414700000004</v>
      </c>
    </row>
    <row r="91412" spans="1:9" x14ac:dyDescent="0.25">
      <c r="A91412" t="s">
        <v>77</v>
      </c>
      <c r="B91412" t="s">
        <v>1040</v>
      </c>
      <c r="C91412" t="s">
        <v>30</v>
      </c>
      <c r="D91412" t="s">
        <v>31</v>
      </c>
      <c r="E91412" t="s">
        <v>132</v>
      </c>
      <c r="F91412" t="s">
        <v>254</v>
      </c>
      <c r="G91412" t="s">
        <v>675</v>
      </c>
      <c r="H91412" t="s">
        <v>852</v>
      </c>
      <c r="I91412" s="6">
        <v>-937.78723200000002</v>
      </c>
    </row>
    <row r="91413" spans="1:9" x14ac:dyDescent="0.25">
      <c r="A91413" t="s">
        <v>77</v>
      </c>
      <c r="B91413" t="s">
        <v>1040</v>
      </c>
      <c r="C91413" t="s">
        <v>30</v>
      </c>
      <c r="D91413" t="s">
        <v>31</v>
      </c>
      <c r="E91413" t="s">
        <v>132</v>
      </c>
      <c r="F91413" t="s">
        <v>254</v>
      </c>
      <c r="G91413" t="s">
        <v>676</v>
      </c>
      <c r="H91413" t="s">
        <v>853</v>
      </c>
      <c r="I91413" s="6">
        <v>-644.72872199999995</v>
      </c>
    </row>
    <row r="91414" spans="1:9" x14ac:dyDescent="0.25">
      <c r="A91414" t="s">
        <v>77</v>
      </c>
      <c r="B91414" t="s">
        <v>1040</v>
      </c>
      <c r="C91414" t="s">
        <v>30</v>
      </c>
      <c r="D91414" t="s">
        <v>31</v>
      </c>
      <c r="E91414" t="s">
        <v>133</v>
      </c>
      <c r="F91414" t="s">
        <v>255</v>
      </c>
      <c r="G91414" t="s">
        <v>677</v>
      </c>
      <c r="H91414" t="s">
        <v>641</v>
      </c>
      <c r="I91414" s="6">
        <v>-3975.8271190000019</v>
      </c>
    </row>
    <row r="91415" spans="1:9" x14ac:dyDescent="0.25">
      <c r="A91415" t="s">
        <v>77</v>
      </c>
      <c r="B91415" t="s">
        <v>1040</v>
      </c>
      <c r="C91415" t="s">
        <v>30</v>
      </c>
      <c r="D91415" t="s">
        <v>31</v>
      </c>
      <c r="E91415" t="s">
        <v>133</v>
      </c>
      <c r="F91415" t="s">
        <v>255</v>
      </c>
      <c r="G91415" t="s">
        <v>686</v>
      </c>
      <c r="H91415" t="s">
        <v>854</v>
      </c>
      <c r="I91415" s="6">
        <v>-1553.2101029999999</v>
      </c>
    </row>
    <row r="91416" spans="1:9" x14ac:dyDescent="0.25">
      <c r="A91416" t="s">
        <v>77</v>
      </c>
      <c r="B91416" t="s">
        <v>1040</v>
      </c>
      <c r="C91416" t="s">
        <v>30</v>
      </c>
      <c r="D91416" t="s">
        <v>31</v>
      </c>
      <c r="E91416" t="s">
        <v>133</v>
      </c>
      <c r="F91416" t="s">
        <v>255</v>
      </c>
      <c r="G91416" t="s">
        <v>687</v>
      </c>
      <c r="H91416" t="s">
        <v>855</v>
      </c>
      <c r="I91416" s="6">
        <v>-1553.2101029999999</v>
      </c>
    </row>
    <row r="91417" spans="1:9" x14ac:dyDescent="0.25">
      <c r="A91417" t="s">
        <v>77</v>
      </c>
      <c r="B91417" t="s">
        <v>1040</v>
      </c>
      <c r="C91417" t="s">
        <v>30</v>
      </c>
      <c r="D91417" t="s">
        <v>31</v>
      </c>
      <c r="E91417" t="s">
        <v>133</v>
      </c>
      <c r="F91417" t="s">
        <v>255</v>
      </c>
      <c r="G91417" t="s">
        <v>689</v>
      </c>
      <c r="H91417" t="s">
        <v>857</v>
      </c>
      <c r="I91417" s="6">
        <v>-2490.997335</v>
      </c>
    </row>
    <row r="91418" spans="1:9" x14ac:dyDescent="0.25">
      <c r="A91418" t="s">
        <v>77</v>
      </c>
      <c r="B91418" t="s">
        <v>1040</v>
      </c>
      <c r="C91418" t="s">
        <v>30</v>
      </c>
      <c r="D91418" t="s">
        <v>31</v>
      </c>
      <c r="E91418" t="s">
        <v>133</v>
      </c>
      <c r="F91418" t="s">
        <v>255</v>
      </c>
      <c r="G91418" t="s">
        <v>690</v>
      </c>
      <c r="H91418" t="s">
        <v>858</v>
      </c>
      <c r="I91418" s="6">
        <v>-7609.7526429999998</v>
      </c>
    </row>
    <row r="91419" spans="1:9" x14ac:dyDescent="0.25">
      <c r="A91419" t="s">
        <v>77</v>
      </c>
      <c r="B91419" t="s">
        <v>1040</v>
      </c>
      <c r="C91419" t="s">
        <v>30</v>
      </c>
      <c r="D91419" t="s">
        <v>31</v>
      </c>
      <c r="E91419" t="s">
        <v>133</v>
      </c>
      <c r="F91419" t="s">
        <v>255</v>
      </c>
      <c r="G91419" t="s">
        <v>691</v>
      </c>
      <c r="H91419" t="s">
        <v>859</v>
      </c>
      <c r="I91419" s="6">
        <v>-5880.7074339999999</v>
      </c>
    </row>
    <row r="91420" spans="1:9" x14ac:dyDescent="0.25">
      <c r="A91420" t="s">
        <v>77</v>
      </c>
      <c r="B91420" t="s">
        <v>1040</v>
      </c>
      <c r="C91420" t="s">
        <v>30</v>
      </c>
      <c r="D91420" t="s">
        <v>31</v>
      </c>
      <c r="E91420" t="s">
        <v>133</v>
      </c>
      <c r="F91420" t="s">
        <v>255</v>
      </c>
      <c r="G91420" t="s">
        <v>693</v>
      </c>
      <c r="H91420" t="s">
        <v>861</v>
      </c>
      <c r="I91420" s="6">
        <v>-31796.848334999999</v>
      </c>
    </row>
    <row r="91421" spans="1:9" x14ac:dyDescent="0.25">
      <c r="A91421" t="s">
        <v>77</v>
      </c>
      <c r="B91421" t="s">
        <v>1040</v>
      </c>
      <c r="C91421" t="s">
        <v>30</v>
      </c>
      <c r="D91421" t="s">
        <v>31</v>
      </c>
      <c r="E91421" t="s">
        <v>133</v>
      </c>
      <c r="F91421" t="s">
        <v>255</v>
      </c>
      <c r="G91421" t="s">
        <v>700</v>
      </c>
      <c r="H91421" t="s">
        <v>868</v>
      </c>
      <c r="I91421" s="6">
        <v>-37882.696726000002</v>
      </c>
    </row>
    <row r="91422" spans="1:9" x14ac:dyDescent="0.25">
      <c r="A91422" t="s">
        <v>77</v>
      </c>
      <c r="B91422" t="s">
        <v>1040</v>
      </c>
      <c r="C91422" t="s">
        <v>30</v>
      </c>
      <c r="D91422" t="s">
        <v>31</v>
      </c>
      <c r="E91422" t="s">
        <v>133</v>
      </c>
      <c r="F91422" t="s">
        <v>255</v>
      </c>
      <c r="G91422" t="s">
        <v>702</v>
      </c>
      <c r="H91422" t="s">
        <v>870</v>
      </c>
      <c r="I91422" s="6">
        <v>-31425.640888999991</v>
      </c>
    </row>
    <row r="91423" spans="1:9" x14ac:dyDescent="0.25">
      <c r="A91423" t="s">
        <v>77</v>
      </c>
      <c r="B91423" t="s">
        <v>1040</v>
      </c>
      <c r="C91423" t="s">
        <v>30</v>
      </c>
      <c r="D91423" t="s">
        <v>31</v>
      </c>
      <c r="E91423" t="s">
        <v>133</v>
      </c>
      <c r="F91423" t="s">
        <v>255</v>
      </c>
      <c r="G91423" t="s">
        <v>751</v>
      </c>
      <c r="H91423" t="s">
        <v>889</v>
      </c>
      <c r="I91423" s="6">
        <v>-410.28191399999997</v>
      </c>
    </row>
    <row r="91424" spans="1:9" x14ac:dyDescent="0.25">
      <c r="A91424" t="s">
        <v>77</v>
      </c>
      <c r="B91424" t="s">
        <v>1040</v>
      </c>
      <c r="C91424" t="s">
        <v>30</v>
      </c>
      <c r="D91424" t="s">
        <v>31</v>
      </c>
      <c r="E91424" t="s">
        <v>133</v>
      </c>
      <c r="F91424" t="s">
        <v>255</v>
      </c>
      <c r="G91424" t="s">
        <v>707</v>
      </c>
      <c r="H91424" t="s">
        <v>874</v>
      </c>
      <c r="I91424" s="6">
        <v>-9436.4840219999896</v>
      </c>
    </row>
    <row r="91425" spans="1:9" x14ac:dyDescent="0.25">
      <c r="A91425" t="s">
        <v>77</v>
      </c>
      <c r="B91425" t="s">
        <v>1040</v>
      </c>
      <c r="C91425" t="s">
        <v>30</v>
      </c>
      <c r="D91425" t="s">
        <v>31</v>
      </c>
      <c r="E91425" t="s">
        <v>133</v>
      </c>
      <c r="F91425" t="s">
        <v>255</v>
      </c>
      <c r="G91425" t="s">
        <v>714</v>
      </c>
      <c r="H91425" t="s">
        <v>881</v>
      </c>
      <c r="I91425" s="6">
        <v>-1172.23404</v>
      </c>
    </row>
    <row r="91426" spans="1:9" x14ac:dyDescent="0.25">
      <c r="A91426" t="s">
        <v>77</v>
      </c>
      <c r="B91426" t="s">
        <v>1040</v>
      </c>
      <c r="C91426" t="s">
        <v>30</v>
      </c>
      <c r="D91426" t="s">
        <v>31</v>
      </c>
      <c r="E91426" t="s">
        <v>133</v>
      </c>
      <c r="F91426" t="s">
        <v>255</v>
      </c>
      <c r="G91426" t="s">
        <v>715</v>
      </c>
      <c r="H91426" t="s">
        <v>651</v>
      </c>
      <c r="I91426" s="6">
        <v>-20162.425488000001</v>
      </c>
    </row>
    <row r="91427" spans="1:9" x14ac:dyDescent="0.25">
      <c r="A91427" t="s">
        <v>77</v>
      </c>
      <c r="B91427" t="s">
        <v>1040</v>
      </c>
      <c r="C91427" t="s">
        <v>32</v>
      </c>
      <c r="D91427" t="s">
        <v>33</v>
      </c>
      <c r="E91427" t="s">
        <v>135</v>
      </c>
      <c r="F91427" t="s">
        <v>257</v>
      </c>
      <c r="G91427" t="s">
        <v>135</v>
      </c>
      <c r="H91427" t="s">
        <v>257</v>
      </c>
      <c r="I91427" s="6">
        <v>-197052.542124</v>
      </c>
    </row>
    <row r="91428" spans="1:9" x14ac:dyDescent="0.25">
      <c r="A91428" t="s">
        <v>77</v>
      </c>
      <c r="B91428" t="s">
        <v>1040</v>
      </c>
      <c r="C91428" t="s">
        <v>32</v>
      </c>
      <c r="D91428" t="s">
        <v>33</v>
      </c>
      <c r="E91428" t="s">
        <v>136</v>
      </c>
      <c r="F91428" t="s">
        <v>258</v>
      </c>
      <c r="G91428" t="s">
        <v>382</v>
      </c>
      <c r="H91428" t="s">
        <v>533</v>
      </c>
      <c r="I91428" s="6">
        <v>-27625.648875999999</v>
      </c>
    </row>
    <row r="91429" spans="1:9" x14ac:dyDescent="0.25">
      <c r="A91429" t="s">
        <v>77</v>
      </c>
      <c r="B91429" t="s">
        <v>1040</v>
      </c>
      <c r="C91429" t="s">
        <v>32</v>
      </c>
      <c r="D91429" t="s">
        <v>33</v>
      </c>
      <c r="E91429" t="s">
        <v>136</v>
      </c>
      <c r="F91429" t="s">
        <v>258</v>
      </c>
      <c r="G91429" t="s">
        <v>383</v>
      </c>
      <c r="H91429" t="s">
        <v>534</v>
      </c>
      <c r="I91429" s="6">
        <v>-17671.428153000001</v>
      </c>
    </row>
    <row r="91430" spans="1:9" x14ac:dyDescent="0.25">
      <c r="A91430" t="s">
        <v>77</v>
      </c>
      <c r="B91430" t="s">
        <v>1040</v>
      </c>
      <c r="C91430" t="s">
        <v>32</v>
      </c>
      <c r="D91430" t="s">
        <v>33</v>
      </c>
      <c r="E91430" t="s">
        <v>136</v>
      </c>
      <c r="F91430" t="s">
        <v>258</v>
      </c>
      <c r="G91430" t="s">
        <v>384</v>
      </c>
      <c r="H91430" t="s">
        <v>535</v>
      </c>
      <c r="I91430" s="6">
        <v>-1073844.5295760001</v>
      </c>
    </row>
    <row r="91431" spans="1:9" x14ac:dyDescent="0.25">
      <c r="A91431" t="s">
        <v>77</v>
      </c>
      <c r="B91431" t="s">
        <v>1040</v>
      </c>
      <c r="C91431" t="s">
        <v>32</v>
      </c>
      <c r="D91431" t="s">
        <v>33</v>
      </c>
      <c r="E91431" t="s">
        <v>136</v>
      </c>
      <c r="F91431" t="s">
        <v>258</v>
      </c>
      <c r="G91431" t="s">
        <v>386</v>
      </c>
      <c r="H91431" t="s">
        <v>537</v>
      </c>
      <c r="I91431" s="6">
        <v>-88532.975871000002</v>
      </c>
    </row>
    <row r="91432" spans="1:9" x14ac:dyDescent="0.25">
      <c r="A91432" t="s">
        <v>77</v>
      </c>
      <c r="B91432" t="s">
        <v>1040</v>
      </c>
      <c r="C91432" t="s">
        <v>32</v>
      </c>
      <c r="D91432" t="s">
        <v>33</v>
      </c>
      <c r="E91432" t="s">
        <v>137</v>
      </c>
      <c r="F91432" t="s">
        <v>259</v>
      </c>
      <c r="G91432" t="s">
        <v>387</v>
      </c>
      <c r="H91432" t="s">
        <v>538</v>
      </c>
      <c r="I91432" s="6">
        <v>-75560.252495000008</v>
      </c>
    </row>
    <row r="91433" spans="1:9" x14ac:dyDescent="0.25">
      <c r="A91433" t="s">
        <v>77</v>
      </c>
      <c r="B91433" t="s">
        <v>1040</v>
      </c>
      <c r="C91433" t="s">
        <v>32</v>
      </c>
      <c r="D91433" t="s">
        <v>33</v>
      </c>
      <c r="E91433" t="s">
        <v>137</v>
      </c>
      <c r="F91433" t="s">
        <v>259</v>
      </c>
      <c r="G91433" t="s">
        <v>388</v>
      </c>
      <c r="H91433" t="s">
        <v>539</v>
      </c>
      <c r="I91433" s="6">
        <v>-23151.622289999999</v>
      </c>
    </row>
    <row r="91434" spans="1:9" x14ac:dyDescent="0.25">
      <c r="A91434" t="s">
        <v>77</v>
      </c>
      <c r="B91434" t="s">
        <v>1040</v>
      </c>
      <c r="C91434" t="s">
        <v>32</v>
      </c>
      <c r="D91434" t="s">
        <v>33</v>
      </c>
      <c r="E91434" t="s">
        <v>137</v>
      </c>
      <c r="F91434" t="s">
        <v>259</v>
      </c>
      <c r="G91434" t="s">
        <v>389</v>
      </c>
      <c r="H91434" t="s">
        <v>540</v>
      </c>
      <c r="I91434" s="6">
        <v>-32060.600994</v>
      </c>
    </row>
    <row r="91435" spans="1:9" x14ac:dyDescent="0.25">
      <c r="A91435" t="s">
        <v>77</v>
      </c>
      <c r="B91435" t="s">
        <v>1040</v>
      </c>
      <c r="C91435" t="s">
        <v>32</v>
      </c>
      <c r="D91435" t="s">
        <v>33</v>
      </c>
      <c r="E91435" t="s">
        <v>137</v>
      </c>
      <c r="F91435" t="s">
        <v>259</v>
      </c>
      <c r="G91435" t="s">
        <v>390</v>
      </c>
      <c r="H91435" t="s">
        <v>541</v>
      </c>
      <c r="I91435" s="6">
        <v>-20123.351020000002</v>
      </c>
    </row>
    <row r="91436" spans="1:9" x14ac:dyDescent="0.25">
      <c r="A91436" t="s">
        <v>77</v>
      </c>
      <c r="B91436" t="s">
        <v>1040</v>
      </c>
      <c r="C91436" t="s">
        <v>32</v>
      </c>
      <c r="D91436" t="s">
        <v>33</v>
      </c>
      <c r="E91436" t="s">
        <v>137</v>
      </c>
      <c r="F91436" t="s">
        <v>259</v>
      </c>
      <c r="G91436" t="s">
        <v>391</v>
      </c>
      <c r="H91436" t="s">
        <v>542</v>
      </c>
      <c r="I91436" s="6">
        <v>-22067.305803000003</v>
      </c>
    </row>
    <row r="91437" spans="1:9" x14ac:dyDescent="0.25">
      <c r="A91437" t="s">
        <v>77</v>
      </c>
      <c r="B91437" t="s">
        <v>1040</v>
      </c>
      <c r="C91437" t="s">
        <v>32</v>
      </c>
      <c r="D91437" t="s">
        <v>33</v>
      </c>
      <c r="E91437" t="s">
        <v>137</v>
      </c>
      <c r="F91437" t="s">
        <v>259</v>
      </c>
      <c r="G91437" t="s">
        <v>392</v>
      </c>
      <c r="H91437" t="s">
        <v>543</v>
      </c>
      <c r="I91437" s="6">
        <v>-5919.7819019999988</v>
      </c>
    </row>
    <row r="91438" spans="1:9" x14ac:dyDescent="0.25">
      <c r="A91438" t="s">
        <v>77</v>
      </c>
      <c r="B91438" t="s">
        <v>1040</v>
      </c>
      <c r="C91438" t="s">
        <v>32</v>
      </c>
      <c r="D91438" t="s">
        <v>33</v>
      </c>
      <c r="E91438" t="s">
        <v>138</v>
      </c>
      <c r="F91438" t="s">
        <v>260</v>
      </c>
      <c r="G91438" t="s">
        <v>394</v>
      </c>
      <c r="H91438" t="s">
        <v>545</v>
      </c>
      <c r="I91438" s="6">
        <v>-31630.781846000002</v>
      </c>
    </row>
    <row r="91439" spans="1:9" x14ac:dyDescent="0.25">
      <c r="A91439" t="s">
        <v>77</v>
      </c>
      <c r="B91439" t="s">
        <v>1040</v>
      </c>
      <c r="C91439" t="s">
        <v>32</v>
      </c>
      <c r="D91439" t="s">
        <v>33</v>
      </c>
      <c r="E91439" t="s">
        <v>138</v>
      </c>
      <c r="F91439" t="s">
        <v>260</v>
      </c>
      <c r="G91439" t="s">
        <v>395</v>
      </c>
      <c r="H91439" t="s">
        <v>546</v>
      </c>
      <c r="I91439" s="6">
        <v>-11263.215400999999</v>
      </c>
    </row>
    <row r="91440" spans="1:9" x14ac:dyDescent="0.25">
      <c r="A91440" t="s">
        <v>77</v>
      </c>
      <c r="B91440" t="s">
        <v>1040</v>
      </c>
      <c r="C91440" t="s">
        <v>32</v>
      </c>
      <c r="D91440" t="s">
        <v>33</v>
      </c>
      <c r="E91440" t="s">
        <v>138</v>
      </c>
      <c r="F91440" t="s">
        <v>260</v>
      </c>
      <c r="G91440" t="s">
        <v>396</v>
      </c>
      <c r="H91440" t="s">
        <v>547</v>
      </c>
      <c r="I91440" s="6">
        <v>-15229.273903000003</v>
      </c>
    </row>
    <row r="91441" spans="1:9" x14ac:dyDescent="0.25">
      <c r="A91441" t="s">
        <v>77</v>
      </c>
      <c r="B91441" t="s">
        <v>1040</v>
      </c>
      <c r="C91441" t="s">
        <v>32</v>
      </c>
      <c r="D91441" t="s">
        <v>33</v>
      </c>
      <c r="E91441" t="s">
        <v>138</v>
      </c>
      <c r="F91441" t="s">
        <v>260</v>
      </c>
      <c r="G91441" t="s">
        <v>397</v>
      </c>
      <c r="H91441" t="s">
        <v>548</v>
      </c>
      <c r="I91441" s="6">
        <v>-29364.462702000001</v>
      </c>
    </row>
    <row r="91442" spans="1:9" x14ac:dyDescent="0.25">
      <c r="A91442" t="s">
        <v>77</v>
      </c>
      <c r="B91442" t="s">
        <v>1040</v>
      </c>
      <c r="C91442" t="s">
        <v>32</v>
      </c>
      <c r="D91442" t="s">
        <v>33</v>
      </c>
      <c r="E91442" t="s">
        <v>138</v>
      </c>
      <c r="F91442" t="s">
        <v>260</v>
      </c>
      <c r="G91442" t="s">
        <v>398</v>
      </c>
      <c r="H91442" t="s">
        <v>549</v>
      </c>
      <c r="I91442" s="6">
        <v>-150866.52094799999</v>
      </c>
    </row>
    <row r="91443" spans="1:9" x14ac:dyDescent="0.25">
      <c r="A91443" t="s">
        <v>77</v>
      </c>
      <c r="B91443" t="s">
        <v>1040</v>
      </c>
      <c r="C91443" t="s">
        <v>32</v>
      </c>
      <c r="D91443" t="s">
        <v>33</v>
      </c>
      <c r="E91443" t="s">
        <v>139</v>
      </c>
      <c r="F91443" t="s">
        <v>261</v>
      </c>
      <c r="G91443" t="s">
        <v>399</v>
      </c>
      <c r="H91443" t="s">
        <v>550</v>
      </c>
      <c r="I91443" s="6">
        <v>-2803.5930790000002</v>
      </c>
    </row>
    <row r="91444" spans="1:9" x14ac:dyDescent="0.25">
      <c r="A91444" t="s">
        <v>77</v>
      </c>
      <c r="B91444" t="s">
        <v>1040</v>
      </c>
      <c r="C91444" t="s">
        <v>32</v>
      </c>
      <c r="D91444" t="s">
        <v>33</v>
      </c>
      <c r="E91444" t="s">
        <v>139</v>
      </c>
      <c r="F91444" t="s">
        <v>261</v>
      </c>
      <c r="G91444" t="s">
        <v>400</v>
      </c>
      <c r="H91444" t="s">
        <v>551</v>
      </c>
      <c r="I91444" s="6">
        <v>-12542.904227999999</v>
      </c>
    </row>
    <row r="91445" spans="1:9" x14ac:dyDescent="0.25">
      <c r="A91445" t="s">
        <v>77</v>
      </c>
      <c r="B91445" t="s">
        <v>1040</v>
      </c>
      <c r="C91445" t="s">
        <v>32</v>
      </c>
      <c r="D91445" t="s">
        <v>33</v>
      </c>
      <c r="E91445" t="s">
        <v>139</v>
      </c>
      <c r="F91445" t="s">
        <v>261</v>
      </c>
      <c r="G91445" t="s">
        <v>401</v>
      </c>
      <c r="H91445" t="s">
        <v>552</v>
      </c>
      <c r="I91445" s="6">
        <v>-13334.162205000001</v>
      </c>
    </row>
    <row r="91446" spans="1:9" x14ac:dyDescent="0.25">
      <c r="A91446" t="s">
        <v>77</v>
      </c>
      <c r="B91446" t="s">
        <v>1040</v>
      </c>
      <c r="C91446" t="s">
        <v>32</v>
      </c>
      <c r="D91446" t="s">
        <v>33</v>
      </c>
      <c r="E91446" t="s">
        <v>139</v>
      </c>
      <c r="F91446" t="s">
        <v>261</v>
      </c>
      <c r="G91446" t="s">
        <v>402</v>
      </c>
      <c r="H91446" t="s">
        <v>33</v>
      </c>
      <c r="I91446" s="6">
        <v>-26658.555793</v>
      </c>
    </row>
    <row r="91447" spans="1:9" x14ac:dyDescent="0.25">
      <c r="A91447" t="s">
        <v>77</v>
      </c>
      <c r="B91447" t="s">
        <v>1040</v>
      </c>
      <c r="C91447" t="s">
        <v>32</v>
      </c>
      <c r="D91447" t="s">
        <v>33</v>
      </c>
      <c r="E91447" t="s">
        <v>139</v>
      </c>
      <c r="F91447" t="s">
        <v>261</v>
      </c>
      <c r="G91447" t="s">
        <v>404</v>
      </c>
      <c r="H91447" t="s">
        <v>554</v>
      </c>
      <c r="I91447" s="6">
        <v>-51724.827014999995</v>
      </c>
    </row>
    <row r="91448" spans="1:9" x14ac:dyDescent="0.25">
      <c r="A91448" t="s">
        <v>77</v>
      </c>
      <c r="B91448" t="s">
        <v>1040</v>
      </c>
      <c r="C91448" t="s">
        <v>32</v>
      </c>
      <c r="D91448" t="s">
        <v>33</v>
      </c>
      <c r="E91448" t="s">
        <v>139</v>
      </c>
      <c r="F91448" t="s">
        <v>261</v>
      </c>
      <c r="G91448" t="s">
        <v>405</v>
      </c>
      <c r="H91448" t="s">
        <v>555</v>
      </c>
      <c r="I91448" s="6">
        <v>79604.459933000006</v>
      </c>
    </row>
    <row r="91449" spans="1:9" x14ac:dyDescent="0.25">
      <c r="A91449" t="s">
        <v>77</v>
      </c>
      <c r="B91449" t="s">
        <v>1040</v>
      </c>
      <c r="C91449" t="s">
        <v>32</v>
      </c>
      <c r="D91449" t="s">
        <v>33</v>
      </c>
      <c r="E91449" t="s">
        <v>139</v>
      </c>
      <c r="F91449" t="s">
        <v>261</v>
      </c>
      <c r="G91449" t="s">
        <v>406</v>
      </c>
      <c r="H91449" t="s">
        <v>556</v>
      </c>
      <c r="I91449" s="6">
        <v>-174916.85600200001</v>
      </c>
    </row>
    <row r="91450" spans="1:9" x14ac:dyDescent="0.25">
      <c r="A91450" t="s">
        <v>77</v>
      </c>
      <c r="B91450" t="s">
        <v>1040</v>
      </c>
      <c r="C91450" t="s">
        <v>32</v>
      </c>
      <c r="D91450" t="s">
        <v>33</v>
      </c>
      <c r="E91450" t="s">
        <v>139</v>
      </c>
      <c r="F91450" t="s">
        <v>261</v>
      </c>
      <c r="G91450" t="s">
        <v>415</v>
      </c>
      <c r="H91450" t="s">
        <v>565</v>
      </c>
      <c r="I91450" s="6">
        <v>-33604.042480000004</v>
      </c>
    </row>
    <row r="91451" spans="1:9" x14ac:dyDescent="0.25">
      <c r="A91451" t="s">
        <v>77</v>
      </c>
      <c r="B91451" t="s">
        <v>1040</v>
      </c>
      <c r="C91451" t="s">
        <v>32</v>
      </c>
      <c r="D91451" t="s">
        <v>33</v>
      </c>
      <c r="E91451" t="s">
        <v>140</v>
      </c>
      <c r="F91451" t="s">
        <v>262</v>
      </c>
      <c r="G91451" t="s">
        <v>416</v>
      </c>
      <c r="H91451" t="s">
        <v>566</v>
      </c>
      <c r="I91451" s="6">
        <v>-29130.015894</v>
      </c>
    </row>
    <row r="91452" spans="1:9" x14ac:dyDescent="0.25">
      <c r="A91452" t="s">
        <v>77</v>
      </c>
      <c r="B91452" t="s">
        <v>1040</v>
      </c>
      <c r="C91452" t="s">
        <v>32</v>
      </c>
      <c r="D91452" t="s">
        <v>33</v>
      </c>
      <c r="E91452" t="s">
        <v>140</v>
      </c>
      <c r="F91452" t="s">
        <v>262</v>
      </c>
      <c r="G91452" t="s">
        <v>418</v>
      </c>
      <c r="H91452" t="s">
        <v>568</v>
      </c>
      <c r="I91452" s="6">
        <v>-117.22340400000003</v>
      </c>
    </row>
    <row r="91453" spans="1:9" x14ac:dyDescent="0.25">
      <c r="A91453" t="s">
        <v>77</v>
      </c>
      <c r="B91453" t="s">
        <v>1040</v>
      </c>
      <c r="C91453" t="s">
        <v>32</v>
      </c>
      <c r="D91453" t="s">
        <v>33</v>
      </c>
      <c r="E91453" t="s">
        <v>140</v>
      </c>
      <c r="F91453" t="s">
        <v>262</v>
      </c>
      <c r="G91453" t="s">
        <v>419</v>
      </c>
      <c r="H91453" t="s">
        <v>569</v>
      </c>
      <c r="I91453" s="6">
        <v>-1484.829784</v>
      </c>
    </row>
    <row r="91454" spans="1:9" x14ac:dyDescent="0.25">
      <c r="A91454" t="s">
        <v>77</v>
      </c>
      <c r="B91454" t="s">
        <v>1040</v>
      </c>
      <c r="C91454" t="s">
        <v>32</v>
      </c>
      <c r="D91454" t="s">
        <v>33</v>
      </c>
      <c r="E91454" t="s">
        <v>140</v>
      </c>
      <c r="F91454" t="s">
        <v>262</v>
      </c>
      <c r="G91454" t="s">
        <v>420</v>
      </c>
      <c r="H91454" t="s">
        <v>570</v>
      </c>
      <c r="I91454" s="6">
        <v>-2412.8483989999982</v>
      </c>
    </row>
    <row r="91455" spans="1:9" x14ac:dyDescent="0.25">
      <c r="A91455" t="s">
        <v>77</v>
      </c>
      <c r="B91455" t="s">
        <v>1040</v>
      </c>
      <c r="C91455" t="s">
        <v>32</v>
      </c>
      <c r="D91455" t="s">
        <v>33</v>
      </c>
      <c r="E91455" t="s">
        <v>140</v>
      </c>
      <c r="F91455" t="s">
        <v>262</v>
      </c>
      <c r="G91455" t="s">
        <v>423</v>
      </c>
      <c r="H91455" t="s">
        <v>573</v>
      </c>
      <c r="I91455" s="6">
        <v>-849.86967899999968</v>
      </c>
    </row>
    <row r="91456" spans="1:9" x14ac:dyDescent="0.25">
      <c r="A91456" t="s">
        <v>77</v>
      </c>
      <c r="B91456" t="s">
        <v>1040</v>
      </c>
      <c r="C91456" t="s">
        <v>32</v>
      </c>
      <c r="D91456" t="s">
        <v>33</v>
      </c>
      <c r="E91456" t="s">
        <v>140</v>
      </c>
      <c r="F91456" t="s">
        <v>262</v>
      </c>
      <c r="G91456" t="s">
        <v>424</v>
      </c>
      <c r="H91456" t="s">
        <v>574</v>
      </c>
      <c r="I91456" s="6">
        <v>-1133.159572</v>
      </c>
    </row>
    <row r="91457" spans="1:9" x14ac:dyDescent="0.25">
      <c r="A91457" t="s">
        <v>77</v>
      </c>
      <c r="B91457" t="s">
        <v>1040</v>
      </c>
      <c r="C91457" t="s">
        <v>32</v>
      </c>
      <c r="D91457" t="s">
        <v>33</v>
      </c>
      <c r="E91457" t="s">
        <v>140</v>
      </c>
      <c r="F91457" t="s">
        <v>262</v>
      </c>
      <c r="G91457" t="s">
        <v>425</v>
      </c>
      <c r="H91457" t="s">
        <v>575</v>
      </c>
      <c r="I91457" s="6">
        <v>-1299.226061000001</v>
      </c>
    </row>
    <row r="91458" spans="1:9" x14ac:dyDescent="0.25">
      <c r="A91458" t="s">
        <v>77</v>
      </c>
      <c r="B91458" t="s">
        <v>1040</v>
      </c>
      <c r="C91458" t="s">
        <v>32</v>
      </c>
      <c r="D91458" t="s">
        <v>33</v>
      </c>
      <c r="E91458" t="s">
        <v>140</v>
      </c>
      <c r="F91458" t="s">
        <v>262</v>
      </c>
      <c r="G91458" t="s">
        <v>426</v>
      </c>
      <c r="H91458" t="s">
        <v>576</v>
      </c>
      <c r="I91458" s="6">
        <v>-4933.1515849999996</v>
      </c>
    </row>
    <row r="91459" spans="1:9" x14ac:dyDescent="0.25">
      <c r="A91459" t="s">
        <v>77</v>
      </c>
      <c r="B91459" t="s">
        <v>1040</v>
      </c>
      <c r="C91459" t="s">
        <v>32</v>
      </c>
      <c r="D91459" t="s">
        <v>33</v>
      </c>
      <c r="E91459" t="s">
        <v>140</v>
      </c>
      <c r="F91459" t="s">
        <v>262</v>
      </c>
      <c r="G91459" t="s">
        <v>427</v>
      </c>
      <c r="H91459" t="s">
        <v>577</v>
      </c>
      <c r="I91459" s="6">
        <v>-8342.3989180000008</v>
      </c>
    </row>
    <row r="91460" spans="1:9" x14ac:dyDescent="0.25">
      <c r="A91460" t="s">
        <v>77</v>
      </c>
      <c r="B91460" t="s">
        <v>1040</v>
      </c>
      <c r="C91460" t="s">
        <v>32</v>
      </c>
      <c r="D91460" t="s">
        <v>33</v>
      </c>
      <c r="E91460" t="s">
        <v>140</v>
      </c>
      <c r="F91460" t="s">
        <v>262</v>
      </c>
      <c r="G91460" t="s">
        <v>428</v>
      </c>
      <c r="H91460" t="s">
        <v>578</v>
      </c>
      <c r="I91460" s="6">
        <v>-4698.7047769999999</v>
      </c>
    </row>
    <row r="91461" spans="1:9" x14ac:dyDescent="0.25">
      <c r="A91461" t="s">
        <v>77</v>
      </c>
      <c r="B91461" t="s">
        <v>1040</v>
      </c>
      <c r="C91461" t="s">
        <v>32</v>
      </c>
      <c r="D91461" t="s">
        <v>33</v>
      </c>
      <c r="E91461" t="s">
        <v>141</v>
      </c>
      <c r="F91461" t="s">
        <v>263</v>
      </c>
      <c r="G91461" t="s">
        <v>429</v>
      </c>
      <c r="H91461" t="s">
        <v>263</v>
      </c>
      <c r="I91461" s="6">
        <v>-56540.755195999998</v>
      </c>
    </row>
    <row r="91462" spans="1:9" x14ac:dyDescent="0.25">
      <c r="A91462" t="s">
        <v>77</v>
      </c>
      <c r="B91462" t="s">
        <v>1040</v>
      </c>
      <c r="C91462" t="s">
        <v>32</v>
      </c>
      <c r="D91462" t="s">
        <v>33</v>
      </c>
      <c r="E91462" t="s">
        <v>142</v>
      </c>
      <c r="F91462" t="s">
        <v>264</v>
      </c>
      <c r="G91462" t="s">
        <v>430</v>
      </c>
      <c r="H91462" t="s">
        <v>579</v>
      </c>
      <c r="I91462" s="6">
        <v>-19293.018574999998</v>
      </c>
    </row>
    <row r="91463" spans="1:9" x14ac:dyDescent="0.25">
      <c r="A91463" t="s">
        <v>77</v>
      </c>
      <c r="B91463" t="s">
        <v>1040</v>
      </c>
      <c r="C91463" t="s">
        <v>32</v>
      </c>
      <c r="D91463" t="s">
        <v>33</v>
      </c>
      <c r="E91463" t="s">
        <v>143</v>
      </c>
      <c r="F91463" t="s">
        <v>265</v>
      </c>
      <c r="G91463" t="s">
        <v>431</v>
      </c>
      <c r="H91463" t="s">
        <v>580</v>
      </c>
      <c r="I91463" s="6">
        <v>-8293.5558329999985</v>
      </c>
    </row>
    <row r="91464" spans="1:9" x14ac:dyDescent="0.25">
      <c r="A91464" t="s">
        <v>77</v>
      </c>
      <c r="B91464" t="s">
        <v>1040</v>
      </c>
      <c r="C91464" t="s">
        <v>32</v>
      </c>
      <c r="D91464" t="s">
        <v>33</v>
      </c>
      <c r="E91464" t="s">
        <v>143</v>
      </c>
      <c r="F91464" t="s">
        <v>265</v>
      </c>
      <c r="G91464" t="s">
        <v>432</v>
      </c>
      <c r="H91464" t="s">
        <v>581</v>
      </c>
      <c r="I91464" s="6">
        <v>-2813.3616959999999</v>
      </c>
    </row>
    <row r="91465" spans="1:9" x14ac:dyDescent="0.25">
      <c r="A91465" t="s">
        <v>77</v>
      </c>
      <c r="B91465" t="s">
        <v>1040</v>
      </c>
      <c r="C91465" t="s">
        <v>32</v>
      </c>
      <c r="D91465" t="s">
        <v>33</v>
      </c>
      <c r="E91465" t="s">
        <v>143</v>
      </c>
      <c r="F91465" t="s">
        <v>265</v>
      </c>
      <c r="G91465" t="s">
        <v>433</v>
      </c>
      <c r="H91465" t="s">
        <v>582</v>
      </c>
      <c r="I91465" s="6">
        <v>-11399.976039000008</v>
      </c>
    </row>
    <row r="91466" spans="1:9" x14ac:dyDescent="0.25">
      <c r="A91466" t="s">
        <v>77</v>
      </c>
      <c r="B91466" t="s">
        <v>1040</v>
      </c>
      <c r="C91466" t="s">
        <v>32</v>
      </c>
      <c r="D91466" t="s">
        <v>33</v>
      </c>
      <c r="E91466" t="s">
        <v>143</v>
      </c>
      <c r="F91466" t="s">
        <v>265</v>
      </c>
      <c r="G91466" t="s">
        <v>631</v>
      </c>
      <c r="H91466" t="s">
        <v>653</v>
      </c>
      <c r="I91466" s="6">
        <v>-14985.058478000001</v>
      </c>
    </row>
    <row r="91467" spans="1:9" x14ac:dyDescent="0.25">
      <c r="A91467" t="s">
        <v>77</v>
      </c>
      <c r="B91467" t="s">
        <v>1040</v>
      </c>
      <c r="C91467" t="s">
        <v>32</v>
      </c>
      <c r="D91467" t="s">
        <v>33</v>
      </c>
      <c r="E91467" t="s">
        <v>143</v>
      </c>
      <c r="F91467" t="s">
        <v>265</v>
      </c>
      <c r="G91467" t="s">
        <v>633</v>
      </c>
      <c r="H91467" t="s">
        <v>655</v>
      </c>
      <c r="I91467" s="6">
        <v>-4903.8457340000004</v>
      </c>
    </row>
    <row r="91468" spans="1:9" x14ac:dyDescent="0.25">
      <c r="A91468" t="s">
        <v>77</v>
      </c>
      <c r="B91468" t="s">
        <v>1040</v>
      </c>
      <c r="C91468" t="s">
        <v>32</v>
      </c>
      <c r="D91468" t="s">
        <v>33</v>
      </c>
      <c r="E91468" t="s">
        <v>144</v>
      </c>
      <c r="F91468" t="s">
        <v>266</v>
      </c>
      <c r="G91468" t="s">
        <v>434</v>
      </c>
      <c r="H91468" t="s">
        <v>266</v>
      </c>
      <c r="I91468" s="6">
        <v>-11820.02657</v>
      </c>
    </row>
    <row r="91469" spans="1:9" x14ac:dyDescent="0.25">
      <c r="A91469" t="s">
        <v>77</v>
      </c>
      <c r="B91469" t="s">
        <v>1040</v>
      </c>
      <c r="C91469" t="s">
        <v>32</v>
      </c>
      <c r="D91469" t="s">
        <v>33</v>
      </c>
      <c r="E91469" t="s">
        <v>145</v>
      </c>
      <c r="F91469" t="s">
        <v>267</v>
      </c>
      <c r="G91469" t="s">
        <v>435</v>
      </c>
      <c r="H91469" t="s">
        <v>583</v>
      </c>
      <c r="I91469" s="6">
        <v>-17397.906877000001</v>
      </c>
    </row>
    <row r="91470" spans="1:9" x14ac:dyDescent="0.25">
      <c r="A91470" t="s">
        <v>77</v>
      </c>
      <c r="B91470" t="s">
        <v>1040</v>
      </c>
      <c r="C91470" t="s">
        <v>32</v>
      </c>
      <c r="D91470" t="s">
        <v>33</v>
      </c>
      <c r="E91470" t="s">
        <v>145</v>
      </c>
      <c r="F91470" t="s">
        <v>267</v>
      </c>
      <c r="G91470" t="s">
        <v>436</v>
      </c>
      <c r="H91470" t="s">
        <v>584</v>
      </c>
      <c r="I91470" s="6">
        <v>-39103.773850999998</v>
      </c>
    </row>
    <row r="91471" spans="1:9" x14ac:dyDescent="0.25">
      <c r="A91471" t="s">
        <v>77</v>
      </c>
      <c r="B91471" t="s">
        <v>1040</v>
      </c>
      <c r="C91471" t="s">
        <v>32</v>
      </c>
      <c r="D91471" t="s">
        <v>33</v>
      </c>
      <c r="E91471" t="s">
        <v>145</v>
      </c>
      <c r="F91471" t="s">
        <v>267</v>
      </c>
      <c r="G91471" t="s">
        <v>437</v>
      </c>
      <c r="H91471" t="s">
        <v>585</v>
      </c>
      <c r="I91471" s="6">
        <v>-51959.273823000003</v>
      </c>
    </row>
    <row r="91472" spans="1:9" x14ac:dyDescent="0.25">
      <c r="A91472" t="s">
        <v>77</v>
      </c>
      <c r="B91472" t="s">
        <v>1040</v>
      </c>
      <c r="C91472" t="s">
        <v>32</v>
      </c>
      <c r="D91472" t="s">
        <v>33</v>
      </c>
      <c r="E91472" t="s">
        <v>145</v>
      </c>
      <c r="F91472" t="s">
        <v>267</v>
      </c>
      <c r="G91472" t="s">
        <v>438</v>
      </c>
      <c r="H91472" t="s">
        <v>586</v>
      </c>
      <c r="I91472" s="6">
        <v>-11976.324441999999</v>
      </c>
    </row>
    <row r="91473" spans="1:9" x14ac:dyDescent="0.25">
      <c r="A91473" t="s">
        <v>77</v>
      </c>
      <c r="B91473" t="s">
        <v>1040</v>
      </c>
      <c r="C91473" t="s">
        <v>32</v>
      </c>
      <c r="D91473" t="s">
        <v>33</v>
      </c>
      <c r="E91473" t="s">
        <v>146</v>
      </c>
      <c r="F91473" t="s">
        <v>268</v>
      </c>
      <c r="G91473" t="s">
        <v>440</v>
      </c>
      <c r="H91473" t="s">
        <v>588</v>
      </c>
      <c r="I91473" s="6">
        <v>-18804.587725000001</v>
      </c>
    </row>
    <row r="91474" spans="1:9" x14ac:dyDescent="0.25">
      <c r="A91474" t="s">
        <v>77</v>
      </c>
      <c r="B91474" t="s">
        <v>1040</v>
      </c>
      <c r="C91474" t="s">
        <v>32</v>
      </c>
      <c r="D91474" t="s">
        <v>33</v>
      </c>
      <c r="E91474" t="s">
        <v>146</v>
      </c>
      <c r="F91474" t="s">
        <v>268</v>
      </c>
      <c r="G91474" t="s">
        <v>441</v>
      </c>
      <c r="H91474" t="s">
        <v>589</v>
      </c>
      <c r="I91474" s="6">
        <v>-4913.6143510000002</v>
      </c>
    </row>
    <row r="91475" spans="1:9" x14ac:dyDescent="0.25">
      <c r="A91475" t="s">
        <v>77</v>
      </c>
      <c r="B91475" t="s">
        <v>1040</v>
      </c>
      <c r="C91475" t="s">
        <v>32</v>
      </c>
      <c r="D91475" t="s">
        <v>33</v>
      </c>
      <c r="E91475" t="s">
        <v>146</v>
      </c>
      <c r="F91475" t="s">
        <v>268</v>
      </c>
      <c r="G91475" t="s">
        <v>442</v>
      </c>
      <c r="H91475" t="s">
        <v>268</v>
      </c>
      <c r="I91475" s="6">
        <v>-64336.111562000006</v>
      </c>
    </row>
    <row r="91476" spans="1:9" x14ac:dyDescent="0.25">
      <c r="A91476" t="s">
        <v>77</v>
      </c>
      <c r="B91476" t="s">
        <v>1040</v>
      </c>
      <c r="C91476" t="s">
        <v>32</v>
      </c>
      <c r="D91476" t="s">
        <v>33</v>
      </c>
      <c r="E91476" t="s">
        <v>147</v>
      </c>
      <c r="F91476" t="s">
        <v>269</v>
      </c>
      <c r="G91476" t="s">
        <v>443</v>
      </c>
      <c r="H91476" t="s">
        <v>269</v>
      </c>
      <c r="I91476" s="6">
        <v>-222216.49951599998</v>
      </c>
    </row>
    <row r="91477" spans="1:9" x14ac:dyDescent="0.25">
      <c r="A91477" t="s">
        <v>77</v>
      </c>
      <c r="B91477" t="s">
        <v>1040</v>
      </c>
      <c r="C91477" t="s">
        <v>32</v>
      </c>
      <c r="D91477" t="s">
        <v>33</v>
      </c>
      <c r="E91477" t="s">
        <v>148</v>
      </c>
      <c r="F91477" t="s">
        <v>270</v>
      </c>
      <c r="G91477" t="s">
        <v>445</v>
      </c>
      <c r="H91477" t="s">
        <v>591</v>
      </c>
      <c r="I91477" s="6">
        <v>-56511.449344999986</v>
      </c>
    </row>
    <row r="91478" spans="1:9" x14ac:dyDescent="0.25">
      <c r="A91478" t="s">
        <v>77</v>
      </c>
      <c r="B91478" t="s">
        <v>1040</v>
      </c>
      <c r="C91478" t="s">
        <v>32</v>
      </c>
      <c r="D91478" t="s">
        <v>33</v>
      </c>
      <c r="E91478" t="s">
        <v>148</v>
      </c>
      <c r="F91478" t="s">
        <v>270</v>
      </c>
      <c r="G91478" t="s">
        <v>446</v>
      </c>
      <c r="H91478" t="s">
        <v>592</v>
      </c>
      <c r="I91478" s="6">
        <v>-39113.542468</v>
      </c>
    </row>
    <row r="91479" spans="1:9" x14ac:dyDescent="0.25">
      <c r="A91479" t="s">
        <v>77</v>
      </c>
      <c r="B91479" t="s">
        <v>1040</v>
      </c>
      <c r="C91479" t="s">
        <v>32</v>
      </c>
      <c r="D91479" t="s">
        <v>33</v>
      </c>
      <c r="E91479" t="s">
        <v>148</v>
      </c>
      <c r="F91479" t="s">
        <v>270</v>
      </c>
      <c r="G91479" t="s">
        <v>447</v>
      </c>
      <c r="H91479" t="s">
        <v>593</v>
      </c>
      <c r="I91479" s="6">
        <v>-12884.805823000002</v>
      </c>
    </row>
    <row r="91480" spans="1:9" x14ac:dyDescent="0.25">
      <c r="A91480" t="s">
        <v>77</v>
      </c>
      <c r="B91480" t="s">
        <v>1040</v>
      </c>
      <c r="C91480" t="s">
        <v>32</v>
      </c>
      <c r="D91480" t="s">
        <v>33</v>
      </c>
      <c r="E91480" t="s">
        <v>148</v>
      </c>
      <c r="F91480" t="s">
        <v>270</v>
      </c>
      <c r="G91480" t="s">
        <v>448</v>
      </c>
      <c r="H91480" t="s">
        <v>594</v>
      </c>
      <c r="I91480" s="6">
        <v>-713.10904100000027</v>
      </c>
    </row>
    <row r="91481" spans="1:9" x14ac:dyDescent="0.25">
      <c r="A91481" t="s">
        <v>77</v>
      </c>
      <c r="B91481" t="s">
        <v>1040</v>
      </c>
      <c r="C91481" t="s">
        <v>32</v>
      </c>
      <c r="D91481" t="s">
        <v>33</v>
      </c>
      <c r="E91481" t="s">
        <v>148</v>
      </c>
      <c r="F91481" t="s">
        <v>270</v>
      </c>
      <c r="G91481" t="s">
        <v>449</v>
      </c>
      <c r="H91481" t="s">
        <v>595</v>
      </c>
      <c r="I91481" s="6">
        <v>-4190.7366929999989</v>
      </c>
    </row>
    <row r="91482" spans="1:9" x14ac:dyDescent="0.25">
      <c r="A91482" t="s">
        <v>77</v>
      </c>
      <c r="B91482" t="s">
        <v>1040</v>
      </c>
      <c r="C91482" t="s">
        <v>32</v>
      </c>
      <c r="D91482" t="s">
        <v>33</v>
      </c>
      <c r="E91482" t="s">
        <v>149</v>
      </c>
      <c r="F91482" t="s">
        <v>271</v>
      </c>
      <c r="G91482" t="s">
        <v>450</v>
      </c>
      <c r="H91482" t="s">
        <v>596</v>
      </c>
      <c r="I91482" s="6">
        <v>-87.917552999999998</v>
      </c>
    </row>
    <row r="91483" spans="1:9" x14ac:dyDescent="0.25">
      <c r="A91483" t="s">
        <v>77</v>
      </c>
      <c r="B91483" t="s">
        <v>1040</v>
      </c>
      <c r="C91483" t="s">
        <v>32</v>
      </c>
      <c r="D91483" t="s">
        <v>33</v>
      </c>
      <c r="E91483" t="s">
        <v>150</v>
      </c>
      <c r="F91483" t="s">
        <v>272</v>
      </c>
      <c r="G91483" t="s">
        <v>451</v>
      </c>
      <c r="H91483" t="s">
        <v>272</v>
      </c>
      <c r="I91483" s="6">
        <v>-345017.78382300003</v>
      </c>
    </row>
    <row r="91484" spans="1:9" x14ac:dyDescent="0.25">
      <c r="A91484" t="s">
        <v>77</v>
      </c>
      <c r="B91484" t="s">
        <v>1040</v>
      </c>
      <c r="C91484" t="s">
        <v>34</v>
      </c>
      <c r="D91484" t="s">
        <v>35</v>
      </c>
      <c r="E91484" t="s">
        <v>151</v>
      </c>
      <c r="F91484" t="s">
        <v>273</v>
      </c>
      <c r="G91484" t="s">
        <v>151</v>
      </c>
      <c r="H91484" t="s">
        <v>273</v>
      </c>
      <c r="I91484" s="6">
        <v>-2619855.1618469986</v>
      </c>
    </row>
    <row r="91485" spans="1:9" x14ac:dyDescent="0.25">
      <c r="A91485" t="s">
        <v>77</v>
      </c>
      <c r="B91485" t="s">
        <v>1040</v>
      </c>
      <c r="C91485" t="s">
        <v>34</v>
      </c>
      <c r="D91485" t="s">
        <v>35</v>
      </c>
      <c r="E91485" t="s">
        <v>153</v>
      </c>
      <c r="F91485" t="s">
        <v>275</v>
      </c>
      <c r="G91485" t="s">
        <v>153</v>
      </c>
      <c r="H91485" t="s">
        <v>275</v>
      </c>
      <c r="I91485" s="6">
        <v>-136926.704489</v>
      </c>
    </row>
    <row r="91486" spans="1:9" x14ac:dyDescent="0.25">
      <c r="A91486" t="s">
        <v>77</v>
      </c>
      <c r="B91486" t="s">
        <v>1040</v>
      </c>
      <c r="C91486" t="s">
        <v>36</v>
      </c>
      <c r="D91486" t="s">
        <v>37</v>
      </c>
      <c r="E91486" t="s">
        <v>158</v>
      </c>
      <c r="F91486" t="s">
        <v>280</v>
      </c>
      <c r="G91486" t="s">
        <v>158</v>
      </c>
      <c r="H91486" t="s">
        <v>280</v>
      </c>
      <c r="I91486" s="6">
        <v>-125761.17525800003</v>
      </c>
    </row>
    <row r="91487" spans="1:9" x14ac:dyDescent="0.25">
      <c r="A91487" t="s">
        <v>77</v>
      </c>
      <c r="B91487" t="s">
        <v>1040</v>
      </c>
      <c r="C91487" t="s">
        <v>38</v>
      </c>
      <c r="D91487" t="s">
        <v>39</v>
      </c>
      <c r="E91487" t="s">
        <v>226</v>
      </c>
      <c r="F91487" t="s">
        <v>226</v>
      </c>
      <c r="G91487" t="s">
        <v>717</v>
      </c>
      <c r="H91487" t="s">
        <v>39</v>
      </c>
      <c r="I91487" s="6">
        <v>1495497.1137639999</v>
      </c>
    </row>
    <row r="91488" spans="1:9" x14ac:dyDescent="0.25">
      <c r="A91488" t="s">
        <v>77</v>
      </c>
      <c r="B91488" t="s">
        <v>1040</v>
      </c>
      <c r="C91488" t="s">
        <v>40</v>
      </c>
      <c r="D91488" t="s">
        <v>41</v>
      </c>
      <c r="E91488" t="s">
        <v>159</v>
      </c>
      <c r="F91488" t="s">
        <v>41</v>
      </c>
      <c r="G91488" t="s">
        <v>159</v>
      </c>
      <c r="H91488" t="s">
        <v>41</v>
      </c>
      <c r="I91488" s="6">
        <v>2139.327123</v>
      </c>
    </row>
    <row r="91489" spans="1:9" x14ac:dyDescent="0.25">
      <c r="A91489" t="s">
        <v>77</v>
      </c>
      <c r="B91489" t="s">
        <v>1040</v>
      </c>
      <c r="C91489" t="s">
        <v>42</v>
      </c>
      <c r="D91489" t="s">
        <v>43</v>
      </c>
      <c r="E91489" t="s">
        <v>162</v>
      </c>
      <c r="F91489" t="s">
        <v>283</v>
      </c>
      <c r="G91489" t="s">
        <v>455</v>
      </c>
      <c r="H91489" t="s">
        <v>600</v>
      </c>
      <c r="I91489" s="6">
        <v>-9211.8058309999906</v>
      </c>
    </row>
    <row r="91490" spans="1:9" x14ac:dyDescent="0.25">
      <c r="A91490" t="s">
        <v>77</v>
      </c>
      <c r="B91490" t="s">
        <v>1040</v>
      </c>
      <c r="C91490" t="s">
        <v>42</v>
      </c>
      <c r="D91490" t="s">
        <v>43</v>
      </c>
      <c r="E91490" t="s">
        <v>162</v>
      </c>
      <c r="F91490" t="s">
        <v>283</v>
      </c>
      <c r="G91490" t="s">
        <v>456</v>
      </c>
      <c r="H91490" t="s">
        <v>601</v>
      </c>
      <c r="I91490" s="6">
        <v>-67188.547726000004</v>
      </c>
    </row>
    <row r="91491" spans="1:9" x14ac:dyDescent="0.25">
      <c r="A91491" t="s">
        <v>77</v>
      </c>
      <c r="B91491" t="s">
        <v>1040</v>
      </c>
      <c r="C91491" t="s">
        <v>42</v>
      </c>
      <c r="D91491" t="s">
        <v>43</v>
      </c>
      <c r="E91491" t="s">
        <v>162</v>
      </c>
      <c r="F91491" t="s">
        <v>283</v>
      </c>
      <c r="G91491" t="s">
        <v>457</v>
      </c>
      <c r="H91491" t="s">
        <v>602</v>
      </c>
      <c r="I91491" s="6">
        <v>-2803.5930789999998</v>
      </c>
    </row>
    <row r="91492" spans="1:9" x14ac:dyDescent="0.25">
      <c r="A91492" t="s">
        <v>77</v>
      </c>
      <c r="B91492" t="s">
        <v>1040</v>
      </c>
      <c r="C91492" t="s">
        <v>42</v>
      </c>
      <c r="D91492" t="s">
        <v>43</v>
      </c>
      <c r="E91492" t="s">
        <v>162</v>
      </c>
      <c r="F91492" t="s">
        <v>283</v>
      </c>
      <c r="G91492" t="s">
        <v>458</v>
      </c>
      <c r="H91492" t="s">
        <v>603</v>
      </c>
      <c r="I91492" s="6">
        <v>-1103.853721</v>
      </c>
    </row>
    <row r="91493" spans="1:9" x14ac:dyDescent="0.25">
      <c r="A91493" t="s">
        <v>77</v>
      </c>
      <c r="B91493" t="s">
        <v>1040</v>
      </c>
      <c r="C91493" t="s">
        <v>42</v>
      </c>
      <c r="D91493" t="s">
        <v>43</v>
      </c>
      <c r="E91493" t="s">
        <v>162</v>
      </c>
      <c r="F91493" t="s">
        <v>283</v>
      </c>
      <c r="G91493" t="s">
        <v>459</v>
      </c>
      <c r="H91493" t="s">
        <v>604</v>
      </c>
      <c r="I91493" s="6">
        <v>-90584.385441000006</v>
      </c>
    </row>
    <row r="91494" spans="1:9" x14ac:dyDescent="0.25">
      <c r="A91494" t="s">
        <v>77</v>
      </c>
      <c r="B91494" t="s">
        <v>1040</v>
      </c>
      <c r="C91494" t="s">
        <v>42</v>
      </c>
      <c r="D91494" t="s">
        <v>43</v>
      </c>
      <c r="E91494" t="s">
        <v>162</v>
      </c>
      <c r="F91494" t="s">
        <v>283</v>
      </c>
      <c r="G91494" t="s">
        <v>460</v>
      </c>
      <c r="H91494" t="s">
        <v>605</v>
      </c>
      <c r="I91494" s="6">
        <v>-30575.771209999999</v>
      </c>
    </row>
    <row r="91495" spans="1:9" x14ac:dyDescent="0.25">
      <c r="A91495" t="s">
        <v>77</v>
      </c>
      <c r="B91495" t="s">
        <v>1040</v>
      </c>
      <c r="C91495" t="s">
        <v>42</v>
      </c>
      <c r="D91495" t="s">
        <v>43</v>
      </c>
      <c r="E91495" t="s">
        <v>162</v>
      </c>
      <c r="F91495" t="s">
        <v>283</v>
      </c>
      <c r="G91495" t="s">
        <v>462</v>
      </c>
      <c r="H91495" t="s">
        <v>607</v>
      </c>
      <c r="I91495" s="6">
        <v>-94472.295007000008</v>
      </c>
    </row>
    <row r="91496" spans="1:9" x14ac:dyDescent="0.25">
      <c r="A91496" t="s">
        <v>77</v>
      </c>
      <c r="B91496" t="s">
        <v>1040</v>
      </c>
      <c r="C91496" t="s">
        <v>42</v>
      </c>
      <c r="D91496" t="s">
        <v>43</v>
      </c>
      <c r="E91496" t="s">
        <v>162</v>
      </c>
      <c r="F91496" t="s">
        <v>283</v>
      </c>
      <c r="G91496" t="s">
        <v>463</v>
      </c>
      <c r="H91496" t="s">
        <v>608</v>
      </c>
      <c r="I91496" s="6">
        <v>-50757.733932000003</v>
      </c>
    </row>
    <row r="91497" spans="1:9" x14ac:dyDescent="0.25">
      <c r="A91497" t="s">
        <v>77</v>
      </c>
      <c r="B91497" t="s">
        <v>1040</v>
      </c>
      <c r="C91497" t="s">
        <v>42</v>
      </c>
      <c r="D91497" t="s">
        <v>43</v>
      </c>
      <c r="E91497" t="s">
        <v>162</v>
      </c>
      <c r="F91497" t="s">
        <v>283</v>
      </c>
      <c r="G91497" t="s">
        <v>464</v>
      </c>
      <c r="H91497" t="s">
        <v>609</v>
      </c>
      <c r="I91497" s="6">
        <v>-611056.29920100002</v>
      </c>
    </row>
    <row r="91498" spans="1:9" x14ac:dyDescent="0.25">
      <c r="A91498" t="s">
        <v>77</v>
      </c>
      <c r="B91498" t="s">
        <v>1040</v>
      </c>
      <c r="C91498" t="s">
        <v>42</v>
      </c>
      <c r="D91498" t="s">
        <v>43</v>
      </c>
      <c r="E91498" t="s">
        <v>162</v>
      </c>
      <c r="F91498" t="s">
        <v>283</v>
      </c>
      <c r="G91498" t="s">
        <v>465</v>
      </c>
      <c r="H91498" t="s">
        <v>610</v>
      </c>
      <c r="I91498" s="6">
        <v>9.7686170000034735</v>
      </c>
    </row>
    <row r="91499" spans="1:9" x14ac:dyDescent="0.25">
      <c r="A91499" t="s">
        <v>77</v>
      </c>
      <c r="B91499" t="s">
        <v>1040</v>
      </c>
      <c r="C91499" t="s">
        <v>42</v>
      </c>
      <c r="D91499" t="s">
        <v>43</v>
      </c>
      <c r="E91499" t="s">
        <v>162</v>
      </c>
      <c r="F91499" t="s">
        <v>283</v>
      </c>
      <c r="G91499" t="s">
        <v>466</v>
      </c>
      <c r="H91499" t="s">
        <v>611</v>
      </c>
      <c r="I91499" s="6">
        <v>0</v>
      </c>
    </row>
    <row r="91500" spans="1:9" x14ac:dyDescent="0.25">
      <c r="A91500" t="s">
        <v>77</v>
      </c>
      <c r="B91500" t="s">
        <v>1040</v>
      </c>
      <c r="C91500" t="s">
        <v>52</v>
      </c>
      <c r="D91500" t="s">
        <v>53</v>
      </c>
      <c r="E91500" t="s">
        <v>162</v>
      </c>
      <c r="F91500" t="s">
        <v>283</v>
      </c>
      <c r="G91500" t="s">
        <v>467</v>
      </c>
      <c r="H91500" t="s">
        <v>612</v>
      </c>
      <c r="I91500" s="6">
        <v>-2099080.4209599998</v>
      </c>
    </row>
    <row r="91501" spans="1:9" x14ac:dyDescent="0.25">
      <c r="A91501" t="s">
        <v>77</v>
      </c>
      <c r="B91501" t="s">
        <v>1040</v>
      </c>
      <c r="C91501" t="s">
        <v>52</v>
      </c>
      <c r="D91501" t="s">
        <v>53</v>
      </c>
      <c r="E91501" t="s">
        <v>162</v>
      </c>
      <c r="F91501" t="s">
        <v>283</v>
      </c>
      <c r="G91501" t="s">
        <v>468</v>
      </c>
      <c r="H91501" t="s">
        <v>613</v>
      </c>
      <c r="I91501" s="6">
        <v>-16997.39358</v>
      </c>
    </row>
    <row r="91502" spans="1:9" x14ac:dyDescent="0.25">
      <c r="A91502" t="s">
        <v>77</v>
      </c>
      <c r="B91502" t="s">
        <v>1040</v>
      </c>
      <c r="C91502" t="s">
        <v>44</v>
      </c>
      <c r="D91502" t="s">
        <v>45</v>
      </c>
      <c r="E91502" t="s">
        <v>163</v>
      </c>
      <c r="F91502" t="s">
        <v>284</v>
      </c>
      <c r="G91502" t="s">
        <v>163</v>
      </c>
      <c r="H91502" t="s">
        <v>284</v>
      </c>
      <c r="I91502" s="6">
        <v>4884.3085000000001</v>
      </c>
    </row>
    <row r="91503" spans="1:9" x14ac:dyDescent="0.25">
      <c r="A91503" t="s">
        <v>77</v>
      </c>
      <c r="B91503" t="s">
        <v>1040</v>
      </c>
      <c r="C91503" t="s">
        <v>44</v>
      </c>
      <c r="D91503" t="s">
        <v>45</v>
      </c>
      <c r="E91503" t="s">
        <v>164</v>
      </c>
      <c r="F91503" t="s">
        <v>285</v>
      </c>
      <c r="G91503" t="s">
        <v>164</v>
      </c>
      <c r="H91503" t="s">
        <v>285</v>
      </c>
      <c r="I91503" s="6">
        <v>199983.12722399994</v>
      </c>
    </row>
    <row r="91504" spans="1:9" x14ac:dyDescent="0.25">
      <c r="A91504" t="s">
        <v>77</v>
      </c>
      <c r="B91504" t="s">
        <v>1040</v>
      </c>
      <c r="C91504" t="s">
        <v>44</v>
      </c>
      <c r="D91504" t="s">
        <v>45</v>
      </c>
      <c r="E91504" t="s">
        <v>196</v>
      </c>
      <c r="F91504" t="s">
        <v>316</v>
      </c>
      <c r="G91504" t="s">
        <v>196</v>
      </c>
      <c r="H91504" t="s">
        <v>316</v>
      </c>
      <c r="I91504" s="6">
        <v>195.37234000000001</v>
      </c>
    </row>
    <row r="91505" spans="1:9" x14ac:dyDescent="0.25">
      <c r="A91505" t="s">
        <v>77</v>
      </c>
      <c r="B91505" t="s">
        <v>1040</v>
      </c>
      <c r="C91505" t="s">
        <v>44</v>
      </c>
      <c r="D91505" t="s">
        <v>45</v>
      </c>
      <c r="E91505" t="s">
        <v>197</v>
      </c>
      <c r="F91505" t="s">
        <v>317</v>
      </c>
      <c r="G91505" t="s">
        <v>197</v>
      </c>
      <c r="H91505" t="s">
        <v>317</v>
      </c>
      <c r="I91505" s="6">
        <v>-5011.3005210000001</v>
      </c>
    </row>
    <row r="91506" spans="1:9" x14ac:dyDescent="0.25">
      <c r="A91506" t="s">
        <v>77</v>
      </c>
      <c r="B91506" t="s">
        <v>1040</v>
      </c>
      <c r="C91506" t="s">
        <v>44</v>
      </c>
      <c r="D91506" t="s">
        <v>45</v>
      </c>
      <c r="E91506" t="s">
        <v>165</v>
      </c>
      <c r="F91506" t="s">
        <v>286</v>
      </c>
      <c r="G91506" t="s">
        <v>165</v>
      </c>
      <c r="H91506" t="s">
        <v>286</v>
      </c>
      <c r="I91506" s="6">
        <v>-3292.0239289999008</v>
      </c>
    </row>
    <row r="91507" spans="1:9" x14ac:dyDescent="0.25">
      <c r="A91507" t="s">
        <v>77</v>
      </c>
      <c r="B91507" t="s">
        <v>1040</v>
      </c>
      <c r="C91507" t="s">
        <v>44</v>
      </c>
      <c r="D91507" t="s">
        <v>45</v>
      </c>
      <c r="E91507" t="s">
        <v>167</v>
      </c>
      <c r="F91507" t="s">
        <v>288</v>
      </c>
      <c r="G91507" t="s">
        <v>167</v>
      </c>
      <c r="H91507" t="s">
        <v>288</v>
      </c>
      <c r="I91507" s="6">
        <v>-3516.7021200000008</v>
      </c>
    </row>
    <row r="91508" spans="1:9" x14ac:dyDescent="0.25">
      <c r="A91508" t="s">
        <v>77</v>
      </c>
      <c r="B91508" t="s">
        <v>1040</v>
      </c>
      <c r="C91508" t="s">
        <v>44</v>
      </c>
      <c r="D91508" t="s">
        <v>45</v>
      </c>
      <c r="E91508" t="s">
        <v>168</v>
      </c>
      <c r="F91508" t="s">
        <v>289</v>
      </c>
      <c r="G91508" t="s">
        <v>168</v>
      </c>
      <c r="H91508" t="s">
        <v>289</v>
      </c>
      <c r="I91508" s="6">
        <v>2842.667547</v>
      </c>
    </row>
    <row r="91509" spans="1:9" x14ac:dyDescent="0.25">
      <c r="A91509" t="s">
        <v>77</v>
      </c>
      <c r="B91509" t="s">
        <v>1040</v>
      </c>
      <c r="C91509" t="s">
        <v>54</v>
      </c>
      <c r="D91509" t="s">
        <v>55</v>
      </c>
      <c r="E91509" t="s">
        <v>169</v>
      </c>
      <c r="F91509" t="s">
        <v>290</v>
      </c>
      <c r="G91509" t="s">
        <v>169</v>
      </c>
      <c r="H91509" t="s">
        <v>290</v>
      </c>
      <c r="I91509" s="6">
        <v>2944984.041458</v>
      </c>
    </row>
    <row r="91510" spans="1:9" x14ac:dyDescent="0.25">
      <c r="A91510" t="s">
        <v>77</v>
      </c>
      <c r="B91510" t="s">
        <v>1040</v>
      </c>
      <c r="C91510" t="s">
        <v>54</v>
      </c>
      <c r="D91510" t="s">
        <v>55</v>
      </c>
      <c r="E91510" t="s">
        <v>170</v>
      </c>
      <c r="F91510" t="s">
        <v>291</v>
      </c>
      <c r="G91510" t="s">
        <v>170</v>
      </c>
      <c r="H91510" t="s">
        <v>291</v>
      </c>
      <c r="I91510" s="6">
        <v>19361.398894000002</v>
      </c>
    </row>
    <row r="91511" spans="1:9" x14ac:dyDescent="0.25">
      <c r="A91511" t="s">
        <v>77</v>
      </c>
      <c r="B91511" t="s">
        <v>1040</v>
      </c>
      <c r="C91511" t="s">
        <v>46</v>
      </c>
      <c r="D91511" t="s">
        <v>47</v>
      </c>
      <c r="E91511" t="s">
        <v>171</v>
      </c>
      <c r="F91511" t="s">
        <v>292</v>
      </c>
      <c r="G91511" t="s">
        <v>171</v>
      </c>
      <c r="H91511" t="s">
        <v>882</v>
      </c>
      <c r="I91511" s="6">
        <v>-139779.14065300001</v>
      </c>
    </row>
    <row r="91512" spans="1:9" x14ac:dyDescent="0.25">
      <c r="A91512" t="s">
        <v>77</v>
      </c>
      <c r="B91512" t="s">
        <v>1040</v>
      </c>
      <c r="C91512" t="s">
        <v>46</v>
      </c>
      <c r="D91512" t="s">
        <v>47</v>
      </c>
      <c r="E91512" t="s">
        <v>172</v>
      </c>
      <c r="F91512" t="s">
        <v>293</v>
      </c>
      <c r="G91512" t="s">
        <v>172</v>
      </c>
      <c r="H91512" t="s">
        <v>293</v>
      </c>
      <c r="I91512" s="6">
        <v>-1543.4414859999999</v>
      </c>
    </row>
    <row r="91513" spans="1:9" x14ac:dyDescent="0.25">
      <c r="A91513" t="s">
        <v>77</v>
      </c>
      <c r="B91513" t="s">
        <v>1040</v>
      </c>
      <c r="C91513" t="s">
        <v>48</v>
      </c>
      <c r="D91513" t="s">
        <v>49</v>
      </c>
      <c r="E91513" t="s">
        <v>175</v>
      </c>
      <c r="F91513" t="s">
        <v>296</v>
      </c>
      <c r="G91513" t="s">
        <v>175</v>
      </c>
      <c r="H91513" t="s">
        <v>296</v>
      </c>
      <c r="I91513" s="6">
        <v>-5841.6329660000001</v>
      </c>
    </row>
    <row r="91514" spans="1:9" x14ac:dyDescent="0.25">
      <c r="A91514" t="s">
        <v>77</v>
      </c>
      <c r="B91514" t="s">
        <v>1040</v>
      </c>
      <c r="C91514" t="s">
        <v>48</v>
      </c>
      <c r="D91514" t="s">
        <v>49</v>
      </c>
      <c r="E91514" t="s">
        <v>176</v>
      </c>
      <c r="F91514" t="s">
        <v>297</v>
      </c>
      <c r="G91514" t="s">
        <v>176</v>
      </c>
      <c r="H91514" t="s">
        <v>297</v>
      </c>
      <c r="I91514" s="6">
        <v>-7834.4308339999989</v>
      </c>
    </row>
    <row r="91515" spans="1:9" x14ac:dyDescent="0.25">
      <c r="A91515" t="s">
        <v>77</v>
      </c>
      <c r="B91515" t="s">
        <v>1040</v>
      </c>
      <c r="C91515" t="s">
        <v>48</v>
      </c>
      <c r="D91515" t="s">
        <v>49</v>
      </c>
      <c r="E91515" t="s">
        <v>177</v>
      </c>
      <c r="F91515" t="s">
        <v>298</v>
      </c>
      <c r="G91515" t="s">
        <v>177</v>
      </c>
      <c r="H91515" t="s">
        <v>298</v>
      </c>
      <c r="I91515" s="6">
        <v>1816.9627620000001</v>
      </c>
    </row>
    <row r="91516" spans="1:9" x14ac:dyDescent="0.25">
      <c r="A91516" t="s">
        <v>77</v>
      </c>
      <c r="B91516" t="s">
        <v>1040</v>
      </c>
      <c r="C91516" t="s">
        <v>56</v>
      </c>
      <c r="D91516" t="s">
        <v>57</v>
      </c>
      <c r="E91516" t="s">
        <v>180</v>
      </c>
      <c r="F91516" t="s">
        <v>301</v>
      </c>
      <c r="G91516" t="s">
        <v>180</v>
      </c>
      <c r="H91516" t="s">
        <v>301</v>
      </c>
      <c r="I91516" s="6">
        <v>-925664.37830299989</v>
      </c>
    </row>
    <row r="91517" spans="1:9" x14ac:dyDescent="0.25">
      <c r="A91517" t="s">
        <v>77</v>
      </c>
      <c r="B91517" t="s">
        <v>1040</v>
      </c>
      <c r="C91517" t="s">
        <v>56</v>
      </c>
      <c r="D91517" t="s">
        <v>57</v>
      </c>
      <c r="E91517" t="s">
        <v>181</v>
      </c>
      <c r="F91517" t="s">
        <v>302</v>
      </c>
      <c r="G91517" t="s">
        <v>181</v>
      </c>
      <c r="H91517" t="s">
        <v>302</v>
      </c>
      <c r="I91517" s="6">
        <v>-4581.4813729999996</v>
      </c>
    </row>
    <row r="91518" spans="1:9" x14ac:dyDescent="0.25">
      <c r="A91518" t="s">
        <v>77</v>
      </c>
      <c r="B91518" t="s">
        <v>1040</v>
      </c>
      <c r="C91518" t="s">
        <v>58</v>
      </c>
      <c r="D91518" t="s">
        <v>59</v>
      </c>
      <c r="E91518" t="s">
        <v>184</v>
      </c>
      <c r="F91518" t="s">
        <v>305</v>
      </c>
      <c r="G91518" t="s">
        <v>184</v>
      </c>
      <c r="H91518" t="s">
        <v>305</v>
      </c>
      <c r="I91518" s="6">
        <v>64707.319007999999</v>
      </c>
    </row>
    <row r="91519" spans="1:9" x14ac:dyDescent="0.25">
      <c r="A91519" t="s">
        <v>77</v>
      </c>
      <c r="B91519" t="s">
        <v>1040</v>
      </c>
      <c r="C91519" t="s">
        <v>50</v>
      </c>
      <c r="D91519" t="s">
        <v>51</v>
      </c>
      <c r="E91519" t="s">
        <v>185</v>
      </c>
      <c r="F91519" t="s">
        <v>51</v>
      </c>
      <c r="G91519" t="s">
        <v>185</v>
      </c>
      <c r="H91519" t="s">
        <v>51</v>
      </c>
      <c r="I91519" s="6">
        <v>-194130.76618697541</v>
      </c>
    </row>
    <row r="91520" spans="1:9" x14ac:dyDescent="0.25">
      <c r="A91520" t="s">
        <v>77</v>
      </c>
      <c r="B91520" t="s">
        <v>1041</v>
      </c>
      <c r="C91520" t="s">
        <v>10</v>
      </c>
      <c r="D91520" t="s">
        <v>11</v>
      </c>
      <c r="E91520" t="s">
        <v>85</v>
      </c>
      <c r="F91520" t="s">
        <v>206</v>
      </c>
      <c r="G91520" t="s">
        <v>85</v>
      </c>
      <c r="H91520" t="s">
        <v>206</v>
      </c>
      <c r="I91520" s="6">
        <v>170960362.43638995</v>
      </c>
    </row>
    <row r="91521" spans="1:9" x14ac:dyDescent="0.25">
      <c r="A91521" t="s">
        <v>77</v>
      </c>
      <c r="B91521" t="s">
        <v>1041</v>
      </c>
      <c r="C91521" t="s">
        <v>10</v>
      </c>
      <c r="D91521" t="s">
        <v>11</v>
      </c>
      <c r="E91521" t="s">
        <v>86</v>
      </c>
      <c r="F91521" t="s">
        <v>207</v>
      </c>
      <c r="G91521" t="s">
        <v>86</v>
      </c>
      <c r="H91521" t="s">
        <v>207</v>
      </c>
      <c r="I91521" s="6">
        <v>-855818.93143430003</v>
      </c>
    </row>
    <row r="91522" spans="1:9" x14ac:dyDescent="0.25">
      <c r="A91522" t="s">
        <v>77</v>
      </c>
      <c r="B91522" t="s">
        <v>1041</v>
      </c>
      <c r="C91522" t="s">
        <v>10</v>
      </c>
      <c r="D91522" t="s">
        <v>11</v>
      </c>
      <c r="E91522" t="s">
        <v>87</v>
      </c>
      <c r="F91522" t="s">
        <v>208</v>
      </c>
      <c r="G91522" t="s">
        <v>87</v>
      </c>
      <c r="H91522" t="s">
        <v>208</v>
      </c>
      <c r="I91522" s="6">
        <v>-1584.6759928998904</v>
      </c>
    </row>
    <row r="91523" spans="1:9" x14ac:dyDescent="0.25">
      <c r="A91523" t="s">
        <v>77</v>
      </c>
      <c r="B91523" t="s">
        <v>1041</v>
      </c>
      <c r="C91523" t="s">
        <v>12</v>
      </c>
      <c r="D91523" t="s">
        <v>13</v>
      </c>
      <c r="E91523" t="s">
        <v>89</v>
      </c>
      <c r="F91523" t="s">
        <v>210</v>
      </c>
      <c r="G91523" t="s">
        <v>89</v>
      </c>
      <c r="H91523" t="s">
        <v>210</v>
      </c>
      <c r="I91523" s="6">
        <v>-11368121.610046955</v>
      </c>
    </row>
    <row r="91524" spans="1:9" x14ac:dyDescent="0.25">
      <c r="A91524" t="s">
        <v>77</v>
      </c>
      <c r="B91524" t="s">
        <v>1041</v>
      </c>
      <c r="C91524" t="s">
        <v>12</v>
      </c>
      <c r="D91524" t="s">
        <v>13</v>
      </c>
      <c r="E91524" t="s">
        <v>90</v>
      </c>
      <c r="F91524" t="s">
        <v>211</v>
      </c>
      <c r="G91524" t="s">
        <v>90</v>
      </c>
      <c r="H91524" t="s">
        <v>211</v>
      </c>
      <c r="I91524" s="6">
        <v>-152911148.29276112</v>
      </c>
    </row>
    <row r="91525" spans="1:9" x14ac:dyDescent="0.25">
      <c r="A91525" t="s">
        <v>77</v>
      </c>
      <c r="B91525" t="s">
        <v>1041</v>
      </c>
      <c r="C91525" t="s">
        <v>12</v>
      </c>
      <c r="D91525" t="s">
        <v>13</v>
      </c>
      <c r="E91525" t="s">
        <v>91</v>
      </c>
      <c r="F91525" t="s">
        <v>212</v>
      </c>
      <c r="G91525" t="s">
        <v>91</v>
      </c>
      <c r="H91525" t="s">
        <v>212</v>
      </c>
      <c r="I91525" s="6">
        <v>5.4007466982584447</v>
      </c>
    </row>
    <row r="91526" spans="1:9" x14ac:dyDescent="0.25">
      <c r="A91526" t="s">
        <v>77</v>
      </c>
      <c r="B91526" t="s">
        <v>1041</v>
      </c>
      <c r="C91526" t="s">
        <v>12</v>
      </c>
      <c r="D91526" t="s">
        <v>13</v>
      </c>
      <c r="E91526" t="s">
        <v>95</v>
      </c>
      <c r="F91526" t="s">
        <v>216</v>
      </c>
      <c r="G91526" t="s">
        <v>95</v>
      </c>
      <c r="H91526" t="s">
        <v>216</v>
      </c>
      <c r="I91526" s="6">
        <v>11392.133292399971</v>
      </c>
    </row>
    <row r="91527" spans="1:9" x14ac:dyDescent="0.25">
      <c r="A91527" t="s">
        <v>77</v>
      </c>
      <c r="B91527" t="s">
        <v>1041</v>
      </c>
      <c r="C91527" t="s">
        <v>12</v>
      </c>
      <c r="D91527" t="s">
        <v>13</v>
      </c>
      <c r="E91527" t="s">
        <v>96</v>
      </c>
      <c r="F91527" t="s">
        <v>217</v>
      </c>
      <c r="G91527" t="s">
        <v>96</v>
      </c>
      <c r="H91527" t="s">
        <v>217</v>
      </c>
      <c r="I91527" s="6">
        <v>6636.9192899999998</v>
      </c>
    </row>
    <row r="91528" spans="1:9" x14ac:dyDescent="0.25">
      <c r="A91528" t="s">
        <v>77</v>
      </c>
      <c r="B91528" t="s">
        <v>1041</v>
      </c>
      <c r="C91528" t="s">
        <v>12</v>
      </c>
      <c r="D91528" t="s">
        <v>13</v>
      </c>
      <c r="E91528" t="s">
        <v>98</v>
      </c>
      <c r="F91528" t="s">
        <v>219</v>
      </c>
      <c r="G91528" t="s">
        <v>98</v>
      </c>
      <c r="H91528" t="s">
        <v>219</v>
      </c>
      <c r="I91528" s="6">
        <v>120251.41040450003</v>
      </c>
    </row>
    <row r="91529" spans="1:9" x14ac:dyDescent="0.25">
      <c r="A91529" t="s">
        <v>77</v>
      </c>
      <c r="B91529" t="s">
        <v>1041</v>
      </c>
      <c r="C91529" t="s">
        <v>12</v>
      </c>
      <c r="D91529" t="s">
        <v>13</v>
      </c>
      <c r="E91529" t="s">
        <v>105</v>
      </c>
      <c r="F91529" t="s">
        <v>227</v>
      </c>
      <c r="G91529" t="s">
        <v>105</v>
      </c>
      <c r="H91529" t="s">
        <v>227</v>
      </c>
      <c r="I91529" s="6">
        <v>-1031058.1010289207</v>
      </c>
    </row>
    <row r="91530" spans="1:9" x14ac:dyDescent="0.25">
      <c r="A91530" t="s">
        <v>77</v>
      </c>
      <c r="B91530" t="s">
        <v>1041</v>
      </c>
      <c r="C91530" t="s">
        <v>12</v>
      </c>
      <c r="D91530" t="s">
        <v>13</v>
      </c>
      <c r="E91530" t="s">
        <v>99</v>
      </c>
      <c r="F91530" t="s">
        <v>220</v>
      </c>
      <c r="G91530" t="s">
        <v>99</v>
      </c>
      <c r="H91530" t="s">
        <v>220</v>
      </c>
      <c r="I91530" s="6">
        <v>242904.42012729999</v>
      </c>
    </row>
    <row r="91531" spans="1:9" x14ac:dyDescent="0.25">
      <c r="A91531" t="s">
        <v>77</v>
      </c>
      <c r="B91531" t="s">
        <v>1041</v>
      </c>
      <c r="C91531" t="s">
        <v>14</v>
      </c>
      <c r="D91531" t="s">
        <v>15</v>
      </c>
      <c r="E91531" t="s">
        <v>101</v>
      </c>
      <c r="F91531" t="s">
        <v>222</v>
      </c>
      <c r="G91531" t="s">
        <v>101</v>
      </c>
      <c r="H91531" t="s">
        <v>222</v>
      </c>
      <c r="I91531" s="6">
        <v>582532.88335670019</v>
      </c>
    </row>
    <row r="91532" spans="1:9" x14ac:dyDescent="0.25">
      <c r="A91532" t="s">
        <v>77</v>
      </c>
      <c r="B91532" t="s">
        <v>1041</v>
      </c>
      <c r="C91532" t="s">
        <v>14</v>
      </c>
      <c r="D91532" t="s">
        <v>15</v>
      </c>
      <c r="E91532" t="s">
        <v>102</v>
      </c>
      <c r="F91532" t="s">
        <v>223</v>
      </c>
      <c r="G91532" t="s">
        <v>102</v>
      </c>
      <c r="H91532" t="s">
        <v>223</v>
      </c>
      <c r="I91532" s="6">
        <v>-14.42003599999963</v>
      </c>
    </row>
    <row r="91533" spans="1:9" x14ac:dyDescent="0.25">
      <c r="A91533" t="s">
        <v>77</v>
      </c>
      <c r="B91533" t="s">
        <v>1041</v>
      </c>
      <c r="C91533" t="s">
        <v>16</v>
      </c>
      <c r="D91533" t="s">
        <v>17</v>
      </c>
      <c r="E91533" t="s">
        <v>226</v>
      </c>
      <c r="F91533" t="s">
        <v>226</v>
      </c>
      <c r="G91533" t="s">
        <v>662</v>
      </c>
      <c r="H91533" t="s">
        <v>17</v>
      </c>
      <c r="I91533" s="6">
        <v>-1086697.0778284401</v>
      </c>
    </row>
    <row r="91534" spans="1:9" x14ac:dyDescent="0.25">
      <c r="A91534" t="s">
        <v>77</v>
      </c>
      <c r="B91534" t="s">
        <v>1041</v>
      </c>
      <c r="C91534" t="s">
        <v>18</v>
      </c>
      <c r="D91534" t="s">
        <v>19</v>
      </c>
      <c r="E91534" t="s">
        <v>106</v>
      </c>
      <c r="F91534" t="s">
        <v>228</v>
      </c>
      <c r="G91534" t="s">
        <v>106</v>
      </c>
      <c r="H91534" t="s">
        <v>228</v>
      </c>
      <c r="I91534" s="6">
        <v>-691934.51675679022</v>
      </c>
    </row>
    <row r="91535" spans="1:9" x14ac:dyDescent="0.25">
      <c r="A91535" t="s">
        <v>77</v>
      </c>
      <c r="B91535" t="s">
        <v>1041</v>
      </c>
      <c r="C91535" t="s">
        <v>20</v>
      </c>
      <c r="D91535" t="s">
        <v>21</v>
      </c>
      <c r="E91535" t="s">
        <v>107</v>
      </c>
      <c r="F91535" t="s">
        <v>229</v>
      </c>
      <c r="G91535" t="s">
        <v>325</v>
      </c>
      <c r="H91535" t="s">
        <v>480</v>
      </c>
      <c r="I91535" s="6">
        <v>404559.32157570031</v>
      </c>
    </row>
    <row r="91536" spans="1:9" x14ac:dyDescent="0.25">
      <c r="A91536" t="s">
        <v>77</v>
      </c>
      <c r="B91536" t="s">
        <v>1041</v>
      </c>
      <c r="C91536" t="s">
        <v>20</v>
      </c>
      <c r="D91536" t="s">
        <v>21</v>
      </c>
      <c r="E91536" t="s">
        <v>107</v>
      </c>
      <c r="F91536" t="s">
        <v>229</v>
      </c>
      <c r="G91536" t="s">
        <v>326</v>
      </c>
      <c r="H91536" t="s">
        <v>481</v>
      </c>
      <c r="I91536" s="6">
        <v>13740380.144933701</v>
      </c>
    </row>
    <row r="91537" spans="1:9" x14ac:dyDescent="0.25">
      <c r="A91537" t="s">
        <v>77</v>
      </c>
      <c r="B91537" t="s">
        <v>1041</v>
      </c>
      <c r="C91537" t="s">
        <v>20</v>
      </c>
      <c r="D91537" t="s">
        <v>21</v>
      </c>
      <c r="E91537" t="s">
        <v>107</v>
      </c>
      <c r="F91537" t="s">
        <v>229</v>
      </c>
      <c r="G91537" t="s">
        <v>327</v>
      </c>
      <c r="H91537" t="s">
        <v>482</v>
      </c>
      <c r="I91537" s="6">
        <v>2385748.5211649993</v>
      </c>
    </row>
    <row r="91538" spans="1:9" x14ac:dyDescent="0.25">
      <c r="A91538" t="s">
        <v>77</v>
      </c>
      <c r="B91538" t="s">
        <v>1041</v>
      </c>
      <c r="C91538" t="s">
        <v>20</v>
      </c>
      <c r="D91538" t="s">
        <v>21</v>
      </c>
      <c r="E91538" t="s">
        <v>107</v>
      </c>
      <c r="F91538" t="s">
        <v>229</v>
      </c>
      <c r="G91538" t="s">
        <v>328</v>
      </c>
      <c r="H91538" t="s">
        <v>483</v>
      </c>
      <c r="I91538" s="6">
        <v>9606.9409256000017</v>
      </c>
    </row>
    <row r="91539" spans="1:9" x14ac:dyDescent="0.25">
      <c r="A91539" t="s">
        <v>77</v>
      </c>
      <c r="B91539" t="s">
        <v>1041</v>
      </c>
      <c r="C91539" t="s">
        <v>20</v>
      </c>
      <c r="D91539" t="s">
        <v>21</v>
      </c>
      <c r="E91539" t="s">
        <v>107</v>
      </c>
      <c r="F91539" t="s">
        <v>229</v>
      </c>
      <c r="G91539" t="s">
        <v>329</v>
      </c>
      <c r="H91539" t="s">
        <v>484</v>
      </c>
      <c r="I91539" s="6">
        <v>355260.46484480001</v>
      </c>
    </row>
    <row r="91540" spans="1:9" x14ac:dyDescent="0.25">
      <c r="A91540" t="s">
        <v>77</v>
      </c>
      <c r="B91540" t="s">
        <v>1041</v>
      </c>
      <c r="C91540" t="s">
        <v>20</v>
      </c>
      <c r="D91540" t="s">
        <v>21</v>
      </c>
      <c r="E91540" t="s">
        <v>107</v>
      </c>
      <c r="F91540" t="s">
        <v>229</v>
      </c>
      <c r="G91540" t="s">
        <v>330</v>
      </c>
      <c r="H91540" t="s">
        <v>485</v>
      </c>
      <c r="I91540" s="6">
        <v>4124020.0022190982</v>
      </c>
    </row>
    <row r="91541" spans="1:9" x14ac:dyDescent="0.25">
      <c r="A91541" t="s">
        <v>77</v>
      </c>
      <c r="B91541" t="s">
        <v>1041</v>
      </c>
      <c r="C91541" t="s">
        <v>20</v>
      </c>
      <c r="D91541" t="s">
        <v>21</v>
      </c>
      <c r="E91541" t="s">
        <v>107</v>
      </c>
      <c r="F91541" t="s">
        <v>229</v>
      </c>
      <c r="G91541" t="s">
        <v>331</v>
      </c>
      <c r="H91541" t="s">
        <v>486</v>
      </c>
      <c r="I91541" s="6">
        <v>548665.11495269986</v>
      </c>
    </row>
    <row r="91542" spans="1:9" x14ac:dyDescent="0.25">
      <c r="A91542" t="s">
        <v>77</v>
      </c>
      <c r="B91542" t="s">
        <v>1041</v>
      </c>
      <c r="C91542" t="s">
        <v>20</v>
      </c>
      <c r="D91542" t="s">
        <v>21</v>
      </c>
      <c r="E91542" t="s">
        <v>107</v>
      </c>
      <c r="F91542" t="s">
        <v>229</v>
      </c>
      <c r="G91542" t="s">
        <v>332</v>
      </c>
      <c r="H91542" t="s">
        <v>487</v>
      </c>
      <c r="I91542" s="6">
        <v>4399052.6433955031</v>
      </c>
    </row>
    <row r="91543" spans="1:9" x14ac:dyDescent="0.25">
      <c r="A91543" t="s">
        <v>77</v>
      </c>
      <c r="B91543" t="s">
        <v>1041</v>
      </c>
      <c r="C91543" t="s">
        <v>20</v>
      </c>
      <c r="D91543" t="s">
        <v>21</v>
      </c>
      <c r="E91543" t="s">
        <v>107</v>
      </c>
      <c r="F91543" t="s">
        <v>229</v>
      </c>
      <c r="G91543" t="s">
        <v>333</v>
      </c>
      <c r="H91543" t="s">
        <v>488</v>
      </c>
      <c r="I91543" s="6">
        <v>771231.43159290031</v>
      </c>
    </row>
    <row r="91544" spans="1:9" x14ac:dyDescent="0.25">
      <c r="A91544" t="s">
        <v>77</v>
      </c>
      <c r="B91544" t="s">
        <v>1041</v>
      </c>
      <c r="C91544" t="s">
        <v>20</v>
      </c>
      <c r="D91544" t="s">
        <v>21</v>
      </c>
      <c r="E91544" t="s">
        <v>107</v>
      </c>
      <c r="F91544" t="s">
        <v>229</v>
      </c>
      <c r="G91544" t="s">
        <v>334</v>
      </c>
      <c r="H91544" t="s">
        <v>489</v>
      </c>
      <c r="I91544" s="6">
        <v>1186927.0026517001</v>
      </c>
    </row>
    <row r="91545" spans="1:9" x14ac:dyDescent="0.25">
      <c r="A91545" t="s">
        <v>77</v>
      </c>
      <c r="B91545" t="s">
        <v>1041</v>
      </c>
      <c r="C91545" t="s">
        <v>20</v>
      </c>
      <c r="D91545" t="s">
        <v>21</v>
      </c>
      <c r="E91545" t="s">
        <v>107</v>
      </c>
      <c r="F91545" t="s">
        <v>229</v>
      </c>
      <c r="G91545" t="s">
        <v>336</v>
      </c>
      <c r="H91545" t="s">
        <v>491</v>
      </c>
      <c r="I91545" s="6">
        <v>807050.11607190024</v>
      </c>
    </row>
    <row r="91546" spans="1:9" x14ac:dyDescent="0.25">
      <c r="A91546" t="s">
        <v>77</v>
      </c>
      <c r="B91546" t="s">
        <v>1041</v>
      </c>
      <c r="C91546" t="s">
        <v>20</v>
      </c>
      <c r="D91546" t="s">
        <v>21</v>
      </c>
      <c r="E91546" t="s">
        <v>107</v>
      </c>
      <c r="F91546" t="s">
        <v>229</v>
      </c>
      <c r="G91546" t="s">
        <v>625</v>
      </c>
      <c r="H91546" t="s">
        <v>635</v>
      </c>
      <c r="I91546" s="6">
        <v>823763.82811450039</v>
      </c>
    </row>
    <row r="91547" spans="1:9" x14ac:dyDescent="0.25">
      <c r="A91547" t="s">
        <v>77</v>
      </c>
      <c r="B91547" t="s">
        <v>1041</v>
      </c>
      <c r="C91547" t="s">
        <v>20</v>
      </c>
      <c r="D91547" t="s">
        <v>21</v>
      </c>
      <c r="E91547" t="s">
        <v>107</v>
      </c>
      <c r="F91547" t="s">
        <v>229</v>
      </c>
      <c r="G91547" t="s">
        <v>626</v>
      </c>
      <c r="H91547" t="s">
        <v>636</v>
      </c>
      <c r="I91547" s="6">
        <v>1304098.8726576997</v>
      </c>
    </row>
    <row r="91548" spans="1:9" x14ac:dyDescent="0.25">
      <c r="A91548" t="s">
        <v>77</v>
      </c>
      <c r="B91548" t="s">
        <v>1041</v>
      </c>
      <c r="C91548" t="s">
        <v>20</v>
      </c>
      <c r="D91548" t="s">
        <v>21</v>
      </c>
      <c r="E91548" t="s">
        <v>108</v>
      </c>
      <c r="F91548" t="s">
        <v>230</v>
      </c>
      <c r="G91548" t="s">
        <v>338</v>
      </c>
      <c r="H91548" t="s">
        <v>493</v>
      </c>
      <c r="I91548" s="6">
        <v>119793.25200270006</v>
      </c>
    </row>
    <row r="91549" spans="1:9" x14ac:dyDescent="0.25">
      <c r="A91549" t="s">
        <v>77</v>
      </c>
      <c r="B91549" t="s">
        <v>1041</v>
      </c>
      <c r="C91549" t="s">
        <v>20</v>
      </c>
      <c r="D91549" t="s">
        <v>21</v>
      </c>
      <c r="E91549" t="s">
        <v>108</v>
      </c>
      <c r="F91549" t="s">
        <v>230</v>
      </c>
      <c r="G91549" t="s">
        <v>628</v>
      </c>
      <c r="H91549" t="s">
        <v>638</v>
      </c>
      <c r="I91549" s="6">
        <v>1844586.4496107008</v>
      </c>
    </row>
    <row r="91550" spans="1:9" x14ac:dyDescent="0.25">
      <c r="A91550" t="s">
        <v>77</v>
      </c>
      <c r="B91550" t="s">
        <v>1041</v>
      </c>
      <c r="C91550" t="s">
        <v>20</v>
      </c>
      <c r="D91550" t="s">
        <v>21</v>
      </c>
      <c r="E91550" t="s">
        <v>108</v>
      </c>
      <c r="F91550" t="s">
        <v>230</v>
      </c>
      <c r="G91550" t="s">
        <v>630</v>
      </c>
      <c r="H91550" t="s">
        <v>640</v>
      </c>
      <c r="I91550" s="6">
        <v>0</v>
      </c>
    </row>
    <row r="91551" spans="1:9" x14ac:dyDescent="0.25">
      <c r="A91551" t="s">
        <v>77</v>
      </c>
      <c r="B91551" t="s">
        <v>1041</v>
      </c>
      <c r="C91551" t="s">
        <v>22</v>
      </c>
      <c r="D91551" t="s">
        <v>23</v>
      </c>
      <c r="E91551" t="s">
        <v>226</v>
      </c>
      <c r="F91551" t="s">
        <v>226</v>
      </c>
      <c r="G91551" t="s">
        <v>663</v>
      </c>
      <c r="H91551" t="s">
        <v>842</v>
      </c>
      <c r="I91551" s="6">
        <v>-822951.68513320014</v>
      </c>
    </row>
    <row r="91552" spans="1:9" x14ac:dyDescent="0.25">
      <c r="A91552" t="s">
        <v>77</v>
      </c>
      <c r="B91552" t="s">
        <v>1041</v>
      </c>
      <c r="C91552" t="s">
        <v>22</v>
      </c>
      <c r="D91552" t="s">
        <v>23</v>
      </c>
      <c r="G91552" t="s">
        <v>664</v>
      </c>
      <c r="H91552" t="s">
        <v>843</v>
      </c>
      <c r="I91552" s="6">
        <v>872164.73375570006</v>
      </c>
    </row>
    <row r="91553" spans="1:9" x14ac:dyDescent="0.25">
      <c r="A91553" t="s">
        <v>77</v>
      </c>
      <c r="B91553" t="s">
        <v>1041</v>
      </c>
      <c r="C91553" t="s">
        <v>24</v>
      </c>
      <c r="D91553" t="s">
        <v>25</v>
      </c>
      <c r="E91553" t="s">
        <v>113</v>
      </c>
      <c r="F91553" t="s">
        <v>235</v>
      </c>
      <c r="G91553" t="s">
        <v>113</v>
      </c>
      <c r="H91553" t="s">
        <v>235</v>
      </c>
      <c r="I91553" s="6">
        <v>0</v>
      </c>
    </row>
    <row r="91554" spans="1:9" x14ac:dyDescent="0.25">
      <c r="A91554" t="s">
        <v>77</v>
      </c>
      <c r="B91554" t="s">
        <v>1041</v>
      </c>
      <c r="C91554" t="s">
        <v>24</v>
      </c>
      <c r="D91554" t="s">
        <v>25</v>
      </c>
      <c r="E91554" t="s">
        <v>114</v>
      </c>
      <c r="F91554" t="s">
        <v>236</v>
      </c>
      <c r="G91554" t="s">
        <v>114</v>
      </c>
      <c r="H91554" t="s">
        <v>236</v>
      </c>
      <c r="I91554" s="6">
        <v>578336.11779799999</v>
      </c>
    </row>
    <row r="91555" spans="1:9" x14ac:dyDescent="0.25">
      <c r="A91555" t="s">
        <v>77</v>
      </c>
      <c r="B91555" t="s">
        <v>1041</v>
      </c>
      <c r="C91555" t="s">
        <v>24</v>
      </c>
      <c r="D91555" t="s">
        <v>25</v>
      </c>
      <c r="E91555" t="s">
        <v>115</v>
      </c>
      <c r="F91555" t="s">
        <v>237</v>
      </c>
      <c r="G91555" t="s">
        <v>115</v>
      </c>
      <c r="H91555" t="s">
        <v>237</v>
      </c>
      <c r="I91555" s="6">
        <v>-5.5398699999999607E-2</v>
      </c>
    </row>
    <row r="91556" spans="1:9" x14ac:dyDescent="0.25">
      <c r="A91556" t="s">
        <v>77</v>
      </c>
      <c r="B91556" t="s">
        <v>1041</v>
      </c>
      <c r="C91556" t="s">
        <v>24</v>
      </c>
      <c r="D91556" t="s">
        <v>25</v>
      </c>
      <c r="E91556" t="s">
        <v>117</v>
      </c>
      <c r="F91556" t="s">
        <v>239</v>
      </c>
      <c r="G91556" t="s">
        <v>117</v>
      </c>
      <c r="H91556" t="s">
        <v>239</v>
      </c>
      <c r="I91556" s="6">
        <v>88837.845967900052</v>
      </c>
    </row>
    <row r="91557" spans="1:9" x14ac:dyDescent="0.25">
      <c r="A91557" t="s">
        <v>77</v>
      </c>
      <c r="B91557" t="s">
        <v>1041</v>
      </c>
      <c r="C91557" t="s">
        <v>24</v>
      </c>
      <c r="D91557" t="s">
        <v>25</v>
      </c>
      <c r="E91557" t="s">
        <v>118</v>
      </c>
      <c r="F91557" t="s">
        <v>240</v>
      </c>
      <c r="G91557" t="s">
        <v>118</v>
      </c>
      <c r="H91557" t="s">
        <v>240</v>
      </c>
      <c r="I91557" s="6">
        <v>6263.394498300011</v>
      </c>
    </row>
    <row r="91558" spans="1:9" x14ac:dyDescent="0.25">
      <c r="A91558" t="s">
        <v>77</v>
      </c>
      <c r="B91558" t="s">
        <v>1041</v>
      </c>
      <c r="C91558" t="s">
        <v>26</v>
      </c>
      <c r="D91558" t="s">
        <v>27</v>
      </c>
      <c r="E91558" t="s">
        <v>226</v>
      </c>
      <c r="F91558" t="s">
        <v>226</v>
      </c>
      <c r="G91558" t="s">
        <v>665</v>
      </c>
      <c r="H91558" t="s">
        <v>27</v>
      </c>
      <c r="I91558" s="6">
        <v>-19449.316258427272</v>
      </c>
    </row>
    <row r="91559" spans="1:9" x14ac:dyDescent="0.25">
      <c r="A91559" t="s">
        <v>77</v>
      </c>
      <c r="B91559" t="s">
        <v>1041</v>
      </c>
      <c r="C91559" t="s">
        <v>28</v>
      </c>
      <c r="D91559" t="s">
        <v>29</v>
      </c>
      <c r="E91559" t="s">
        <v>119</v>
      </c>
      <c r="F91559" t="s">
        <v>241</v>
      </c>
      <c r="G91559" t="s">
        <v>666</v>
      </c>
      <c r="H91559" t="s">
        <v>241</v>
      </c>
      <c r="I91559" s="6">
        <v>-5119344.5879080966</v>
      </c>
    </row>
    <row r="91560" spans="1:9" x14ac:dyDescent="0.25">
      <c r="A91560" t="s">
        <v>77</v>
      </c>
      <c r="B91560" t="s">
        <v>1041</v>
      </c>
      <c r="C91560" t="s">
        <v>28</v>
      </c>
      <c r="D91560" t="s">
        <v>29</v>
      </c>
      <c r="E91560" t="s">
        <v>120</v>
      </c>
      <c r="F91560" t="s">
        <v>242</v>
      </c>
      <c r="G91560" t="s">
        <v>340</v>
      </c>
      <c r="H91560" t="s">
        <v>495</v>
      </c>
      <c r="I91560" s="6">
        <v>7756.4154798999989</v>
      </c>
    </row>
    <row r="91561" spans="1:9" x14ac:dyDescent="0.25">
      <c r="A91561" t="s">
        <v>77</v>
      </c>
      <c r="B91561" t="s">
        <v>1041</v>
      </c>
      <c r="C91561" t="s">
        <v>28</v>
      </c>
      <c r="D91561" t="s">
        <v>29</v>
      </c>
      <c r="E91561" t="s">
        <v>120</v>
      </c>
      <c r="F91561" t="s">
        <v>242</v>
      </c>
      <c r="G91561" t="s">
        <v>341</v>
      </c>
      <c r="H91561" t="s">
        <v>496</v>
      </c>
      <c r="I91561" s="6">
        <v>-157916.79693180008</v>
      </c>
    </row>
    <row r="91562" spans="1:9" x14ac:dyDescent="0.25">
      <c r="A91562" t="s">
        <v>77</v>
      </c>
      <c r="B91562" t="s">
        <v>1041</v>
      </c>
      <c r="C91562" t="s">
        <v>28</v>
      </c>
      <c r="D91562" t="s">
        <v>29</v>
      </c>
      <c r="E91562" t="s">
        <v>120</v>
      </c>
      <c r="F91562" t="s">
        <v>242</v>
      </c>
      <c r="G91562" t="s">
        <v>342</v>
      </c>
      <c r="H91562" t="s">
        <v>497</v>
      </c>
      <c r="I91562" s="6">
        <v>-11629.079365699999</v>
      </c>
    </row>
    <row r="91563" spans="1:9" x14ac:dyDescent="0.25">
      <c r="A91563" t="s">
        <v>77</v>
      </c>
      <c r="B91563" t="s">
        <v>1041</v>
      </c>
      <c r="C91563" t="s">
        <v>28</v>
      </c>
      <c r="D91563" t="s">
        <v>29</v>
      </c>
      <c r="E91563" t="s">
        <v>121</v>
      </c>
      <c r="F91563" t="s">
        <v>243</v>
      </c>
      <c r="G91563" t="s">
        <v>343</v>
      </c>
      <c r="H91563" t="s">
        <v>498</v>
      </c>
      <c r="I91563" s="6">
        <v>-6054.9574978999999</v>
      </c>
    </row>
    <row r="91564" spans="1:9" x14ac:dyDescent="0.25">
      <c r="A91564" t="s">
        <v>77</v>
      </c>
      <c r="B91564" t="s">
        <v>1041</v>
      </c>
      <c r="C91564" t="s">
        <v>28</v>
      </c>
      <c r="D91564" t="s">
        <v>29</v>
      </c>
      <c r="E91564" t="s">
        <v>121</v>
      </c>
      <c r="F91564" t="s">
        <v>243</v>
      </c>
      <c r="G91564" t="s">
        <v>344</v>
      </c>
      <c r="H91564" t="s">
        <v>499</v>
      </c>
      <c r="I91564" s="6">
        <v>-34514.209382100009</v>
      </c>
    </row>
    <row r="91565" spans="1:9" x14ac:dyDescent="0.25">
      <c r="A91565" t="s">
        <v>77</v>
      </c>
      <c r="B91565" t="s">
        <v>1041</v>
      </c>
      <c r="C91565" t="s">
        <v>28</v>
      </c>
      <c r="D91565" t="s">
        <v>29</v>
      </c>
      <c r="E91565" t="s">
        <v>121</v>
      </c>
      <c r="F91565" t="s">
        <v>243</v>
      </c>
      <c r="G91565" t="s">
        <v>345</v>
      </c>
      <c r="H91565" t="s">
        <v>500</v>
      </c>
      <c r="I91565" s="6">
        <v>-27307.438787599993</v>
      </c>
    </row>
    <row r="91566" spans="1:9" x14ac:dyDescent="0.25">
      <c r="A91566" t="s">
        <v>77</v>
      </c>
      <c r="B91566" t="s">
        <v>1041</v>
      </c>
      <c r="C91566" t="s">
        <v>28</v>
      </c>
      <c r="D91566" t="s">
        <v>29</v>
      </c>
      <c r="E91566" t="s">
        <v>121</v>
      </c>
      <c r="F91566" t="s">
        <v>243</v>
      </c>
      <c r="G91566" t="s">
        <v>346</v>
      </c>
      <c r="H91566" t="s">
        <v>501</v>
      </c>
      <c r="I91566" s="6">
        <v>-45908.830932999997</v>
      </c>
    </row>
    <row r="91567" spans="1:9" x14ac:dyDescent="0.25">
      <c r="A91567" t="s">
        <v>77</v>
      </c>
      <c r="B91567" t="s">
        <v>1041</v>
      </c>
      <c r="C91567" t="s">
        <v>28</v>
      </c>
      <c r="D91567" t="s">
        <v>29</v>
      </c>
      <c r="E91567" t="s">
        <v>121</v>
      </c>
      <c r="F91567" t="s">
        <v>243</v>
      </c>
      <c r="G91567" t="s">
        <v>347</v>
      </c>
      <c r="H91567" t="s">
        <v>502</v>
      </c>
      <c r="I91567" s="6">
        <v>-39999.789606400009</v>
      </c>
    </row>
    <row r="91568" spans="1:9" x14ac:dyDescent="0.25">
      <c r="A91568" t="s">
        <v>77</v>
      </c>
      <c r="B91568" t="s">
        <v>1041</v>
      </c>
      <c r="C91568" t="s">
        <v>28</v>
      </c>
      <c r="D91568" t="s">
        <v>29</v>
      </c>
      <c r="E91568" t="s">
        <v>121</v>
      </c>
      <c r="F91568" t="s">
        <v>243</v>
      </c>
      <c r="G91568" t="s">
        <v>348</v>
      </c>
      <c r="H91568" t="s">
        <v>503</v>
      </c>
      <c r="I91568" s="6">
        <v>-725145.51859880006</v>
      </c>
    </row>
    <row r="91569" spans="1:9" x14ac:dyDescent="0.25">
      <c r="A91569" t="s">
        <v>77</v>
      </c>
      <c r="B91569" t="s">
        <v>1041</v>
      </c>
      <c r="C91569" t="s">
        <v>28</v>
      </c>
      <c r="D91569" t="s">
        <v>29</v>
      </c>
      <c r="E91569" t="s">
        <v>121</v>
      </c>
      <c r="F91569" t="s">
        <v>243</v>
      </c>
      <c r="G91569" t="s">
        <v>350</v>
      </c>
      <c r="H91569" t="s">
        <v>505</v>
      </c>
      <c r="I91569" s="6">
        <v>-11388.470614100001</v>
      </c>
    </row>
    <row r="91570" spans="1:9" x14ac:dyDescent="0.25">
      <c r="A91570" t="s">
        <v>77</v>
      </c>
      <c r="B91570" t="s">
        <v>1041</v>
      </c>
      <c r="C91570" t="s">
        <v>28</v>
      </c>
      <c r="D91570" t="s">
        <v>29</v>
      </c>
      <c r="E91570" t="s">
        <v>121</v>
      </c>
      <c r="F91570" t="s">
        <v>243</v>
      </c>
      <c r="G91570" t="s">
        <v>351</v>
      </c>
      <c r="H91570" t="s">
        <v>506</v>
      </c>
      <c r="I91570" s="6">
        <v>-3652.4536039999998</v>
      </c>
    </row>
    <row r="91571" spans="1:9" x14ac:dyDescent="0.25">
      <c r="A91571" t="s">
        <v>77</v>
      </c>
      <c r="B91571" t="s">
        <v>1041</v>
      </c>
      <c r="C91571" t="s">
        <v>28</v>
      </c>
      <c r="D91571" t="s">
        <v>29</v>
      </c>
      <c r="E91571" t="s">
        <v>123</v>
      </c>
      <c r="F91571" t="s">
        <v>245</v>
      </c>
      <c r="G91571" t="s">
        <v>354</v>
      </c>
      <c r="H91571" t="s">
        <v>245</v>
      </c>
      <c r="I91571" s="6">
        <v>-17577.191257300001</v>
      </c>
    </row>
    <row r="91572" spans="1:9" x14ac:dyDescent="0.25">
      <c r="A91572" t="s">
        <v>77</v>
      </c>
      <c r="B91572" t="s">
        <v>1041</v>
      </c>
      <c r="C91572" t="s">
        <v>28</v>
      </c>
      <c r="D91572" t="s">
        <v>29</v>
      </c>
      <c r="E91572" t="s">
        <v>123</v>
      </c>
      <c r="F91572" t="s">
        <v>245</v>
      </c>
      <c r="G91572" t="s">
        <v>355</v>
      </c>
      <c r="H91572" t="s">
        <v>508</v>
      </c>
      <c r="I91572" s="6">
        <v>-34880.844515400007</v>
      </c>
    </row>
    <row r="91573" spans="1:9" x14ac:dyDescent="0.25">
      <c r="A91573" t="s">
        <v>77</v>
      </c>
      <c r="B91573" t="s">
        <v>1041</v>
      </c>
      <c r="C91573" t="s">
        <v>28</v>
      </c>
      <c r="D91573" t="s">
        <v>29</v>
      </c>
      <c r="E91573" t="s">
        <v>123</v>
      </c>
      <c r="F91573" t="s">
        <v>245</v>
      </c>
      <c r="G91573" t="s">
        <v>793</v>
      </c>
      <c r="H91573" t="s">
        <v>892</v>
      </c>
      <c r="I91573" s="6">
        <v>-19976.734418100008</v>
      </c>
    </row>
    <row r="91574" spans="1:9" x14ac:dyDescent="0.25">
      <c r="A91574" t="s">
        <v>77</v>
      </c>
      <c r="B91574" t="s">
        <v>1041</v>
      </c>
      <c r="C91574" t="s">
        <v>28</v>
      </c>
      <c r="D91574" t="s">
        <v>29</v>
      </c>
      <c r="E91574" t="s">
        <v>124</v>
      </c>
      <c r="F91574" t="s">
        <v>246</v>
      </c>
      <c r="G91574" t="s">
        <v>358</v>
      </c>
      <c r="H91574" t="s">
        <v>511</v>
      </c>
      <c r="I91574" s="6">
        <v>-11101.066308300011</v>
      </c>
    </row>
    <row r="91575" spans="1:9" x14ac:dyDescent="0.25">
      <c r="A91575" t="s">
        <v>77</v>
      </c>
      <c r="B91575" t="s">
        <v>1041</v>
      </c>
      <c r="C91575" t="s">
        <v>28</v>
      </c>
      <c r="D91575" t="s">
        <v>29</v>
      </c>
      <c r="E91575" t="s">
        <v>124</v>
      </c>
      <c r="F91575" t="s">
        <v>246</v>
      </c>
      <c r="G91575" t="s">
        <v>360</v>
      </c>
      <c r="H91575" t="s">
        <v>513</v>
      </c>
      <c r="I91575" s="6">
        <v>0.18338880000000299</v>
      </c>
    </row>
    <row r="91576" spans="1:9" x14ac:dyDescent="0.25">
      <c r="A91576" t="s">
        <v>77</v>
      </c>
      <c r="B91576" t="s">
        <v>1041</v>
      </c>
      <c r="C91576" t="s">
        <v>28</v>
      </c>
      <c r="D91576" t="s">
        <v>29</v>
      </c>
      <c r="E91576" t="s">
        <v>124</v>
      </c>
      <c r="F91576" t="s">
        <v>246</v>
      </c>
      <c r="G91576" t="s">
        <v>362</v>
      </c>
      <c r="H91576" t="s">
        <v>515</v>
      </c>
      <c r="I91576" s="6">
        <v>-460471.79144260025</v>
      </c>
    </row>
    <row r="91577" spans="1:9" x14ac:dyDescent="0.25">
      <c r="A91577" t="s">
        <v>77</v>
      </c>
      <c r="B91577" t="s">
        <v>1041</v>
      </c>
      <c r="C91577" t="s">
        <v>28</v>
      </c>
      <c r="D91577" t="s">
        <v>29</v>
      </c>
      <c r="E91577" t="s">
        <v>124</v>
      </c>
      <c r="F91577" t="s">
        <v>246</v>
      </c>
      <c r="G91577" t="s">
        <v>363</v>
      </c>
      <c r="H91577" t="s">
        <v>516</v>
      </c>
      <c r="I91577" s="6">
        <v>-307312.10469970014</v>
      </c>
    </row>
    <row r="91578" spans="1:9" x14ac:dyDescent="0.25">
      <c r="A91578" t="s">
        <v>77</v>
      </c>
      <c r="B91578" t="s">
        <v>1041</v>
      </c>
      <c r="C91578" t="s">
        <v>28</v>
      </c>
      <c r="D91578" t="s">
        <v>29</v>
      </c>
      <c r="E91578" t="s">
        <v>125</v>
      </c>
      <c r="F91578" t="s">
        <v>247</v>
      </c>
      <c r="G91578" t="s">
        <v>366</v>
      </c>
      <c r="H91578" t="s">
        <v>519</v>
      </c>
      <c r="I91578" s="6">
        <v>-225391.13594909993</v>
      </c>
    </row>
    <row r="91579" spans="1:9" x14ac:dyDescent="0.25">
      <c r="A91579" t="s">
        <v>77</v>
      </c>
      <c r="B91579" t="s">
        <v>1041</v>
      </c>
      <c r="C91579" t="s">
        <v>28</v>
      </c>
      <c r="D91579" t="s">
        <v>29</v>
      </c>
      <c r="E91579" t="s">
        <v>126</v>
      </c>
      <c r="F91579" t="s">
        <v>248</v>
      </c>
      <c r="G91579" t="s">
        <v>367</v>
      </c>
      <c r="H91579" t="s">
        <v>520</v>
      </c>
      <c r="I91579" s="6">
        <v>-2447.0478695000006</v>
      </c>
    </row>
    <row r="91580" spans="1:9" x14ac:dyDescent="0.25">
      <c r="A91580" t="s">
        <v>77</v>
      </c>
      <c r="B91580" t="s">
        <v>1041</v>
      </c>
      <c r="C91580" t="s">
        <v>28</v>
      </c>
      <c r="D91580" t="s">
        <v>29</v>
      </c>
      <c r="E91580" t="s">
        <v>126</v>
      </c>
      <c r="F91580" t="s">
        <v>248</v>
      </c>
      <c r="G91580" t="s">
        <v>368</v>
      </c>
      <c r="H91580" t="s">
        <v>521</v>
      </c>
      <c r="I91580" s="6">
        <v>-33.576524400000089</v>
      </c>
    </row>
    <row r="91581" spans="1:9" x14ac:dyDescent="0.25">
      <c r="A91581" t="s">
        <v>77</v>
      </c>
      <c r="B91581" t="s">
        <v>1041</v>
      </c>
      <c r="C91581" t="s">
        <v>28</v>
      </c>
      <c r="D91581" t="s">
        <v>29</v>
      </c>
      <c r="E91581" t="s">
        <v>126</v>
      </c>
      <c r="F91581" t="s">
        <v>248</v>
      </c>
      <c r="G91581" t="s">
        <v>369</v>
      </c>
      <c r="H91581" t="s">
        <v>522</v>
      </c>
      <c r="I91581" s="6">
        <v>178436.7192790001</v>
      </c>
    </row>
    <row r="91582" spans="1:9" x14ac:dyDescent="0.25">
      <c r="A91582" t="s">
        <v>77</v>
      </c>
      <c r="B91582" t="s">
        <v>1041</v>
      </c>
      <c r="C91582" t="s">
        <v>28</v>
      </c>
      <c r="D91582" t="s">
        <v>29</v>
      </c>
      <c r="E91582" t="s">
        <v>128</v>
      </c>
      <c r="F91582" t="s">
        <v>250</v>
      </c>
      <c r="G91582" t="s">
        <v>372</v>
      </c>
      <c r="H91582" t="s">
        <v>250</v>
      </c>
      <c r="I91582" s="6">
        <v>-30622.072560800036</v>
      </c>
    </row>
    <row r="91583" spans="1:9" x14ac:dyDescent="0.25">
      <c r="A91583" t="s">
        <v>77</v>
      </c>
      <c r="B91583" t="s">
        <v>1041</v>
      </c>
      <c r="C91583" t="s">
        <v>28</v>
      </c>
      <c r="D91583" t="s">
        <v>29</v>
      </c>
      <c r="E91583" t="s">
        <v>129</v>
      </c>
      <c r="F91583" t="s">
        <v>251</v>
      </c>
      <c r="G91583" t="s">
        <v>373</v>
      </c>
      <c r="H91583" t="s">
        <v>251</v>
      </c>
      <c r="I91583" s="6">
        <v>-548380.89688789996</v>
      </c>
    </row>
    <row r="91584" spans="1:9" x14ac:dyDescent="0.25">
      <c r="A91584" t="s">
        <v>77</v>
      </c>
      <c r="B91584" t="s">
        <v>1041</v>
      </c>
      <c r="C91584" t="s">
        <v>28</v>
      </c>
      <c r="D91584" t="s">
        <v>29</v>
      </c>
      <c r="E91584" t="s">
        <v>130</v>
      </c>
      <c r="F91584" t="s">
        <v>252</v>
      </c>
      <c r="G91584" t="s">
        <v>374</v>
      </c>
      <c r="H91584" t="s">
        <v>525</v>
      </c>
      <c r="I91584" s="6">
        <v>-718027.31018960068</v>
      </c>
    </row>
    <row r="91585" spans="1:9" x14ac:dyDescent="0.25">
      <c r="A91585" t="s">
        <v>77</v>
      </c>
      <c r="B91585" t="s">
        <v>1041</v>
      </c>
      <c r="C91585" t="s">
        <v>28</v>
      </c>
      <c r="D91585" t="s">
        <v>29</v>
      </c>
      <c r="E91585" t="s">
        <v>130</v>
      </c>
      <c r="F91585" t="s">
        <v>252</v>
      </c>
      <c r="G91585" t="s">
        <v>377</v>
      </c>
      <c r="H91585" t="s">
        <v>528</v>
      </c>
      <c r="I91585" s="6">
        <v>-1931551.0424353003</v>
      </c>
    </row>
    <row r="91586" spans="1:9" x14ac:dyDescent="0.25">
      <c r="A91586" t="s">
        <v>77</v>
      </c>
      <c r="B91586" t="s">
        <v>1041</v>
      </c>
      <c r="C91586" t="s">
        <v>28</v>
      </c>
      <c r="D91586" t="s">
        <v>29</v>
      </c>
      <c r="E91586" t="s">
        <v>131</v>
      </c>
      <c r="F91586" t="s">
        <v>253</v>
      </c>
      <c r="G91586" t="s">
        <v>378</v>
      </c>
      <c r="H91586" t="s">
        <v>529</v>
      </c>
      <c r="I91586" s="6">
        <v>-17810.151323899998</v>
      </c>
    </row>
    <row r="91587" spans="1:9" x14ac:dyDescent="0.25">
      <c r="A91587" t="s">
        <v>77</v>
      </c>
      <c r="B91587" t="s">
        <v>1041</v>
      </c>
      <c r="C91587" t="s">
        <v>28</v>
      </c>
      <c r="D91587" t="s">
        <v>29</v>
      </c>
      <c r="E91587" t="s">
        <v>131</v>
      </c>
      <c r="F91587" t="s">
        <v>253</v>
      </c>
      <c r="G91587" t="s">
        <v>379</v>
      </c>
      <c r="H91587" t="s">
        <v>530</v>
      </c>
      <c r="I91587" s="6">
        <v>-4800.5623789000001</v>
      </c>
    </row>
    <row r="91588" spans="1:9" x14ac:dyDescent="0.25">
      <c r="A91588" t="s">
        <v>77</v>
      </c>
      <c r="B91588" t="s">
        <v>1041</v>
      </c>
      <c r="C91588" t="s">
        <v>28</v>
      </c>
      <c r="D91588" t="s">
        <v>29</v>
      </c>
      <c r="E91588" t="s">
        <v>131</v>
      </c>
      <c r="F91588" t="s">
        <v>253</v>
      </c>
      <c r="G91588" t="s">
        <v>380</v>
      </c>
      <c r="H91588" t="s">
        <v>531</v>
      </c>
      <c r="I91588" s="6">
        <v>8.62091099999998</v>
      </c>
    </row>
    <row r="91589" spans="1:9" x14ac:dyDescent="0.25">
      <c r="A91589" t="s">
        <v>77</v>
      </c>
      <c r="B91589" t="s">
        <v>1041</v>
      </c>
      <c r="C91589" t="s">
        <v>30</v>
      </c>
      <c r="D91589" t="s">
        <v>31</v>
      </c>
      <c r="E91589" t="s">
        <v>132</v>
      </c>
      <c r="F91589" t="s">
        <v>254</v>
      </c>
      <c r="G91589" t="s">
        <v>669</v>
      </c>
      <c r="H91589" t="s">
        <v>846</v>
      </c>
      <c r="I91589" s="6">
        <v>17.79171549999954</v>
      </c>
    </row>
    <row r="91590" spans="1:9" x14ac:dyDescent="0.25">
      <c r="A91590" t="s">
        <v>77</v>
      </c>
      <c r="B91590" t="s">
        <v>1041</v>
      </c>
      <c r="C91590" t="s">
        <v>30</v>
      </c>
      <c r="D91590" t="s">
        <v>31</v>
      </c>
      <c r="E91590" t="s">
        <v>132</v>
      </c>
      <c r="F91590" t="s">
        <v>254</v>
      </c>
      <c r="G91590" t="s">
        <v>670</v>
      </c>
      <c r="H91590" t="s">
        <v>847</v>
      </c>
      <c r="I91590" s="6">
        <v>97.391460399997328</v>
      </c>
    </row>
    <row r="91591" spans="1:9" x14ac:dyDescent="0.25">
      <c r="A91591" t="s">
        <v>77</v>
      </c>
      <c r="B91591" t="s">
        <v>1041</v>
      </c>
      <c r="C91591" t="s">
        <v>30</v>
      </c>
      <c r="D91591" t="s">
        <v>31</v>
      </c>
      <c r="E91591" t="s">
        <v>132</v>
      </c>
      <c r="F91591" t="s">
        <v>254</v>
      </c>
      <c r="G91591" t="s">
        <v>671</v>
      </c>
      <c r="H91591" t="s">
        <v>848</v>
      </c>
      <c r="I91591" s="6">
        <v>-50166.761626400003</v>
      </c>
    </row>
    <row r="91592" spans="1:9" x14ac:dyDescent="0.25">
      <c r="A91592" t="s">
        <v>77</v>
      </c>
      <c r="B91592" t="s">
        <v>1041</v>
      </c>
      <c r="C91592" t="s">
        <v>30</v>
      </c>
      <c r="D91592" t="s">
        <v>31</v>
      </c>
      <c r="E91592" t="s">
        <v>132</v>
      </c>
      <c r="F91592" t="s">
        <v>254</v>
      </c>
      <c r="G91592" t="s">
        <v>673</v>
      </c>
      <c r="H91592" t="s">
        <v>850</v>
      </c>
      <c r="I91592" s="6">
        <v>-26874.672937800002</v>
      </c>
    </row>
    <row r="91593" spans="1:9" x14ac:dyDescent="0.25">
      <c r="A91593" t="s">
        <v>77</v>
      </c>
      <c r="B91593" t="s">
        <v>1041</v>
      </c>
      <c r="C91593" t="s">
        <v>30</v>
      </c>
      <c r="D91593" t="s">
        <v>31</v>
      </c>
      <c r="E91593" t="s">
        <v>132</v>
      </c>
      <c r="F91593" t="s">
        <v>254</v>
      </c>
      <c r="G91593" t="s">
        <v>674</v>
      </c>
      <c r="H91593" t="s">
        <v>851</v>
      </c>
      <c r="I91593" s="6">
        <v>-4351.2444711000016</v>
      </c>
    </row>
    <row r="91594" spans="1:9" x14ac:dyDescent="0.25">
      <c r="A91594" t="s">
        <v>77</v>
      </c>
      <c r="B91594" t="s">
        <v>1041</v>
      </c>
      <c r="C91594" t="s">
        <v>30</v>
      </c>
      <c r="D91594" t="s">
        <v>31</v>
      </c>
      <c r="E91594" t="s">
        <v>132</v>
      </c>
      <c r="F91594" t="s">
        <v>254</v>
      </c>
      <c r="G91594" t="s">
        <v>675</v>
      </c>
      <c r="H91594" t="s">
        <v>852</v>
      </c>
      <c r="I91594" s="6">
        <v>72.318499999996504</v>
      </c>
    </row>
    <row r="91595" spans="1:9" x14ac:dyDescent="0.25">
      <c r="A91595" t="s">
        <v>77</v>
      </c>
      <c r="B91595" t="s">
        <v>1041</v>
      </c>
      <c r="C91595" t="s">
        <v>30</v>
      </c>
      <c r="D91595" t="s">
        <v>31</v>
      </c>
      <c r="E91595" t="s">
        <v>133</v>
      </c>
      <c r="F91595" t="s">
        <v>255</v>
      </c>
      <c r="G91595" t="s">
        <v>678</v>
      </c>
      <c r="H91595" t="s">
        <v>643</v>
      </c>
      <c r="I91595" s="6">
        <v>-34512.231428800027</v>
      </c>
    </row>
    <row r="91596" spans="1:9" x14ac:dyDescent="0.25">
      <c r="A91596" t="s">
        <v>77</v>
      </c>
      <c r="B91596" t="s">
        <v>1041</v>
      </c>
      <c r="C91596" t="s">
        <v>30</v>
      </c>
      <c r="D91596" t="s">
        <v>31</v>
      </c>
      <c r="E91596" t="s">
        <v>133</v>
      </c>
      <c r="F91596" t="s">
        <v>255</v>
      </c>
      <c r="G91596" t="s">
        <v>679</v>
      </c>
      <c r="H91596" t="s">
        <v>644</v>
      </c>
      <c r="I91596" s="6">
        <v>-97422.523599200023</v>
      </c>
    </row>
    <row r="91597" spans="1:9" x14ac:dyDescent="0.25">
      <c r="A91597" t="s">
        <v>77</v>
      </c>
      <c r="B91597" t="s">
        <v>1041</v>
      </c>
      <c r="C91597" t="s">
        <v>30</v>
      </c>
      <c r="D91597" t="s">
        <v>31</v>
      </c>
      <c r="E91597" t="s">
        <v>133</v>
      </c>
      <c r="F91597" t="s">
        <v>255</v>
      </c>
      <c r="G91597" t="s">
        <v>680</v>
      </c>
      <c r="H91597" t="s">
        <v>645</v>
      </c>
      <c r="I91597" s="6">
        <v>851.7817566999787</v>
      </c>
    </row>
    <row r="91598" spans="1:9" x14ac:dyDescent="0.25">
      <c r="A91598" t="s">
        <v>77</v>
      </c>
      <c r="B91598" t="s">
        <v>1041</v>
      </c>
      <c r="C91598" t="s">
        <v>30</v>
      </c>
      <c r="D91598" t="s">
        <v>31</v>
      </c>
      <c r="E91598" t="s">
        <v>133</v>
      </c>
      <c r="F91598" t="s">
        <v>255</v>
      </c>
      <c r="G91598" t="s">
        <v>683</v>
      </c>
      <c r="H91598" t="s">
        <v>648</v>
      </c>
      <c r="I91598" s="6">
        <v>-39636.196142200002</v>
      </c>
    </row>
    <row r="91599" spans="1:9" x14ac:dyDescent="0.25">
      <c r="A91599" t="s">
        <v>77</v>
      </c>
      <c r="B91599" t="s">
        <v>1041</v>
      </c>
      <c r="C91599" t="s">
        <v>30</v>
      </c>
      <c r="D91599" t="s">
        <v>31</v>
      </c>
      <c r="E91599" t="s">
        <v>133</v>
      </c>
      <c r="F91599" t="s">
        <v>255</v>
      </c>
      <c r="G91599" t="s">
        <v>686</v>
      </c>
      <c r="H91599" t="s">
        <v>854</v>
      </c>
      <c r="I91599" s="6">
        <v>-7625.7682958999994</v>
      </c>
    </row>
    <row r="91600" spans="1:9" x14ac:dyDescent="0.25">
      <c r="A91600" t="s">
        <v>77</v>
      </c>
      <c r="B91600" t="s">
        <v>1041</v>
      </c>
      <c r="C91600" t="s">
        <v>30</v>
      </c>
      <c r="D91600" t="s">
        <v>31</v>
      </c>
      <c r="E91600" t="s">
        <v>133</v>
      </c>
      <c r="F91600" t="s">
        <v>255</v>
      </c>
      <c r="G91600" t="s">
        <v>687</v>
      </c>
      <c r="H91600" t="s">
        <v>855</v>
      </c>
      <c r="I91600" s="6">
        <v>-10782.822688300001</v>
      </c>
    </row>
    <row r="91601" spans="1:9" x14ac:dyDescent="0.25">
      <c r="A91601" t="s">
        <v>77</v>
      </c>
      <c r="B91601" t="s">
        <v>1041</v>
      </c>
      <c r="C91601" t="s">
        <v>30</v>
      </c>
      <c r="D91601" t="s">
        <v>31</v>
      </c>
      <c r="E91601" t="s">
        <v>133</v>
      </c>
      <c r="F91601" t="s">
        <v>255</v>
      </c>
      <c r="G91601" t="s">
        <v>689</v>
      </c>
      <c r="H91601" t="s">
        <v>857</v>
      </c>
      <c r="I91601" s="6">
        <v>-59828.400035999992</v>
      </c>
    </row>
    <row r="91602" spans="1:9" x14ac:dyDescent="0.25">
      <c r="A91602" t="s">
        <v>77</v>
      </c>
      <c r="B91602" t="s">
        <v>1041</v>
      </c>
      <c r="C91602" t="s">
        <v>30</v>
      </c>
      <c r="D91602" t="s">
        <v>31</v>
      </c>
      <c r="E91602" t="s">
        <v>133</v>
      </c>
      <c r="F91602" t="s">
        <v>255</v>
      </c>
      <c r="G91602" t="s">
        <v>690</v>
      </c>
      <c r="H91602" t="s">
        <v>858</v>
      </c>
      <c r="I91602" s="6">
        <v>-4.2583315999999183</v>
      </c>
    </row>
    <row r="91603" spans="1:9" x14ac:dyDescent="0.25">
      <c r="A91603" t="s">
        <v>77</v>
      </c>
      <c r="B91603" t="s">
        <v>1041</v>
      </c>
      <c r="C91603" t="s">
        <v>30</v>
      </c>
      <c r="D91603" t="s">
        <v>31</v>
      </c>
      <c r="E91603" t="s">
        <v>133</v>
      </c>
      <c r="F91603" t="s">
        <v>255</v>
      </c>
      <c r="G91603" t="s">
        <v>691</v>
      </c>
      <c r="H91603" t="s">
        <v>859</v>
      </c>
      <c r="I91603" s="6">
        <v>-29265.037996000006</v>
      </c>
    </row>
    <row r="91604" spans="1:9" x14ac:dyDescent="0.25">
      <c r="A91604" t="s">
        <v>77</v>
      </c>
      <c r="B91604" t="s">
        <v>1041</v>
      </c>
      <c r="C91604" t="s">
        <v>30</v>
      </c>
      <c r="D91604" t="s">
        <v>31</v>
      </c>
      <c r="E91604" t="s">
        <v>133</v>
      </c>
      <c r="F91604" t="s">
        <v>255</v>
      </c>
      <c r="G91604" t="s">
        <v>693</v>
      </c>
      <c r="H91604" t="s">
        <v>861</v>
      </c>
      <c r="I91604" s="6">
        <v>64349.120966099938</v>
      </c>
    </row>
    <row r="91605" spans="1:9" x14ac:dyDescent="0.25">
      <c r="A91605" t="s">
        <v>77</v>
      </c>
      <c r="B91605" t="s">
        <v>1041</v>
      </c>
      <c r="C91605" t="s">
        <v>30</v>
      </c>
      <c r="D91605" t="s">
        <v>31</v>
      </c>
      <c r="E91605" t="s">
        <v>133</v>
      </c>
      <c r="F91605" t="s">
        <v>255</v>
      </c>
      <c r="G91605" t="s">
        <v>698</v>
      </c>
      <c r="H91605" t="s">
        <v>866</v>
      </c>
      <c r="I91605" s="6">
        <v>1542.2706076999516</v>
      </c>
    </row>
    <row r="91606" spans="1:9" x14ac:dyDescent="0.25">
      <c r="A91606" t="s">
        <v>77</v>
      </c>
      <c r="B91606" t="s">
        <v>1041</v>
      </c>
      <c r="C91606" t="s">
        <v>30</v>
      </c>
      <c r="D91606" t="s">
        <v>31</v>
      </c>
      <c r="E91606" t="s">
        <v>133</v>
      </c>
      <c r="F91606" t="s">
        <v>255</v>
      </c>
      <c r="G91606" t="s">
        <v>700</v>
      </c>
      <c r="H91606" t="s">
        <v>868</v>
      </c>
      <c r="I91606" s="6">
        <v>-66021.699217700094</v>
      </c>
    </row>
    <row r="91607" spans="1:9" x14ac:dyDescent="0.25">
      <c r="A91607" t="s">
        <v>77</v>
      </c>
      <c r="B91607" t="s">
        <v>1041</v>
      </c>
      <c r="C91607" t="s">
        <v>30</v>
      </c>
      <c r="D91607" t="s">
        <v>31</v>
      </c>
      <c r="E91607" t="s">
        <v>133</v>
      </c>
      <c r="F91607" t="s">
        <v>255</v>
      </c>
      <c r="G91607" t="s">
        <v>702</v>
      </c>
      <c r="H91607" t="s">
        <v>870</v>
      </c>
      <c r="I91607" s="6">
        <v>-113391.40402640009</v>
      </c>
    </row>
    <row r="91608" spans="1:9" x14ac:dyDescent="0.25">
      <c r="A91608" t="s">
        <v>77</v>
      </c>
      <c r="B91608" t="s">
        <v>1041</v>
      </c>
      <c r="C91608" t="s">
        <v>30</v>
      </c>
      <c r="D91608" t="s">
        <v>31</v>
      </c>
      <c r="E91608" t="s">
        <v>133</v>
      </c>
      <c r="F91608" t="s">
        <v>255</v>
      </c>
      <c r="G91608" t="s">
        <v>795</v>
      </c>
      <c r="H91608" t="s">
        <v>894</v>
      </c>
      <c r="I91608" s="6">
        <v>3.9567770999999157</v>
      </c>
    </row>
    <row r="91609" spans="1:9" x14ac:dyDescent="0.25">
      <c r="A91609" t="s">
        <v>77</v>
      </c>
      <c r="B91609" t="s">
        <v>1041</v>
      </c>
      <c r="C91609" t="s">
        <v>30</v>
      </c>
      <c r="D91609" t="s">
        <v>31</v>
      </c>
      <c r="E91609" t="s">
        <v>133</v>
      </c>
      <c r="F91609" t="s">
        <v>255</v>
      </c>
      <c r="G91609" t="s">
        <v>704</v>
      </c>
      <c r="H91609" t="s">
        <v>872</v>
      </c>
      <c r="I91609" s="6">
        <v>170.21646279999538</v>
      </c>
    </row>
    <row r="91610" spans="1:9" x14ac:dyDescent="0.25">
      <c r="A91610" t="s">
        <v>77</v>
      </c>
      <c r="B91610" t="s">
        <v>1041</v>
      </c>
      <c r="C91610" t="s">
        <v>30</v>
      </c>
      <c r="D91610" t="s">
        <v>31</v>
      </c>
      <c r="E91610" t="s">
        <v>133</v>
      </c>
      <c r="F91610" t="s">
        <v>255</v>
      </c>
      <c r="G91610" t="s">
        <v>741</v>
      </c>
      <c r="H91610" t="s">
        <v>885</v>
      </c>
      <c r="I91610" s="6">
        <v>87.323360699998872</v>
      </c>
    </row>
    <row r="91611" spans="1:9" x14ac:dyDescent="0.25">
      <c r="A91611" t="s">
        <v>77</v>
      </c>
      <c r="B91611" t="s">
        <v>1041</v>
      </c>
      <c r="C91611" t="s">
        <v>30</v>
      </c>
      <c r="D91611" t="s">
        <v>31</v>
      </c>
      <c r="E91611" t="s">
        <v>133</v>
      </c>
      <c r="F91611" t="s">
        <v>255</v>
      </c>
      <c r="G91611" t="s">
        <v>742</v>
      </c>
      <c r="H91611" t="s">
        <v>886</v>
      </c>
      <c r="I91611" s="6">
        <v>474.53462109998998</v>
      </c>
    </row>
    <row r="91612" spans="1:9" x14ac:dyDescent="0.25">
      <c r="A91612" t="s">
        <v>77</v>
      </c>
      <c r="B91612" t="s">
        <v>1041</v>
      </c>
      <c r="C91612" t="s">
        <v>30</v>
      </c>
      <c r="D91612" t="s">
        <v>31</v>
      </c>
      <c r="E91612" t="s">
        <v>133</v>
      </c>
      <c r="F91612" t="s">
        <v>255</v>
      </c>
      <c r="G91612" t="s">
        <v>743</v>
      </c>
      <c r="H91612" t="s">
        <v>887</v>
      </c>
      <c r="I91612" s="6">
        <v>-29869.918758399999</v>
      </c>
    </row>
    <row r="91613" spans="1:9" x14ac:dyDescent="0.25">
      <c r="A91613" t="s">
        <v>77</v>
      </c>
      <c r="B91613" t="s">
        <v>1041</v>
      </c>
      <c r="C91613" t="s">
        <v>30</v>
      </c>
      <c r="D91613" t="s">
        <v>31</v>
      </c>
      <c r="E91613" t="s">
        <v>133</v>
      </c>
      <c r="F91613" t="s">
        <v>255</v>
      </c>
      <c r="G91613" t="s">
        <v>744</v>
      </c>
      <c r="H91613" t="s">
        <v>888</v>
      </c>
      <c r="I91613" s="6">
        <v>-1.7487431999999736</v>
      </c>
    </row>
    <row r="91614" spans="1:9" x14ac:dyDescent="0.25">
      <c r="A91614" t="s">
        <v>77</v>
      </c>
      <c r="B91614" t="s">
        <v>1041</v>
      </c>
      <c r="C91614" t="s">
        <v>30</v>
      </c>
      <c r="D91614" t="s">
        <v>31</v>
      </c>
      <c r="E91614" t="s">
        <v>133</v>
      </c>
      <c r="F91614" t="s">
        <v>255</v>
      </c>
      <c r="G91614" t="s">
        <v>712</v>
      </c>
      <c r="H91614" t="s">
        <v>879</v>
      </c>
      <c r="I91614" s="6">
        <v>-216435.91692310001</v>
      </c>
    </row>
    <row r="91615" spans="1:9" x14ac:dyDescent="0.25">
      <c r="A91615" t="s">
        <v>77</v>
      </c>
      <c r="B91615" t="s">
        <v>1041</v>
      </c>
      <c r="C91615" t="s">
        <v>30</v>
      </c>
      <c r="D91615" t="s">
        <v>31</v>
      </c>
      <c r="E91615" t="s">
        <v>133</v>
      </c>
      <c r="F91615" t="s">
        <v>255</v>
      </c>
      <c r="G91615" t="s">
        <v>714</v>
      </c>
      <c r="H91615" t="s">
        <v>881</v>
      </c>
      <c r="I91615" s="6">
        <v>-7508.9871335999978</v>
      </c>
    </row>
    <row r="91616" spans="1:9" x14ac:dyDescent="0.25">
      <c r="A91616" t="s">
        <v>77</v>
      </c>
      <c r="B91616" t="s">
        <v>1041</v>
      </c>
      <c r="C91616" t="s">
        <v>30</v>
      </c>
      <c r="D91616" t="s">
        <v>31</v>
      </c>
      <c r="E91616" t="s">
        <v>133</v>
      </c>
      <c r="F91616" t="s">
        <v>255</v>
      </c>
      <c r="G91616" t="s">
        <v>715</v>
      </c>
      <c r="H91616" t="s">
        <v>651</v>
      </c>
      <c r="I91616" s="6">
        <v>-95947.587829200012</v>
      </c>
    </row>
    <row r="91617" spans="1:9" x14ac:dyDescent="0.25">
      <c r="A91617" t="s">
        <v>77</v>
      </c>
      <c r="B91617" t="s">
        <v>1041</v>
      </c>
      <c r="C91617" t="s">
        <v>30</v>
      </c>
      <c r="D91617" t="s">
        <v>31</v>
      </c>
      <c r="E91617" t="s">
        <v>134</v>
      </c>
      <c r="F91617" t="s">
        <v>256</v>
      </c>
      <c r="G91617" t="s">
        <v>716</v>
      </c>
      <c r="H91617" t="s">
        <v>652</v>
      </c>
      <c r="I91617" s="6">
        <v>-65877.151755100043</v>
      </c>
    </row>
    <row r="91618" spans="1:9" x14ac:dyDescent="0.25">
      <c r="A91618" t="s">
        <v>77</v>
      </c>
      <c r="B91618" t="s">
        <v>1041</v>
      </c>
      <c r="C91618" t="s">
        <v>32</v>
      </c>
      <c r="D91618" t="s">
        <v>33</v>
      </c>
      <c r="E91618" t="s">
        <v>135</v>
      </c>
      <c r="F91618" t="s">
        <v>257</v>
      </c>
      <c r="G91618" t="s">
        <v>135</v>
      </c>
      <c r="H91618" t="s">
        <v>257</v>
      </c>
      <c r="I91618" s="6">
        <v>-432259.73685819993</v>
      </c>
    </row>
    <row r="91619" spans="1:9" x14ac:dyDescent="0.25">
      <c r="A91619" t="s">
        <v>77</v>
      </c>
      <c r="B91619" t="s">
        <v>1041</v>
      </c>
      <c r="C91619" t="s">
        <v>32</v>
      </c>
      <c r="D91619" t="s">
        <v>33</v>
      </c>
      <c r="E91619" t="s">
        <v>136</v>
      </c>
      <c r="F91619" t="s">
        <v>258</v>
      </c>
      <c r="G91619" t="s">
        <v>382</v>
      </c>
      <c r="H91619" t="s">
        <v>533</v>
      </c>
      <c r="I91619" s="6">
        <v>-37080.444192699993</v>
      </c>
    </row>
    <row r="91620" spans="1:9" x14ac:dyDescent="0.25">
      <c r="A91620" t="s">
        <v>77</v>
      </c>
      <c r="B91620" t="s">
        <v>1041</v>
      </c>
      <c r="C91620" t="s">
        <v>32</v>
      </c>
      <c r="D91620" t="s">
        <v>33</v>
      </c>
      <c r="E91620" t="s">
        <v>136</v>
      </c>
      <c r="F91620" t="s">
        <v>258</v>
      </c>
      <c r="G91620" t="s">
        <v>383</v>
      </c>
      <c r="H91620" t="s">
        <v>534</v>
      </c>
      <c r="I91620" s="6">
        <v>-12404.943587400003</v>
      </c>
    </row>
    <row r="91621" spans="1:9" x14ac:dyDescent="0.25">
      <c r="A91621" t="s">
        <v>77</v>
      </c>
      <c r="B91621" t="s">
        <v>1041</v>
      </c>
      <c r="C91621" t="s">
        <v>32</v>
      </c>
      <c r="D91621" t="s">
        <v>33</v>
      </c>
      <c r="E91621" t="s">
        <v>136</v>
      </c>
      <c r="F91621" t="s">
        <v>258</v>
      </c>
      <c r="G91621" t="s">
        <v>384</v>
      </c>
      <c r="H91621" t="s">
        <v>535</v>
      </c>
      <c r="I91621" s="6">
        <v>-1342266.3062626</v>
      </c>
    </row>
    <row r="91622" spans="1:9" x14ac:dyDescent="0.25">
      <c r="A91622" t="s">
        <v>77</v>
      </c>
      <c r="B91622" t="s">
        <v>1041</v>
      </c>
      <c r="C91622" t="s">
        <v>32</v>
      </c>
      <c r="D91622" t="s">
        <v>33</v>
      </c>
      <c r="E91622" t="s">
        <v>136</v>
      </c>
      <c r="F91622" t="s">
        <v>258</v>
      </c>
      <c r="G91622" t="s">
        <v>386</v>
      </c>
      <c r="H91622" t="s">
        <v>537</v>
      </c>
      <c r="I91622" s="6">
        <v>-495682.90281480004</v>
      </c>
    </row>
    <row r="91623" spans="1:9" x14ac:dyDescent="0.25">
      <c r="A91623" t="s">
        <v>77</v>
      </c>
      <c r="B91623" t="s">
        <v>1041</v>
      </c>
      <c r="C91623" t="s">
        <v>32</v>
      </c>
      <c r="D91623" t="s">
        <v>33</v>
      </c>
      <c r="E91623" t="s">
        <v>137</v>
      </c>
      <c r="F91623" t="s">
        <v>259</v>
      </c>
      <c r="G91623" t="s">
        <v>387</v>
      </c>
      <c r="H91623" t="s">
        <v>538</v>
      </c>
      <c r="I91623" s="6">
        <v>-224928.49319730001</v>
      </c>
    </row>
    <row r="91624" spans="1:9" x14ac:dyDescent="0.25">
      <c r="A91624" t="s">
        <v>77</v>
      </c>
      <c r="B91624" t="s">
        <v>1041</v>
      </c>
      <c r="C91624" t="s">
        <v>32</v>
      </c>
      <c r="D91624" t="s">
        <v>33</v>
      </c>
      <c r="E91624" t="s">
        <v>137</v>
      </c>
      <c r="F91624" t="s">
        <v>259</v>
      </c>
      <c r="G91624" t="s">
        <v>388</v>
      </c>
      <c r="H91624" t="s">
        <v>539</v>
      </c>
      <c r="I91624" s="6">
        <v>-9122.0167640000072</v>
      </c>
    </row>
    <row r="91625" spans="1:9" x14ac:dyDescent="0.25">
      <c r="A91625" t="s">
        <v>77</v>
      </c>
      <c r="B91625" t="s">
        <v>1041</v>
      </c>
      <c r="C91625" t="s">
        <v>32</v>
      </c>
      <c r="D91625" t="s">
        <v>33</v>
      </c>
      <c r="E91625" t="s">
        <v>137</v>
      </c>
      <c r="F91625" t="s">
        <v>259</v>
      </c>
      <c r="G91625" t="s">
        <v>389</v>
      </c>
      <c r="H91625" t="s">
        <v>540</v>
      </c>
      <c r="I91625" s="6">
        <v>-164311.59150550002</v>
      </c>
    </row>
    <row r="91626" spans="1:9" x14ac:dyDescent="0.25">
      <c r="A91626" t="s">
        <v>77</v>
      </c>
      <c r="B91626" t="s">
        <v>1041</v>
      </c>
      <c r="C91626" t="s">
        <v>32</v>
      </c>
      <c r="D91626" t="s">
        <v>33</v>
      </c>
      <c r="E91626" t="s">
        <v>137</v>
      </c>
      <c r="F91626" t="s">
        <v>259</v>
      </c>
      <c r="G91626" t="s">
        <v>390</v>
      </c>
      <c r="H91626" t="s">
        <v>541</v>
      </c>
      <c r="I91626" s="6">
        <v>-27739.335570200004</v>
      </c>
    </row>
    <row r="91627" spans="1:9" x14ac:dyDescent="0.25">
      <c r="A91627" t="s">
        <v>77</v>
      </c>
      <c r="B91627" t="s">
        <v>1041</v>
      </c>
      <c r="C91627" t="s">
        <v>32</v>
      </c>
      <c r="D91627" t="s">
        <v>33</v>
      </c>
      <c r="E91627" t="s">
        <v>137</v>
      </c>
      <c r="F91627" t="s">
        <v>259</v>
      </c>
      <c r="G91627" t="s">
        <v>391</v>
      </c>
      <c r="H91627" t="s">
        <v>542</v>
      </c>
      <c r="I91627" s="6">
        <v>-53411.406338000015</v>
      </c>
    </row>
    <row r="91628" spans="1:9" x14ac:dyDescent="0.25">
      <c r="A91628" t="s">
        <v>77</v>
      </c>
      <c r="B91628" t="s">
        <v>1041</v>
      </c>
      <c r="C91628" t="s">
        <v>32</v>
      </c>
      <c r="D91628" t="s">
        <v>33</v>
      </c>
      <c r="E91628" t="s">
        <v>137</v>
      </c>
      <c r="F91628" t="s">
        <v>259</v>
      </c>
      <c r="G91628" t="s">
        <v>392</v>
      </c>
      <c r="H91628" t="s">
        <v>543</v>
      </c>
      <c r="I91628" s="6">
        <v>-47546.084733700001</v>
      </c>
    </row>
    <row r="91629" spans="1:9" x14ac:dyDescent="0.25">
      <c r="A91629" t="s">
        <v>77</v>
      </c>
      <c r="B91629" t="s">
        <v>1041</v>
      </c>
      <c r="C91629" t="s">
        <v>32</v>
      </c>
      <c r="D91629" t="s">
        <v>33</v>
      </c>
      <c r="E91629" t="s">
        <v>138</v>
      </c>
      <c r="F91629" t="s">
        <v>260</v>
      </c>
      <c r="G91629" t="s">
        <v>394</v>
      </c>
      <c r="H91629" t="s">
        <v>545</v>
      </c>
      <c r="I91629" s="6">
        <v>-77167.197434600021</v>
      </c>
    </row>
    <row r="91630" spans="1:9" x14ac:dyDescent="0.25">
      <c r="A91630" t="s">
        <v>77</v>
      </c>
      <c r="B91630" t="s">
        <v>1041</v>
      </c>
      <c r="C91630" t="s">
        <v>32</v>
      </c>
      <c r="D91630" t="s">
        <v>33</v>
      </c>
      <c r="E91630" t="s">
        <v>138</v>
      </c>
      <c r="F91630" t="s">
        <v>260</v>
      </c>
      <c r="G91630" t="s">
        <v>395</v>
      </c>
      <c r="H91630" t="s">
        <v>546</v>
      </c>
      <c r="I91630" s="6">
        <v>-34365.331914800023</v>
      </c>
    </row>
    <row r="91631" spans="1:9" x14ac:dyDescent="0.25">
      <c r="A91631" t="s">
        <v>77</v>
      </c>
      <c r="B91631" t="s">
        <v>1041</v>
      </c>
      <c r="C91631" t="s">
        <v>32</v>
      </c>
      <c r="D91631" t="s">
        <v>33</v>
      </c>
      <c r="E91631" t="s">
        <v>138</v>
      </c>
      <c r="F91631" t="s">
        <v>260</v>
      </c>
      <c r="G91631" t="s">
        <v>396</v>
      </c>
      <c r="H91631" t="s">
        <v>547</v>
      </c>
      <c r="I91631" s="6">
        <v>-87136.113548200025</v>
      </c>
    </row>
    <row r="91632" spans="1:9" x14ac:dyDescent="0.25">
      <c r="A91632" t="s">
        <v>77</v>
      </c>
      <c r="B91632" t="s">
        <v>1041</v>
      </c>
      <c r="C91632" t="s">
        <v>32</v>
      </c>
      <c r="D91632" t="s">
        <v>33</v>
      </c>
      <c r="E91632" t="s">
        <v>138</v>
      </c>
      <c r="F91632" t="s">
        <v>260</v>
      </c>
      <c r="G91632" t="s">
        <v>397</v>
      </c>
      <c r="H91632" t="s">
        <v>548</v>
      </c>
      <c r="I91632" s="6">
        <v>-194448.57659330007</v>
      </c>
    </row>
    <row r="91633" spans="1:9" x14ac:dyDescent="0.25">
      <c r="A91633" t="s">
        <v>77</v>
      </c>
      <c r="B91633" t="s">
        <v>1041</v>
      </c>
      <c r="C91633" t="s">
        <v>32</v>
      </c>
      <c r="D91633" t="s">
        <v>33</v>
      </c>
      <c r="E91633" t="s">
        <v>138</v>
      </c>
      <c r="F91633" t="s">
        <v>260</v>
      </c>
      <c r="G91633" t="s">
        <v>398</v>
      </c>
      <c r="H91633" t="s">
        <v>549</v>
      </c>
      <c r="I91633" s="6">
        <v>-1595683.3980926999</v>
      </c>
    </row>
    <row r="91634" spans="1:9" x14ac:dyDescent="0.25">
      <c r="A91634" t="s">
        <v>77</v>
      </c>
      <c r="B91634" t="s">
        <v>1041</v>
      </c>
      <c r="C91634" t="s">
        <v>32</v>
      </c>
      <c r="D91634" t="s">
        <v>33</v>
      </c>
      <c r="E91634" t="s">
        <v>139</v>
      </c>
      <c r="F91634" t="s">
        <v>261</v>
      </c>
      <c r="G91634" t="s">
        <v>399</v>
      </c>
      <c r="H91634" t="s">
        <v>550</v>
      </c>
      <c r="I91634" s="6">
        <v>-45815.323299799988</v>
      </c>
    </row>
    <row r="91635" spans="1:9" x14ac:dyDescent="0.25">
      <c r="A91635" t="s">
        <v>77</v>
      </c>
      <c r="B91635" t="s">
        <v>1041</v>
      </c>
      <c r="C91635" t="s">
        <v>32</v>
      </c>
      <c r="D91635" t="s">
        <v>33</v>
      </c>
      <c r="E91635" t="s">
        <v>139</v>
      </c>
      <c r="F91635" t="s">
        <v>261</v>
      </c>
      <c r="G91635" t="s">
        <v>400</v>
      </c>
      <c r="H91635" t="s">
        <v>551</v>
      </c>
      <c r="I91635" s="6">
        <v>3692.8232716999987</v>
      </c>
    </row>
    <row r="91636" spans="1:9" x14ac:dyDescent="0.25">
      <c r="A91636" t="s">
        <v>77</v>
      </c>
      <c r="B91636" t="s">
        <v>1041</v>
      </c>
      <c r="C91636" t="s">
        <v>32</v>
      </c>
      <c r="D91636" t="s">
        <v>33</v>
      </c>
      <c r="E91636" t="s">
        <v>139</v>
      </c>
      <c r="F91636" t="s">
        <v>261</v>
      </c>
      <c r="G91636" t="s">
        <v>402</v>
      </c>
      <c r="H91636" t="s">
        <v>33</v>
      </c>
      <c r="I91636" s="6">
        <v>-375930.08067740005</v>
      </c>
    </row>
    <row r="91637" spans="1:9" x14ac:dyDescent="0.25">
      <c r="A91637" t="s">
        <v>77</v>
      </c>
      <c r="B91637" t="s">
        <v>1041</v>
      </c>
      <c r="C91637" t="s">
        <v>32</v>
      </c>
      <c r="D91637" t="s">
        <v>33</v>
      </c>
      <c r="E91637" t="s">
        <v>139</v>
      </c>
      <c r="F91637" t="s">
        <v>261</v>
      </c>
      <c r="G91637" t="s">
        <v>404</v>
      </c>
      <c r="H91637" t="s">
        <v>554</v>
      </c>
      <c r="I91637" s="6">
        <v>-17703.707476300006</v>
      </c>
    </row>
    <row r="91638" spans="1:9" x14ac:dyDescent="0.25">
      <c r="A91638" t="s">
        <v>77</v>
      </c>
      <c r="B91638" t="s">
        <v>1041</v>
      </c>
      <c r="C91638" t="s">
        <v>32</v>
      </c>
      <c r="D91638" t="s">
        <v>33</v>
      </c>
      <c r="E91638" t="s">
        <v>139</v>
      </c>
      <c r="F91638" t="s">
        <v>261</v>
      </c>
      <c r="G91638" t="s">
        <v>405</v>
      </c>
      <c r="H91638" t="s">
        <v>555</v>
      </c>
      <c r="I91638" s="6">
        <v>-7319.3374055000004</v>
      </c>
    </row>
    <row r="91639" spans="1:9" x14ac:dyDescent="0.25">
      <c r="A91639" t="s">
        <v>77</v>
      </c>
      <c r="B91639" t="s">
        <v>1041</v>
      </c>
      <c r="C91639" t="s">
        <v>32</v>
      </c>
      <c r="D91639" t="s">
        <v>33</v>
      </c>
      <c r="E91639" t="s">
        <v>139</v>
      </c>
      <c r="F91639" t="s">
        <v>261</v>
      </c>
      <c r="G91639" t="s">
        <v>407</v>
      </c>
      <c r="H91639" t="s">
        <v>557</v>
      </c>
      <c r="I91639" s="6">
        <v>-766234.5479088003</v>
      </c>
    </row>
    <row r="91640" spans="1:9" x14ac:dyDescent="0.25">
      <c r="A91640" t="s">
        <v>77</v>
      </c>
      <c r="B91640" t="s">
        <v>1041</v>
      </c>
      <c r="C91640" t="s">
        <v>32</v>
      </c>
      <c r="D91640" t="s">
        <v>33</v>
      </c>
      <c r="E91640" t="s">
        <v>139</v>
      </c>
      <c r="F91640" t="s">
        <v>261</v>
      </c>
      <c r="G91640" t="s">
        <v>410</v>
      </c>
      <c r="H91640" t="s">
        <v>560</v>
      </c>
      <c r="I91640" s="6">
        <v>-12272.126365800003</v>
      </c>
    </row>
    <row r="91641" spans="1:9" x14ac:dyDescent="0.25">
      <c r="A91641" t="s">
        <v>77</v>
      </c>
      <c r="B91641" t="s">
        <v>1041</v>
      </c>
      <c r="C91641" t="s">
        <v>32</v>
      </c>
      <c r="D91641" t="s">
        <v>33</v>
      </c>
      <c r="E91641" t="s">
        <v>139</v>
      </c>
      <c r="F91641" t="s">
        <v>261</v>
      </c>
      <c r="G91641" t="s">
        <v>415</v>
      </c>
      <c r="H91641" t="s">
        <v>565</v>
      </c>
      <c r="I91641" s="6">
        <v>-225211.93930210013</v>
      </c>
    </row>
    <row r="91642" spans="1:9" x14ac:dyDescent="0.25">
      <c r="A91642" t="s">
        <v>77</v>
      </c>
      <c r="B91642" t="s">
        <v>1041</v>
      </c>
      <c r="C91642" t="s">
        <v>32</v>
      </c>
      <c r="D91642" t="s">
        <v>33</v>
      </c>
      <c r="E91642" t="s">
        <v>140</v>
      </c>
      <c r="F91642" t="s">
        <v>262</v>
      </c>
      <c r="G91642" t="s">
        <v>416</v>
      </c>
      <c r="H91642" t="s">
        <v>566</v>
      </c>
      <c r="I91642" s="6">
        <v>-31902.969647799997</v>
      </c>
    </row>
    <row r="91643" spans="1:9" x14ac:dyDescent="0.25">
      <c r="A91643" t="s">
        <v>77</v>
      </c>
      <c r="B91643" t="s">
        <v>1041</v>
      </c>
      <c r="C91643" t="s">
        <v>32</v>
      </c>
      <c r="D91643" t="s">
        <v>33</v>
      </c>
      <c r="E91643" t="s">
        <v>140</v>
      </c>
      <c r="F91643" t="s">
        <v>262</v>
      </c>
      <c r="G91643" t="s">
        <v>417</v>
      </c>
      <c r="H91643" t="s">
        <v>567</v>
      </c>
      <c r="I91643" s="6">
        <v>-118.67530000000002</v>
      </c>
    </row>
    <row r="91644" spans="1:9" x14ac:dyDescent="0.25">
      <c r="A91644" t="s">
        <v>77</v>
      </c>
      <c r="B91644" t="s">
        <v>1041</v>
      </c>
      <c r="C91644" t="s">
        <v>32</v>
      </c>
      <c r="D91644" t="s">
        <v>33</v>
      </c>
      <c r="E91644" t="s">
        <v>140</v>
      </c>
      <c r="F91644" t="s">
        <v>262</v>
      </c>
      <c r="G91644" t="s">
        <v>418</v>
      </c>
      <c r="H91644" t="s">
        <v>568</v>
      </c>
      <c r="I91644" s="6">
        <v>-3217.9771264000001</v>
      </c>
    </row>
    <row r="91645" spans="1:9" x14ac:dyDescent="0.25">
      <c r="A91645" t="s">
        <v>77</v>
      </c>
      <c r="B91645" t="s">
        <v>1041</v>
      </c>
      <c r="C91645" t="s">
        <v>32</v>
      </c>
      <c r="D91645" t="s">
        <v>33</v>
      </c>
      <c r="E91645" t="s">
        <v>140</v>
      </c>
      <c r="F91645" t="s">
        <v>262</v>
      </c>
      <c r="G91645" t="s">
        <v>419</v>
      </c>
      <c r="H91645" t="s">
        <v>569</v>
      </c>
      <c r="I91645" s="6">
        <v>-3644.0981856000003</v>
      </c>
    </row>
    <row r="91646" spans="1:9" x14ac:dyDescent="0.25">
      <c r="A91646" t="s">
        <v>77</v>
      </c>
      <c r="B91646" t="s">
        <v>1041</v>
      </c>
      <c r="C91646" t="s">
        <v>32</v>
      </c>
      <c r="D91646" t="s">
        <v>33</v>
      </c>
      <c r="E91646" t="s">
        <v>140</v>
      </c>
      <c r="F91646" t="s">
        <v>262</v>
      </c>
      <c r="G91646" t="s">
        <v>421</v>
      </c>
      <c r="H91646" t="s">
        <v>571</v>
      </c>
      <c r="I91646" s="6">
        <v>-3366.0527169000102</v>
      </c>
    </row>
    <row r="91647" spans="1:9" x14ac:dyDescent="0.25">
      <c r="A91647" t="s">
        <v>77</v>
      </c>
      <c r="B91647" t="s">
        <v>1041</v>
      </c>
      <c r="C91647" t="s">
        <v>32</v>
      </c>
      <c r="D91647" t="s">
        <v>33</v>
      </c>
      <c r="E91647" t="s">
        <v>140</v>
      </c>
      <c r="F91647" t="s">
        <v>262</v>
      </c>
      <c r="G91647" t="s">
        <v>422</v>
      </c>
      <c r="H91647" t="s">
        <v>572</v>
      </c>
      <c r="I91647" s="6">
        <v>-956.49779999999998</v>
      </c>
    </row>
    <row r="91648" spans="1:9" x14ac:dyDescent="0.25">
      <c r="A91648" t="s">
        <v>77</v>
      </c>
      <c r="B91648" t="s">
        <v>1041</v>
      </c>
      <c r="C91648" t="s">
        <v>32</v>
      </c>
      <c r="D91648" t="s">
        <v>33</v>
      </c>
      <c r="E91648" t="s">
        <v>140</v>
      </c>
      <c r="F91648" t="s">
        <v>262</v>
      </c>
      <c r="G91648" t="s">
        <v>423</v>
      </c>
      <c r="H91648" t="s">
        <v>573</v>
      </c>
      <c r="I91648" s="6">
        <v>-1535.5470500000004</v>
      </c>
    </row>
    <row r="91649" spans="1:9" x14ac:dyDescent="0.25">
      <c r="A91649" t="s">
        <v>77</v>
      </c>
      <c r="B91649" t="s">
        <v>1041</v>
      </c>
      <c r="C91649" t="s">
        <v>32</v>
      </c>
      <c r="D91649" t="s">
        <v>33</v>
      </c>
      <c r="E91649" t="s">
        <v>140</v>
      </c>
      <c r="F91649" t="s">
        <v>262</v>
      </c>
      <c r="G91649" t="s">
        <v>424</v>
      </c>
      <c r="H91649" t="s">
        <v>574</v>
      </c>
      <c r="I91649" s="6">
        <v>-45197.411386</v>
      </c>
    </row>
    <row r="91650" spans="1:9" x14ac:dyDescent="0.25">
      <c r="A91650" t="s">
        <v>77</v>
      </c>
      <c r="B91650" t="s">
        <v>1041</v>
      </c>
      <c r="C91650" t="s">
        <v>32</v>
      </c>
      <c r="D91650" t="s">
        <v>33</v>
      </c>
      <c r="E91650" t="s">
        <v>140</v>
      </c>
      <c r="F91650" t="s">
        <v>262</v>
      </c>
      <c r="G91650" t="s">
        <v>425</v>
      </c>
      <c r="H91650" t="s">
        <v>575</v>
      </c>
      <c r="I91650" s="6">
        <v>-3987.1265855000011</v>
      </c>
    </row>
    <row r="91651" spans="1:9" x14ac:dyDescent="0.25">
      <c r="A91651" t="s">
        <v>77</v>
      </c>
      <c r="B91651" t="s">
        <v>1041</v>
      </c>
      <c r="C91651" t="s">
        <v>32</v>
      </c>
      <c r="D91651" t="s">
        <v>33</v>
      </c>
      <c r="E91651" t="s">
        <v>140</v>
      </c>
      <c r="F91651" t="s">
        <v>262</v>
      </c>
      <c r="G91651" t="s">
        <v>426</v>
      </c>
      <c r="H91651" t="s">
        <v>576</v>
      </c>
      <c r="I91651" s="6">
        <v>-14888.7887913</v>
      </c>
    </row>
    <row r="91652" spans="1:9" x14ac:dyDescent="0.25">
      <c r="A91652" t="s">
        <v>77</v>
      </c>
      <c r="B91652" t="s">
        <v>1041</v>
      </c>
      <c r="C91652" t="s">
        <v>32</v>
      </c>
      <c r="D91652" t="s">
        <v>33</v>
      </c>
      <c r="E91652" t="s">
        <v>140</v>
      </c>
      <c r="F91652" t="s">
        <v>262</v>
      </c>
      <c r="G91652" t="s">
        <v>427</v>
      </c>
      <c r="H91652" t="s">
        <v>577</v>
      </c>
      <c r="I91652" s="6">
        <v>-32454.290895900005</v>
      </c>
    </row>
    <row r="91653" spans="1:9" x14ac:dyDescent="0.25">
      <c r="A91653" t="s">
        <v>77</v>
      </c>
      <c r="B91653" t="s">
        <v>1041</v>
      </c>
      <c r="C91653" t="s">
        <v>32</v>
      </c>
      <c r="D91653" t="s">
        <v>33</v>
      </c>
      <c r="E91653" t="s">
        <v>140</v>
      </c>
      <c r="F91653" t="s">
        <v>262</v>
      </c>
      <c r="G91653" t="s">
        <v>428</v>
      </c>
      <c r="H91653" t="s">
        <v>578</v>
      </c>
      <c r="I91653" s="6">
        <v>-6149.5991028000017</v>
      </c>
    </row>
    <row r="91654" spans="1:9" x14ac:dyDescent="0.25">
      <c r="A91654" t="s">
        <v>77</v>
      </c>
      <c r="B91654" t="s">
        <v>1041</v>
      </c>
      <c r="C91654" t="s">
        <v>32</v>
      </c>
      <c r="D91654" t="s">
        <v>33</v>
      </c>
      <c r="E91654" t="s">
        <v>141</v>
      </c>
      <c r="F91654" t="s">
        <v>263</v>
      </c>
      <c r="G91654" t="s">
        <v>429</v>
      </c>
      <c r="H91654" t="s">
        <v>263</v>
      </c>
      <c r="I91654" s="6">
        <v>-128331.02198160005</v>
      </c>
    </row>
    <row r="91655" spans="1:9" x14ac:dyDescent="0.25">
      <c r="A91655" t="s">
        <v>77</v>
      </c>
      <c r="B91655" t="s">
        <v>1041</v>
      </c>
      <c r="C91655" t="s">
        <v>32</v>
      </c>
      <c r="D91655" t="s">
        <v>33</v>
      </c>
      <c r="E91655" t="s">
        <v>142</v>
      </c>
      <c r="F91655" t="s">
        <v>264</v>
      </c>
      <c r="G91655" t="s">
        <v>430</v>
      </c>
      <c r="H91655" t="s">
        <v>579</v>
      </c>
      <c r="I91655" s="6">
        <v>-77778.361895000009</v>
      </c>
    </row>
    <row r="91656" spans="1:9" x14ac:dyDescent="0.25">
      <c r="A91656" t="s">
        <v>77</v>
      </c>
      <c r="B91656" t="s">
        <v>1041</v>
      </c>
      <c r="C91656" t="s">
        <v>32</v>
      </c>
      <c r="D91656" t="s">
        <v>33</v>
      </c>
      <c r="E91656" t="s">
        <v>143</v>
      </c>
      <c r="F91656" t="s">
        <v>265</v>
      </c>
      <c r="G91656" t="s">
        <v>431</v>
      </c>
      <c r="H91656" t="s">
        <v>580</v>
      </c>
      <c r="I91656" s="6">
        <v>-104541.06355170005</v>
      </c>
    </row>
    <row r="91657" spans="1:9" x14ac:dyDescent="0.25">
      <c r="A91657" t="s">
        <v>77</v>
      </c>
      <c r="B91657" t="s">
        <v>1041</v>
      </c>
      <c r="C91657" t="s">
        <v>32</v>
      </c>
      <c r="D91657" t="s">
        <v>33</v>
      </c>
      <c r="E91657" t="s">
        <v>143</v>
      </c>
      <c r="F91657" t="s">
        <v>265</v>
      </c>
      <c r="G91657" t="s">
        <v>432</v>
      </c>
      <c r="H91657" t="s">
        <v>581</v>
      </c>
      <c r="I91657" s="6">
        <v>33.519488299999608</v>
      </c>
    </row>
    <row r="91658" spans="1:9" x14ac:dyDescent="0.25">
      <c r="A91658" t="s">
        <v>77</v>
      </c>
      <c r="B91658" t="s">
        <v>1041</v>
      </c>
      <c r="C91658" t="s">
        <v>32</v>
      </c>
      <c r="D91658" t="s">
        <v>33</v>
      </c>
      <c r="E91658" t="s">
        <v>143</v>
      </c>
      <c r="F91658" t="s">
        <v>265</v>
      </c>
      <c r="G91658" t="s">
        <v>433</v>
      </c>
      <c r="H91658" t="s">
        <v>582</v>
      </c>
      <c r="I91658" s="6">
        <v>-5196.1352656000017</v>
      </c>
    </row>
    <row r="91659" spans="1:9" x14ac:dyDescent="0.25">
      <c r="A91659" t="s">
        <v>77</v>
      </c>
      <c r="B91659" t="s">
        <v>1041</v>
      </c>
      <c r="C91659" t="s">
        <v>32</v>
      </c>
      <c r="D91659" t="s">
        <v>33</v>
      </c>
      <c r="E91659" t="s">
        <v>143</v>
      </c>
      <c r="F91659" t="s">
        <v>265</v>
      </c>
      <c r="G91659" t="s">
        <v>631</v>
      </c>
      <c r="H91659" t="s">
        <v>653</v>
      </c>
      <c r="I91659" s="6">
        <v>-27951.282370500012</v>
      </c>
    </row>
    <row r="91660" spans="1:9" x14ac:dyDescent="0.25">
      <c r="A91660" t="s">
        <v>77</v>
      </c>
      <c r="B91660" t="s">
        <v>1041</v>
      </c>
      <c r="C91660" t="s">
        <v>32</v>
      </c>
      <c r="D91660" t="s">
        <v>33</v>
      </c>
      <c r="E91660" t="s">
        <v>143</v>
      </c>
      <c r="F91660" t="s">
        <v>265</v>
      </c>
      <c r="G91660" t="s">
        <v>633</v>
      </c>
      <c r="H91660" t="s">
        <v>655</v>
      </c>
      <c r="I91660" s="6">
        <v>-29120.059191099997</v>
      </c>
    </row>
    <row r="91661" spans="1:9" x14ac:dyDescent="0.25">
      <c r="A91661" t="s">
        <v>77</v>
      </c>
      <c r="B91661" t="s">
        <v>1041</v>
      </c>
      <c r="C91661" t="s">
        <v>32</v>
      </c>
      <c r="D91661" t="s">
        <v>33</v>
      </c>
      <c r="E91661" t="s">
        <v>143</v>
      </c>
      <c r="F91661" t="s">
        <v>265</v>
      </c>
      <c r="G91661" t="s">
        <v>634</v>
      </c>
      <c r="H91661" t="s">
        <v>656</v>
      </c>
      <c r="I91661" s="6">
        <v>-10296.986956400004</v>
      </c>
    </row>
    <row r="91662" spans="1:9" x14ac:dyDescent="0.25">
      <c r="A91662" t="s">
        <v>77</v>
      </c>
      <c r="B91662" t="s">
        <v>1041</v>
      </c>
      <c r="C91662" t="s">
        <v>32</v>
      </c>
      <c r="D91662" t="s">
        <v>33</v>
      </c>
      <c r="E91662" t="s">
        <v>144</v>
      </c>
      <c r="F91662" t="s">
        <v>266</v>
      </c>
      <c r="G91662" t="s">
        <v>434</v>
      </c>
      <c r="H91662" t="s">
        <v>266</v>
      </c>
      <c r="I91662" s="6">
        <v>-91016.13883570004</v>
      </c>
    </row>
    <row r="91663" spans="1:9" x14ac:dyDescent="0.25">
      <c r="A91663" t="s">
        <v>77</v>
      </c>
      <c r="B91663" t="s">
        <v>1041</v>
      </c>
      <c r="C91663" t="s">
        <v>32</v>
      </c>
      <c r="D91663" t="s">
        <v>33</v>
      </c>
      <c r="E91663" t="s">
        <v>145</v>
      </c>
      <c r="F91663" t="s">
        <v>267</v>
      </c>
      <c r="G91663" t="s">
        <v>435</v>
      </c>
      <c r="H91663" t="s">
        <v>583</v>
      </c>
      <c r="I91663" s="6">
        <v>-39807.32440350001</v>
      </c>
    </row>
    <row r="91664" spans="1:9" x14ac:dyDescent="0.25">
      <c r="A91664" t="s">
        <v>77</v>
      </c>
      <c r="B91664" t="s">
        <v>1041</v>
      </c>
      <c r="C91664" t="s">
        <v>32</v>
      </c>
      <c r="D91664" t="s">
        <v>33</v>
      </c>
      <c r="E91664" t="s">
        <v>145</v>
      </c>
      <c r="F91664" t="s">
        <v>267</v>
      </c>
      <c r="G91664" t="s">
        <v>436</v>
      </c>
      <c r="H91664" t="s">
        <v>584</v>
      </c>
      <c r="I91664" s="6">
        <v>-8362.1545985000066</v>
      </c>
    </row>
    <row r="91665" spans="1:9" x14ac:dyDescent="0.25">
      <c r="A91665" t="s">
        <v>77</v>
      </c>
      <c r="B91665" t="s">
        <v>1041</v>
      </c>
      <c r="C91665" t="s">
        <v>32</v>
      </c>
      <c r="D91665" t="s">
        <v>33</v>
      </c>
      <c r="E91665" t="s">
        <v>145</v>
      </c>
      <c r="F91665" t="s">
        <v>267</v>
      </c>
      <c r="G91665" t="s">
        <v>437</v>
      </c>
      <c r="H91665" t="s">
        <v>585</v>
      </c>
      <c r="I91665" s="6">
        <v>-180169.14287640003</v>
      </c>
    </row>
    <row r="91666" spans="1:9" x14ac:dyDescent="0.25">
      <c r="A91666" t="s">
        <v>77</v>
      </c>
      <c r="B91666" t="s">
        <v>1041</v>
      </c>
      <c r="C91666" t="s">
        <v>32</v>
      </c>
      <c r="D91666" t="s">
        <v>33</v>
      </c>
      <c r="E91666" t="s">
        <v>145</v>
      </c>
      <c r="F91666" t="s">
        <v>267</v>
      </c>
      <c r="G91666" t="s">
        <v>438</v>
      </c>
      <c r="H91666" t="s">
        <v>586</v>
      </c>
      <c r="I91666" s="6">
        <v>-42940.382321800018</v>
      </c>
    </row>
    <row r="91667" spans="1:9" x14ac:dyDescent="0.25">
      <c r="A91667" t="s">
        <v>77</v>
      </c>
      <c r="B91667" t="s">
        <v>1041</v>
      </c>
      <c r="C91667" t="s">
        <v>32</v>
      </c>
      <c r="D91667" t="s">
        <v>33</v>
      </c>
      <c r="E91667" t="s">
        <v>146</v>
      </c>
      <c r="F91667" t="s">
        <v>268</v>
      </c>
      <c r="G91667" t="s">
        <v>440</v>
      </c>
      <c r="H91667" t="s">
        <v>588</v>
      </c>
      <c r="I91667" s="6">
        <v>-111698.4194275</v>
      </c>
    </row>
    <row r="91668" spans="1:9" x14ac:dyDescent="0.25">
      <c r="A91668" t="s">
        <v>77</v>
      </c>
      <c r="B91668" t="s">
        <v>1041</v>
      </c>
      <c r="C91668" t="s">
        <v>32</v>
      </c>
      <c r="D91668" t="s">
        <v>33</v>
      </c>
      <c r="E91668" t="s">
        <v>146</v>
      </c>
      <c r="F91668" t="s">
        <v>268</v>
      </c>
      <c r="G91668" t="s">
        <v>441</v>
      </c>
      <c r="H91668" t="s">
        <v>589</v>
      </c>
      <c r="I91668" s="6">
        <v>-749.1313970000092</v>
      </c>
    </row>
    <row r="91669" spans="1:9" x14ac:dyDescent="0.25">
      <c r="A91669" t="s">
        <v>77</v>
      </c>
      <c r="B91669" t="s">
        <v>1041</v>
      </c>
      <c r="C91669" t="s">
        <v>32</v>
      </c>
      <c r="D91669" t="s">
        <v>33</v>
      </c>
      <c r="E91669" t="s">
        <v>146</v>
      </c>
      <c r="F91669" t="s">
        <v>268</v>
      </c>
      <c r="G91669" t="s">
        <v>442</v>
      </c>
      <c r="H91669" t="s">
        <v>268</v>
      </c>
      <c r="I91669" s="6">
        <v>-462864.74288469995</v>
      </c>
    </row>
    <row r="91670" spans="1:9" x14ac:dyDescent="0.25">
      <c r="A91670" t="s">
        <v>77</v>
      </c>
      <c r="B91670" t="s">
        <v>1041</v>
      </c>
      <c r="C91670" t="s">
        <v>32</v>
      </c>
      <c r="D91670" t="s">
        <v>33</v>
      </c>
      <c r="E91670" t="s">
        <v>147</v>
      </c>
      <c r="F91670" t="s">
        <v>269</v>
      </c>
      <c r="G91670" t="s">
        <v>443</v>
      </c>
      <c r="H91670" t="s">
        <v>269</v>
      </c>
      <c r="I91670" s="6">
        <v>-323044.48539860005</v>
      </c>
    </row>
    <row r="91671" spans="1:9" x14ac:dyDescent="0.25">
      <c r="A91671" t="s">
        <v>77</v>
      </c>
      <c r="B91671" t="s">
        <v>1041</v>
      </c>
      <c r="C91671" t="s">
        <v>32</v>
      </c>
      <c r="D91671" t="s">
        <v>33</v>
      </c>
      <c r="E91671" t="s">
        <v>148</v>
      </c>
      <c r="F91671" t="s">
        <v>270</v>
      </c>
      <c r="G91671" t="s">
        <v>469</v>
      </c>
      <c r="H91671" t="s">
        <v>614</v>
      </c>
      <c r="I91671" s="6">
        <v>25.419270499998763</v>
      </c>
    </row>
    <row r="91672" spans="1:9" x14ac:dyDescent="0.25">
      <c r="A91672" t="s">
        <v>77</v>
      </c>
      <c r="B91672" t="s">
        <v>1041</v>
      </c>
      <c r="C91672" t="s">
        <v>32</v>
      </c>
      <c r="D91672" t="s">
        <v>33</v>
      </c>
      <c r="E91672" t="s">
        <v>148</v>
      </c>
      <c r="F91672" t="s">
        <v>270</v>
      </c>
      <c r="G91672" t="s">
        <v>444</v>
      </c>
      <c r="H91672" t="s">
        <v>590</v>
      </c>
      <c r="I91672" s="6">
        <v>-167677.95865379996</v>
      </c>
    </row>
    <row r="91673" spans="1:9" x14ac:dyDescent="0.25">
      <c r="A91673" t="s">
        <v>77</v>
      </c>
      <c r="B91673" t="s">
        <v>1041</v>
      </c>
      <c r="C91673" t="s">
        <v>32</v>
      </c>
      <c r="D91673" t="s">
        <v>33</v>
      </c>
      <c r="E91673" t="s">
        <v>148</v>
      </c>
      <c r="F91673" t="s">
        <v>270</v>
      </c>
      <c r="G91673" t="s">
        <v>445</v>
      </c>
      <c r="H91673" t="s">
        <v>591</v>
      </c>
      <c r="I91673" s="6">
        <v>-402271.42300280015</v>
      </c>
    </row>
    <row r="91674" spans="1:9" x14ac:dyDescent="0.25">
      <c r="A91674" t="s">
        <v>77</v>
      </c>
      <c r="B91674" t="s">
        <v>1041</v>
      </c>
      <c r="C91674" t="s">
        <v>32</v>
      </c>
      <c r="D91674" t="s">
        <v>33</v>
      </c>
      <c r="E91674" t="s">
        <v>148</v>
      </c>
      <c r="F91674" t="s">
        <v>270</v>
      </c>
      <c r="G91674" t="s">
        <v>446</v>
      </c>
      <c r="H91674" t="s">
        <v>592</v>
      </c>
      <c r="I91674" s="6">
        <v>-284543.97081219999</v>
      </c>
    </row>
    <row r="91675" spans="1:9" x14ac:dyDescent="0.25">
      <c r="A91675" t="s">
        <v>77</v>
      </c>
      <c r="B91675" t="s">
        <v>1041</v>
      </c>
      <c r="C91675" t="s">
        <v>32</v>
      </c>
      <c r="D91675" t="s">
        <v>33</v>
      </c>
      <c r="E91675" t="s">
        <v>148</v>
      </c>
      <c r="F91675" t="s">
        <v>270</v>
      </c>
      <c r="G91675" t="s">
        <v>447</v>
      </c>
      <c r="H91675" t="s">
        <v>593</v>
      </c>
      <c r="I91675" s="6">
        <v>-116841.70480180004</v>
      </c>
    </row>
    <row r="91676" spans="1:9" x14ac:dyDescent="0.25">
      <c r="A91676" t="s">
        <v>77</v>
      </c>
      <c r="B91676" t="s">
        <v>1041</v>
      </c>
      <c r="C91676" t="s">
        <v>32</v>
      </c>
      <c r="D91676" t="s">
        <v>33</v>
      </c>
      <c r="E91676" t="s">
        <v>148</v>
      </c>
      <c r="F91676" t="s">
        <v>270</v>
      </c>
      <c r="G91676" t="s">
        <v>448</v>
      </c>
      <c r="H91676" t="s">
        <v>594</v>
      </c>
      <c r="I91676" s="6">
        <v>-121852.29555200003</v>
      </c>
    </row>
    <row r="91677" spans="1:9" x14ac:dyDescent="0.25">
      <c r="A91677" t="s">
        <v>77</v>
      </c>
      <c r="B91677" t="s">
        <v>1041</v>
      </c>
      <c r="C91677" t="s">
        <v>32</v>
      </c>
      <c r="D91677" t="s">
        <v>33</v>
      </c>
      <c r="E91677" t="s">
        <v>148</v>
      </c>
      <c r="F91677" t="s">
        <v>270</v>
      </c>
      <c r="G91677" t="s">
        <v>449</v>
      </c>
      <c r="H91677" t="s">
        <v>595</v>
      </c>
      <c r="I91677" s="6">
        <v>-48519.818134800007</v>
      </c>
    </row>
    <row r="91678" spans="1:9" x14ac:dyDescent="0.25">
      <c r="A91678" t="s">
        <v>77</v>
      </c>
      <c r="B91678" t="s">
        <v>1041</v>
      </c>
      <c r="C91678" t="s">
        <v>32</v>
      </c>
      <c r="D91678" t="s">
        <v>33</v>
      </c>
      <c r="E91678" t="s">
        <v>149</v>
      </c>
      <c r="F91678" t="s">
        <v>271</v>
      </c>
      <c r="G91678" t="s">
        <v>450</v>
      </c>
      <c r="H91678" t="s">
        <v>596</v>
      </c>
      <c r="I91678" s="6">
        <v>23167.466081100003</v>
      </c>
    </row>
    <row r="91679" spans="1:9" x14ac:dyDescent="0.25">
      <c r="A91679" t="s">
        <v>77</v>
      </c>
      <c r="B91679" t="s">
        <v>1041</v>
      </c>
      <c r="C91679" t="s">
        <v>32</v>
      </c>
      <c r="D91679" t="s">
        <v>33</v>
      </c>
      <c r="E91679" t="s">
        <v>150</v>
      </c>
      <c r="F91679" t="s">
        <v>272</v>
      </c>
      <c r="G91679" t="s">
        <v>451</v>
      </c>
      <c r="H91679" t="s">
        <v>272</v>
      </c>
      <c r="I91679" s="6">
        <v>-809428.63315660041</v>
      </c>
    </row>
    <row r="91680" spans="1:9" x14ac:dyDescent="0.25">
      <c r="A91680" t="s">
        <v>77</v>
      </c>
      <c r="B91680" t="s">
        <v>1041</v>
      </c>
      <c r="C91680" t="s">
        <v>34</v>
      </c>
      <c r="D91680" t="s">
        <v>35</v>
      </c>
      <c r="E91680" t="s">
        <v>151</v>
      </c>
      <c r="F91680" t="s">
        <v>273</v>
      </c>
      <c r="G91680" t="s">
        <v>151</v>
      </c>
      <c r="H91680" t="s">
        <v>273</v>
      </c>
      <c r="I91680" s="6">
        <v>-5205249.0563624995</v>
      </c>
    </row>
    <row r="91681" spans="1:9" x14ac:dyDescent="0.25">
      <c r="A91681" t="s">
        <v>77</v>
      </c>
      <c r="B91681" t="s">
        <v>1041</v>
      </c>
      <c r="C91681" t="s">
        <v>36</v>
      </c>
      <c r="D91681" t="s">
        <v>37</v>
      </c>
      <c r="E91681" t="s">
        <v>154</v>
      </c>
      <c r="F91681" t="s">
        <v>276</v>
      </c>
      <c r="G91681" t="s">
        <v>154</v>
      </c>
      <c r="H91681" t="s">
        <v>276</v>
      </c>
      <c r="I91681" s="6">
        <v>1338.5420004</v>
      </c>
    </row>
    <row r="91682" spans="1:9" x14ac:dyDescent="0.25">
      <c r="A91682" t="s">
        <v>77</v>
      </c>
      <c r="B91682" t="s">
        <v>1041</v>
      </c>
      <c r="C91682" t="s">
        <v>36</v>
      </c>
      <c r="D91682" t="s">
        <v>37</v>
      </c>
      <c r="E91682" t="s">
        <v>155</v>
      </c>
      <c r="F91682" t="s">
        <v>277</v>
      </c>
      <c r="G91682" t="s">
        <v>155</v>
      </c>
      <c r="H91682" t="s">
        <v>277</v>
      </c>
      <c r="I91682" s="6">
        <v>14684.3795938</v>
      </c>
    </row>
    <row r="91683" spans="1:9" x14ac:dyDescent="0.25">
      <c r="A91683" t="s">
        <v>77</v>
      </c>
      <c r="B91683" t="s">
        <v>1041</v>
      </c>
      <c r="C91683" t="s">
        <v>36</v>
      </c>
      <c r="D91683" t="s">
        <v>37</v>
      </c>
      <c r="E91683" t="s">
        <v>189</v>
      </c>
      <c r="F91683" t="s">
        <v>309</v>
      </c>
      <c r="G91683" t="s">
        <v>189</v>
      </c>
      <c r="H91683" t="s">
        <v>309</v>
      </c>
      <c r="I91683" s="6">
        <v>8305.1486724999995</v>
      </c>
    </row>
    <row r="91684" spans="1:9" x14ac:dyDescent="0.25">
      <c r="A91684" t="s">
        <v>77</v>
      </c>
      <c r="B91684" t="s">
        <v>1041</v>
      </c>
      <c r="C91684" t="s">
        <v>36</v>
      </c>
      <c r="D91684" t="s">
        <v>37</v>
      </c>
      <c r="E91684" t="s">
        <v>158</v>
      </c>
      <c r="F91684" t="s">
        <v>280</v>
      </c>
      <c r="G91684" t="s">
        <v>158</v>
      </c>
      <c r="H91684" t="s">
        <v>280</v>
      </c>
      <c r="I91684" s="6">
        <v>-472846.59486420016</v>
      </c>
    </row>
    <row r="91685" spans="1:9" x14ac:dyDescent="0.25">
      <c r="A91685" t="s">
        <v>77</v>
      </c>
      <c r="B91685" t="s">
        <v>1041</v>
      </c>
      <c r="C91685" t="s">
        <v>38</v>
      </c>
      <c r="D91685" t="s">
        <v>39</v>
      </c>
      <c r="E91685" t="s">
        <v>226</v>
      </c>
      <c r="F91685" t="s">
        <v>226</v>
      </c>
      <c r="G91685" t="s">
        <v>717</v>
      </c>
      <c r="H91685" t="s">
        <v>39</v>
      </c>
      <c r="I91685" s="6">
        <v>38785.470004100003</v>
      </c>
    </row>
    <row r="91686" spans="1:9" x14ac:dyDescent="0.25">
      <c r="A91686" t="s">
        <v>77</v>
      </c>
      <c r="B91686" t="s">
        <v>1041</v>
      </c>
      <c r="C91686" t="s">
        <v>40</v>
      </c>
      <c r="D91686" t="s">
        <v>41</v>
      </c>
      <c r="E91686" t="s">
        <v>159</v>
      </c>
      <c r="F91686" t="s">
        <v>41</v>
      </c>
      <c r="G91686" t="s">
        <v>159</v>
      </c>
      <c r="H91686" t="s">
        <v>41</v>
      </c>
      <c r="I91686" s="6">
        <v>-0.12167720001366034</v>
      </c>
    </row>
    <row r="91687" spans="1:9" x14ac:dyDescent="0.25">
      <c r="A91687" t="s">
        <v>77</v>
      </c>
      <c r="B91687" t="s">
        <v>1041</v>
      </c>
      <c r="C91687" t="s">
        <v>42</v>
      </c>
      <c r="D91687" t="s">
        <v>43</v>
      </c>
      <c r="E91687" t="s">
        <v>162</v>
      </c>
      <c r="F91687" t="s">
        <v>283</v>
      </c>
      <c r="G91687" t="s">
        <v>453</v>
      </c>
      <c r="H91687" t="s">
        <v>598</v>
      </c>
      <c r="I91687" s="6">
        <v>-44586.564890700007</v>
      </c>
    </row>
    <row r="91688" spans="1:9" x14ac:dyDescent="0.25">
      <c r="A91688" t="s">
        <v>77</v>
      </c>
      <c r="B91688" t="s">
        <v>1041</v>
      </c>
      <c r="C91688" t="s">
        <v>42</v>
      </c>
      <c r="D91688" t="s">
        <v>43</v>
      </c>
      <c r="E91688" t="s">
        <v>162</v>
      </c>
      <c r="F91688" t="s">
        <v>283</v>
      </c>
      <c r="G91688" t="s">
        <v>455</v>
      </c>
      <c r="H91688" t="s">
        <v>600</v>
      </c>
      <c r="I91688" s="6">
        <v>-18045.992434600015</v>
      </c>
    </row>
    <row r="91689" spans="1:9" x14ac:dyDescent="0.25">
      <c r="A91689" t="s">
        <v>77</v>
      </c>
      <c r="B91689" t="s">
        <v>1041</v>
      </c>
      <c r="C91689" t="s">
        <v>42</v>
      </c>
      <c r="D91689" t="s">
        <v>43</v>
      </c>
      <c r="E91689" t="s">
        <v>162</v>
      </c>
      <c r="F91689" t="s">
        <v>283</v>
      </c>
      <c r="G91689" t="s">
        <v>456</v>
      </c>
      <c r="H91689" t="s">
        <v>601</v>
      </c>
      <c r="I91689" s="6">
        <v>-322040.68932509999</v>
      </c>
    </row>
    <row r="91690" spans="1:9" x14ac:dyDescent="0.25">
      <c r="A91690" t="s">
        <v>77</v>
      </c>
      <c r="B91690" t="s">
        <v>1041</v>
      </c>
      <c r="C91690" t="s">
        <v>42</v>
      </c>
      <c r="D91690" t="s">
        <v>43</v>
      </c>
      <c r="E91690" t="s">
        <v>162</v>
      </c>
      <c r="F91690" t="s">
        <v>283</v>
      </c>
      <c r="G91690" t="s">
        <v>457</v>
      </c>
      <c r="H91690" t="s">
        <v>602</v>
      </c>
      <c r="I91690" s="6">
        <v>-14428.916935100006</v>
      </c>
    </row>
    <row r="91691" spans="1:9" x14ac:dyDescent="0.25">
      <c r="A91691" t="s">
        <v>77</v>
      </c>
      <c r="B91691" t="s">
        <v>1041</v>
      </c>
      <c r="C91691" t="s">
        <v>42</v>
      </c>
      <c r="D91691" t="s">
        <v>43</v>
      </c>
      <c r="E91691" t="s">
        <v>162</v>
      </c>
      <c r="F91691" t="s">
        <v>283</v>
      </c>
      <c r="G91691" t="s">
        <v>458</v>
      </c>
      <c r="H91691" t="s">
        <v>603</v>
      </c>
      <c r="I91691" s="6">
        <v>-34630.637551800006</v>
      </c>
    </row>
    <row r="91692" spans="1:9" x14ac:dyDescent="0.25">
      <c r="A91692" t="s">
        <v>77</v>
      </c>
      <c r="B91692" t="s">
        <v>1041</v>
      </c>
      <c r="C91692" t="s">
        <v>42</v>
      </c>
      <c r="D91692" t="s">
        <v>43</v>
      </c>
      <c r="E91692" t="s">
        <v>162</v>
      </c>
      <c r="F91692" t="s">
        <v>283</v>
      </c>
      <c r="G91692" t="s">
        <v>459</v>
      </c>
      <c r="H91692" t="s">
        <v>604</v>
      </c>
      <c r="I91692" s="6">
        <v>-355542.98770900012</v>
      </c>
    </row>
    <row r="91693" spans="1:9" x14ac:dyDescent="0.25">
      <c r="A91693" t="s">
        <v>77</v>
      </c>
      <c r="B91693" t="s">
        <v>1041</v>
      </c>
      <c r="C91693" t="s">
        <v>42</v>
      </c>
      <c r="D91693" t="s">
        <v>43</v>
      </c>
      <c r="E91693" t="s">
        <v>162</v>
      </c>
      <c r="F91693" t="s">
        <v>283</v>
      </c>
      <c r="G91693" t="s">
        <v>460</v>
      </c>
      <c r="H91693" t="s">
        <v>605</v>
      </c>
      <c r="I91693" s="6">
        <v>-52797.620054899991</v>
      </c>
    </row>
    <row r="91694" spans="1:9" x14ac:dyDescent="0.25">
      <c r="A91694" t="s">
        <v>77</v>
      </c>
      <c r="B91694" t="s">
        <v>1041</v>
      </c>
      <c r="C91694" t="s">
        <v>42</v>
      </c>
      <c r="D91694" t="s">
        <v>43</v>
      </c>
      <c r="E91694" t="s">
        <v>162</v>
      </c>
      <c r="F91694" t="s">
        <v>283</v>
      </c>
      <c r="G91694" t="s">
        <v>462</v>
      </c>
      <c r="H91694" t="s">
        <v>607</v>
      </c>
      <c r="I91694" s="6">
        <v>-314778.72954820015</v>
      </c>
    </row>
    <row r="91695" spans="1:9" x14ac:dyDescent="0.25">
      <c r="A91695" t="s">
        <v>77</v>
      </c>
      <c r="B91695" t="s">
        <v>1041</v>
      </c>
      <c r="C91695" t="s">
        <v>42</v>
      </c>
      <c r="D91695" t="s">
        <v>43</v>
      </c>
      <c r="E91695" t="s">
        <v>162</v>
      </c>
      <c r="F91695" t="s">
        <v>283</v>
      </c>
      <c r="G91695" t="s">
        <v>463</v>
      </c>
      <c r="H91695" t="s">
        <v>608</v>
      </c>
      <c r="I91695" s="6">
        <v>-83161.039135000028</v>
      </c>
    </row>
    <row r="91696" spans="1:9" x14ac:dyDescent="0.25">
      <c r="A91696" t="s">
        <v>77</v>
      </c>
      <c r="B91696" t="s">
        <v>1041</v>
      </c>
      <c r="C91696" t="s">
        <v>42</v>
      </c>
      <c r="D91696" t="s">
        <v>43</v>
      </c>
      <c r="E91696" t="s">
        <v>162</v>
      </c>
      <c r="F91696" t="s">
        <v>283</v>
      </c>
      <c r="G91696" t="s">
        <v>464</v>
      </c>
      <c r="H91696" t="s">
        <v>609</v>
      </c>
      <c r="I91696" s="6">
        <v>-1076151.9519617001</v>
      </c>
    </row>
    <row r="91697" spans="1:9" x14ac:dyDescent="0.25">
      <c r="A91697" t="s">
        <v>77</v>
      </c>
      <c r="B91697" t="s">
        <v>1041</v>
      </c>
      <c r="C91697" t="s">
        <v>42</v>
      </c>
      <c r="D91697" t="s">
        <v>43</v>
      </c>
      <c r="E91697" t="s">
        <v>162</v>
      </c>
      <c r="F91697" t="s">
        <v>283</v>
      </c>
      <c r="G91697" t="s">
        <v>466</v>
      </c>
      <c r="H91697" t="s">
        <v>611</v>
      </c>
      <c r="I91697" s="6">
        <v>0.60756729998195169</v>
      </c>
    </row>
    <row r="91698" spans="1:9" x14ac:dyDescent="0.25">
      <c r="A91698" t="s">
        <v>77</v>
      </c>
      <c r="B91698" t="s">
        <v>1041</v>
      </c>
      <c r="C91698" t="s">
        <v>52</v>
      </c>
      <c r="D91698" t="s">
        <v>53</v>
      </c>
      <c r="E91698" t="s">
        <v>162</v>
      </c>
      <c r="F91698" t="s">
        <v>283</v>
      </c>
      <c r="G91698" t="s">
        <v>467</v>
      </c>
      <c r="H91698" t="s">
        <v>612</v>
      </c>
      <c r="I91698" s="6">
        <v>-410818.12066070014</v>
      </c>
    </row>
    <row r="91699" spans="1:9" x14ac:dyDescent="0.25">
      <c r="A91699" t="s">
        <v>77</v>
      </c>
      <c r="B91699" t="s">
        <v>1041</v>
      </c>
      <c r="C91699" t="s">
        <v>52</v>
      </c>
      <c r="D91699" t="s">
        <v>53</v>
      </c>
      <c r="E91699" t="s">
        <v>162</v>
      </c>
      <c r="F91699" t="s">
        <v>283</v>
      </c>
      <c r="G91699" t="s">
        <v>468</v>
      </c>
      <c r="H91699" t="s">
        <v>613</v>
      </c>
      <c r="I91699" s="6">
        <v>-16730.474434</v>
      </c>
    </row>
    <row r="91700" spans="1:9" x14ac:dyDescent="0.25">
      <c r="A91700" t="s">
        <v>77</v>
      </c>
      <c r="B91700" t="s">
        <v>1041</v>
      </c>
      <c r="C91700" t="s">
        <v>64</v>
      </c>
      <c r="D91700" t="s">
        <v>65</v>
      </c>
      <c r="E91700" t="s">
        <v>226</v>
      </c>
      <c r="F91700" t="s">
        <v>226</v>
      </c>
      <c r="G91700" t="s">
        <v>718</v>
      </c>
      <c r="H91700" t="s">
        <v>65</v>
      </c>
      <c r="I91700" s="6">
        <v>239960.76750310016</v>
      </c>
    </row>
    <row r="91701" spans="1:9" x14ac:dyDescent="0.25">
      <c r="A91701" t="s">
        <v>77</v>
      </c>
      <c r="B91701" t="s">
        <v>1041</v>
      </c>
      <c r="C91701" t="s">
        <v>62</v>
      </c>
      <c r="D91701" t="s">
        <v>63</v>
      </c>
      <c r="E91701" t="s">
        <v>226</v>
      </c>
      <c r="F91701" t="s">
        <v>226</v>
      </c>
      <c r="G91701" t="s">
        <v>790</v>
      </c>
      <c r="H91701" t="s">
        <v>868</v>
      </c>
      <c r="I91701" s="6">
        <v>56.164457399999201</v>
      </c>
    </row>
    <row r="91702" spans="1:9" x14ac:dyDescent="0.25">
      <c r="A91702" t="s">
        <v>77</v>
      </c>
      <c r="B91702" t="s">
        <v>1041</v>
      </c>
      <c r="C91702" t="s">
        <v>62</v>
      </c>
      <c r="D91702" t="s">
        <v>63</v>
      </c>
      <c r="G91702" t="s">
        <v>753</v>
      </c>
      <c r="H91702" t="s">
        <v>870</v>
      </c>
      <c r="I91702" s="6">
        <v>2.91866549999986</v>
      </c>
    </row>
    <row r="91703" spans="1:9" x14ac:dyDescent="0.25">
      <c r="A91703" t="s">
        <v>77</v>
      </c>
      <c r="B91703" t="s">
        <v>1041</v>
      </c>
      <c r="C91703" t="s">
        <v>62</v>
      </c>
      <c r="D91703" t="s">
        <v>63</v>
      </c>
      <c r="F91703" t="s">
        <v>226</v>
      </c>
      <c r="G91703" t="s">
        <v>721</v>
      </c>
      <c r="H91703" t="s">
        <v>257</v>
      </c>
      <c r="I91703" s="6">
        <v>0.27289999999999298</v>
      </c>
    </row>
    <row r="91704" spans="1:9" x14ac:dyDescent="0.25">
      <c r="A91704" t="s">
        <v>77</v>
      </c>
      <c r="B91704" t="s">
        <v>1041</v>
      </c>
      <c r="C91704" t="s">
        <v>62</v>
      </c>
      <c r="D91704" t="s">
        <v>63</v>
      </c>
      <c r="G91704" t="s">
        <v>803</v>
      </c>
      <c r="H91704" t="s">
        <v>550</v>
      </c>
      <c r="I91704" s="6">
        <v>1.680518199999969</v>
      </c>
    </row>
    <row r="91705" spans="1:9" x14ac:dyDescent="0.25">
      <c r="A91705" t="s">
        <v>77</v>
      </c>
      <c r="B91705" t="s">
        <v>1041</v>
      </c>
      <c r="C91705" t="s">
        <v>62</v>
      </c>
      <c r="D91705" t="s">
        <v>63</v>
      </c>
      <c r="G91705" t="s">
        <v>805</v>
      </c>
      <c r="H91705" t="s">
        <v>588</v>
      </c>
      <c r="I91705" s="6">
        <v>0.43663999999998299</v>
      </c>
    </row>
    <row r="91706" spans="1:9" x14ac:dyDescent="0.25">
      <c r="A91706" t="s">
        <v>77</v>
      </c>
      <c r="B91706" t="s">
        <v>1041</v>
      </c>
      <c r="C91706" t="s">
        <v>62</v>
      </c>
      <c r="D91706" t="s">
        <v>63</v>
      </c>
      <c r="G91706" t="s">
        <v>806</v>
      </c>
      <c r="H91706" t="s">
        <v>589</v>
      </c>
      <c r="I91706" s="6">
        <v>0.43663999999998299</v>
      </c>
    </row>
    <row r="91707" spans="1:9" x14ac:dyDescent="0.25">
      <c r="A91707" t="s">
        <v>77</v>
      </c>
      <c r="B91707" t="s">
        <v>1041</v>
      </c>
      <c r="C91707" t="s">
        <v>62</v>
      </c>
      <c r="D91707" t="s">
        <v>63</v>
      </c>
      <c r="G91707" t="s">
        <v>755</v>
      </c>
      <c r="H91707" t="s">
        <v>580</v>
      </c>
      <c r="I91707" s="6">
        <v>4.6106454999998299</v>
      </c>
    </row>
    <row r="91708" spans="1:9" x14ac:dyDescent="0.25">
      <c r="A91708" t="s">
        <v>77</v>
      </c>
      <c r="B91708" t="s">
        <v>1041</v>
      </c>
      <c r="C91708" t="s">
        <v>62</v>
      </c>
      <c r="D91708" t="s">
        <v>63</v>
      </c>
      <c r="G91708" t="s">
        <v>757</v>
      </c>
      <c r="H91708" t="s">
        <v>551</v>
      </c>
      <c r="I91708" s="6">
        <v>10.524661399999513</v>
      </c>
    </row>
    <row r="91709" spans="1:9" x14ac:dyDescent="0.25">
      <c r="A91709" t="s">
        <v>77</v>
      </c>
      <c r="B91709" t="s">
        <v>1041</v>
      </c>
      <c r="C91709" t="s">
        <v>62</v>
      </c>
      <c r="D91709" t="s">
        <v>63</v>
      </c>
      <c r="G91709" t="s">
        <v>722</v>
      </c>
      <c r="H91709" t="s">
        <v>266</v>
      </c>
      <c r="I91709" s="6">
        <v>7.7132455999995457</v>
      </c>
    </row>
    <row r="91710" spans="1:9" x14ac:dyDescent="0.25">
      <c r="A91710" t="s">
        <v>77</v>
      </c>
      <c r="B91710" t="s">
        <v>1041</v>
      </c>
      <c r="C91710" t="s">
        <v>62</v>
      </c>
      <c r="D91710" t="s">
        <v>63</v>
      </c>
      <c r="G91710" t="s">
        <v>758</v>
      </c>
      <c r="H91710" t="s">
        <v>583</v>
      </c>
      <c r="I91710" s="6">
        <v>0.95514999999997396</v>
      </c>
    </row>
    <row r="91711" spans="1:9" x14ac:dyDescent="0.25">
      <c r="A91711" t="s">
        <v>77</v>
      </c>
      <c r="B91711" t="s">
        <v>1041</v>
      </c>
      <c r="C91711" t="s">
        <v>62</v>
      </c>
      <c r="D91711" t="s">
        <v>63</v>
      </c>
      <c r="G91711" t="s">
        <v>760</v>
      </c>
      <c r="H91711" t="s">
        <v>268</v>
      </c>
      <c r="I91711" s="6">
        <v>25.553537299999178</v>
      </c>
    </row>
    <row r="91712" spans="1:9" x14ac:dyDescent="0.25">
      <c r="A91712" t="s">
        <v>77</v>
      </c>
      <c r="B91712" t="s">
        <v>1041</v>
      </c>
      <c r="C91712" t="s">
        <v>62</v>
      </c>
      <c r="D91712" t="s">
        <v>63</v>
      </c>
      <c r="G91712" t="s">
        <v>761</v>
      </c>
      <c r="H91712" t="s">
        <v>586</v>
      </c>
      <c r="I91712" s="6">
        <v>0.109159999999996</v>
      </c>
    </row>
    <row r="91713" spans="1:9" x14ac:dyDescent="0.25">
      <c r="A91713" t="s">
        <v>77</v>
      </c>
      <c r="B91713" t="s">
        <v>1041</v>
      </c>
      <c r="C91713" t="s">
        <v>62</v>
      </c>
      <c r="D91713" t="s">
        <v>63</v>
      </c>
      <c r="G91713" t="s">
        <v>762</v>
      </c>
      <c r="H91713" t="s">
        <v>263</v>
      </c>
      <c r="I91713" s="6">
        <v>0.43663999999998299</v>
      </c>
    </row>
    <row r="91714" spans="1:9" x14ac:dyDescent="0.25">
      <c r="A91714" t="s">
        <v>77</v>
      </c>
      <c r="B91714" t="s">
        <v>1041</v>
      </c>
      <c r="C91714" t="s">
        <v>62</v>
      </c>
      <c r="D91714" t="s">
        <v>63</v>
      </c>
      <c r="G91714" t="s">
        <v>723</v>
      </c>
      <c r="H91714" t="s">
        <v>500</v>
      </c>
      <c r="I91714" s="6">
        <v>0.11489089999999899</v>
      </c>
    </row>
    <row r="91715" spans="1:9" x14ac:dyDescent="0.25">
      <c r="A91715" t="s">
        <v>77</v>
      </c>
      <c r="B91715" t="s">
        <v>1041</v>
      </c>
      <c r="C91715" t="s">
        <v>62</v>
      </c>
      <c r="D91715" t="s">
        <v>63</v>
      </c>
      <c r="G91715" t="s">
        <v>724</v>
      </c>
      <c r="H91715" t="s">
        <v>241</v>
      </c>
      <c r="I91715" s="6">
        <v>409.18325809997594</v>
      </c>
    </row>
    <row r="91716" spans="1:9" x14ac:dyDescent="0.25">
      <c r="A91716" t="s">
        <v>77</v>
      </c>
      <c r="B91716" t="s">
        <v>1041</v>
      </c>
      <c r="C91716" t="s">
        <v>62</v>
      </c>
      <c r="D91716" t="s">
        <v>63</v>
      </c>
      <c r="G91716" t="s">
        <v>763</v>
      </c>
      <c r="H91716" t="s">
        <v>495</v>
      </c>
      <c r="I91716" s="6">
        <v>7.5563280999997975</v>
      </c>
    </row>
    <row r="91717" spans="1:9" x14ac:dyDescent="0.25">
      <c r="A91717" t="s">
        <v>77</v>
      </c>
      <c r="B91717" t="s">
        <v>1041</v>
      </c>
      <c r="C91717" t="s">
        <v>62</v>
      </c>
      <c r="D91717" t="s">
        <v>63</v>
      </c>
      <c r="G91717" t="s">
        <v>808</v>
      </c>
      <c r="H91717" t="s">
        <v>496</v>
      </c>
      <c r="I91717" s="6">
        <v>-242.2628</v>
      </c>
    </row>
    <row r="91718" spans="1:9" x14ac:dyDescent="0.25">
      <c r="A91718" t="s">
        <v>77</v>
      </c>
      <c r="B91718" t="s">
        <v>1041</v>
      </c>
      <c r="C91718" t="s">
        <v>62</v>
      </c>
      <c r="D91718" t="s">
        <v>63</v>
      </c>
      <c r="G91718" t="s">
        <v>764</v>
      </c>
      <c r="H91718" t="s">
        <v>525</v>
      </c>
      <c r="I91718" s="6">
        <v>59.962952499999503</v>
      </c>
    </row>
    <row r="91719" spans="1:9" x14ac:dyDescent="0.25">
      <c r="A91719" t="s">
        <v>77</v>
      </c>
      <c r="B91719" t="s">
        <v>1041</v>
      </c>
      <c r="C91719" t="s">
        <v>62</v>
      </c>
      <c r="D91719" t="s">
        <v>63</v>
      </c>
      <c r="G91719" t="s">
        <v>766</v>
      </c>
      <c r="H91719" t="s">
        <v>250</v>
      </c>
      <c r="I91719" s="6">
        <v>2.7126259999999993</v>
      </c>
    </row>
    <row r="91720" spans="1:9" x14ac:dyDescent="0.25">
      <c r="A91720" t="s">
        <v>77</v>
      </c>
      <c r="B91720" t="s">
        <v>1041</v>
      </c>
      <c r="C91720" t="s">
        <v>62</v>
      </c>
      <c r="D91720" t="s">
        <v>63</v>
      </c>
      <c r="G91720" t="s">
        <v>767</v>
      </c>
      <c r="H91720" t="s">
        <v>522</v>
      </c>
      <c r="I91720" s="6">
        <v>23.506241499999042</v>
      </c>
    </row>
    <row r="91721" spans="1:9" x14ac:dyDescent="0.25">
      <c r="A91721" t="s">
        <v>77</v>
      </c>
      <c r="B91721" t="s">
        <v>1041</v>
      </c>
      <c r="C91721" t="s">
        <v>62</v>
      </c>
      <c r="D91721" t="s">
        <v>63</v>
      </c>
      <c r="G91721" t="s">
        <v>768</v>
      </c>
      <c r="H91721" t="s">
        <v>528</v>
      </c>
      <c r="I91721" s="6">
        <v>25.54971670000031</v>
      </c>
    </row>
    <row r="91722" spans="1:9" x14ac:dyDescent="0.25">
      <c r="A91722" t="s">
        <v>77</v>
      </c>
      <c r="B91722" t="s">
        <v>1041</v>
      </c>
      <c r="C91722" t="s">
        <v>62</v>
      </c>
      <c r="D91722" t="s">
        <v>63</v>
      </c>
      <c r="G91722" t="s">
        <v>769</v>
      </c>
      <c r="H91722" t="s">
        <v>251</v>
      </c>
      <c r="I91722" s="6">
        <v>17.831286000000027</v>
      </c>
    </row>
    <row r="91723" spans="1:9" x14ac:dyDescent="0.25">
      <c r="A91723" t="s">
        <v>77</v>
      </c>
      <c r="B91723" t="s">
        <v>1041</v>
      </c>
      <c r="C91723" t="s">
        <v>62</v>
      </c>
      <c r="D91723" t="s">
        <v>63</v>
      </c>
      <c r="G91723" t="s">
        <v>799</v>
      </c>
      <c r="H91723" t="s">
        <v>529</v>
      </c>
      <c r="I91723" s="6">
        <v>9.1694399999996694</v>
      </c>
    </row>
    <row r="91724" spans="1:9" x14ac:dyDescent="0.25">
      <c r="A91724" t="s">
        <v>77</v>
      </c>
      <c r="B91724" t="s">
        <v>1041</v>
      </c>
      <c r="C91724" t="s">
        <v>62</v>
      </c>
      <c r="D91724" t="s">
        <v>63</v>
      </c>
      <c r="G91724" t="s">
        <v>770</v>
      </c>
      <c r="H91724" t="s">
        <v>515</v>
      </c>
      <c r="I91724" s="6">
        <v>5.7396328000000691</v>
      </c>
    </row>
    <row r="91725" spans="1:9" x14ac:dyDescent="0.25">
      <c r="A91725" t="s">
        <v>77</v>
      </c>
      <c r="B91725" t="s">
        <v>1041</v>
      </c>
      <c r="C91725" t="s">
        <v>62</v>
      </c>
      <c r="D91725" t="s">
        <v>63</v>
      </c>
      <c r="G91725" t="s">
        <v>771</v>
      </c>
      <c r="H91725" t="s">
        <v>269</v>
      </c>
      <c r="I91725" s="6">
        <v>52.673247699999571</v>
      </c>
    </row>
    <row r="91726" spans="1:9" x14ac:dyDescent="0.25">
      <c r="A91726" t="s">
        <v>77</v>
      </c>
      <c r="B91726" t="s">
        <v>1041</v>
      </c>
      <c r="C91726" t="s">
        <v>62</v>
      </c>
      <c r="D91726" t="s">
        <v>63</v>
      </c>
      <c r="G91726" t="s">
        <v>726</v>
      </c>
      <c r="H91726" t="s">
        <v>33</v>
      </c>
      <c r="I91726" s="6">
        <v>47.593759999999698</v>
      </c>
    </row>
    <row r="91727" spans="1:9" x14ac:dyDescent="0.25">
      <c r="A91727" t="s">
        <v>77</v>
      </c>
      <c r="B91727" t="s">
        <v>1041</v>
      </c>
      <c r="C91727" t="s">
        <v>62</v>
      </c>
      <c r="D91727" t="s">
        <v>63</v>
      </c>
      <c r="G91727" t="s">
        <v>728</v>
      </c>
      <c r="H91727" t="s">
        <v>533</v>
      </c>
      <c r="I91727" s="6">
        <v>0.21831999999999099</v>
      </c>
    </row>
    <row r="91728" spans="1:9" x14ac:dyDescent="0.25">
      <c r="A91728" t="s">
        <v>77</v>
      </c>
      <c r="B91728" t="s">
        <v>1041</v>
      </c>
      <c r="C91728" t="s">
        <v>62</v>
      </c>
      <c r="D91728" t="s">
        <v>63</v>
      </c>
      <c r="G91728" t="s">
        <v>729</v>
      </c>
      <c r="H91728" t="s">
        <v>535</v>
      </c>
      <c r="I91728" s="6">
        <v>12.553399999999311</v>
      </c>
    </row>
    <row r="91729" spans="1:9" x14ac:dyDescent="0.25">
      <c r="A91729" t="s">
        <v>77</v>
      </c>
      <c r="B91729" t="s">
        <v>1041</v>
      </c>
      <c r="C91729" t="s">
        <v>62</v>
      </c>
      <c r="D91729" t="s">
        <v>63</v>
      </c>
      <c r="G91729" t="s">
        <v>748</v>
      </c>
      <c r="H91729" t="s">
        <v>538</v>
      </c>
      <c r="I91729" s="6">
        <v>9.8407740000003106</v>
      </c>
    </row>
    <row r="91730" spans="1:9" x14ac:dyDescent="0.25">
      <c r="A91730" t="s">
        <v>77</v>
      </c>
      <c r="B91730" t="s">
        <v>1041</v>
      </c>
      <c r="C91730" t="s">
        <v>62</v>
      </c>
      <c r="D91730" t="s">
        <v>63</v>
      </c>
      <c r="G91730" t="s">
        <v>772</v>
      </c>
      <c r="H91730" t="s">
        <v>539</v>
      </c>
      <c r="I91730" s="6">
        <v>2.1886579999999198</v>
      </c>
    </row>
    <row r="91731" spans="1:9" x14ac:dyDescent="0.25">
      <c r="A91731" t="s">
        <v>77</v>
      </c>
      <c r="B91731" t="s">
        <v>1041</v>
      </c>
      <c r="C91731" t="s">
        <v>62</v>
      </c>
      <c r="D91731" t="s">
        <v>63</v>
      </c>
      <c r="G91731" t="s">
        <v>730</v>
      </c>
      <c r="H91731" t="s">
        <v>540</v>
      </c>
      <c r="I91731" s="6">
        <v>20.95435359999961</v>
      </c>
    </row>
    <row r="91732" spans="1:9" x14ac:dyDescent="0.25">
      <c r="A91732" t="s">
        <v>77</v>
      </c>
      <c r="B91732" t="s">
        <v>1041</v>
      </c>
      <c r="C91732" t="s">
        <v>62</v>
      </c>
      <c r="D91732" t="s">
        <v>63</v>
      </c>
      <c r="G91732" t="s">
        <v>811</v>
      </c>
      <c r="H91732" t="s">
        <v>541</v>
      </c>
      <c r="I91732" s="6">
        <v>4.9122000000000603E-2</v>
      </c>
    </row>
    <row r="91733" spans="1:9" x14ac:dyDescent="0.25">
      <c r="A91733" t="s">
        <v>77</v>
      </c>
      <c r="B91733" t="s">
        <v>1041</v>
      </c>
      <c r="C91733" t="s">
        <v>62</v>
      </c>
      <c r="D91733" t="s">
        <v>63</v>
      </c>
      <c r="G91733" t="s">
        <v>731</v>
      </c>
      <c r="H91733" t="s">
        <v>542</v>
      </c>
      <c r="I91733" s="6">
        <v>1.9302216999999651</v>
      </c>
    </row>
    <row r="91734" spans="1:9" x14ac:dyDescent="0.25">
      <c r="A91734" t="s">
        <v>77</v>
      </c>
      <c r="B91734" t="s">
        <v>1041</v>
      </c>
      <c r="C91734" t="s">
        <v>62</v>
      </c>
      <c r="D91734" t="s">
        <v>63</v>
      </c>
      <c r="G91734" t="s">
        <v>812</v>
      </c>
      <c r="H91734" t="s">
        <v>543</v>
      </c>
      <c r="I91734" s="6">
        <v>0.83234499999997502</v>
      </c>
    </row>
    <row r="91735" spans="1:9" x14ac:dyDescent="0.25">
      <c r="A91735" t="s">
        <v>77</v>
      </c>
      <c r="B91735" t="s">
        <v>1041</v>
      </c>
      <c r="C91735" t="s">
        <v>62</v>
      </c>
      <c r="D91735" t="s">
        <v>63</v>
      </c>
      <c r="G91735" t="s">
        <v>749</v>
      </c>
      <c r="H91735" t="s">
        <v>547</v>
      </c>
      <c r="I91735" s="6">
        <v>0.43663999999998299</v>
      </c>
    </row>
    <row r="91736" spans="1:9" x14ac:dyDescent="0.25">
      <c r="A91736" t="s">
        <v>77</v>
      </c>
      <c r="B91736" t="s">
        <v>1041</v>
      </c>
      <c r="C91736" t="s">
        <v>62</v>
      </c>
      <c r="D91736" t="s">
        <v>63</v>
      </c>
      <c r="G91736" t="s">
        <v>773</v>
      </c>
      <c r="H91736" t="s">
        <v>548</v>
      </c>
      <c r="I91736" s="6">
        <v>0.43663999999998299</v>
      </c>
    </row>
    <row r="91737" spans="1:9" x14ac:dyDescent="0.25">
      <c r="A91737" t="s">
        <v>77</v>
      </c>
      <c r="B91737" t="s">
        <v>1041</v>
      </c>
      <c r="C91737" t="s">
        <v>62</v>
      </c>
      <c r="D91737" t="s">
        <v>63</v>
      </c>
      <c r="G91737" t="s">
        <v>732</v>
      </c>
      <c r="H91737" t="s">
        <v>591</v>
      </c>
      <c r="I91737" s="6">
        <v>35.63964839999884</v>
      </c>
    </row>
    <row r="91738" spans="1:9" x14ac:dyDescent="0.25">
      <c r="A91738" t="s">
        <v>77</v>
      </c>
      <c r="B91738" t="s">
        <v>1041</v>
      </c>
      <c r="C91738" t="s">
        <v>62</v>
      </c>
      <c r="D91738" t="s">
        <v>63</v>
      </c>
      <c r="G91738" t="s">
        <v>750</v>
      </c>
      <c r="H91738" t="s">
        <v>592</v>
      </c>
      <c r="I91738" s="6">
        <v>25.789049999999399</v>
      </c>
    </row>
    <row r="91739" spans="1:9" x14ac:dyDescent="0.25">
      <c r="A91739" t="s">
        <v>77</v>
      </c>
      <c r="B91739" t="s">
        <v>1041</v>
      </c>
      <c r="C91739" t="s">
        <v>62</v>
      </c>
      <c r="D91739" t="s">
        <v>63</v>
      </c>
      <c r="G91739" t="s">
        <v>733</v>
      </c>
      <c r="H91739" t="s">
        <v>593</v>
      </c>
      <c r="I91739" s="6">
        <v>15.568944999999079</v>
      </c>
    </row>
    <row r="91740" spans="1:9" x14ac:dyDescent="0.25">
      <c r="A91740" t="s">
        <v>77</v>
      </c>
      <c r="B91740" t="s">
        <v>1041</v>
      </c>
      <c r="C91740" t="s">
        <v>62</v>
      </c>
      <c r="D91740" t="s">
        <v>63</v>
      </c>
      <c r="G91740" t="s">
        <v>734</v>
      </c>
      <c r="H91740" t="s">
        <v>594</v>
      </c>
      <c r="I91740" s="6">
        <v>36.731248399999771</v>
      </c>
    </row>
    <row r="91741" spans="1:9" x14ac:dyDescent="0.25">
      <c r="A91741" t="s">
        <v>77</v>
      </c>
      <c r="B91741" t="s">
        <v>1041</v>
      </c>
      <c r="C91741" t="s">
        <v>62</v>
      </c>
      <c r="D91741" t="s">
        <v>63</v>
      </c>
      <c r="G91741" t="s">
        <v>774</v>
      </c>
      <c r="H91741" t="s">
        <v>566</v>
      </c>
      <c r="I91741" s="6">
        <v>0.21831999999999099</v>
      </c>
    </row>
    <row r="91742" spans="1:9" x14ac:dyDescent="0.25">
      <c r="A91742" t="s">
        <v>77</v>
      </c>
      <c r="B91742" t="s">
        <v>1041</v>
      </c>
      <c r="C91742" t="s">
        <v>62</v>
      </c>
      <c r="D91742" t="s">
        <v>63</v>
      </c>
      <c r="G91742" t="s">
        <v>775</v>
      </c>
      <c r="H91742" t="s">
        <v>568</v>
      </c>
      <c r="I91742" s="6">
        <v>3.8205999999998901E-2</v>
      </c>
    </row>
    <row r="91743" spans="1:9" x14ac:dyDescent="0.25">
      <c r="A91743" t="s">
        <v>77</v>
      </c>
      <c r="B91743" t="s">
        <v>1041</v>
      </c>
      <c r="C91743" t="s">
        <v>62</v>
      </c>
      <c r="D91743" t="s">
        <v>63</v>
      </c>
      <c r="G91743" t="s">
        <v>776</v>
      </c>
      <c r="H91743" t="s">
        <v>569</v>
      </c>
      <c r="I91743" s="6">
        <v>3.2747999999999798E-2</v>
      </c>
    </row>
    <row r="91744" spans="1:9" x14ac:dyDescent="0.25">
      <c r="A91744" t="s">
        <v>77</v>
      </c>
      <c r="B91744" t="s">
        <v>1041</v>
      </c>
      <c r="C91744" t="s">
        <v>62</v>
      </c>
      <c r="D91744" t="s">
        <v>63</v>
      </c>
      <c r="G91744" t="s">
        <v>780</v>
      </c>
      <c r="H91744" t="s">
        <v>574</v>
      </c>
      <c r="I91744" s="6">
        <v>0.27317289999999378</v>
      </c>
    </row>
    <row r="91745" spans="1:9" x14ac:dyDescent="0.25">
      <c r="A91745" t="s">
        <v>77</v>
      </c>
      <c r="B91745" t="s">
        <v>1041</v>
      </c>
      <c r="C91745" t="s">
        <v>62</v>
      </c>
      <c r="D91745" t="s">
        <v>63</v>
      </c>
      <c r="G91745" t="s">
        <v>781</v>
      </c>
      <c r="H91745" t="s">
        <v>575</v>
      </c>
      <c r="I91745" s="6">
        <v>4.3663999999999703E-2</v>
      </c>
    </row>
    <row r="91746" spans="1:9" x14ac:dyDescent="0.25">
      <c r="A91746" t="s">
        <v>77</v>
      </c>
      <c r="B91746" t="s">
        <v>1041</v>
      </c>
      <c r="C91746" t="s">
        <v>62</v>
      </c>
      <c r="D91746" t="s">
        <v>63</v>
      </c>
      <c r="G91746" t="s">
        <v>782</v>
      </c>
      <c r="H91746" t="s">
        <v>576</v>
      </c>
      <c r="I91746" s="6">
        <v>0.109159999999996</v>
      </c>
    </row>
    <row r="91747" spans="1:9" x14ac:dyDescent="0.25">
      <c r="A91747" t="s">
        <v>77</v>
      </c>
      <c r="B91747" t="s">
        <v>1041</v>
      </c>
      <c r="C91747" t="s">
        <v>62</v>
      </c>
      <c r="D91747" t="s">
        <v>63</v>
      </c>
      <c r="G91747" t="s">
        <v>783</v>
      </c>
      <c r="H91747" t="s">
        <v>577</v>
      </c>
      <c r="I91747" s="6">
        <v>1.4201715999999309</v>
      </c>
    </row>
    <row r="91748" spans="1:9" x14ac:dyDescent="0.25">
      <c r="A91748" t="s">
        <v>77</v>
      </c>
      <c r="B91748" t="s">
        <v>1041</v>
      </c>
      <c r="C91748" t="s">
        <v>62</v>
      </c>
      <c r="D91748" t="s">
        <v>63</v>
      </c>
      <c r="G91748" t="s">
        <v>784</v>
      </c>
      <c r="H91748" t="s">
        <v>578</v>
      </c>
      <c r="I91748" s="6">
        <v>6.5495999999999596E-2</v>
      </c>
    </row>
    <row r="91749" spans="1:9" x14ac:dyDescent="0.25">
      <c r="A91749" t="s">
        <v>77</v>
      </c>
      <c r="B91749" t="s">
        <v>1041</v>
      </c>
      <c r="C91749" t="s">
        <v>62</v>
      </c>
      <c r="D91749" t="s">
        <v>63</v>
      </c>
      <c r="G91749" t="s">
        <v>786</v>
      </c>
      <c r="H91749" t="s">
        <v>503</v>
      </c>
      <c r="I91749" s="6">
        <v>51.890570499997807</v>
      </c>
    </row>
    <row r="91750" spans="1:9" x14ac:dyDescent="0.25">
      <c r="A91750" t="s">
        <v>77</v>
      </c>
      <c r="B91750" t="s">
        <v>1041</v>
      </c>
      <c r="C91750" t="s">
        <v>44</v>
      </c>
      <c r="D91750" t="s">
        <v>45</v>
      </c>
      <c r="E91750" t="s">
        <v>163</v>
      </c>
      <c r="F91750" t="s">
        <v>284</v>
      </c>
      <c r="G91750" t="s">
        <v>163</v>
      </c>
      <c r="H91750" t="s">
        <v>284</v>
      </c>
      <c r="I91750" s="6">
        <v>987.30198639997479</v>
      </c>
    </row>
    <row r="91751" spans="1:9" x14ac:dyDescent="0.25">
      <c r="A91751" t="s">
        <v>77</v>
      </c>
      <c r="B91751" t="s">
        <v>1041</v>
      </c>
      <c r="C91751" t="s">
        <v>44</v>
      </c>
      <c r="D91751" t="s">
        <v>45</v>
      </c>
      <c r="E91751" t="s">
        <v>164</v>
      </c>
      <c r="F91751" t="s">
        <v>285</v>
      </c>
      <c r="G91751" t="s">
        <v>164</v>
      </c>
      <c r="H91751" t="s">
        <v>285</v>
      </c>
      <c r="I91751" s="6">
        <v>-1312677.0454378526</v>
      </c>
    </row>
    <row r="91752" spans="1:9" x14ac:dyDescent="0.25">
      <c r="A91752" t="s">
        <v>77</v>
      </c>
      <c r="B91752" t="s">
        <v>1041</v>
      </c>
      <c r="C91752" t="s">
        <v>44</v>
      </c>
      <c r="D91752" t="s">
        <v>45</v>
      </c>
      <c r="E91752" t="s">
        <v>196</v>
      </c>
      <c r="F91752" t="s">
        <v>316</v>
      </c>
      <c r="G91752" t="s">
        <v>196</v>
      </c>
      <c r="H91752" t="s">
        <v>316</v>
      </c>
      <c r="I91752" s="6">
        <v>-2826.8435551000098</v>
      </c>
    </row>
    <row r="91753" spans="1:9" x14ac:dyDescent="0.25">
      <c r="A91753" t="s">
        <v>77</v>
      </c>
      <c r="B91753" t="s">
        <v>1041</v>
      </c>
      <c r="C91753" t="s">
        <v>44</v>
      </c>
      <c r="D91753" t="s">
        <v>45</v>
      </c>
      <c r="E91753" t="s">
        <v>197</v>
      </c>
      <c r="F91753" t="s">
        <v>317</v>
      </c>
      <c r="G91753" t="s">
        <v>197</v>
      </c>
      <c r="H91753" t="s">
        <v>317</v>
      </c>
      <c r="I91753" s="6">
        <v>-562.5333450000029</v>
      </c>
    </row>
    <row r="91754" spans="1:9" x14ac:dyDescent="0.25">
      <c r="A91754" t="s">
        <v>77</v>
      </c>
      <c r="B91754" t="s">
        <v>1041</v>
      </c>
      <c r="C91754" t="s">
        <v>44</v>
      </c>
      <c r="D91754" t="s">
        <v>45</v>
      </c>
      <c r="E91754" t="s">
        <v>165</v>
      </c>
      <c r="F91754" t="s">
        <v>286</v>
      </c>
      <c r="G91754" t="s">
        <v>165</v>
      </c>
      <c r="H91754" t="s">
        <v>286</v>
      </c>
      <c r="I91754" s="6">
        <v>-8184.0502189000099</v>
      </c>
    </row>
    <row r="91755" spans="1:9" x14ac:dyDescent="0.25">
      <c r="A91755" t="s">
        <v>77</v>
      </c>
      <c r="B91755" t="s">
        <v>1041</v>
      </c>
      <c r="C91755" t="s">
        <v>44</v>
      </c>
      <c r="D91755" t="s">
        <v>45</v>
      </c>
      <c r="E91755" t="s">
        <v>167</v>
      </c>
      <c r="F91755" t="s">
        <v>288</v>
      </c>
      <c r="G91755" t="s">
        <v>167</v>
      </c>
      <c r="H91755" t="s">
        <v>288</v>
      </c>
      <c r="I91755" s="6">
        <v>3.6426691999998515</v>
      </c>
    </row>
    <row r="91756" spans="1:9" x14ac:dyDescent="0.25">
      <c r="A91756" t="s">
        <v>77</v>
      </c>
      <c r="B91756" t="s">
        <v>1041</v>
      </c>
      <c r="C91756" t="s">
        <v>44</v>
      </c>
      <c r="D91756" t="s">
        <v>45</v>
      </c>
      <c r="E91756" t="s">
        <v>168</v>
      </c>
      <c r="F91756" t="s">
        <v>289</v>
      </c>
      <c r="G91756" t="s">
        <v>168</v>
      </c>
      <c r="H91756" t="s">
        <v>289</v>
      </c>
      <c r="I91756" s="6">
        <v>71958.480175699995</v>
      </c>
    </row>
    <row r="91757" spans="1:9" x14ac:dyDescent="0.25">
      <c r="A91757" t="s">
        <v>77</v>
      </c>
      <c r="B91757" t="s">
        <v>1041</v>
      </c>
      <c r="C91757" t="s">
        <v>60</v>
      </c>
      <c r="D91757" t="s">
        <v>61</v>
      </c>
      <c r="E91757" t="s">
        <v>192</v>
      </c>
      <c r="F91757" t="s">
        <v>312</v>
      </c>
      <c r="G91757" t="s">
        <v>192</v>
      </c>
      <c r="H91757" t="s">
        <v>312</v>
      </c>
      <c r="I91757" s="6">
        <v>-671.00924899999495</v>
      </c>
    </row>
    <row r="91758" spans="1:9" x14ac:dyDescent="0.25">
      <c r="A91758" t="s">
        <v>77</v>
      </c>
      <c r="B91758" t="s">
        <v>1041</v>
      </c>
      <c r="C91758" t="s">
        <v>54</v>
      </c>
      <c r="D91758" t="s">
        <v>55</v>
      </c>
      <c r="E91758" t="s">
        <v>169</v>
      </c>
      <c r="F91758" t="s">
        <v>290</v>
      </c>
      <c r="G91758" t="s">
        <v>169</v>
      </c>
      <c r="H91758" t="s">
        <v>290</v>
      </c>
      <c r="I91758" s="6">
        <v>921207.3287344001</v>
      </c>
    </row>
    <row r="91759" spans="1:9" x14ac:dyDescent="0.25">
      <c r="A91759" t="s">
        <v>77</v>
      </c>
      <c r="B91759" t="s">
        <v>1041</v>
      </c>
      <c r="C91759" t="s">
        <v>54</v>
      </c>
      <c r="D91759" t="s">
        <v>55</v>
      </c>
      <c r="E91759" t="s">
        <v>170</v>
      </c>
      <c r="F91759" t="s">
        <v>291</v>
      </c>
      <c r="G91759" t="s">
        <v>170</v>
      </c>
      <c r="H91759" t="s">
        <v>291</v>
      </c>
      <c r="I91759" s="6">
        <v>796.89278790001572</v>
      </c>
    </row>
    <row r="91760" spans="1:9" x14ac:dyDescent="0.25">
      <c r="A91760" t="s">
        <v>77</v>
      </c>
      <c r="B91760" t="s">
        <v>1041</v>
      </c>
      <c r="C91760" t="s">
        <v>46</v>
      </c>
      <c r="D91760" t="s">
        <v>47</v>
      </c>
      <c r="E91760" t="s">
        <v>171</v>
      </c>
      <c r="F91760" t="s">
        <v>292</v>
      </c>
      <c r="G91760" t="s">
        <v>171</v>
      </c>
      <c r="H91760" t="s">
        <v>882</v>
      </c>
      <c r="I91760" s="6">
        <v>-670581.10689340031</v>
      </c>
    </row>
    <row r="91761" spans="1:9" x14ac:dyDescent="0.25">
      <c r="A91761" t="s">
        <v>77</v>
      </c>
      <c r="B91761" t="s">
        <v>1041</v>
      </c>
      <c r="C91761" t="s">
        <v>46</v>
      </c>
      <c r="D91761" t="s">
        <v>47</v>
      </c>
      <c r="E91761" t="s">
        <v>172</v>
      </c>
      <c r="F91761" t="s">
        <v>293</v>
      </c>
      <c r="G91761" t="s">
        <v>172</v>
      </c>
      <c r="H91761" t="s">
        <v>293</v>
      </c>
      <c r="I91761" s="6">
        <v>-7065.1340471000303</v>
      </c>
    </row>
    <row r="91762" spans="1:9" x14ac:dyDescent="0.25">
      <c r="A91762" t="s">
        <v>77</v>
      </c>
      <c r="B91762" t="s">
        <v>1041</v>
      </c>
      <c r="C91762" t="s">
        <v>46</v>
      </c>
      <c r="D91762" t="s">
        <v>47</v>
      </c>
      <c r="E91762" t="s">
        <v>173</v>
      </c>
      <c r="F91762" t="s">
        <v>294</v>
      </c>
      <c r="G91762" t="s">
        <v>173</v>
      </c>
      <c r="H91762" t="s">
        <v>294</v>
      </c>
      <c r="I91762" s="6">
        <v>-1322819.065495</v>
      </c>
    </row>
    <row r="91763" spans="1:9" x14ac:dyDescent="0.25">
      <c r="A91763" t="s">
        <v>77</v>
      </c>
      <c r="B91763" t="s">
        <v>1041</v>
      </c>
      <c r="C91763" t="s">
        <v>46</v>
      </c>
      <c r="D91763" t="s">
        <v>47</v>
      </c>
      <c r="E91763" t="s">
        <v>174</v>
      </c>
      <c r="F91763" t="s">
        <v>295</v>
      </c>
      <c r="G91763" t="s">
        <v>174</v>
      </c>
      <c r="H91763" t="s">
        <v>295</v>
      </c>
      <c r="I91763" s="6">
        <v>1142351</v>
      </c>
    </row>
    <row r="91764" spans="1:9" x14ac:dyDescent="0.25">
      <c r="A91764" t="s">
        <v>77</v>
      </c>
      <c r="B91764" t="s">
        <v>1041</v>
      </c>
      <c r="C91764" t="s">
        <v>48</v>
      </c>
      <c r="D91764" t="s">
        <v>49</v>
      </c>
      <c r="E91764" t="s">
        <v>175</v>
      </c>
      <c r="F91764" t="s">
        <v>296</v>
      </c>
      <c r="G91764" t="s">
        <v>175</v>
      </c>
      <c r="H91764" t="s">
        <v>296</v>
      </c>
      <c r="I91764" s="6">
        <v>-16720.369937399999</v>
      </c>
    </row>
    <row r="91765" spans="1:9" x14ac:dyDescent="0.25">
      <c r="A91765" t="s">
        <v>77</v>
      </c>
      <c r="B91765" t="s">
        <v>1041</v>
      </c>
      <c r="C91765" t="s">
        <v>48</v>
      </c>
      <c r="D91765" t="s">
        <v>49</v>
      </c>
      <c r="E91765" t="s">
        <v>176</v>
      </c>
      <c r="F91765" t="s">
        <v>297</v>
      </c>
      <c r="G91765" t="s">
        <v>176</v>
      </c>
      <c r="H91765" t="s">
        <v>297</v>
      </c>
      <c r="I91765" s="6">
        <v>9391.7396653999986</v>
      </c>
    </row>
    <row r="91766" spans="1:9" x14ac:dyDescent="0.25">
      <c r="A91766" t="s">
        <v>77</v>
      </c>
      <c r="B91766" t="s">
        <v>1041</v>
      </c>
      <c r="C91766" t="s">
        <v>48</v>
      </c>
      <c r="D91766" t="s">
        <v>49</v>
      </c>
      <c r="E91766" t="s">
        <v>178</v>
      </c>
      <c r="F91766" t="s">
        <v>299</v>
      </c>
      <c r="G91766" t="s">
        <v>178</v>
      </c>
      <c r="H91766" t="s">
        <v>299</v>
      </c>
      <c r="I91766" s="6">
        <v>3787605.9728718</v>
      </c>
    </row>
    <row r="91767" spans="1:9" x14ac:dyDescent="0.25">
      <c r="A91767" t="s">
        <v>77</v>
      </c>
      <c r="B91767" t="s">
        <v>1041</v>
      </c>
      <c r="C91767" t="s">
        <v>48</v>
      </c>
      <c r="D91767" t="s">
        <v>49</v>
      </c>
      <c r="E91767" t="s">
        <v>179</v>
      </c>
      <c r="F91767" t="s">
        <v>300</v>
      </c>
      <c r="G91767" t="s">
        <v>179</v>
      </c>
      <c r="H91767" t="s">
        <v>300</v>
      </c>
      <c r="I91767" s="6">
        <v>-420.26600000000298</v>
      </c>
    </row>
    <row r="91768" spans="1:9" x14ac:dyDescent="0.25">
      <c r="A91768" t="s">
        <v>77</v>
      </c>
      <c r="B91768" t="s">
        <v>1041</v>
      </c>
      <c r="C91768" t="s">
        <v>56</v>
      </c>
      <c r="D91768" t="s">
        <v>57</v>
      </c>
      <c r="E91768" t="s">
        <v>180</v>
      </c>
      <c r="F91768" t="s">
        <v>301</v>
      </c>
      <c r="G91768" t="s">
        <v>180</v>
      </c>
      <c r="H91768" t="s">
        <v>301</v>
      </c>
      <c r="I91768" s="6">
        <v>-563852.43456309999</v>
      </c>
    </row>
    <row r="91769" spans="1:9" x14ac:dyDescent="0.25">
      <c r="A91769" t="s">
        <v>77</v>
      </c>
      <c r="B91769" t="s">
        <v>1041</v>
      </c>
      <c r="C91769" t="s">
        <v>56</v>
      </c>
      <c r="D91769" t="s">
        <v>57</v>
      </c>
      <c r="E91769" t="s">
        <v>181</v>
      </c>
      <c r="F91769" t="s">
        <v>302</v>
      </c>
      <c r="G91769" t="s">
        <v>181</v>
      </c>
      <c r="H91769" t="s">
        <v>302</v>
      </c>
      <c r="I91769" s="6">
        <v>-4688.8833274999997</v>
      </c>
    </row>
    <row r="91770" spans="1:9" x14ac:dyDescent="0.25">
      <c r="A91770" t="s">
        <v>77</v>
      </c>
      <c r="B91770" t="s">
        <v>1041</v>
      </c>
      <c r="C91770" t="s">
        <v>58</v>
      </c>
      <c r="D91770" t="s">
        <v>59</v>
      </c>
      <c r="E91770" t="s">
        <v>183</v>
      </c>
      <c r="F91770" t="s">
        <v>304</v>
      </c>
      <c r="G91770" t="s">
        <v>183</v>
      </c>
      <c r="H91770" t="s">
        <v>304</v>
      </c>
      <c r="I91770" s="6">
        <v>-1577286.6083074</v>
      </c>
    </row>
    <row r="91771" spans="1:9" x14ac:dyDescent="0.25">
      <c r="A91771" t="s">
        <v>77</v>
      </c>
      <c r="B91771" t="s">
        <v>1041</v>
      </c>
      <c r="C91771" t="s">
        <v>58</v>
      </c>
      <c r="D91771" t="s">
        <v>59</v>
      </c>
      <c r="E91771" t="s">
        <v>184</v>
      </c>
      <c r="F91771" t="s">
        <v>305</v>
      </c>
      <c r="G91771" t="s">
        <v>184</v>
      </c>
      <c r="H91771" t="s">
        <v>305</v>
      </c>
      <c r="I91771" s="6">
        <v>1728522.942</v>
      </c>
    </row>
    <row r="91772" spans="1:9" x14ac:dyDescent="0.25">
      <c r="A91772" t="s">
        <v>77</v>
      </c>
      <c r="B91772" t="s">
        <v>1041</v>
      </c>
      <c r="C91772" t="s">
        <v>50</v>
      </c>
      <c r="D91772" t="s">
        <v>51</v>
      </c>
      <c r="E91772" t="s">
        <v>185</v>
      </c>
      <c r="F91772" t="s">
        <v>51</v>
      </c>
      <c r="G91772" t="s">
        <v>185</v>
      </c>
      <c r="H91772" t="s">
        <v>51</v>
      </c>
      <c r="I91772" s="6">
        <v>19449.316258427287</v>
      </c>
    </row>
    <row r="91773" spans="1:9" x14ac:dyDescent="0.25">
      <c r="A91773" t="s">
        <v>77</v>
      </c>
      <c r="B91773" t="s">
        <v>1041</v>
      </c>
      <c r="C91773" t="s">
        <v>66</v>
      </c>
      <c r="D91773" t="s">
        <v>67</v>
      </c>
      <c r="E91773" t="s">
        <v>187</v>
      </c>
      <c r="F91773" t="s">
        <v>307</v>
      </c>
      <c r="G91773" t="s">
        <v>187</v>
      </c>
      <c r="H91773" t="s">
        <v>307</v>
      </c>
      <c r="I91773" s="6">
        <v>-1129281.8164716</v>
      </c>
    </row>
    <row r="91774" spans="1:9" x14ac:dyDescent="0.25">
      <c r="A91774" t="s">
        <v>77</v>
      </c>
      <c r="B91774" t="s">
        <v>1041</v>
      </c>
      <c r="C91774" t="s">
        <v>66</v>
      </c>
      <c r="D91774" t="s">
        <v>67</v>
      </c>
      <c r="E91774" t="s">
        <v>188</v>
      </c>
      <c r="F91774" t="s">
        <v>308</v>
      </c>
      <c r="G91774" t="s">
        <v>188</v>
      </c>
      <c r="H91774" t="s">
        <v>883</v>
      </c>
      <c r="I91774" s="6">
        <v>-1409159.7012696001</v>
      </c>
    </row>
    <row r="91775" spans="1:9" x14ac:dyDescent="0.25">
      <c r="A91775" t="s">
        <v>77</v>
      </c>
      <c r="B91775" t="s">
        <v>1042</v>
      </c>
      <c r="C91775" t="s">
        <v>10</v>
      </c>
      <c r="D91775" t="s">
        <v>11</v>
      </c>
      <c r="E91775" t="s">
        <v>85</v>
      </c>
      <c r="F91775" t="s">
        <v>206</v>
      </c>
      <c r="G91775" t="s">
        <v>85</v>
      </c>
      <c r="H91775" t="s">
        <v>206</v>
      </c>
      <c r="I91775" s="6">
        <v>111343670.43265623</v>
      </c>
    </row>
    <row r="91776" spans="1:9" x14ac:dyDescent="0.25">
      <c r="A91776" t="s">
        <v>77</v>
      </c>
      <c r="B91776" t="s">
        <v>1042</v>
      </c>
      <c r="C91776" t="s">
        <v>10</v>
      </c>
      <c r="D91776" t="s">
        <v>11</v>
      </c>
      <c r="E91776" t="s">
        <v>86</v>
      </c>
      <c r="F91776" t="s">
        <v>207</v>
      </c>
      <c r="G91776" t="s">
        <v>86</v>
      </c>
      <c r="H91776" t="s">
        <v>207</v>
      </c>
      <c r="I91776" s="6">
        <v>-1026280.0456292998</v>
      </c>
    </row>
    <row r="91777" spans="1:9" x14ac:dyDescent="0.25">
      <c r="A91777" t="s">
        <v>77</v>
      </c>
      <c r="B91777" t="s">
        <v>1042</v>
      </c>
      <c r="C91777" t="s">
        <v>10</v>
      </c>
      <c r="D91777" t="s">
        <v>11</v>
      </c>
      <c r="E91777" t="s">
        <v>87</v>
      </c>
      <c r="F91777" t="s">
        <v>208</v>
      </c>
      <c r="G91777" t="s">
        <v>87</v>
      </c>
      <c r="H91777" t="s">
        <v>208</v>
      </c>
      <c r="I91777" s="6">
        <v>-72341.610379499994</v>
      </c>
    </row>
    <row r="91778" spans="1:9" x14ac:dyDescent="0.25">
      <c r="A91778" t="s">
        <v>77</v>
      </c>
      <c r="B91778" t="s">
        <v>1042</v>
      </c>
      <c r="C91778" t="s">
        <v>12</v>
      </c>
      <c r="D91778" t="s">
        <v>13</v>
      </c>
      <c r="E91778" t="s">
        <v>89</v>
      </c>
      <c r="F91778" t="s">
        <v>210</v>
      </c>
      <c r="G91778" t="s">
        <v>89</v>
      </c>
      <c r="H91778" t="s">
        <v>210</v>
      </c>
      <c r="I91778" s="6">
        <v>2036016.8929353005</v>
      </c>
    </row>
    <row r="91779" spans="1:9" x14ac:dyDescent="0.25">
      <c r="A91779" t="s">
        <v>77</v>
      </c>
      <c r="B91779" t="s">
        <v>1042</v>
      </c>
      <c r="C91779" t="s">
        <v>12</v>
      </c>
      <c r="D91779" t="s">
        <v>13</v>
      </c>
      <c r="E91779" t="s">
        <v>90</v>
      </c>
      <c r="F91779" t="s">
        <v>211</v>
      </c>
      <c r="G91779" t="s">
        <v>90</v>
      </c>
      <c r="H91779" t="s">
        <v>211</v>
      </c>
      <c r="I91779" s="6">
        <v>-107954667.28413509</v>
      </c>
    </row>
    <row r="91780" spans="1:9" x14ac:dyDescent="0.25">
      <c r="A91780" t="s">
        <v>77</v>
      </c>
      <c r="B91780" t="s">
        <v>1042</v>
      </c>
      <c r="C91780" t="s">
        <v>12</v>
      </c>
      <c r="D91780" t="s">
        <v>13</v>
      </c>
      <c r="E91780" t="s">
        <v>91</v>
      </c>
      <c r="F91780" t="s">
        <v>212</v>
      </c>
      <c r="G91780" t="s">
        <v>91</v>
      </c>
      <c r="H91780" t="s">
        <v>212</v>
      </c>
      <c r="I91780" s="6">
        <v>-53.071144502027892</v>
      </c>
    </row>
    <row r="91781" spans="1:9" x14ac:dyDescent="0.25">
      <c r="A91781" t="s">
        <v>77</v>
      </c>
      <c r="B91781" t="s">
        <v>1042</v>
      </c>
      <c r="C91781" t="s">
        <v>12</v>
      </c>
      <c r="D91781" t="s">
        <v>13</v>
      </c>
      <c r="E91781" t="s">
        <v>95</v>
      </c>
      <c r="F91781" t="s">
        <v>216</v>
      </c>
      <c r="G91781" t="s">
        <v>95</v>
      </c>
      <c r="H91781" t="s">
        <v>216</v>
      </c>
      <c r="I91781" s="6">
        <v>-763582.20782910008</v>
      </c>
    </row>
    <row r="91782" spans="1:9" x14ac:dyDescent="0.25">
      <c r="A91782" t="s">
        <v>77</v>
      </c>
      <c r="B91782" t="s">
        <v>1042</v>
      </c>
      <c r="C91782" t="s">
        <v>12</v>
      </c>
      <c r="D91782" t="s">
        <v>13</v>
      </c>
      <c r="E91782" t="s">
        <v>96</v>
      </c>
      <c r="F91782" t="s">
        <v>217</v>
      </c>
      <c r="G91782" t="s">
        <v>96</v>
      </c>
      <c r="H91782" t="s">
        <v>217</v>
      </c>
      <c r="I91782" s="6">
        <v>-138631.0808883</v>
      </c>
    </row>
    <row r="91783" spans="1:9" x14ac:dyDescent="0.25">
      <c r="A91783" t="s">
        <v>77</v>
      </c>
      <c r="B91783" t="s">
        <v>1042</v>
      </c>
      <c r="C91783" t="s">
        <v>12</v>
      </c>
      <c r="D91783" t="s">
        <v>13</v>
      </c>
      <c r="E91783" t="s">
        <v>97</v>
      </c>
      <c r="F91783" t="s">
        <v>218</v>
      </c>
      <c r="G91783" t="s">
        <v>97</v>
      </c>
      <c r="H91783" t="s">
        <v>218</v>
      </c>
      <c r="I91783" s="6">
        <v>374473.74778440001</v>
      </c>
    </row>
    <row r="91784" spans="1:9" x14ac:dyDescent="0.25">
      <c r="A91784" t="s">
        <v>77</v>
      </c>
      <c r="B91784" t="s">
        <v>1042</v>
      </c>
      <c r="C91784" t="s">
        <v>12</v>
      </c>
      <c r="D91784" t="s">
        <v>13</v>
      </c>
      <c r="E91784" t="s">
        <v>98</v>
      </c>
      <c r="F91784" t="s">
        <v>219</v>
      </c>
      <c r="G91784" t="s">
        <v>98</v>
      </c>
      <c r="H91784" t="s">
        <v>219</v>
      </c>
      <c r="I91784" s="6">
        <v>164689.13654820007</v>
      </c>
    </row>
    <row r="91785" spans="1:9" x14ac:dyDescent="0.25">
      <c r="A91785" t="s">
        <v>77</v>
      </c>
      <c r="B91785" t="s">
        <v>1042</v>
      </c>
      <c r="C91785" t="s">
        <v>12</v>
      </c>
      <c r="D91785" t="s">
        <v>13</v>
      </c>
      <c r="E91785" t="s">
        <v>105</v>
      </c>
      <c r="F91785" t="s">
        <v>227</v>
      </c>
      <c r="G91785" t="s">
        <v>105</v>
      </c>
      <c r="H91785" t="s">
        <v>227</v>
      </c>
      <c r="I91785" s="6">
        <v>-63167.203994399948</v>
      </c>
    </row>
    <row r="91786" spans="1:9" x14ac:dyDescent="0.25">
      <c r="A91786" t="s">
        <v>77</v>
      </c>
      <c r="B91786" t="s">
        <v>1042</v>
      </c>
      <c r="C91786" t="s">
        <v>12</v>
      </c>
      <c r="D91786" t="s">
        <v>13</v>
      </c>
      <c r="E91786" t="s">
        <v>99</v>
      </c>
      <c r="F91786" t="s">
        <v>220</v>
      </c>
      <c r="G91786" t="s">
        <v>99</v>
      </c>
      <c r="H91786" t="s">
        <v>220</v>
      </c>
      <c r="I91786" s="6">
        <v>-162957.0839424</v>
      </c>
    </row>
    <row r="91787" spans="1:9" x14ac:dyDescent="0.25">
      <c r="A91787" t="s">
        <v>77</v>
      </c>
      <c r="B91787" t="s">
        <v>1042</v>
      </c>
      <c r="C91787" t="s">
        <v>14</v>
      </c>
      <c r="D91787" t="s">
        <v>15</v>
      </c>
      <c r="E91787" t="s">
        <v>101</v>
      </c>
      <c r="F91787" t="s">
        <v>222</v>
      </c>
      <c r="G91787" t="s">
        <v>101</v>
      </c>
      <c r="H91787" t="s">
        <v>222</v>
      </c>
      <c r="I91787" s="6">
        <v>593246.85249389918</v>
      </c>
    </row>
    <row r="91788" spans="1:9" x14ac:dyDescent="0.25">
      <c r="A91788" t="s">
        <v>77</v>
      </c>
      <c r="B91788" t="s">
        <v>1042</v>
      </c>
      <c r="C91788" t="s">
        <v>14</v>
      </c>
      <c r="D91788" t="s">
        <v>15</v>
      </c>
      <c r="E91788" t="s">
        <v>102</v>
      </c>
      <c r="F91788" t="s">
        <v>223</v>
      </c>
      <c r="G91788" t="s">
        <v>102</v>
      </c>
      <c r="H91788" t="s">
        <v>223</v>
      </c>
      <c r="I91788" s="6">
        <v>28.652494199982858</v>
      </c>
    </row>
    <row r="91789" spans="1:9" x14ac:dyDescent="0.25">
      <c r="A91789" t="s">
        <v>77</v>
      </c>
      <c r="B91789" t="s">
        <v>1042</v>
      </c>
      <c r="C91789" t="s">
        <v>16</v>
      </c>
      <c r="D91789" t="s">
        <v>17</v>
      </c>
      <c r="E91789" t="s">
        <v>226</v>
      </c>
      <c r="F91789" t="s">
        <v>226</v>
      </c>
      <c r="G91789" t="s">
        <v>662</v>
      </c>
      <c r="H91789" t="s">
        <v>17</v>
      </c>
      <c r="I91789" s="6">
        <v>-1347891.0870875998</v>
      </c>
    </row>
    <row r="91790" spans="1:9" x14ac:dyDescent="0.25">
      <c r="A91790" t="s">
        <v>77</v>
      </c>
      <c r="B91790" t="s">
        <v>1042</v>
      </c>
      <c r="C91790" t="s">
        <v>18</v>
      </c>
      <c r="D91790" t="s">
        <v>19</v>
      </c>
      <c r="E91790" t="s">
        <v>106</v>
      </c>
      <c r="F91790" t="s">
        <v>228</v>
      </c>
      <c r="G91790" t="s">
        <v>106</v>
      </c>
      <c r="H91790" t="s">
        <v>228</v>
      </c>
      <c r="I91790" s="6">
        <v>-1023006.2278886996</v>
      </c>
    </row>
    <row r="91791" spans="1:9" x14ac:dyDescent="0.25">
      <c r="A91791" t="s">
        <v>77</v>
      </c>
      <c r="B91791" t="s">
        <v>1042</v>
      </c>
      <c r="C91791" t="s">
        <v>20</v>
      </c>
      <c r="D91791" t="s">
        <v>21</v>
      </c>
      <c r="E91791" t="s">
        <v>107</v>
      </c>
      <c r="F91791" t="s">
        <v>229</v>
      </c>
      <c r="G91791" t="s">
        <v>325</v>
      </c>
      <c r="H91791" t="s">
        <v>480</v>
      </c>
      <c r="I91791" s="6">
        <v>-94897.771445399965</v>
      </c>
    </row>
    <row r="91792" spans="1:9" x14ac:dyDescent="0.25">
      <c r="A91792" t="s">
        <v>77</v>
      </c>
      <c r="B91792" t="s">
        <v>1042</v>
      </c>
      <c r="C91792" t="s">
        <v>20</v>
      </c>
      <c r="D91792" t="s">
        <v>21</v>
      </c>
      <c r="E91792" t="s">
        <v>107</v>
      </c>
      <c r="F91792" t="s">
        <v>229</v>
      </c>
      <c r="G91792" t="s">
        <v>326</v>
      </c>
      <c r="H91792" t="s">
        <v>481</v>
      </c>
      <c r="I91792" s="6">
        <v>8843611.8895475995</v>
      </c>
    </row>
    <row r="91793" spans="1:9" x14ac:dyDescent="0.25">
      <c r="A91793" t="s">
        <v>77</v>
      </c>
      <c r="B91793" t="s">
        <v>1042</v>
      </c>
      <c r="C91793" t="s">
        <v>20</v>
      </c>
      <c r="D91793" t="s">
        <v>21</v>
      </c>
      <c r="E91793" t="s">
        <v>107</v>
      </c>
      <c r="F91793" t="s">
        <v>229</v>
      </c>
      <c r="G91793" t="s">
        <v>327</v>
      </c>
      <c r="H91793" t="s">
        <v>482</v>
      </c>
      <c r="I91793" s="6">
        <v>810397.70084129937</v>
      </c>
    </row>
    <row r="91794" spans="1:9" x14ac:dyDescent="0.25">
      <c r="A91794" t="s">
        <v>77</v>
      </c>
      <c r="B91794" t="s">
        <v>1042</v>
      </c>
      <c r="C91794" t="s">
        <v>20</v>
      </c>
      <c r="D91794" t="s">
        <v>21</v>
      </c>
      <c r="E91794" t="s">
        <v>107</v>
      </c>
      <c r="F91794" t="s">
        <v>229</v>
      </c>
      <c r="G91794" t="s">
        <v>328</v>
      </c>
      <c r="H91794" t="s">
        <v>483</v>
      </c>
      <c r="I91794" s="6">
        <v>824698.64104979986</v>
      </c>
    </row>
    <row r="91795" spans="1:9" x14ac:dyDescent="0.25">
      <c r="A91795" t="s">
        <v>77</v>
      </c>
      <c r="B91795" t="s">
        <v>1042</v>
      </c>
      <c r="C91795" t="s">
        <v>20</v>
      </c>
      <c r="D91795" t="s">
        <v>21</v>
      </c>
      <c r="E91795" t="s">
        <v>107</v>
      </c>
      <c r="F91795" t="s">
        <v>229</v>
      </c>
      <c r="G91795" t="s">
        <v>329</v>
      </c>
      <c r="H91795" t="s">
        <v>484</v>
      </c>
      <c r="I91795" s="6">
        <v>106870.83118799998</v>
      </c>
    </row>
    <row r="91796" spans="1:9" x14ac:dyDescent="0.25">
      <c r="A91796" t="s">
        <v>77</v>
      </c>
      <c r="B91796" t="s">
        <v>1042</v>
      </c>
      <c r="C91796" t="s">
        <v>20</v>
      </c>
      <c r="D91796" t="s">
        <v>21</v>
      </c>
      <c r="E91796" t="s">
        <v>107</v>
      </c>
      <c r="F91796" t="s">
        <v>229</v>
      </c>
      <c r="G91796" t="s">
        <v>330</v>
      </c>
      <c r="H91796" t="s">
        <v>485</v>
      </c>
      <c r="I91796" s="6">
        <v>1781685.8291892007</v>
      </c>
    </row>
    <row r="91797" spans="1:9" x14ac:dyDescent="0.25">
      <c r="A91797" t="s">
        <v>77</v>
      </c>
      <c r="B91797" t="s">
        <v>1042</v>
      </c>
      <c r="C91797" t="s">
        <v>20</v>
      </c>
      <c r="D91797" t="s">
        <v>21</v>
      </c>
      <c r="E91797" t="s">
        <v>107</v>
      </c>
      <c r="F91797" t="s">
        <v>229</v>
      </c>
      <c r="G91797" t="s">
        <v>331</v>
      </c>
      <c r="H91797" t="s">
        <v>486</v>
      </c>
      <c r="I91797" s="6">
        <v>2073.8564549999992</v>
      </c>
    </row>
    <row r="91798" spans="1:9" x14ac:dyDescent="0.25">
      <c r="A91798" t="s">
        <v>77</v>
      </c>
      <c r="B91798" t="s">
        <v>1042</v>
      </c>
      <c r="C91798" t="s">
        <v>20</v>
      </c>
      <c r="D91798" t="s">
        <v>21</v>
      </c>
      <c r="E91798" t="s">
        <v>107</v>
      </c>
      <c r="F91798" t="s">
        <v>229</v>
      </c>
      <c r="G91798" t="s">
        <v>332</v>
      </c>
      <c r="H91798" t="s">
        <v>487</v>
      </c>
      <c r="I91798" s="6">
        <v>3712445.757362097</v>
      </c>
    </row>
    <row r="91799" spans="1:9" x14ac:dyDescent="0.25">
      <c r="A91799" t="s">
        <v>77</v>
      </c>
      <c r="B91799" t="s">
        <v>1042</v>
      </c>
      <c r="C91799" t="s">
        <v>20</v>
      </c>
      <c r="D91799" t="s">
        <v>21</v>
      </c>
      <c r="E91799" t="s">
        <v>107</v>
      </c>
      <c r="F91799" t="s">
        <v>229</v>
      </c>
      <c r="G91799" t="s">
        <v>333</v>
      </c>
      <c r="H91799" t="s">
        <v>488</v>
      </c>
      <c r="I91799" s="6">
        <v>776629.1579705996</v>
      </c>
    </row>
    <row r="91800" spans="1:9" x14ac:dyDescent="0.25">
      <c r="A91800" t="s">
        <v>77</v>
      </c>
      <c r="B91800" t="s">
        <v>1042</v>
      </c>
      <c r="C91800" t="s">
        <v>20</v>
      </c>
      <c r="D91800" t="s">
        <v>21</v>
      </c>
      <c r="E91800" t="s">
        <v>107</v>
      </c>
      <c r="F91800" t="s">
        <v>229</v>
      </c>
      <c r="G91800" t="s">
        <v>334</v>
      </c>
      <c r="H91800" t="s">
        <v>489</v>
      </c>
      <c r="I91800" s="6">
        <v>348221.99337750027</v>
      </c>
    </row>
    <row r="91801" spans="1:9" x14ac:dyDescent="0.25">
      <c r="A91801" t="s">
        <v>77</v>
      </c>
      <c r="B91801" t="s">
        <v>1042</v>
      </c>
      <c r="C91801" t="s">
        <v>20</v>
      </c>
      <c r="D91801" t="s">
        <v>21</v>
      </c>
      <c r="E91801" t="s">
        <v>107</v>
      </c>
      <c r="F91801" t="s">
        <v>229</v>
      </c>
      <c r="G91801" t="s">
        <v>336</v>
      </c>
      <c r="H91801" t="s">
        <v>491</v>
      </c>
      <c r="I91801" s="6">
        <v>393650.7529528999</v>
      </c>
    </row>
    <row r="91802" spans="1:9" x14ac:dyDescent="0.25">
      <c r="A91802" t="s">
        <v>77</v>
      </c>
      <c r="B91802" t="s">
        <v>1042</v>
      </c>
      <c r="C91802" t="s">
        <v>20</v>
      </c>
      <c r="D91802" t="s">
        <v>21</v>
      </c>
      <c r="E91802" t="s">
        <v>107</v>
      </c>
      <c r="F91802" t="s">
        <v>229</v>
      </c>
      <c r="G91802" t="s">
        <v>625</v>
      </c>
      <c r="H91802" t="s">
        <v>635</v>
      </c>
      <c r="I91802" s="6">
        <v>772480.25732459908</v>
      </c>
    </row>
    <row r="91803" spans="1:9" x14ac:dyDescent="0.25">
      <c r="A91803" t="s">
        <v>77</v>
      </c>
      <c r="B91803" t="s">
        <v>1042</v>
      </c>
      <c r="C91803" t="s">
        <v>20</v>
      </c>
      <c r="D91803" t="s">
        <v>21</v>
      </c>
      <c r="E91803" t="s">
        <v>107</v>
      </c>
      <c r="F91803" t="s">
        <v>229</v>
      </c>
      <c r="G91803" t="s">
        <v>626</v>
      </c>
      <c r="H91803" t="s">
        <v>636</v>
      </c>
      <c r="I91803" s="6">
        <v>224723.28870089995</v>
      </c>
    </row>
    <row r="91804" spans="1:9" x14ac:dyDescent="0.25">
      <c r="A91804" t="s">
        <v>77</v>
      </c>
      <c r="B91804" t="s">
        <v>1042</v>
      </c>
      <c r="C91804" t="s">
        <v>20</v>
      </c>
      <c r="D91804" t="s">
        <v>21</v>
      </c>
      <c r="E91804" t="s">
        <v>107</v>
      </c>
      <c r="F91804" t="s">
        <v>229</v>
      </c>
      <c r="G91804" t="s">
        <v>627</v>
      </c>
      <c r="H91804" t="s">
        <v>637</v>
      </c>
      <c r="I91804" s="6">
        <v>181227.90176370004</v>
      </c>
    </row>
    <row r="91805" spans="1:9" x14ac:dyDescent="0.25">
      <c r="A91805" t="s">
        <v>77</v>
      </c>
      <c r="B91805" t="s">
        <v>1042</v>
      </c>
      <c r="C91805" t="s">
        <v>20</v>
      </c>
      <c r="D91805" t="s">
        <v>21</v>
      </c>
      <c r="E91805" t="s">
        <v>108</v>
      </c>
      <c r="F91805" t="s">
        <v>230</v>
      </c>
      <c r="G91805" t="s">
        <v>338</v>
      </c>
      <c r="H91805" t="s">
        <v>493</v>
      </c>
      <c r="I91805" s="6">
        <v>51208.636241400018</v>
      </c>
    </row>
    <row r="91806" spans="1:9" x14ac:dyDescent="0.25">
      <c r="A91806" t="s">
        <v>77</v>
      </c>
      <c r="B91806" t="s">
        <v>1042</v>
      </c>
      <c r="C91806" t="s">
        <v>20</v>
      </c>
      <c r="D91806" t="s">
        <v>21</v>
      </c>
      <c r="E91806" t="s">
        <v>108</v>
      </c>
      <c r="F91806" t="s">
        <v>230</v>
      </c>
      <c r="G91806" t="s">
        <v>628</v>
      </c>
      <c r="H91806" t="s">
        <v>638</v>
      </c>
      <c r="I91806" s="6">
        <v>1934221.2810161992</v>
      </c>
    </row>
    <row r="91807" spans="1:9" x14ac:dyDescent="0.25">
      <c r="A91807" t="s">
        <v>77</v>
      </c>
      <c r="B91807" t="s">
        <v>1042</v>
      </c>
      <c r="C91807" t="s">
        <v>20</v>
      </c>
      <c r="D91807" t="s">
        <v>21</v>
      </c>
      <c r="E91807" t="s">
        <v>108</v>
      </c>
      <c r="F91807" t="s">
        <v>230</v>
      </c>
      <c r="G91807" t="s">
        <v>629</v>
      </c>
      <c r="H91807" t="s">
        <v>639</v>
      </c>
      <c r="I91807" s="6">
        <v>129668.74016579999</v>
      </c>
    </row>
    <row r="91808" spans="1:9" x14ac:dyDescent="0.25">
      <c r="A91808" t="s">
        <v>77</v>
      </c>
      <c r="B91808" t="s">
        <v>1042</v>
      </c>
      <c r="C91808" t="s">
        <v>22</v>
      </c>
      <c r="D91808" t="s">
        <v>23</v>
      </c>
      <c r="E91808" t="s">
        <v>226</v>
      </c>
      <c r="F91808" t="s">
        <v>226</v>
      </c>
      <c r="G91808" t="s">
        <v>663</v>
      </c>
      <c r="H91808" t="s">
        <v>842</v>
      </c>
      <c r="I91808" s="6">
        <v>-444333.7964604001</v>
      </c>
    </row>
    <row r="91809" spans="1:9" x14ac:dyDescent="0.25">
      <c r="A91809" t="s">
        <v>77</v>
      </c>
      <c r="B91809" t="s">
        <v>1042</v>
      </c>
      <c r="C91809" t="s">
        <v>22</v>
      </c>
      <c r="D91809" t="s">
        <v>23</v>
      </c>
      <c r="G91809" t="s">
        <v>664</v>
      </c>
      <c r="H91809" t="s">
        <v>843</v>
      </c>
      <c r="I91809" s="6">
        <v>-41046.371325300002</v>
      </c>
    </row>
    <row r="91810" spans="1:9" x14ac:dyDescent="0.25">
      <c r="A91810" t="s">
        <v>77</v>
      </c>
      <c r="B91810" t="s">
        <v>1042</v>
      </c>
      <c r="C91810" t="s">
        <v>24</v>
      </c>
      <c r="D91810" t="s">
        <v>25</v>
      </c>
      <c r="E91810" t="s">
        <v>112</v>
      </c>
      <c r="F91810" t="s">
        <v>234</v>
      </c>
      <c r="G91810" t="s">
        <v>112</v>
      </c>
      <c r="H91810" t="s">
        <v>234</v>
      </c>
      <c r="I91810" s="6">
        <v>1152997.5965309998</v>
      </c>
    </row>
    <row r="91811" spans="1:9" x14ac:dyDescent="0.25">
      <c r="A91811" t="s">
        <v>77</v>
      </c>
      <c r="B91811" t="s">
        <v>1042</v>
      </c>
      <c r="C91811" t="s">
        <v>24</v>
      </c>
      <c r="D91811" t="s">
        <v>25</v>
      </c>
      <c r="E91811" t="s">
        <v>113</v>
      </c>
      <c r="F91811" t="s">
        <v>235</v>
      </c>
      <c r="G91811" t="s">
        <v>113</v>
      </c>
      <c r="H91811" t="s">
        <v>235</v>
      </c>
      <c r="I91811" s="6">
        <v>-3739.4932871999999</v>
      </c>
    </row>
    <row r="91812" spans="1:9" x14ac:dyDescent="0.25">
      <c r="A91812" t="s">
        <v>77</v>
      </c>
      <c r="B91812" t="s">
        <v>1042</v>
      </c>
      <c r="C91812" t="s">
        <v>24</v>
      </c>
      <c r="D91812" t="s">
        <v>25</v>
      </c>
      <c r="E91812" t="s">
        <v>114</v>
      </c>
      <c r="F91812" t="s">
        <v>236</v>
      </c>
      <c r="G91812" t="s">
        <v>114</v>
      </c>
      <c r="H91812" t="s">
        <v>236</v>
      </c>
      <c r="I91812" s="6">
        <v>293123.78011290001</v>
      </c>
    </row>
    <row r="91813" spans="1:9" x14ac:dyDescent="0.25">
      <c r="A91813" t="s">
        <v>77</v>
      </c>
      <c r="B91813" t="s">
        <v>1042</v>
      </c>
      <c r="C91813" t="s">
        <v>24</v>
      </c>
      <c r="D91813" t="s">
        <v>25</v>
      </c>
      <c r="E91813" t="s">
        <v>193</v>
      </c>
      <c r="F91813" t="s">
        <v>313</v>
      </c>
      <c r="G91813" t="s">
        <v>193</v>
      </c>
      <c r="H91813" t="s">
        <v>313</v>
      </c>
      <c r="I91813" s="6">
        <v>-162587.40926670004</v>
      </c>
    </row>
    <row r="91814" spans="1:9" x14ac:dyDescent="0.25">
      <c r="A91814" t="s">
        <v>77</v>
      </c>
      <c r="B91814" t="s">
        <v>1042</v>
      </c>
      <c r="C91814" t="s">
        <v>24</v>
      </c>
      <c r="D91814" t="s">
        <v>25</v>
      </c>
      <c r="E91814" t="s">
        <v>117</v>
      </c>
      <c r="F91814" t="s">
        <v>239</v>
      </c>
      <c r="G91814" t="s">
        <v>117</v>
      </c>
      <c r="H91814" t="s">
        <v>239</v>
      </c>
      <c r="I91814" s="6">
        <v>75807.426786299999</v>
      </c>
    </row>
    <row r="91815" spans="1:9" x14ac:dyDescent="0.25">
      <c r="A91815" t="s">
        <v>77</v>
      </c>
      <c r="B91815" t="s">
        <v>1042</v>
      </c>
      <c r="C91815" t="s">
        <v>24</v>
      </c>
      <c r="D91815" t="s">
        <v>25</v>
      </c>
      <c r="E91815" t="s">
        <v>118</v>
      </c>
      <c r="F91815" t="s">
        <v>240</v>
      </c>
      <c r="G91815" t="s">
        <v>118</v>
      </c>
      <c r="H91815" t="s">
        <v>240</v>
      </c>
      <c r="I91815" s="6">
        <v>23703.726350699999</v>
      </c>
    </row>
    <row r="91816" spans="1:9" x14ac:dyDescent="0.25">
      <c r="A91816" t="s">
        <v>77</v>
      </c>
      <c r="B91816" t="s">
        <v>1042</v>
      </c>
      <c r="C91816" t="s">
        <v>26</v>
      </c>
      <c r="D91816" t="s">
        <v>27</v>
      </c>
      <c r="E91816" t="s">
        <v>226</v>
      </c>
      <c r="F91816" t="s">
        <v>226</v>
      </c>
      <c r="G91816" t="s">
        <v>665</v>
      </c>
      <c r="H91816" t="s">
        <v>27</v>
      </c>
      <c r="I91816" s="6">
        <v>529218.49878293613</v>
      </c>
    </row>
    <row r="91817" spans="1:9" x14ac:dyDescent="0.25">
      <c r="A91817" t="s">
        <v>77</v>
      </c>
      <c r="B91817" t="s">
        <v>1042</v>
      </c>
      <c r="C91817" t="s">
        <v>28</v>
      </c>
      <c r="D91817" t="s">
        <v>29</v>
      </c>
      <c r="E91817" t="s">
        <v>119</v>
      </c>
      <c r="F91817" t="s">
        <v>241</v>
      </c>
      <c r="G91817" t="s">
        <v>666</v>
      </c>
      <c r="H91817" t="s">
        <v>241</v>
      </c>
      <c r="I91817" s="6">
        <v>-4410550.6866432028</v>
      </c>
    </row>
    <row r="91818" spans="1:9" x14ac:dyDescent="0.25">
      <c r="A91818" t="s">
        <v>77</v>
      </c>
      <c r="B91818" t="s">
        <v>1042</v>
      </c>
      <c r="C91818" t="s">
        <v>28</v>
      </c>
      <c r="D91818" t="s">
        <v>29</v>
      </c>
      <c r="E91818" t="s">
        <v>120</v>
      </c>
      <c r="F91818" t="s">
        <v>242</v>
      </c>
      <c r="G91818" t="s">
        <v>339</v>
      </c>
      <c r="H91818" t="s">
        <v>494</v>
      </c>
      <c r="I91818" s="6">
        <v>-397292.77845509996</v>
      </c>
    </row>
    <row r="91819" spans="1:9" x14ac:dyDescent="0.25">
      <c r="A91819" t="s">
        <v>77</v>
      </c>
      <c r="B91819" t="s">
        <v>1042</v>
      </c>
      <c r="C91819" t="s">
        <v>28</v>
      </c>
      <c r="D91819" t="s">
        <v>29</v>
      </c>
      <c r="E91819" t="s">
        <v>120</v>
      </c>
      <c r="F91819" t="s">
        <v>242</v>
      </c>
      <c r="G91819" t="s">
        <v>340</v>
      </c>
      <c r="H91819" t="s">
        <v>495</v>
      </c>
      <c r="I91819" s="6">
        <v>-6.1738313999979848</v>
      </c>
    </row>
    <row r="91820" spans="1:9" x14ac:dyDescent="0.25">
      <c r="A91820" t="s">
        <v>77</v>
      </c>
      <c r="B91820" t="s">
        <v>1042</v>
      </c>
      <c r="C91820" t="s">
        <v>28</v>
      </c>
      <c r="D91820" t="s">
        <v>29</v>
      </c>
      <c r="E91820" t="s">
        <v>120</v>
      </c>
      <c r="F91820" t="s">
        <v>242</v>
      </c>
      <c r="G91820" t="s">
        <v>341</v>
      </c>
      <c r="H91820" t="s">
        <v>496</v>
      </c>
      <c r="I91820" s="6">
        <v>-207264.18339659998</v>
      </c>
    </row>
    <row r="91821" spans="1:9" x14ac:dyDescent="0.25">
      <c r="A91821" t="s">
        <v>77</v>
      </c>
      <c r="B91821" t="s">
        <v>1042</v>
      </c>
      <c r="C91821" t="s">
        <v>28</v>
      </c>
      <c r="D91821" t="s">
        <v>29</v>
      </c>
      <c r="E91821" t="s">
        <v>121</v>
      </c>
      <c r="F91821" t="s">
        <v>243</v>
      </c>
      <c r="G91821" t="s">
        <v>343</v>
      </c>
      <c r="H91821" t="s">
        <v>498</v>
      </c>
      <c r="I91821" s="6">
        <v>-3.0392999999985499</v>
      </c>
    </row>
    <row r="91822" spans="1:9" x14ac:dyDescent="0.25">
      <c r="A91822" t="s">
        <v>77</v>
      </c>
      <c r="B91822" t="s">
        <v>1042</v>
      </c>
      <c r="C91822" t="s">
        <v>28</v>
      </c>
      <c r="D91822" t="s">
        <v>29</v>
      </c>
      <c r="E91822" t="s">
        <v>121</v>
      </c>
      <c r="F91822" t="s">
        <v>243</v>
      </c>
      <c r="G91822" t="s">
        <v>344</v>
      </c>
      <c r="H91822" t="s">
        <v>499</v>
      </c>
      <c r="I91822" s="6">
        <v>-184420.11885659996</v>
      </c>
    </row>
    <row r="91823" spans="1:9" x14ac:dyDescent="0.25">
      <c r="A91823" t="s">
        <v>77</v>
      </c>
      <c r="B91823" t="s">
        <v>1042</v>
      </c>
      <c r="C91823" t="s">
        <v>28</v>
      </c>
      <c r="D91823" t="s">
        <v>29</v>
      </c>
      <c r="E91823" t="s">
        <v>121</v>
      </c>
      <c r="F91823" t="s">
        <v>243</v>
      </c>
      <c r="G91823" t="s">
        <v>345</v>
      </c>
      <c r="H91823" t="s">
        <v>500</v>
      </c>
      <c r="I91823" s="6">
        <v>-694187.91159299982</v>
      </c>
    </row>
    <row r="91824" spans="1:9" x14ac:dyDescent="0.25">
      <c r="A91824" t="s">
        <v>77</v>
      </c>
      <c r="B91824" t="s">
        <v>1042</v>
      </c>
      <c r="C91824" t="s">
        <v>28</v>
      </c>
      <c r="D91824" t="s">
        <v>29</v>
      </c>
      <c r="E91824" t="s">
        <v>121</v>
      </c>
      <c r="F91824" t="s">
        <v>243</v>
      </c>
      <c r="G91824" t="s">
        <v>348</v>
      </c>
      <c r="H91824" t="s">
        <v>503</v>
      </c>
      <c r="I91824" s="6">
        <v>-46814.962853999998</v>
      </c>
    </row>
    <row r="91825" spans="1:9" x14ac:dyDescent="0.25">
      <c r="A91825" t="s">
        <v>77</v>
      </c>
      <c r="B91825" t="s">
        <v>1042</v>
      </c>
      <c r="C91825" t="s">
        <v>28</v>
      </c>
      <c r="D91825" t="s">
        <v>29</v>
      </c>
      <c r="E91825" t="s">
        <v>121</v>
      </c>
      <c r="F91825" t="s">
        <v>243</v>
      </c>
      <c r="G91825" t="s">
        <v>351</v>
      </c>
      <c r="H91825" t="s">
        <v>506</v>
      </c>
      <c r="I91825" s="6">
        <v>-6897.724283999999</v>
      </c>
    </row>
    <row r="91826" spans="1:9" x14ac:dyDescent="0.25">
      <c r="A91826" t="s">
        <v>77</v>
      </c>
      <c r="B91826" t="s">
        <v>1042</v>
      </c>
      <c r="C91826" t="s">
        <v>28</v>
      </c>
      <c r="D91826" t="s">
        <v>29</v>
      </c>
      <c r="E91826" t="s">
        <v>123</v>
      </c>
      <c r="F91826" t="s">
        <v>245</v>
      </c>
      <c r="G91826" t="s">
        <v>355</v>
      </c>
      <c r="H91826" t="s">
        <v>508</v>
      </c>
      <c r="I91826" s="6">
        <v>-132349.88047049998</v>
      </c>
    </row>
    <row r="91827" spans="1:9" x14ac:dyDescent="0.25">
      <c r="A91827" t="s">
        <v>77</v>
      </c>
      <c r="B91827" t="s">
        <v>1042</v>
      </c>
      <c r="C91827" t="s">
        <v>28</v>
      </c>
      <c r="D91827" t="s">
        <v>29</v>
      </c>
      <c r="E91827" t="s">
        <v>123</v>
      </c>
      <c r="F91827" t="s">
        <v>245</v>
      </c>
      <c r="G91827" t="s">
        <v>793</v>
      </c>
      <c r="H91827" t="s">
        <v>892</v>
      </c>
      <c r="I91827" s="6">
        <v>-6501.2069297999979</v>
      </c>
    </row>
    <row r="91828" spans="1:9" x14ac:dyDescent="0.25">
      <c r="A91828" t="s">
        <v>77</v>
      </c>
      <c r="B91828" t="s">
        <v>1042</v>
      </c>
      <c r="C91828" t="s">
        <v>28</v>
      </c>
      <c r="D91828" t="s">
        <v>29</v>
      </c>
      <c r="E91828" t="s">
        <v>124</v>
      </c>
      <c r="F91828" t="s">
        <v>246</v>
      </c>
      <c r="G91828" t="s">
        <v>356</v>
      </c>
      <c r="H91828" t="s">
        <v>509</v>
      </c>
      <c r="I91828" s="6">
        <v>-2.6340600000002792E-2</v>
      </c>
    </row>
    <row r="91829" spans="1:9" x14ac:dyDescent="0.25">
      <c r="A91829" t="s">
        <v>77</v>
      </c>
      <c r="B91829" t="s">
        <v>1042</v>
      </c>
      <c r="C91829" t="s">
        <v>28</v>
      </c>
      <c r="D91829" t="s">
        <v>29</v>
      </c>
      <c r="E91829" t="s">
        <v>124</v>
      </c>
      <c r="F91829" t="s">
        <v>246</v>
      </c>
      <c r="G91829" t="s">
        <v>358</v>
      </c>
      <c r="H91829" t="s">
        <v>511</v>
      </c>
      <c r="I91829" s="6">
        <v>-49091.745634799998</v>
      </c>
    </row>
    <row r="91830" spans="1:9" x14ac:dyDescent="0.25">
      <c r="A91830" t="s">
        <v>77</v>
      </c>
      <c r="B91830" t="s">
        <v>1042</v>
      </c>
      <c r="C91830" t="s">
        <v>28</v>
      </c>
      <c r="D91830" t="s">
        <v>29</v>
      </c>
      <c r="E91830" t="s">
        <v>124</v>
      </c>
      <c r="F91830" t="s">
        <v>246</v>
      </c>
      <c r="G91830" t="s">
        <v>360</v>
      </c>
      <c r="H91830" t="s">
        <v>513</v>
      </c>
      <c r="I91830" s="6">
        <v>-585.39626969999995</v>
      </c>
    </row>
    <row r="91831" spans="1:9" x14ac:dyDescent="0.25">
      <c r="A91831" t="s">
        <v>77</v>
      </c>
      <c r="B91831" t="s">
        <v>1042</v>
      </c>
      <c r="C91831" t="s">
        <v>28</v>
      </c>
      <c r="D91831" t="s">
        <v>29</v>
      </c>
      <c r="E91831" t="s">
        <v>124</v>
      </c>
      <c r="F91831" t="s">
        <v>246</v>
      </c>
      <c r="G91831" t="s">
        <v>361</v>
      </c>
      <c r="H91831" t="s">
        <v>514</v>
      </c>
      <c r="I91831" s="6">
        <v>-207.33397740000001</v>
      </c>
    </row>
    <row r="91832" spans="1:9" x14ac:dyDescent="0.25">
      <c r="A91832" t="s">
        <v>77</v>
      </c>
      <c r="B91832" t="s">
        <v>1042</v>
      </c>
      <c r="C91832" t="s">
        <v>28</v>
      </c>
      <c r="D91832" t="s">
        <v>29</v>
      </c>
      <c r="E91832" t="s">
        <v>124</v>
      </c>
      <c r="F91832" t="s">
        <v>246</v>
      </c>
      <c r="G91832" t="s">
        <v>362</v>
      </c>
      <c r="H91832" t="s">
        <v>515</v>
      </c>
      <c r="I91832" s="6">
        <v>-223117.6853564998</v>
      </c>
    </row>
    <row r="91833" spans="1:9" x14ac:dyDescent="0.25">
      <c r="A91833" t="s">
        <v>77</v>
      </c>
      <c r="B91833" t="s">
        <v>1042</v>
      </c>
      <c r="C91833" t="s">
        <v>28</v>
      </c>
      <c r="D91833" t="s">
        <v>29</v>
      </c>
      <c r="E91833" t="s">
        <v>124</v>
      </c>
      <c r="F91833" t="s">
        <v>246</v>
      </c>
      <c r="G91833" t="s">
        <v>363</v>
      </c>
      <c r="H91833" t="s">
        <v>516</v>
      </c>
      <c r="I91833" s="6">
        <v>-544235.90892000019</v>
      </c>
    </row>
    <row r="91834" spans="1:9" x14ac:dyDescent="0.25">
      <c r="A91834" t="s">
        <v>77</v>
      </c>
      <c r="B91834" t="s">
        <v>1042</v>
      </c>
      <c r="C91834" t="s">
        <v>28</v>
      </c>
      <c r="D91834" t="s">
        <v>29</v>
      </c>
      <c r="E91834" t="s">
        <v>125</v>
      </c>
      <c r="F91834" t="s">
        <v>247</v>
      </c>
      <c r="G91834" t="s">
        <v>366</v>
      </c>
      <c r="H91834" t="s">
        <v>519</v>
      </c>
      <c r="I91834" s="6">
        <v>-82044.30312869999</v>
      </c>
    </row>
    <row r="91835" spans="1:9" x14ac:dyDescent="0.25">
      <c r="A91835" t="s">
        <v>77</v>
      </c>
      <c r="B91835" t="s">
        <v>1042</v>
      </c>
      <c r="C91835" t="s">
        <v>28</v>
      </c>
      <c r="D91835" t="s">
        <v>29</v>
      </c>
      <c r="E91835" t="s">
        <v>126</v>
      </c>
      <c r="F91835" t="s">
        <v>248</v>
      </c>
      <c r="G91835" t="s">
        <v>367</v>
      </c>
      <c r="H91835" t="s">
        <v>520</v>
      </c>
      <c r="I91835" s="6">
        <v>-11175.522062100004</v>
      </c>
    </row>
    <row r="91836" spans="1:9" x14ac:dyDescent="0.25">
      <c r="A91836" t="s">
        <v>77</v>
      </c>
      <c r="B91836" t="s">
        <v>1042</v>
      </c>
      <c r="C91836" t="s">
        <v>28</v>
      </c>
      <c r="D91836" t="s">
        <v>29</v>
      </c>
      <c r="E91836" t="s">
        <v>126</v>
      </c>
      <c r="F91836" t="s">
        <v>248</v>
      </c>
      <c r="G91836" t="s">
        <v>368</v>
      </c>
      <c r="H91836" t="s">
        <v>521</v>
      </c>
      <c r="I91836" s="6">
        <v>-4233.0251831999985</v>
      </c>
    </row>
    <row r="91837" spans="1:9" x14ac:dyDescent="0.25">
      <c r="A91837" t="s">
        <v>77</v>
      </c>
      <c r="B91837" t="s">
        <v>1042</v>
      </c>
      <c r="C91837" t="s">
        <v>28</v>
      </c>
      <c r="D91837" t="s">
        <v>29</v>
      </c>
      <c r="E91837" t="s">
        <v>126</v>
      </c>
      <c r="F91837" t="s">
        <v>248</v>
      </c>
      <c r="G91837" t="s">
        <v>369</v>
      </c>
      <c r="H91837" t="s">
        <v>522</v>
      </c>
      <c r="I91837" s="6">
        <v>-10431.436923599998</v>
      </c>
    </row>
    <row r="91838" spans="1:9" x14ac:dyDescent="0.25">
      <c r="A91838" t="s">
        <v>77</v>
      </c>
      <c r="B91838" t="s">
        <v>1042</v>
      </c>
      <c r="C91838" t="s">
        <v>28</v>
      </c>
      <c r="D91838" t="s">
        <v>29</v>
      </c>
      <c r="E91838" t="s">
        <v>127</v>
      </c>
      <c r="F91838" t="s">
        <v>249</v>
      </c>
      <c r="G91838" t="s">
        <v>371</v>
      </c>
      <c r="H91838" t="s">
        <v>524</v>
      </c>
      <c r="I91838" s="6">
        <v>-673.86227369999995</v>
      </c>
    </row>
    <row r="91839" spans="1:9" x14ac:dyDescent="0.25">
      <c r="A91839" t="s">
        <v>77</v>
      </c>
      <c r="B91839" t="s">
        <v>1042</v>
      </c>
      <c r="C91839" t="s">
        <v>28</v>
      </c>
      <c r="D91839" t="s">
        <v>29</v>
      </c>
      <c r="E91839" t="s">
        <v>128</v>
      </c>
      <c r="F91839" t="s">
        <v>250</v>
      </c>
      <c r="G91839" t="s">
        <v>372</v>
      </c>
      <c r="H91839" t="s">
        <v>250</v>
      </c>
      <c r="I91839" s="6">
        <v>-95298.662712000019</v>
      </c>
    </row>
    <row r="91840" spans="1:9" x14ac:dyDescent="0.25">
      <c r="A91840" t="s">
        <v>77</v>
      </c>
      <c r="B91840" t="s">
        <v>1042</v>
      </c>
      <c r="C91840" t="s">
        <v>28</v>
      </c>
      <c r="D91840" t="s">
        <v>29</v>
      </c>
      <c r="E91840" t="s">
        <v>129</v>
      </c>
      <c r="F91840" t="s">
        <v>251</v>
      </c>
      <c r="G91840" t="s">
        <v>373</v>
      </c>
      <c r="H91840" t="s">
        <v>251</v>
      </c>
      <c r="I91840" s="6">
        <v>-98993.803557000007</v>
      </c>
    </row>
    <row r="91841" spans="1:9" x14ac:dyDescent="0.25">
      <c r="A91841" t="s">
        <v>77</v>
      </c>
      <c r="B91841" t="s">
        <v>1042</v>
      </c>
      <c r="C91841" t="s">
        <v>28</v>
      </c>
      <c r="D91841" t="s">
        <v>29</v>
      </c>
      <c r="E91841" t="s">
        <v>130</v>
      </c>
      <c r="F91841" t="s">
        <v>252</v>
      </c>
      <c r="G91841" t="s">
        <v>374</v>
      </c>
      <c r="H91841" t="s">
        <v>525</v>
      </c>
      <c r="I91841" s="6">
        <v>-665987.14757189946</v>
      </c>
    </row>
    <row r="91842" spans="1:9" x14ac:dyDescent="0.25">
      <c r="A91842" t="s">
        <v>77</v>
      </c>
      <c r="B91842" t="s">
        <v>1042</v>
      </c>
      <c r="C91842" t="s">
        <v>28</v>
      </c>
      <c r="D91842" t="s">
        <v>29</v>
      </c>
      <c r="E91842" t="s">
        <v>130</v>
      </c>
      <c r="F91842" t="s">
        <v>252</v>
      </c>
      <c r="G91842" t="s">
        <v>375</v>
      </c>
      <c r="H91842" t="s">
        <v>526</v>
      </c>
      <c r="I91842" s="6">
        <v>-238863.37214190006</v>
      </c>
    </row>
    <row r="91843" spans="1:9" x14ac:dyDescent="0.25">
      <c r="A91843" t="s">
        <v>77</v>
      </c>
      <c r="B91843" t="s">
        <v>1042</v>
      </c>
      <c r="C91843" t="s">
        <v>28</v>
      </c>
      <c r="D91843" t="s">
        <v>29</v>
      </c>
      <c r="E91843" t="s">
        <v>130</v>
      </c>
      <c r="F91843" t="s">
        <v>252</v>
      </c>
      <c r="G91843" t="s">
        <v>377</v>
      </c>
      <c r="H91843" t="s">
        <v>528</v>
      </c>
      <c r="I91843" s="6">
        <v>-26645.418343500001</v>
      </c>
    </row>
    <row r="91844" spans="1:9" x14ac:dyDescent="0.25">
      <c r="A91844" t="s">
        <v>77</v>
      </c>
      <c r="B91844" t="s">
        <v>1042</v>
      </c>
      <c r="C91844" t="s">
        <v>28</v>
      </c>
      <c r="D91844" t="s">
        <v>29</v>
      </c>
      <c r="E91844" t="s">
        <v>131</v>
      </c>
      <c r="F91844" t="s">
        <v>253</v>
      </c>
      <c r="G91844" t="s">
        <v>378</v>
      </c>
      <c r="H91844" t="s">
        <v>529</v>
      </c>
      <c r="I91844" s="6">
        <v>-4875.8086872000003</v>
      </c>
    </row>
    <row r="91845" spans="1:9" x14ac:dyDescent="0.25">
      <c r="A91845" t="s">
        <v>77</v>
      </c>
      <c r="B91845" t="s">
        <v>1042</v>
      </c>
      <c r="C91845" t="s">
        <v>28</v>
      </c>
      <c r="D91845" t="s">
        <v>29</v>
      </c>
      <c r="E91845" t="s">
        <v>131</v>
      </c>
      <c r="F91845" t="s">
        <v>253</v>
      </c>
      <c r="G91845" t="s">
        <v>380</v>
      </c>
      <c r="H91845" t="s">
        <v>531</v>
      </c>
      <c r="I91845" s="6">
        <v>-4.2550199999979603E-2</v>
      </c>
    </row>
    <row r="91846" spans="1:9" x14ac:dyDescent="0.25">
      <c r="A91846" t="s">
        <v>77</v>
      </c>
      <c r="B91846" t="s">
        <v>1042</v>
      </c>
      <c r="C91846" t="s">
        <v>30</v>
      </c>
      <c r="D91846" t="s">
        <v>31</v>
      </c>
      <c r="E91846" t="s">
        <v>132</v>
      </c>
      <c r="F91846" t="s">
        <v>254</v>
      </c>
      <c r="G91846" t="s">
        <v>667</v>
      </c>
      <c r="H91846" t="s">
        <v>844</v>
      </c>
      <c r="I91846" s="6">
        <v>-5875.6536002999965</v>
      </c>
    </row>
    <row r="91847" spans="1:9" x14ac:dyDescent="0.25">
      <c r="A91847" t="s">
        <v>77</v>
      </c>
      <c r="B91847" t="s">
        <v>1042</v>
      </c>
      <c r="C91847" t="s">
        <v>30</v>
      </c>
      <c r="D91847" t="s">
        <v>31</v>
      </c>
      <c r="E91847" t="s">
        <v>132</v>
      </c>
      <c r="F91847" t="s">
        <v>254</v>
      </c>
      <c r="G91847" t="s">
        <v>668</v>
      </c>
      <c r="H91847" t="s">
        <v>845</v>
      </c>
      <c r="I91847" s="6">
        <v>-66130.439608199988</v>
      </c>
    </row>
    <row r="91848" spans="1:9" x14ac:dyDescent="0.25">
      <c r="A91848" t="s">
        <v>77</v>
      </c>
      <c r="B91848" t="s">
        <v>1042</v>
      </c>
      <c r="C91848" t="s">
        <v>30</v>
      </c>
      <c r="D91848" t="s">
        <v>31</v>
      </c>
      <c r="E91848" t="s">
        <v>132</v>
      </c>
      <c r="F91848" t="s">
        <v>254</v>
      </c>
      <c r="G91848" t="s">
        <v>669</v>
      </c>
      <c r="H91848" t="s">
        <v>846</v>
      </c>
      <c r="I91848" s="6">
        <v>-65422.023631799995</v>
      </c>
    </row>
    <row r="91849" spans="1:9" x14ac:dyDescent="0.25">
      <c r="A91849" t="s">
        <v>77</v>
      </c>
      <c r="B91849" t="s">
        <v>1042</v>
      </c>
      <c r="C91849" t="s">
        <v>30</v>
      </c>
      <c r="D91849" t="s">
        <v>31</v>
      </c>
      <c r="E91849" t="s">
        <v>132</v>
      </c>
      <c r="F91849" t="s">
        <v>254</v>
      </c>
      <c r="G91849" t="s">
        <v>670</v>
      </c>
      <c r="H91849" t="s">
        <v>847</v>
      </c>
      <c r="I91849" s="6">
        <v>-13572.7549815</v>
      </c>
    </row>
    <row r="91850" spans="1:9" x14ac:dyDescent="0.25">
      <c r="A91850" t="s">
        <v>77</v>
      </c>
      <c r="B91850" t="s">
        <v>1042</v>
      </c>
      <c r="C91850" t="s">
        <v>30</v>
      </c>
      <c r="D91850" t="s">
        <v>31</v>
      </c>
      <c r="E91850" t="s">
        <v>132</v>
      </c>
      <c r="F91850" t="s">
        <v>254</v>
      </c>
      <c r="G91850" t="s">
        <v>671</v>
      </c>
      <c r="H91850" t="s">
        <v>848</v>
      </c>
      <c r="I91850" s="6">
        <v>-1888.1979500999928</v>
      </c>
    </row>
    <row r="91851" spans="1:9" x14ac:dyDescent="0.25">
      <c r="A91851" t="s">
        <v>77</v>
      </c>
      <c r="B91851" t="s">
        <v>1042</v>
      </c>
      <c r="C91851" t="s">
        <v>30</v>
      </c>
      <c r="D91851" t="s">
        <v>31</v>
      </c>
      <c r="E91851" t="s">
        <v>132</v>
      </c>
      <c r="F91851" t="s">
        <v>254</v>
      </c>
      <c r="G91851" t="s">
        <v>673</v>
      </c>
      <c r="H91851" t="s">
        <v>850</v>
      </c>
      <c r="I91851" s="6">
        <v>-88566.033388799959</v>
      </c>
    </row>
    <row r="91852" spans="1:9" x14ac:dyDescent="0.25">
      <c r="A91852" t="s">
        <v>77</v>
      </c>
      <c r="B91852" t="s">
        <v>1042</v>
      </c>
      <c r="C91852" t="s">
        <v>30</v>
      </c>
      <c r="D91852" t="s">
        <v>31</v>
      </c>
      <c r="E91852" t="s">
        <v>133</v>
      </c>
      <c r="F91852" t="s">
        <v>255</v>
      </c>
      <c r="G91852" t="s">
        <v>678</v>
      </c>
      <c r="H91852" t="s">
        <v>643</v>
      </c>
      <c r="I91852" s="6">
        <v>-0.35863739999994865</v>
      </c>
    </row>
    <row r="91853" spans="1:9" x14ac:dyDescent="0.25">
      <c r="A91853" t="s">
        <v>77</v>
      </c>
      <c r="B91853" t="s">
        <v>1042</v>
      </c>
      <c r="C91853" t="s">
        <v>30</v>
      </c>
      <c r="D91853" t="s">
        <v>31</v>
      </c>
      <c r="E91853" t="s">
        <v>133</v>
      </c>
      <c r="F91853" t="s">
        <v>255</v>
      </c>
      <c r="G91853" t="s">
        <v>679</v>
      </c>
      <c r="H91853" t="s">
        <v>644</v>
      </c>
      <c r="I91853" s="6">
        <v>-34548.3579837</v>
      </c>
    </row>
    <row r="91854" spans="1:9" x14ac:dyDescent="0.25">
      <c r="A91854" t="s">
        <v>77</v>
      </c>
      <c r="B91854" t="s">
        <v>1042</v>
      </c>
      <c r="C91854" t="s">
        <v>30</v>
      </c>
      <c r="D91854" t="s">
        <v>31</v>
      </c>
      <c r="E91854" t="s">
        <v>133</v>
      </c>
      <c r="F91854" t="s">
        <v>255</v>
      </c>
      <c r="G91854" t="s">
        <v>683</v>
      </c>
      <c r="H91854" t="s">
        <v>648</v>
      </c>
      <c r="I91854" s="6">
        <v>-369.93930599999891</v>
      </c>
    </row>
    <row r="91855" spans="1:9" x14ac:dyDescent="0.25">
      <c r="A91855" t="s">
        <v>77</v>
      </c>
      <c r="B91855" t="s">
        <v>1042</v>
      </c>
      <c r="C91855" t="s">
        <v>30</v>
      </c>
      <c r="D91855" t="s">
        <v>31</v>
      </c>
      <c r="E91855" t="s">
        <v>133</v>
      </c>
      <c r="F91855" t="s">
        <v>255</v>
      </c>
      <c r="G91855" t="s">
        <v>689</v>
      </c>
      <c r="H91855" t="s">
        <v>857</v>
      </c>
      <c r="I91855" s="6">
        <v>-64844.0908203</v>
      </c>
    </row>
    <row r="91856" spans="1:9" x14ac:dyDescent="0.25">
      <c r="A91856" t="s">
        <v>77</v>
      </c>
      <c r="B91856" t="s">
        <v>1042</v>
      </c>
      <c r="C91856" t="s">
        <v>30</v>
      </c>
      <c r="D91856" t="s">
        <v>31</v>
      </c>
      <c r="E91856" t="s">
        <v>133</v>
      </c>
      <c r="F91856" t="s">
        <v>255</v>
      </c>
      <c r="G91856" t="s">
        <v>694</v>
      </c>
      <c r="H91856" t="s">
        <v>862</v>
      </c>
      <c r="I91856" s="6">
        <v>-14001.125843099979</v>
      </c>
    </row>
    <row r="91857" spans="1:9" x14ac:dyDescent="0.25">
      <c r="A91857" t="s">
        <v>77</v>
      </c>
      <c r="B91857" t="s">
        <v>1042</v>
      </c>
      <c r="C91857" t="s">
        <v>30</v>
      </c>
      <c r="D91857" t="s">
        <v>31</v>
      </c>
      <c r="E91857" t="s">
        <v>133</v>
      </c>
      <c r="F91857" t="s">
        <v>255</v>
      </c>
      <c r="G91857" t="s">
        <v>700</v>
      </c>
      <c r="H91857" t="s">
        <v>868</v>
      </c>
      <c r="I91857" s="6">
        <v>-133433.00755289994</v>
      </c>
    </row>
    <row r="91858" spans="1:9" x14ac:dyDescent="0.25">
      <c r="A91858" t="s">
        <v>77</v>
      </c>
      <c r="B91858" t="s">
        <v>1042</v>
      </c>
      <c r="C91858" t="s">
        <v>30</v>
      </c>
      <c r="D91858" t="s">
        <v>31</v>
      </c>
      <c r="E91858" t="s">
        <v>133</v>
      </c>
      <c r="F91858" t="s">
        <v>255</v>
      </c>
      <c r="G91858" t="s">
        <v>701</v>
      </c>
      <c r="H91858" t="s">
        <v>869</v>
      </c>
      <c r="I91858" s="6">
        <v>-109727.43842280001</v>
      </c>
    </row>
    <row r="91859" spans="1:9" x14ac:dyDescent="0.25">
      <c r="A91859" t="s">
        <v>77</v>
      </c>
      <c r="B91859" t="s">
        <v>1042</v>
      </c>
      <c r="C91859" t="s">
        <v>30</v>
      </c>
      <c r="D91859" t="s">
        <v>31</v>
      </c>
      <c r="E91859" t="s">
        <v>133</v>
      </c>
      <c r="F91859" t="s">
        <v>255</v>
      </c>
      <c r="G91859" t="s">
        <v>704</v>
      </c>
      <c r="H91859" t="s">
        <v>872</v>
      </c>
      <c r="I91859" s="6">
        <v>-28526.733427499999</v>
      </c>
    </row>
    <row r="91860" spans="1:9" x14ac:dyDescent="0.25">
      <c r="A91860" t="s">
        <v>77</v>
      </c>
      <c r="B91860" t="s">
        <v>1042</v>
      </c>
      <c r="C91860" t="s">
        <v>30</v>
      </c>
      <c r="D91860" t="s">
        <v>31</v>
      </c>
      <c r="E91860" t="s">
        <v>133</v>
      </c>
      <c r="F91860" t="s">
        <v>255</v>
      </c>
      <c r="G91860" t="s">
        <v>713</v>
      </c>
      <c r="H91860" t="s">
        <v>880</v>
      </c>
      <c r="I91860" s="6">
        <v>-1441.1055812999998</v>
      </c>
    </row>
    <row r="91861" spans="1:9" x14ac:dyDescent="0.25">
      <c r="A91861" t="s">
        <v>77</v>
      </c>
      <c r="B91861" t="s">
        <v>1042</v>
      </c>
      <c r="C91861" t="s">
        <v>30</v>
      </c>
      <c r="D91861" t="s">
        <v>31</v>
      </c>
      <c r="E91861" t="s">
        <v>133</v>
      </c>
      <c r="F91861" t="s">
        <v>255</v>
      </c>
      <c r="G91861" t="s">
        <v>715</v>
      </c>
      <c r="H91861" t="s">
        <v>651</v>
      </c>
      <c r="I91861" s="6">
        <v>-125175.2602188</v>
      </c>
    </row>
    <row r="91862" spans="1:9" x14ac:dyDescent="0.25">
      <c r="A91862" t="s">
        <v>77</v>
      </c>
      <c r="B91862" t="s">
        <v>1042</v>
      </c>
      <c r="C91862" t="s">
        <v>30</v>
      </c>
      <c r="D91862" t="s">
        <v>31</v>
      </c>
      <c r="E91862" t="s">
        <v>134</v>
      </c>
      <c r="F91862" t="s">
        <v>256</v>
      </c>
      <c r="G91862" t="s">
        <v>716</v>
      </c>
      <c r="H91862" t="s">
        <v>652</v>
      </c>
      <c r="I91862" s="6">
        <v>-20214.114053100013</v>
      </c>
    </row>
    <row r="91863" spans="1:9" x14ac:dyDescent="0.25">
      <c r="A91863" t="s">
        <v>77</v>
      </c>
      <c r="B91863" t="s">
        <v>1042</v>
      </c>
      <c r="C91863" t="s">
        <v>32</v>
      </c>
      <c r="D91863" t="s">
        <v>33</v>
      </c>
      <c r="E91863" t="s">
        <v>135</v>
      </c>
      <c r="F91863" t="s">
        <v>257</v>
      </c>
      <c r="G91863" t="s">
        <v>135</v>
      </c>
      <c r="H91863" t="s">
        <v>257</v>
      </c>
      <c r="I91863" s="6">
        <v>-367583.84918309993</v>
      </c>
    </row>
    <row r="91864" spans="1:9" x14ac:dyDescent="0.25">
      <c r="A91864" t="s">
        <v>77</v>
      </c>
      <c r="B91864" t="s">
        <v>1042</v>
      </c>
      <c r="C91864" t="s">
        <v>32</v>
      </c>
      <c r="D91864" t="s">
        <v>33</v>
      </c>
      <c r="E91864" t="s">
        <v>136</v>
      </c>
      <c r="F91864" t="s">
        <v>258</v>
      </c>
      <c r="G91864" t="s">
        <v>382</v>
      </c>
      <c r="H91864" t="s">
        <v>533</v>
      </c>
      <c r="I91864" s="6">
        <v>-76936.335511199999</v>
      </c>
    </row>
    <row r="91865" spans="1:9" x14ac:dyDescent="0.25">
      <c r="A91865" t="s">
        <v>77</v>
      </c>
      <c r="B91865" t="s">
        <v>1042</v>
      </c>
      <c r="C91865" t="s">
        <v>32</v>
      </c>
      <c r="D91865" t="s">
        <v>33</v>
      </c>
      <c r="E91865" t="s">
        <v>136</v>
      </c>
      <c r="F91865" t="s">
        <v>258</v>
      </c>
      <c r="G91865" t="s">
        <v>383</v>
      </c>
      <c r="H91865" t="s">
        <v>534</v>
      </c>
      <c r="I91865" s="6">
        <v>-21683.847764699989</v>
      </c>
    </row>
    <row r="91866" spans="1:9" x14ac:dyDescent="0.25">
      <c r="A91866" t="s">
        <v>77</v>
      </c>
      <c r="B91866" t="s">
        <v>1042</v>
      </c>
      <c r="C91866" t="s">
        <v>32</v>
      </c>
      <c r="D91866" t="s">
        <v>33</v>
      </c>
      <c r="E91866" t="s">
        <v>136</v>
      </c>
      <c r="F91866" t="s">
        <v>258</v>
      </c>
      <c r="G91866" t="s">
        <v>384</v>
      </c>
      <c r="H91866" t="s">
        <v>535</v>
      </c>
      <c r="I91866" s="6">
        <v>-1871556.2731965</v>
      </c>
    </row>
    <row r="91867" spans="1:9" x14ac:dyDescent="0.25">
      <c r="A91867" t="s">
        <v>77</v>
      </c>
      <c r="B91867" t="s">
        <v>1042</v>
      </c>
      <c r="C91867" t="s">
        <v>32</v>
      </c>
      <c r="D91867" t="s">
        <v>33</v>
      </c>
      <c r="E91867" t="s">
        <v>136</v>
      </c>
      <c r="F91867" t="s">
        <v>258</v>
      </c>
      <c r="G91867" t="s">
        <v>385</v>
      </c>
      <c r="H91867" t="s">
        <v>536</v>
      </c>
      <c r="I91867" s="6">
        <v>-15573.024399899998</v>
      </c>
    </row>
    <row r="91868" spans="1:9" x14ac:dyDescent="0.25">
      <c r="A91868" t="s">
        <v>77</v>
      </c>
      <c r="B91868" t="s">
        <v>1042</v>
      </c>
      <c r="C91868" t="s">
        <v>32</v>
      </c>
      <c r="D91868" t="s">
        <v>33</v>
      </c>
      <c r="E91868" t="s">
        <v>136</v>
      </c>
      <c r="F91868" t="s">
        <v>258</v>
      </c>
      <c r="G91868" t="s">
        <v>386</v>
      </c>
      <c r="H91868" t="s">
        <v>537</v>
      </c>
      <c r="I91868" s="6">
        <v>-302485.53196290002</v>
      </c>
    </row>
    <row r="91869" spans="1:9" x14ac:dyDescent="0.25">
      <c r="A91869" t="s">
        <v>77</v>
      </c>
      <c r="B91869" t="s">
        <v>1042</v>
      </c>
      <c r="C91869" t="s">
        <v>32</v>
      </c>
      <c r="D91869" t="s">
        <v>33</v>
      </c>
      <c r="E91869" t="s">
        <v>137</v>
      </c>
      <c r="F91869" t="s">
        <v>259</v>
      </c>
      <c r="G91869" t="s">
        <v>387</v>
      </c>
      <c r="H91869" t="s">
        <v>538</v>
      </c>
      <c r="I91869" s="6">
        <v>-113914.6524351</v>
      </c>
    </row>
    <row r="91870" spans="1:9" x14ac:dyDescent="0.25">
      <c r="A91870" t="s">
        <v>77</v>
      </c>
      <c r="B91870" t="s">
        <v>1042</v>
      </c>
      <c r="C91870" t="s">
        <v>32</v>
      </c>
      <c r="D91870" t="s">
        <v>33</v>
      </c>
      <c r="E91870" t="s">
        <v>137</v>
      </c>
      <c r="F91870" t="s">
        <v>259</v>
      </c>
      <c r="G91870" t="s">
        <v>388</v>
      </c>
      <c r="H91870" t="s">
        <v>539</v>
      </c>
      <c r="I91870" s="6">
        <v>-945.13882319999357</v>
      </c>
    </row>
    <row r="91871" spans="1:9" x14ac:dyDescent="0.25">
      <c r="A91871" t="s">
        <v>77</v>
      </c>
      <c r="B91871" t="s">
        <v>1042</v>
      </c>
      <c r="C91871" t="s">
        <v>32</v>
      </c>
      <c r="D91871" t="s">
        <v>33</v>
      </c>
      <c r="E91871" t="s">
        <v>137</v>
      </c>
      <c r="F91871" t="s">
        <v>259</v>
      </c>
      <c r="G91871" t="s">
        <v>389</v>
      </c>
      <c r="H91871" t="s">
        <v>540</v>
      </c>
      <c r="I91871" s="6">
        <v>-108683.09353769996</v>
      </c>
    </row>
    <row r="91872" spans="1:9" x14ac:dyDescent="0.25">
      <c r="A91872" t="s">
        <v>77</v>
      </c>
      <c r="B91872" t="s">
        <v>1042</v>
      </c>
      <c r="C91872" t="s">
        <v>32</v>
      </c>
      <c r="D91872" t="s">
        <v>33</v>
      </c>
      <c r="E91872" t="s">
        <v>137</v>
      </c>
      <c r="F91872" t="s">
        <v>259</v>
      </c>
      <c r="G91872" t="s">
        <v>390</v>
      </c>
      <c r="H91872" t="s">
        <v>541</v>
      </c>
      <c r="I91872" s="6">
        <v>-15112.098879899999</v>
      </c>
    </row>
    <row r="91873" spans="1:9" x14ac:dyDescent="0.25">
      <c r="A91873" t="s">
        <v>77</v>
      </c>
      <c r="B91873" t="s">
        <v>1042</v>
      </c>
      <c r="C91873" t="s">
        <v>32</v>
      </c>
      <c r="D91873" t="s">
        <v>33</v>
      </c>
      <c r="E91873" t="s">
        <v>137</v>
      </c>
      <c r="F91873" t="s">
        <v>259</v>
      </c>
      <c r="G91873" t="s">
        <v>391</v>
      </c>
      <c r="H91873" t="s">
        <v>542</v>
      </c>
      <c r="I91873" s="6">
        <v>-59293.877184299985</v>
      </c>
    </row>
    <row r="91874" spans="1:9" x14ac:dyDescent="0.25">
      <c r="A91874" t="s">
        <v>77</v>
      </c>
      <c r="B91874" t="s">
        <v>1042</v>
      </c>
      <c r="C91874" t="s">
        <v>32</v>
      </c>
      <c r="D91874" t="s">
        <v>33</v>
      </c>
      <c r="E91874" t="s">
        <v>137</v>
      </c>
      <c r="F91874" t="s">
        <v>259</v>
      </c>
      <c r="G91874" t="s">
        <v>392</v>
      </c>
      <c r="H91874" t="s">
        <v>543</v>
      </c>
      <c r="I91874" s="6">
        <v>-1923.6453422999994</v>
      </c>
    </row>
    <row r="91875" spans="1:9" x14ac:dyDescent="0.25">
      <c r="A91875" t="s">
        <v>77</v>
      </c>
      <c r="B91875" t="s">
        <v>1042</v>
      </c>
      <c r="C91875" t="s">
        <v>32</v>
      </c>
      <c r="D91875" t="s">
        <v>33</v>
      </c>
      <c r="E91875" t="s">
        <v>138</v>
      </c>
      <c r="F91875" t="s">
        <v>260</v>
      </c>
      <c r="G91875" t="s">
        <v>394</v>
      </c>
      <c r="H91875" t="s">
        <v>545</v>
      </c>
      <c r="I91875" s="6">
        <v>-55101.007367999991</v>
      </c>
    </row>
    <row r="91876" spans="1:9" x14ac:dyDescent="0.25">
      <c r="A91876" t="s">
        <v>77</v>
      </c>
      <c r="B91876" t="s">
        <v>1042</v>
      </c>
      <c r="C91876" t="s">
        <v>32</v>
      </c>
      <c r="D91876" t="s">
        <v>33</v>
      </c>
      <c r="E91876" t="s">
        <v>138</v>
      </c>
      <c r="F91876" t="s">
        <v>260</v>
      </c>
      <c r="G91876" t="s">
        <v>395</v>
      </c>
      <c r="H91876" t="s">
        <v>546</v>
      </c>
      <c r="I91876" s="6">
        <v>-19324.455476699997</v>
      </c>
    </row>
    <row r="91877" spans="1:9" x14ac:dyDescent="0.25">
      <c r="A91877" t="s">
        <v>77</v>
      </c>
      <c r="B91877" t="s">
        <v>1042</v>
      </c>
      <c r="C91877" t="s">
        <v>32</v>
      </c>
      <c r="D91877" t="s">
        <v>33</v>
      </c>
      <c r="E91877" t="s">
        <v>138</v>
      </c>
      <c r="F91877" t="s">
        <v>260</v>
      </c>
      <c r="G91877" t="s">
        <v>396</v>
      </c>
      <c r="H91877" t="s">
        <v>547</v>
      </c>
      <c r="I91877" s="6">
        <v>-19362.348208499992</v>
      </c>
    </row>
    <row r="91878" spans="1:9" x14ac:dyDescent="0.25">
      <c r="A91878" t="s">
        <v>77</v>
      </c>
      <c r="B91878" t="s">
        <v>1042</v>
      </c>
      <c r="C91878" t="s">
        <v>32</v>
      </c>
      <c r="D91878" t="s">
        <v>33</v>
      </c>
      <c r="E91878" t="s">
        <v>138</v>
      </c>
      <c r="F91878" t="s">
        <v>260</v>
      </c>
      <c r="G91878" t="s">
        <v>397</v>
      </c>
      <c r="H91878" t="s">
        <v>548</v>
      </c>
      <c r="I91878" s="6">
        <v>-60828.902570700033</v>
      </c>
    </row>
    <row r="91879" spans="1:9" x14ac:dyDescent="0.25">
      <c r="A91879" t="s">
        <v>77</v>
      </c>
      <c r="B91879" t="s">
        <v>1042</v>
      </c>
      <c r="C91879" t="s">
        <v>32</v>
      </c>
      <c r="D91879" t="s">
        <v>33</v>
      </c>
      <c r="E91879" t="s">
        <v>138</v>
      </c>
      <c r="F91879" t="s">
        <v>260</v>
      </c>
      <c r="G91879" t="s">
        <v>398</v>
      </c>
      <c r="H91879" t="s">
        <v>549</v>
      </c>
      <c r="I91879" s="6">
        <v>-255767.86791270002</v>
      </c>
    </row>
    <row r="91880" spans="1:9" x14ac:dyDescent="0.25">
      <c r="A91880" t="s">
        <v>77</v>
      </c>
      <c r="B91880" t="s">
        <v>1042</v>
      </c>
      <c r="C91880" t="s">
        <v>32</v>
      </c>
      <c r="D91880" t="s">
        <v>33</v>
      </c>
      <c r="E91880" t="s">
        <v>139</v>
      </c>
      <c r="F91880" t="s">
        <v>261</v>
      </c>
      <c r="G91880" t="s">
        <v>399</v>
      </c>
      <c r="H91880" t="s">
        <v>550</v>
      </c>
      <c r="I91880" s="6">
        <v>-8885.9574440999986</v>
      </c>
    </row>
    <row r="91881" spans="1:9" x14ac:dyDescent="0.25">
      <c r="A91881" t="s">
        <v>77</v>
      </c>
      <c r="B91881" t="s">
        <v>1042</v>
      </c>
      <c r="C91881" t="s">
        <v>32</v>
      </c>
      <c r="D91881" t="s">
        <v>33</v>
      </c>
      <c r="E91881" t="s">
        <v>139</v>
      </c>
      <c r="F91881" t="s">
        <v>261</v>
      </c>
      <c r="G91881" t="s">
        <v>400</v>
      </c>
      <c r="H91881" t="s">
        <v>551</v>
      </c>
      <c r="I91881" s="6">
        <v>-0.59975519999989002</v>
      </c>
    </row>
    <row r="91882" spans="1:9" x14ac:dyDescent="0.25">
      <c r="A91882" t="s">
        <v>77</v>
      </c>
      <c r="B91882" t="s">
        <v>1042</v>
      </c>
      <c r="C91882" t="s">
        <v>32</v>
      </c>
      <c r="D91882" t="s">
        <v>33</v>
      </c>
      <c r="E91882" t="s">
        <v>139</v>
      </c>
      <c r="F91882" t="s">
        <v>261</v>
      </c>
      <c r="G91882" t="s">
        <v>402</v>
      </c>
      <c r="H91882" t="s">
        <v>33</v>
      </c>
      <c r="I91882" s="6">
        <v>-54877.764298499984</v>
      </c>
    </row>
    <row r="91883" spans="1:9" x14ac:dyDescent="0.25">
      <c r="A91883" t="s">
        <v>77</v>
      </c>
      <c r="B91883" t="s">
        <v>1042</v>
      </c>
      <c r="C91883" t="s">
        <v>32</v>
      </c>
      <c r="D91883" t="s">
        <v>33</v>
      </c>
      <c r="E91883" t="s">
        <v>139</v>
      </c>
      <c r="F91883" t="s">
        <v>261</v>
      </c>
      <c r="G91883" t="s">
        <v>404</v>
      </c>
      <c r="H91883" t="s">
        <v>554</v>
      </c>
      <c r="I91883" s="6">
        <v>16312.268131500008</v>
      </c>
    </row>
    <row r="91884" spans="1:9" x14ac:dyDescent="0.25">
      <c r="A91884" t="s">
        <v>77</v>
      </c>
      <c r="B91884" t="s">
        <v>1042</v>
      </c>
      <c r="C91884" t="s">
        <v>32</v>
      </c>
      <c r="D91884" t="s">
        <v>33</v>
      </c>
      <c r="E91884" t="s">
        <v>139</v>
      </c>
      <c r="F91884" t="s">
        <v>261</v>
      </c>
      <c r="G91884" t="s">
        <v>415</v>
      </c>
      <c r="H91884" t="s">
        <v>565</v>
      </c>
      <c r="I91884" s="6">
        <v>-36150.896354099998</v>
      </c>
    </row>
    <row r="91885" spans="1:9" x14ac:dyDescent="0.25">
      <c r="A91885" t="s">
        <v>77</v>
      </c>
      <c r="B91885" t="s">
        <v>1042</v>
      </c>
      <c r="C91885" t="s">
        <v>32</v>
      </c>
      <c r="D91885" t="s">
        <v>33</v>
      </c>
      <c r="E91885" t="s">
        <v>140</v>
      </c>
      <c r="F91885" t="s">
        <v>262</v>
      </c>
      <c r="G91885" t="s">
        <v>416</v>
      </c>
      <c r="H91885" t="s">
        <v>566</v>
      </c>
      <c r="I91885" s="6">
        <v>-45951.720662099993</v>
      </c>
    </row>
    <row r="91886" spans="1:9" x14ac:dyDescent="0.25">
      <c r="A91886" t="s">
        <v>77</v>
      </c>
      <c r="B91886" t="s">
        <v>1042</v>
      </c>
      <c r="C91886" t="s">
        <v>32</v>
      </c>
      <c r="D91886" t="s">
        <v>33</v>
      </c>
      <c r="E91886" t="s">
        <v>140</v>
      </c>
      <c r="F91886" t="s">
        <v>262</v>
      </c>
      <c r="G91886" t="s">
        <v>418</v>
      </c>
      <c r="H91886" t="s">
        <v>568</v>
      </c>
      <c r="I91886" s="6">
        <v>-554.5819686000001</v>
      </c>
    </row>
    <row r="91887" spans="1:9" x14ac:dyDescent="0.25">
      <c r="A91887" t="s">
        <v>77</v>
      </c>
      <c r="B91887" t="s">
        <v>1042</v>
      </c>
      <c r="C91887" t="s">
        <v>32</v>
      </c>
      <c r="D91887" t="s">
        <v>33</v>
      </c>
      <c r="E91887" t="s">
        <v>140</v>
      </c>
      <c r="F91887" t="s">
        <v>262</v>
      </c>
      <c r="G91887" t="s">
        <v>419</v>
      </c>
      <c r="H91887" t="s">
        <v>569</v>
      </c>
      <c r="I91887" s="6">
        <v>-2031.9862430999997</v>
      </c>
    </row>
    <row r="91888" spans="1:9" x14ac:dyDescent="0.25">
      <c r="A91888" t="s">
        <v>77</v>
      </c>
      <c r="B91888" t="s">
        <v>1042</v>
      </c>
      <c r="C91888" t="s">
        <v>32</v>
      </c>
      <c r="D91888" t="s">
        <v>33</v>
      </c>
      <c r="E91888" t="s">
        <v>140</v>
      </c>
      <c r="F91888" t="s">
        <v>262</v>
      </c>
      <c r="G91888" t="s">
        <v>424</v>
      </c>
      <c r="H91888" t="s">
        <v>574</v>
      </c>
      <c r="I91888" s="6">
        <v>-1669.0773197999995</v>
      </c>
    </row>
    <row r="91889" spans="1:9" x14ac:dyDescent="0.25">
      <c r="A91889" t="s">
        <v>77</v>
      </c>
      <c r="B91889" t="s">
        <v>1042</v>
      </c>
      <c r="C91889" t="s">
        <v>32</v>
      </c>
      <c r="D91889" t="s">
        <v>33</v>
      </c>
      <c r="E91889" t="s">
        <v>140</v>
      </c>
      <c r="F91889" t="s">
        <v>262</v>
      </c>
      <c r="G91889" t="s">
        <v>425</v>
      </c>
      <c r="H91889" t="s">
        <v>575</v>
      </c>
      <c r="I91889" s="6">
        <v>-3514.4564994000016</v>
      </c>
    </row>
    <row r="91890" spans="1:9" x14ac:dyDescent="0.25">
      <c r="A91890" t="s">
        <v>77</v>
      </c>
      <c r="B91890" t="s">
        <v>1042</v>
      </c>
      <c r="C91890" t="s">
        <v>32</v>
      </c>
      <c r="D91890" t="s">
        <v>33</v>
      </c>
      <c r="E91890" t="s">
        <v>140</v>
      </c>
      <c r="F91890" t="s">
        <v>262</v>
      </c>
      <c r="G91890" t="s">
        <v>427</v>
      </c>
      <c r="H91890" t="s">
        <v>577</v>
      </c>
      <c r="I91890" s="6">
        <v>-15.534294599999999</v>
      </c>
    </row>
    <row r="91891" spans="1:9" x14ac:dyDescent="0.25">
      <c r="A91891" t="s">
        <v>77</v>
      </c>
      <c r="B91891" t="s">
        <v>1042</v>
      </c>
      <c r="C91891" t="s">
        <v>32</v>
      </c>
      <c r="D91891" t="s">
        <v>33</v>
      </c>
      <c r="E91891" t="s">
        <v>140</v>
      </c>
      <c r="F91891" t="s">
        <v>262</v>
      </c>
      <c r="G91891" t="s">
        <v>428</v>
      </c>
      <c r="H91891" t="s">
        <v>578</v>
      </c>
      <c r="I91891" s="6">
        <v>-47100.959598000001</v>
      </c>
    </row>
    <row r="91892" spans="1:9" x14ac:dyDescent="0.25">
      <c r="A91892" t="s">
        <v>77</v>
      </c>
      <c r="B91892" t="s">
        <v>1042</v>
      </c>
      <c r="C91892" t="s">
        <v>32</v>
      </c>
      <c r="D91892" t="s">
        <v>33</v>
      </c>
      <c r="E91892" t="s">
        <v>141</v>
      </c>
      <c r="F91892" t="s">
        <v>263</v>
      </c>
      <c r="G91892" t="s">
        <v>429</v>
      </c>
      <c r="H91892" t="s">
        <v>263</v>
      </c>
      <c r="I91892" s="6">
        <v>-64796.85388439997</v>
      </c>
    </row>
    <row r="91893" spans="1:9" x14ac:dyDescent="0.25">
      <c r="A91893" t="s">
        <v>77</v>
      </c>
      <c r="B91893" t="s">
        <v>1042</v>
      </c>
      <c r="C91893" t="s">
        <v>32</v>
      </c>
      <c r="D91893" t="s">
        <v>33</v>
      </c>
      <c r="E91893" t="s">
        <v>142</v>
      </c>
      <c r="F91893" t="s">
        <v>264</v>
      </c>
      <c r="G91893" t="s">
        <v>430</v>
      </c>
      <c r="H91893" t="s">
        <v>579</v>
      </c>
      <c r="I91893" s="6">
        <v>-43415.61172410001</v>
      </c>
    </row>
    <row r="91894" spans="1:9" x14ac:dyDescent="0.25">
      <c r="A91894" t="s">
        <v>77</v>
      </c>
      <c r="B91894" t="s">
        <v>1042</v>
      </c>
      <c r="C91894" t="s">
        <v>32</v>
      </c>
      <c r="D91894" t="s">
        <v>33</v>
      </c>
      <c r="E91894" t="s">
        <v>143</v>
      </c>
      <c r="F91894" t="s">
        <v>265</v>
      </c>
      <c r="G91894" t="s">
        <v>431</v>
      </c>
      <c r="H91894" t="s">
        <v>580</v>
      </c>
      <c r="I91894" s="6">
        <v>-368188.30841100001</v>
      </c>
    </row>
    <row r="91895" spans="1:9" x14ac:dyDescent="0.25">
      <c r="A91895" t="s">
        <v>77</v>
      </c>
      <c r="B91895" t="s">
        <v>1042</v>
      </c>
      <c r="C91895" t="s">
        <v>32</v>
      </c>
      <c r="D91895" t="s">
        <v>33</v>
      </c>
      <c r="E91895" t="s">
        <v>143</v>
      </c>
      <c r="F91895" t="s">
        <v>265</v>
      </c>
      <c r="G91895" t="s">
        <v>432</v>
      </c>
      <c r="H91895" t="s">
        <v>581</v>
      </c>
      <c r="I91895" s="6">
        <v>-45858.471664500037</v>
      </c>
    </row>
    <row r="91896" spans="1:9" x14ac:dyDescent="0.25">
      <c r="A91896" t="s">
        <v>77</v>
      </c>
      <c r="B91896" t="s">
        <v>1042</v>
      </c>
      <c r="C91896" t="s">
        <v>32</v>
      </c>
      <c r="D91896" t="s">
        <v>33</v>
      </c>
      <c r="E91896" t="s">
        <v>143</v>
      </c>
      <c r="F91896" t="s">
        <v>265</v>
      </c>
      <c r="G91896" t="s">
        <v>433</v>
      </c>
      <c r="H91896" t="s">
        <v>582</v>
      </c>
      <c r="I91896" s="6">
        <v>-17686.287986399984</v>
      </c>
    </row>
    <row r="91897" spans="1:9" x14ac:dyDescent="0.25">
      <c r="A91897" t="s">
        <v>77</v>
      </c>
      <c r="B91897" t="s">
        <v>1042</v>
      </c>
      <c r="C91897" t="s">
        <v>32</v>
      </c>
      <c r="D91897" t="s">
        <v>33</v>
      </c>
      <c r="E91897" t="s">
        <v>143</v>
      </c>
      <c r="F91897" t="s">
        <v>265</v>
      </c>
      <c r="G91897" t="s">
        <v>631</v>
      </c>
      <c r="H91897" t="s">
        <v>653</v>
      </c>
      <c r="I91897" s="6">
        <v>-34694.281125900001</v>
      </c>
    </row>
    <row r="91898" spans="1:9" x14ac:dyDescent="0.25">
      <c r="A91898" t="s">
        <v>77</v>
      </c>
      <c r="B91898" t="s">
        <v>1042</v>
      </c>
      <c r="C91898" t="s">
        <v>32</v>
      </c>
      <c r="D91898" t="s">
        <v>33</v>
      </c>
      <c r="E91898" t="s">
        <v>143</v>
      </c>
      <c r="F91898" t="s">
        <v>265</v>
      </c>
      <c r="G91898" t="s">
        <v>632</v>
      </c>
      <c r="H91898" t="s">
        <v>654</v>
      </c>
      <c r="I91898" s="6">
        <v>-3.7596140999994501</v>
      </c>
    </row>
    <row r="91899" spans="1:9" x14ac:dyDescent="0.25">
      <c r="A91899" t="s">
        <v>77</v>
      </c>
      <c r="B91899" t="s">
        <v>1042</v>
      </c>
      <c r="C91899" t="s">
        <v>32</v>
      </c>
      <c r="D91899" t="s">
        <v>33</v>
      </c>
      <c r="E91899" t="s">
        <v>143</v>
      </c>
      <c r="F91899" t="s">
        <v>265</v>
      </c>
      <c r="G91899" t="s">
        <v>633</v>
      </c>
      <c r="H91899" t="s">
        <v>655</v>
      </c>
      <c r="I91899" s="6">
        <v>-10281.8754918</v>
      </c>
    </row>
    <row r="91900" spans="1:9" x14ac:dyDescent="0.25">
      <c r="A91900" t="s">
        <v>77</v>
      </c>
      <c r="B91900" t="s">
        <v>1042</v>
      </c>
      <c r="C91900" t="s">
        <v>32</v>
      </c>
      <c r="D91900" t="s">
        <v>33</v>
      </c>
      <c r="E91900" t="s">
        <v>143</v>
      </c>
      <c r="F91900" t="s">
        <v>265</v>
      </c>
      <c r="G91900" t="s">
        <v>634</v>
      </c>
      <c r="H91900" t="s">
        <v>656</v>
      </c>
      <c r="I91900" s="6">
        <v>-574.55262809999874</v>
      </c>
    </row>
    <row r="91901" spans="1:9" x14ac:dyDescent="0.25">
      <c r="A91901" t="s">
        <v>77</v>
      </c>
      <c r="B91901" t="s">
        <v>1042</v>
      </c>
      <c r="C91901" t="s">
        <v>32</v>
      </c>
      <c r="D91901" t="s">
        <v>33</v>
      </c>
      <c r="E91901" t="s">
        <v>144</v>
      </c>
      <c r="F91901" t="s">
        <v>266</v>
      </c>
      <c r="G91901" t="s">
        <v>434</v>
      </c>
      <c r="H91901" t="s">
        <v>266</v>
      </c>
      <c r="I91901" s="6">
        <v>-40930.424366699997</v>
      </c>
    </row>
    <row r="91902" spans="1:9" x14ac:dyDescent="0.25">
      <c r="A91902" t="s">
        <v>77</v>
      </c>
      <c r="B91902" t="s">
        <v>1042</v>
      </c>
      <c r="C91902" t="s">
        <v>32</v>
      </c>
      <c r="D91902" t="s">
        <v>33</v>
      </c>
      <c r="E91902" t="s">
        <v>145</v>
      </c>
      <c r="F91902" t="s">
        <v>267</v>
      </c>
      <c r="G91902" t="s">
        <v>435</v>
      </c>
      <c r="H91902" t="s">
        <v>583</v>
      </c>
      <c r="I91902" s="6">
        <v>-60911.461188599977</v>
      </c>
    </row>
    <row r="91903" spans="1:9" x14ac:dyDescent="0.25">
      <c r="A91903" t="s">
        <v>77</v>
      </c>
      <c r="B91903" t="s">
        <v>1042</v>
      </c>
      <c r="C91903" t="s">
        <v>32</v>
      </c>
      <c r="D91903" t="s">
        <v>33</v>
      </c>
      <c r="E91903" t="s">
        <v>145</v>
      </c>
      <c r="F91903" t="s">
        <v>267</v>
      </c>
      <c r="G91903" t="s">
        <v>436</v>
      </c>
      <c r="H91903" t="s">
        <v>584</v>
      </c>
      <c r="I91903" s="6">
        <v>-11040.143746499998</v>
      </c>
    </row>
    <row r="91904" spans="1:9" x14ac:dyDescent="0.25">
      <c r="A91904" t="s">
        <v>77</v>
      </c>
      <c r="B91904" t="s">
        <v>1042</v>
      </c>
      <c r="C91904" t="s">
        <v>32</v>
      </c>
      <c r="D91904" t="s">
        <v>33</v>
      </c>
      <c r="E91904" t="s">
        <v>145</v>
      </c>
      <c r="F91904" t="s">
        <v>267</v>
      </c>
      <c r="G91904" t="s">
        <v>437</v>
      </c>
      <c r="H91904" t="s">
        <v>585</v>
      </c>
      <c r="I91904" s="6">
        <v>-109014.50262449999</v>
      </c>
    </row>
    <row r="91905" spans="1:9" x14ac:dyDescent="0.25">
      <c r="A91905" t="s">
        <v>77</v>
      </c>
      <c r="B91905" t="s">
        <v>1042</v>
      </c>
      <c r="C91905" t="s">
        <v>32</v>
      </c>
      <c r="D91905" t="s">
        <v>33</v>
      </c>
      <c r="E91905" t="s">
        <v>145</v>
      </c>
      <c r="F91905" t="s">
        <v>267</v>
      </c>
      <c r="G91905" t="s">
        <v>438</v>
      </c>
      <c r="H91905" t="s">
        <v>586</v>
      </c>
      <c r="I91905" s="6">
        <v>-7131.5366429999895</v>
      </c>
    </row>
    <row r="91906" spans="1:9" x14ac:dyDescent="0.25">
      <c r="A91906" t="s">
        <v>77</v>
      </c>
      <c r="B91906" t="s">
        <v>1042</v>
      </c>
      <c r="C91906" t="s">
        <v>32</v>
      </c>
      <c r="D91906" t="s">
        <v>33</v>
      </c>
      <c r="E91906" t="s">
        <v>146</v>
      </c>
      <c r="F91906" t="s">
        <v>268</v>
      </c>
      <c r="G91906" t="s">
        <v>440</v>
      </c>
      <c r="H91906" t="s">
        <v>588</v>
      </c>
      <c r="I91906" s="6">
        <v>-48263.623220999965</v>
      </c>
    </row>
    <row r="91907" spans="1:9" x14ac:dyDescent="0.25">
      <c r="A91907" t="s">
        <v>77</v>
      </c>
      <c r="B91907" t="s">
        <v>1042</v>
      </c>
      <c r="C91907" t="s">
        <v>32</v>
      </c>
      <c r="D91907" t="s">
        <v>33</v>
      </c>
      <c r="E91907" t="s">
        <v>146</v>
      </c>
      <c r="F91907" t="s">
        <v>268</v>
      </c>
      <c r="G91907" t="s">
        <v>441</v>
      </c>
      <c r="H91907" t="s">
        <v>589</v>
      </c>
      <c r="I91907" s="6">
        <v>-6694.5277575</v>
      </c>
    </row>
    <row r="91908" spans="1:9" x14ac:dyDescent="0.25">
      <c r="A91908" t="s">
        <v>77</v>
      </c>
      <c r="B91908" t="s">
        <v>1042</v>
      </c>
      <c r="C91908" t="s">
        <v>32</v>
      </c>
      <c r="D91908" t="s">
        <v>33</v>
      </c>
      <c r="E91908" t="s">
        <v>146</v>
      </c>
      <c r="F91908" t="s">
        <v>268</v>
      </c>
      <c r="G91908" t="s">
        <v>442</v>
      </c>
      <c r="H91908" t="s">
        <v>268</v>
      </c>
      <c r="I91908" s="6">
        <v>-323283.28306229989</v>
      </c>
    </row>
    <row r="91909" spans="1:9" x14ac:dyDescent="0.25">
      <c r="A91909" t="s">
        <v>77</v>
      </c>
      <c r="B91909" t="s">
        <v>1042</v>
      </c>
      <c r="C91909" t="s">
        <v>32</v>
      </c>
      <c r="D91909" t="s">
        <v>33</v>
      </c>
      <c r="E91909" t="s">
        <v>147</v>
      </c>
      <c r="F91909" t="s">
        <v>269</v>
      </c>
      <c r="G91909" t="s">
        <v>443</v>
      </c>
      <c r="H91909" t="s">
        <v>269</v>
      </c>
      <c r="I91909" s="6">
        <v>-458142.88665419992</v>
      </c>
    </row>
    <row r="91910" spans="1:9" x14ac:dyDescent="0.25">
      <c r="A91910" t="s">
        <v>77</v>
      </c>
      <c r="B91910" t="s">
        <v>1042</v>
      </c>
      <c r="C91910" t="s">
        <v>32</v>
      </c>
      <c r="D91910" t="s">
        <v>33</v>
      </c>
      <c r="E91910" t="s">
        <v>148</v>
      </c>
      <c r="F91910" t="s">
        <v>270</v>
      </c>
      <c r="G91910" t="s">
        <v>445</v>
      </c>
      <c r="H91910" t="s">
        <v>591</v>
      </c>
      <c r="I91910" s="6">
        <v>-118483.43021130003</v>
      </c>
    </row>
    <row r="91911" spans="1:9" x14ac:dyDescent="0.25">
      <c r="A91911" t="s">
        <v>77</v>
      </c>
      <c r="B91911" t="s">
        <v>1042</v>
      </c>
      <c r="C91911" t="s">
        <v>32</v>
      </c>
      <c r="D91911" t="s">
        <v>33</v>
      </c>
      <c r="E91911" t="s">
        <v>148</v>
      </c>
      <c r="F91911" t="s">
        <v>270</v>
      </c>
      <c r="G91911" t="s">
        <v>446</v>
      </c>
      <c r="H91911" t="s">
        <v>592</v>
      </c>
      <c r="I91911" s="6">
        <v>-193729.87894589995</v>
      </c>
    </row>
    <row r="91912" spans="1:9" x14ac:dyDescent="0.25">
      <c r="A91912" t="s">
        <v>77</v>
      </c>
      <c r="B91912" t="s">
        <v>1042</v>
      </c>
      <c r="C91912" t="s">
        <v>32</v>
      </c>
      <c r="D91912" t="s">
        <v>33</v>
      </c>
      <c r="E91912" t="s">
        <v>148</v>
      </c>
      <c r="F91912" t="s">
        <v>270</v>
      </c>
      <c r="G91912" t="s">
        <v>447</v>
      </c>
      <c r="H91912" t="s">
        <v>593</v>
      </c>
      <c r="I91912" s="6">
        <v>-11985.630544800002</v>
      </c>
    </row>
    <row r="91913" spans="1:9" x14ac:dyDescent="0.25">
      <c r="A91913" t="s">
        <v>77</v>
      </c>
      <c r="B91913" t="s">
        <v>1042</v>
      </c>
      <c r="C91913" t="s">
        <v>32</v>
      </c>
      <c r="D91913" t="s">
        <v>33</v>
      </c>
      <c r="E91913" t="s">
        <v>148</v>
      </c>
      <c r="F91913" t="s">
        <v>270</v>
      </c>
      <c r="G91913" t="s">
        <v>448</v>
      </c>
      <c r="H91913" t="s">
        <v>594</v>
      </c>
      <c r="I91913" s="6">
        <v>-14869.0564638</v>
      </c>
    </row>
    <row r="91914" spans="1:9" x14ac:dyDescent="0.25">
      <c r="A91914" t="s">
        <v>77</v>
      </c>
      <c r="B91914" t="s">
        <v>1042</v>
      </c>
      <c r="C91914" t="s">
        <v>32</v>
      </c>
      <c r="D91914" t="s">
        <v>33</v>
      </c>
      <c r="E91914" t="s">
        <v>148</v>
      </c>
      <c r="F91914" t="s">
        <v>270</v>
      </c>
      <c r="G91914" t="s">
        <v>449</v>
      </c>
      <c r="H91914" t="s">
        <v>595</v>
      </c>
      <c r="I91914" s="6">
        <v>-18722.851682699991</v>
      </c>
    </row>
    <row r="91915" spans="1:9" x14ac:dyDescent="0.25">
      <c r="A91915" t="s">
        <v>77</v>
      </c>
      <c r="B91915" t="s">
        <v>1042</v>
      </c>
      <c r="C91915" t="s">
        <v>32</v>
      </c>
      <c r="D91915" t="s">
        <v>33</v>
      </c>
      <c r="E91915" t="s">
        <v>149</v>
      </c>
      <c r="F91915" t="s">
        <v>271</v>
      </c>
      <c r="G91915" t="s">
        <v>450</v>
      </c>
      <c r="H91915" t="s">
        <v>596</v>
      </c>
      <c r="I91915" s="6">
        <v>16595.167396499997</v>
      </c>
    </row>
    <row r="91916" spans="1:9" x14ac:dyDescent="0.25">
      <c r="A91916" t="s">
        <v>77</v>
      </c>
      <c r="B91916" t="s">
        <v>1042</v>
      </c>
      <c r="C91916" t="s">
        <v>32</v>
      </c>
      <c r="D91916" t="s">
        <v>33</v>
      </c>
      <c r="E91916" t="s">
        <v>150</v>
      </c>
      <c r="F91916" t="s">
        <v>272</v>
      </c>
      <c r="G91916" t="s">
        <v>451</v>
      </c>
      <c r="H91916" t="s">
        <v>272</v>
      </c>
      <c r="I91916" s="6">
        <v>-555293.30089529988</v>
      </c>
    </row>
    <row r="91917" spans="1:9" x14ac:dyDescent="0.25">
      <c r="A91917" t="s">
        <v>77</v>
      </c>
      <c r="B91917" t="s">
        <v>1042</v>
      </c>
      <c r="C91917" t="s">
        <v>32</v>
      </c>
      <c r="D91917" t="s">
        <v>33</v>
      </c>
      <c r="E91917" t="s">
        <v>150</v>
      </c>
      <c r="F91917" t="s">
        <v>272</v>
      </c>
      <c r="G91917" t="s">
        <v>452</v>
      </c>
      <c r="H91917" t="s">
        <v>597</v>
      </c>
      <c r="I91917" s="6">
        <v>-23500.900038</v>
      </c>
    </row>
    <row r="91918" spans="1:9" x14ac:dyDescent="0.25">
      <c r="A91918" t="s">
        <v>77</v>
      </c>
      <c r="B91918" t="s">
        <v>1042</v>
      </c>
      <c r="C91918" t="s">
        <v>34</v>
      </c>
      <c r="D91918" t="s">
        <v>35</v>
      </c>
      <c r="E91918" t="s">
        <v>151</v>
      </c>
      <c r="F91918" t="s">
        <v>273</v>
      </c>
      <c r="G91918" t="s">
        <v>151</v>
      </c>
      <c r="H91918" t="s">
        <v>273</v>
      </c>
      <c r="I91918" s="6">
        <v>-3495817.9451018991</v>
      </c>
    </row>
    <row r="91919" spans="1:9" x14ac:dyDescent="0.25">
      <c r="A91919" t="s">
        <v>77</v>
      </c>
      <c r="B91919" t="s">
        <v>1042</v>
      </c>
      <c r="C91919" t="s">
        <v>34</v>
      </c>
      <c r="D91919" t="s">
        <v>35</v>
      </c>
      <c r="E91919" t="s">
        <v>153</v>
      </c>
      <c r="F91919" t="s">
        <v>275</v>
      </c>
      <c r="G91919" t="s">
        <v>153</v>
      </c>
      <c r="H91919" t="s">
        <v>275</v>
      </c>
      <c r="I91919" s="6">
        <v>-75745.075461</v>
      </c>
    </row>
    <row r="91920" spans="1:9" x14ac:dyDescent="0.25">
      <c r="A91920" t="s">
        <v>77</v>
      </c>
      <c r="B91920" t="s">
        <v>1042</v>
      </c>
      <c r="C91920" t="s">
        <v>36</v>
      </c>
      <c r="D91920" t="s">
        <v>37</v>
      </c>
      <c r="E91920" t="s">
        <v>158</v>
      </c>
      <c r="F91920" t="s">
        <v>280</v>
      </c>
      <c r="G91920" t="s">
        <v>158</v>
      </c>
      <c r="H91920" t="s">
        <v>280</v>
      </c>
      <c r="I91920" s="6">
        <v>-245397.3202395</v>
      </c>
    </row>
    <row r="91921" spans="1:9" x14ac:dyDescent="0.25">
      <c r="A91921" t="s">
        <v>77</v>
      </c>
      <c r="B91921" t="s">
        <v>1042</v>
      </c>
      <c r="C91921" t="s">
        <v>38</v>
      </c>
      <c r="D91921" t="s">
        <v>39</v>
      </c>
      <c r="E91921" t="s">
        <v>226</v>
      </c>
      <c r="F91921" t="s">
        <v>226</v>
      </c>
      <c r="G91921" t="s">
        <v>717</v>
      </c>
      <c r="H91921" t="s">
        <v>39</v>
      </c>
      <c r="I91921" s="6">
        <v>48053.370353999999</v>
      </c>
    </row>
    <row r="91922" spans="1:9" x14ac:dyDescent="0.25">
      <c r="A91922" t="s">
        <v>77</v>
      </c>
      <c r="B91922" t="s">
        <v>1042</v>
      </c>
      <c r="C91922" t="s">
        <v>42</v>
      </c>
      <c r="D91922" t="s">
        <v>43</v>
      </c>
      <c r="E91922" t="s">
        <v>162</v>
      </c>
      <c r="F91922" t="s">
        <v>283</v>
      </c>
      <c r="G91922" t="s">
        <v>453</v>
      </c>
      <c r="H91922" t="s">
        <v>598</v>
      </c>
      <c r="I91922" s="6">
        <v>-91877.918246400004</v>
      </c>
    </row>
    <row r="91923" spans="1:9" x14ac:dyDescent="0.25">
      <c r="A91923" t="s">
        <v>77</v>
      </c>
      <c r="B91923" t="s">
        <v>1042</v>
      </c>
      <c r="C91923" t="s">
        <v>42</v>
      </c>
      <c r="D91923" t="s">
        <v>43</v>
      </c>
      <c r="E91923" t="s">
        <v>162</v>
      </c>
      <c r="F91923" t="s">
        <v>283</v>
      </c>
      <c r="G91923" t="s">
        <v>455</v>
      </c>
      <c r="H91923" t="s">
        <v>600</v>
      </c>
      <c r="I91923" s="6">
        <v>-42106.138113599984</v>
      </c>
    </row>
    <row r="91924" spans="1:9" x14ac:dyDescent="0.25">
      <c r="A91924" t="s">
        <v>77</v>
      </c>
      <c r="B91924" t="s">
        <v>1042</v>
      </c>
      <c r="C91924" t="s">
        <v>42</v>
      </c>
      <c r="D91924" t="s">
        <v>43</v>
      </c>
      <c r="E91924" t="s">
        <v>162</v>
      </c>
      <c r="F91924" t="s">
        <v>283</v>
      </c>
      <c r="G91924" t="s">
        <v>456</v>
      </c>
      <c r="H91924" t="s">
        <v>601</v>
      </c>
      <c r="I91924" s="6">
        <v>-155900.62778400001</v>
      </c>
    </row>
    <row r="91925" spans="1:9" x14ac:dyDescent="0.25">
      <c r="A91925" t="s">
        <v>77</v>
      </c>
      <c r="B91925" t="s">
        <v>1042</v>
      </c>
      <c r="C91925" t="s">
        <v>42</v>
      </c>
      <c r="D91925" t="s">
        <v>43</v>
      </c>
      <c r="E91925" t="s">
        <v>162</v>
      </c>
      <c r="F91925" t="s">
        <v>283</v>
      </c>
      <c r="G91925" t="s">
        <v>457</v>
      </c>
      <c r="H91925" t="s">
        <v>602</v>
      </c>
      <c r="I91925" s="6">
        <v>-8148.5776679999981</v>
      </c>
    </row>
    <row r="91926" spans="1:9" x14ac:dyDescent="0.25">
      <c r="A91926" t="s">
        <v>77</v>
      </c>
      <c r="B91926" t="s">
        <v>1042</v>
      </c>
      <c r="C91926" t="s">
        <v>42</v>
      </c>
      <c r="D91926" t="s">
        <v>43</v>
      </c>
      <c r="E91926" t="s">
        <v>162</v>
      </c>
      <c r="F91926" t="s">
        <v>283</v>
      </c>
      <c r="G91926" t="s">
        <v>458</v>
      </c>
      <c r="H91926" t="s">
        <v>603</v>
      </c>
      <c r="I91926" s="6">
        <v>-15114.295330199988</v>
      </c>
    </row>
    <row r="91927" spans="1:9" x14ac:dyDescent="0.25">
      <c r="A91927" t="s">
        <v>77</v>
      </c>
      <c r="B91927" t="s">
        <v>1042</v>
      </c>
      <c r="C91927" t="s">
        <v>42</v>
      </c>
      <c r="D91927" t="s">
        <v>43</v>
      </c>
      <c r="E91927" t="s">
        <v>162</v>
      </c>
      <c r="F91927" t="s">
        <v>283</v>
      </c>
      <c r="G91927" t="s">
        <v>459</v>
      </c>
      <c r="H91927" t="s">
        <v>604</v>
      </c>
      <c r="I91927" s="6">
        <v>-384109.26803039992</v>
      </c>
    </row>
    <row r="91928" spans="1:9" x14ac:dyDescent="0.25">
      <c r="A91928" t="s">
        <v>77</v>
      </c>
      <c r="B91928" t="s">
        <v>1042</v>
      </c>
      <c r="C91928" t="s">
        <v>42</v>
      </c>
      <c r="D91928" t="s">
        <v>43</v>
      </c>
      <c r="E91928" t="s">
        <v>162</v>
      </c>
      <c r="F91928" t="s">
        <v>283</v>
      </c>
      <c r="G91928" t="s">
        <v>460</v>
      </c>
      <c r="H91928" t="s">
        <v>605</v>
      </c>
      <c r="I91928" s="6">
        <v>-29189.230943399994</v>
      </c>
    </row>
    <row r="91929" spans="1:9" x14ac:dyDescent="0.25">
      <c r="A91929" t="s">
        <v>77</v>
      </c>
      <c r="B91929" t="s">
        <v>1042</v>
      </c>
      <c r="C91929" t="s">
        <v>42</v>
      </c>
      <c r="D91929" t="s">
        <v>43</v>
      </c>
      <c r="E91929" t="s">
        <v>162</v>
      </c>
      <c r="F91929" t="s">
        <v>283</v>
      </c>
      <c r="G91929" t="s">
        <v>461</v>
      </c>
      <c r="H91929" t="s">
        <v>606</v>
      </c>
      <c r="I91929" s="6">
        <v>-2353.7817402000001</v>
      </c>
    </row>
    <row r="91930" spans="1:9" x14ac:dyDescent="0.25">
      <c r="A91930" t="s">
        <v>77</v>
      </c>
      <c r="B91930" t="s">
        <v>1042</v>
      </c>
      <c r="C91930" t="s">
        <v>42</v>
      </c>
      <c r="D91930" t="s">
        <v>43</v>
      </c>
      <c r="E91930" t="s">
        <v>162</v>
      </c>
      <c r="F91930" t="s">
        <v>283</v>
      </c>
      <c r="G91930" t="s">
        <v>462</v>
      </c>
      <c r="H91930" t="s">
        <v>607</v>
      </c>
      <c r="I91930" s="6">
        <v>-200647.42466669998</v>
      </c>
    </row>
    <row r="91931" spans="1:9" x14ac:dyDescent="0.25">
      <c r="A91931" t="s">
        <v>77</v>
      </c>
      <c r="B91931" t="s">
        <v>1042</v>
      </c>
      <c r="C91931" t="s">
        <v>42</v>
      </c>
      <c r="D91931" t="s">
        <v>43</v>
      </c>
      <c r="E91931" t="s">
        <v>162</v>
      </c>
      <c r="F91931" t="s">
        <v>283</v>
      </c>
      <c r="G91931" t="s">
        <v>463</v>
      </c>
      <c r="H91931" t="s">
        <v>608</v>
      </c>
      <c r="I91931" s="6">
        <v>-95605.686742499995</v>
      </c>
    </row>
    <row r="91932" spans="1:9" x14ac:dyDescent="0.25">
      <c r="A91932" t="s">
        <v>77</v>
      </c>
      <c r="B91932" t="s">
        <v>1042</v>
      </c>
      <c r="C91932" t="s">
        <v>42</v>
      </c>
      <c r="D91932" t="s">
        <v>43</v>
      </c>
      <c r="E91932" t="s">
        <v>162</v>
      </c>
      <c r="F91932" t="s">
        <v>283</v>
      </c>
      <c r="G91932" t="s">
        <v>474</v>
      </c>
      <c r="H91932" t="s">
        <v>619</v>
      </c>
      <c r="I91932" s="6">
        <v>-2.5276844999989398</v>
      </c>
    </row>
    <row r="91933" spans="1:9" x14ac:dyDescent="0.25">
      <c r="A91933" t="s">
        <v>77</v>
      </c>
      <c r="B91933" t="s">
        <v>1042</v>
      </c>
      <c r="C91933" t="s">
        <v>42</v>
      </c>
      <c r="D91933" t="s">
        <v>43</v>
      </c>
      <c r="E91933" t="s">
        <v>162</v>
      </c>
      <c r="F91933" t="s">
        <v>283</v>
      </c>
      <c r="G91933" t="s">
        <v>464</v>
      </c>
      <c r="H91933" t="s">
        <v>609</v>
      </c>
      <c r="I91933" s="6">
        <v>-919675.23390269978</v>
      </c>
    </row>
    <row r="91934" spans="1:9" x14ac:dyDescent="0.25">
      <c r="A91934" t="s">
        <v>77</v>
      </c>
      <c r="B91934" t="s">
        <v>1042</v>
      </c>
      <c r="C91934" t="s">
        <v>42</v>
      </c>
      <c r="D91934" t="s">
        <v>43</v>
      </c>
      <c r="E91934" t="s">
        <v>162</v>
      </c>
      <c r="F91934" t="s">
        <v>283</v>
      </c>
      <c r="G91934" t="s">
        <v>465</v>
      </c>
      <c r="H91934" t="s">
        <v>610</v>
      </c>
      <c r="I91934" s="6">
        <v>-4107.2914805999962</v>
      </c>
    </row>
    <row r="91935" spans="1:9" x14ac:dyDescent="0.25">
      <c r="A91935" t="s">
        <v>77</v>
      </c>
      <c r="B91935" t="s">
        <v>1042</v>
      </c>
      <c r="C91935" t="s">
        <v>42</v>
      </c>
      <c r="D91935" t="s">
        <v>43</v>
      </c>
      <c r="E91935" t="s">
        <v>162</v>
      </c>
      <c r="F91935" t="s">
        <v>283</v>
      </c>
      <c r="G91935" t="s">
        <v>466</v>
      </c>
      <c r="H91935" t="s">
        <v>611</v>
      </c>
      <c r="I91935" s="6">
        <v>-10.351806299989903</v>
      </c>
    </row>
    <row r="91936" spans="1:9" x14ac:dyDescent="0.25">
      <c r="A91936" t="s">
        <v>77</v>
      </c>
      <c r="B91936" t="s">
        <v>1042</v>
      </c>
      <c r="C91936" t="s">
        <v>52</v>
      </c>
      <c r="D91936" t="s">
        <v>53</v>
      </c>
      <c r="E91936" t="s">
        <v>162</v>
      </c>
      <c r="F91936" t="s">
        <v>283</v>
      </c>
      <c r="G91936" t="s">
        <v>467</v>
      </c>
      <c r="H91936" t="s">
        <v>612</v>
      </c>
      <c r="I91936" s="6">
        <v>-2992476.1681022984</v>
      </c>
    </row>
    <row r="91937" spans="1:9" x14ac:dyDescent="0.25">
      <c r="A91937" t="s">
        <v>77</v>
      </c>
      <c r="B91937" t="s">
        <v>1042</v>
      </c>
      <c r="C91937" t="s">
        <v>52</v>
      </c>
      <c r="D91937" t="s">
        <v>53</v>
      </c>
      <c r="E91937" t="s">
        <v>162</v>
      </c>
      <c r="F91937" t="s">
        <v>283</v>
      </c>
      <c r="G91937" t="s">
        <v>468</v>
      </c>
      <c r="H91937" t="s">
        <v>613</v>
      </c>
      <c r="I91937" s="6">
        <v>-19510.337259599994</v>
      </c>
    </row>
    <row r="91938" spans="1:9" x14ac:dyDescent="0.25">
      <c r="A91938" t="s">
        <v>77</v>
      </c>
      <c r="B91938" t="s">
        <v>1042</v>
      </c>
      <c r="C91938" t="s">
        <v>64</v>
      </c>
      <c r="D91938" t="s">
        <v>65</v>
      </c>
      <c r="E91938" t="s">
        <v>226</v>
      </c>
      <c r="F91938" t="s">
        <v>226</v>
      </c>
      <c r="G91938" t="s">
        <v>718</v>
      </c>
      <c r="H91938" t="s">
        <v>65</v>
      </c>
      <c r="I91938" s="6">
        <v>1028009.0843715</v>
      </c>
    </row>
    <row r="91939" spans="1:9" x14ac:dyDescent="0.25">
      <c r="A91939" t="s">
        <v>77</v>
      </c>
      <c r="B91939" t="s">
        <v>1042</v>
      </c>
      <c r="C91939" t="s">
        <v>62</v>
      </c>
      <c r="D91939" t="s">
        <v>63</v>
      </c>
      <c r="E91939" t="s">
        <v>226</v>
      </c>
      <c r="F91939" t="s">
        <v>226</v>
      </c>
      <c r="G91939" t="s">
        <v>814</v>
      </c>
      <c r="H91939" t="s">
        <v>857</v>
      </c>
      <c r="I91939" s="6">
        <v>-20105.1752748</v>
      </c>
    </row>
    <row r="91940" spans="1:9" x14ac:dyDescent="0.25">
      <c r="A91940" t="s">
        <v>77</v>
      </c>
      <c r="B91940" t="s">
        <v>1042</v>
      </c>
      <c r="C91940" t="s">
        <v>62</v>
      </c>
      <c r="D91940" t="s">
        <v>63</v>
      </c>
      <c r="G91940" t="s">
        <v>790</v>
      </c>
      <c r="H91940" t="s">
        <v>868</v>
      </c>
      <c r="I91940" s="6">
        <v>-14473.2415212</v>
      </c>
    </row>
    <row r="91941" spans="1:9" x14ac:dyDescent="0.25">
      <c r="A91941" t="s">
        <v>77</v>
      </c>
      <c r="B91941" t="s">
        <v>1042</v>
      </c>
      <c r="C91941" t="s">
        <v>62</v>
      </c>
      <c r="D91941" t="s">
        <v>63</v>
      </c>
      <c r="G91941" t="s">
        <v>815</v>
      </c>
      <c r="H91941" t="s">
        <v>869</v>
      </c>
      <c r="I91941" s="6">
        <v>-13981.482599700001</v>
      </c>
    </row>
    <row r="91942" spans="1:9" x14ac:dyDescent="0.25">
      <c r="A91942" t="s">
        <v>77</v>
      </c>
      <c r="B91942" t="s">
        <v>1042</v>
      </c>
      <c r="C91942" t="s">
        <v>62</v>
      </c>
      <c r="D91942" t="s">
        <v>63</v>
      </c>
      <c r="F91942" t="s">
        <v>226</v>
      </c>
      <c r="G91942" t="s">
        <v>721</v>
      </c>
      <c r="H91942" t="s">
        <v>257</v>
      </c>
      <c r="I91942" s="6">
        <v>-8546.2524147000004</v>
      </c>
    </row>
    <row r="91943" spans="1:9" x14ac:dyDescent="0.25">
      <c r="A91943" t="s">
        <v>77</v>
      </c>
      <c r="B91943" t="s">
        <v>1042</v>
      </c>
      <c r="C91943" t="s">
        <v>62</v>
      </c>
      <c r="D91943" t="s">
        <v>63</v>
      </c>
      <c r="G91943" t="s">
        <v>745</v>
      </c>
      <c r="H91943" t="s">
        <v>579</v>
      </c>
      <c r="I91943" s="6">
        <v>-25.8820485</v>
      </c>
    </row>
    <row r="91944" spans="1:9" x14ac:dyDescent="0.25">
      <c r="A91944" t="s">
        <v>77</v>
      </c>
      <c r="B91944" t="s">
        <v>1042</v>
      </c>
      <c r="C91944" t="s">
        <v>62</v>
      </c>
      <c r="D91944" t="s">
        <v>63</v>
      </c>
      <c r="G91944" t="s">
        <v>755</v>
      </c>
      <c r="H91944" t="s">
        <v>580</v>
      </c>
      <c r="I91944" s="6">
        <v>-2960.9063483999998</v>
      </c>
    </row>
    <row r="91945" spans="1:9" x14ac:dyDescent="0.25">
      <c r="A91945" t="s">
        <v>77</v>
      </c>
      <c r="B91945" t="s">
        <v>1042</v>
      </c>
      <c r="C91945" t="s">
        <v>62</v>
      </c>
      <c r="D91945" t="s">
        <v>63</v>
      </c>
      <c r="G91945" t="s">
        <v>756</v>
      </c>
      <c r="H91945" t="s">
        <v>581</v>
      </c>
      <c r="I91945" s="6">
        <v>-2821.1432865000002</v>
      </c>
    </row>
    <row r="91946" spans="1:9" x14ac:dyDescent="0.25">
      <c r="A91946" t="s">
        <v>77</v>
      </c>
      <c r="B91946" t="s">
        <v>1042</v>
      </c>
      <c r="C91946" t="s">
        <v>62</v>
      </c>
      <c r="D91946" t="s">
        <v>63</v>
      </c>
      <c r="G91946" t="s">
        <v>758</v>
      </c>
      <c r="H91946" t="s">
        <v>583</v>
      </c>
      <c r="I91946" s="6">
        <v>-1040.4583497000001</v>
      </c>
    </row>
    <row r="91947" spans="1:9" x14ac:dyDescent="0.25">
      <c r="A91947" t="s">
        <v>77</v>
      </c>
      <c r="B91947" t="s">
        <v>1042</v>
      </c>
      <c r="C91947" t="s">
        <v>62</v>
      </c>
      <c r="D91947" t="s">
        <v>63</v>
      </c>
      <c r="G91947" t="s">
        <v>762</v>
      </c>
      <c r="H91947" t="s">
        <v>263</v>
      </c>
      <c r="I91947" s="6">
        <v>-527.99378939999997</v>
      </c>
    </row>
    <row r="91948" spans="1:9" x14ac:dyDescent="0.25">
      <c r="A91948" t="s">
        <v>77</v>
      </c>
      <c r="B91948" t="s">
        <v>1042</v>
      </c>
      <c r="C91948" t="s">
        <v>62</v>
      </c>
      <c r="D91948" t="s">
        <v>63</v>
      </c>
      <c r="G91948" t="s">
        <v>723</v>
      </c>
      <c r="H91948" t="s">
        <v>500</v>
      </c>
      <c r="I91948" s="6">
        <v>-3768.4262616000001</v>
      </c>
    </row>
    <row r="91949" spans="1:9" x14ac:dyDescent="0.25">
      <c r="A91949" t="s">
        <v>77</v>
      </c>
      <c r="B91949" t="s">
        <v>1042</v>
      </c>
      <c r="C91949" t="s">
        <v>62</v>
      </c>
      <c r="D91949" t="s">
        <v>63</v>
      </c>
      <c r="G91949" t="s">
        <v>724</v>
      </c>
      <c r="H91949" t="s">
        <v>241</v>
      </c>
      <c r="I91949" s="6">
        <v>-24696.6506787</v>
      </c>
    </row>
    <row r="91950" spans="1:9" x14ac:dyDescent="0.25">
      <c r="A91950" t="s">
        <v>77</v>
      </c>
      <c r="B91950" t="s">
        <v>1042</v>
      </c>
      <c r="C91950" t="s">
        <v>62</v>
      </c>
      <c r="D91950" t="s">
        <v>63</v>
      </c>
      <c r="G91950" t="s">
        <v>764</v>
      </c>
      <c r="H91950" t="s">
        <v>525</v>
      </c>
      <c r="I91950" s="6">
        <v>-605.63993489999996</v>
      </c>
    </row>
    <row r="91951" spans="1:9" x14ac:dyDescent="0.25">
      <c r="A91951" t="s">
        <v>77</v>
      </c>
      <c r="B91951" t="s">
        <v>1042</v>
      </c>
      <c r="C91951" t="s">
        <v>62</v>
      </c>
      <c r="D91951" t="s">
        <v>63</v>
      </c>
      <c r="G91951" t="s">
        <v>767</v>
      </c>
      <c r="H91951" t="s">
        <v>522</v>
      </c>
      <c r="I91951" s="6">
        <v>-186.3507492</v>
      </c>
    </row>
    <row r="91952" spans="1:9" x14ac:dyDescent="0.25">
      <c r="A91952" t="s">
        <v>77</v>
      </c>
      <c r="B91952" t="s">
        <v>1042</v>
      </c>
      <c r="C91952" t="s">
        <v>62</v>
      </c>
      <c r="D91952" t="s">
        <v>63</v>
      </c>
      <c r="G91952" t="s">
        <v>768</v>
      </c>
      <c r="H91952" t="s">
        <v>528</v>
      </c>
      <c r="I91952" s="6">
        <v>-165.64511039999999</v>
      </c>
    </row>
    <row r="91953" spans="1:9" x14ac:dyDescent="0.25">
      <c r="A91953" t="s">
        <v>77</v>
      </c>
      <c r="B91953" t="s">
        <v>1042</v>
      </c>
      <c r="C91953" t="s">
        <v>62</v>
      </c>
      <c r="D91953" t="s">
        <v>63</v>
      </c>
      <c r="G91953" t="s">
        <v>821</v>
      </c>
      <c r="H91953" t="s">
        <v>516</v>
      </c>
      <c r="I91953" s="6">
        <v>-1169.8685922</v>
      </c>
    </row>
    <row r="91954" spans="1:9" x14ac:dyDescent="0.25">
      <c r="A91954" t="s">
        <v>77</v>
      </c>
      <c r="B91954" t="s">
        <v>1042</v>
      </c>
      <c r="C91954" t="s">
        <v>62</v>
      </c>
      <c r="D91954" t="s">
        <v>63</v>
      </c>
      <c r="G91954" t="s">
        <v>810</v>
      </c>
      <c r="H91954" t="s">
        <v>882</v>
      </c>
      <c r="I91954" s="6">
        <v>-6123.6926751000001</v>
      </c>
    </row>
    <row r="91955" spans="1:9" x14ac:dyDescent="0.25">
      <c r="A91955" t="s">
        <v>77</v>
      </c>
      <c r="B91955" t="s">
        <v>1042</v>
      </c>
      <c r="C91955" t="s">
        <v>62</v>
      </c>
      <c r="D91955" t="s">
        <v>63</v>
      </c>
      <c r="G91955" t="s">
        <v>771</v>
      </c>
      <c r="H91955" t="s">
        <v>269</v>
      </c>
      <c r="I91955" s="6">
        <v>-6972.6238659000001</v>
      </c>
    </row>
    <row r="91956" spans="1:9" x14ac:dyDescent="0.25">
      <c r="A91956" t="s">
        <v>77</v>
      </c>
      <c r="B91956" t="s">
        <v>1042</v>
      </c>
      <c r="C91956" t="s">
        <v>62</v>
      </c>
      <c r="D91956" t="s">
        <v>63</v>
      </c>
      <c r="G91956" t="s">
        <v>726</v>
      </c>
      <c r="H91956" t="s">
        <v>33</v>
      </c>
      <c r="I91956" s="6">
        <v>-129.41024250000001</v>
      </c>
    </row>
    <row r="91957" spans="1:9" x14ac:dyDescent="0.25">
      <c r="A91957" t="s">
        <v>77</v>
      </c>
      <c r="B91957" t="s">
        <v>1042</v>
      </c>
      <c r="C91957" t="s">
        <v>62</v>
      </c>
      <c r="D91957" t="s">
        <v>63</v>
      </c>
      <c r="G91957" t="s">
        <v>727</v>
      </c>
      <c r="H91957" t="s">
        <v>285</v>
      </c>
      <c r="I91957" s="6">
        <v>-10.3528194</v>
      </c>
    </row>
    <row r="91958" spans="1:9" x14ac:dyDescent="0.25">
      <c r="A91958" t="s">
        <v>77</v>
      </c>
      <c r="B91958" t="s">
        <v>1042</v>
      </c>
      <c r="C91958" t="s">
        <v>62</v>
      </c>
      <c r="D91958" t="s">
        <v>63</v>
      </c>
      <c r="G91958" t="s">
        <v>730</v>
      </c>
      <c r="H91958" t="s">
        <v>540</v>
      </c>
      <c r="I91958" s="6">
        <v>-13298.1965193</v>
      </c>
    </row>
    <row r="91959" spans="1:9" x14ac:dyDescent="0.25">
      <c r="A91959" t="s">
        <v>77</v>
      </c>
      <c r="B91959" t="s">
        <v>1042</v>
      </c>
      <c r="C91959" t="s">
        <v>62</v>
      </c>
      <c r="D91959" t="s">
        <v>63</v>
      </c>
      <c r="G91959" t="s">
        <v>811</v>
      </c>
      <c r="H91959" t="s">
        <v>541</v>
      </c>
      <c r="I91959" s="6">
        <v>-165.64511039999999</v>
      </c>
    </row>
    <row r="91960" spans="1:9" x14ac:dyDescent="0.25">
      <c r="A91960" t="s">
        <v>77</v>
      </c>
      <c r="B91960" t="s">
        <v>1042</v>
      </c>
      <c r="C91960" t="s">
        <v>62</v>
      </c>
      <c r="D91960" t="s">
        <v>63</v>
      </c>
      <c r="G91960" t="s">
        <v>731</v>
      </c>
      <c r="H91960" t="s">
        <v>542</v>
      </c>
      <c r="I91960" s="6">
        <v>-10979.164973700001</v>
      </c>
    </row>
    <row r="91961" spans="1:9" x14ac:dyDescent="0.25">
      <c r="A91961" t="s">
        <v>77</v>
      </c>
      <c r="B91961" t="s">
        <v>1042</v>
      </c>
      <c r="C91961" t="s">
        <v>62</v>
      </c>
      <c r="D91961" t="s">
        <v>63</v>
      </c>
      <c r="G91961" t="s">
        <v>732</v>
      </c>
      <c r="H91961" t="s">
        <v>591</v>
      </c>
      <c r="I91961" s="6">
        <v>-18635.074919999999</v>
      </c>
    </row>
    <row r="91962" spans="1:9" x14ac:dyDescent="0.25">
      <c r="A91962" t="s">
        <v>77</v>
      </c>
      <c r="B91962" t="s">
        <v>1042</v>
      </c>
      <c r="C91962" t="s">
        <v>62</v>
      </c>
      <c r="D91962" t="s">
        <v>63</v>
      </c>
      <c r="G91962" t="s">
        <v>750</v>
      </c>
      <c r="H91962" t="s">
        <v>592</v>
      </c>
      <c r="I91962" s="6">
        <v>-2557.1463917999999</v>
      </c>
    </row>
    <row r="91963" spans="1:9" x14ac:dyDescent="0.25">
      <c r="A91963" t="s">
        <v>77</v>
      </c>
      <c r="B91963" t="s">
        <v>1042</v>
      </c>
      <c r="C91963" t="s">
        <v>62</v>
      </c>
      <c r="D91963" t="s">
        <v>63</v>
      </c>
      <c r="G91963" t="s">
        <v>733</v>
      </c>
      <c r="H91963" t="s">
        <v>593</v>
      </c>
      <c r="I91963" s="6">
        <v>-243.29125590000001</v>
      </c>
    </row>
    <row r="91964" spans="1:9" x14ac:dyDescent="0.25">
      <c r="A91964" t="s">
        <v>77</v>
      </c>
      <c r="B91964" t="s">
        <v>1042</v>
      </c>
      <c r="C91964" t="s">
        <v>62</v>
      </c>
      <c r="D91964" t="s">
        <v>63</v>
      </c>
      <c r="G91964" t="s">
        <v>735</v>
      </c>
      <c r="H91964" t="s">
        <v>595</v>
      </c>
      <c r="I91964" s="6">
        <v>-3276.6673400999998</v>
      </c>
    </row>
    <row r="91965" spans="1:9" x14ac:dyDescent="0.25">
      <c r="A91965" t="s">
        <v>77</v>
      </c>
      <c r="B91965" t="s">
        <v>1042</v>
      </c>
      <c r="C91965" t="s">
        <v>62</v>
      </c>
      <c r="D91965" t="s">
        <v>63</v>
      </c>
      <c r="G91965" t="s">
        <v>784</v>
      </c>
      <c r="H91965" t="s">
        <v>578</v>
      </c>
      <c r="I91965" s="6">
        <v>-217.40920740000001</v>
      </c>
    </row>
    <row r="91966" spans="1:9" x14ac:dyDescent="0.25">
      <c r="A91966" t="s">
        <v>77</v>
      </c>
      <c r="B91966" t="s">
        <v>1042</v>
      </c>
      <c r="C91966" t="s">
        <v>44</v>
      </c>
      <c r="D91966" t="s">
        <v>45</v>
      </c>
      <c r="E91966" t="s">
        <v>163</v>
      </c>
      <c r="F91966" t="s">
        <v>284</v>
      </c>
      <c r="G91966" t="s">
        <v>163</v>
      </c>
      <c r="H91966" t="s">
        <v>284</v>
      </c>
      <c r="I91966" s="6">
        <v>-31.772842199998554</v>
      </c>
    </row>
    <row r="91967" spans="1:9" x14ac:dyDescent="0.25">
      <c r="A91967" t="s">
        <v>77</v>
      </c>
      <c r="B91967" t="s">
        <v>1042</v>
      </c>
      <c r="C91967" t="s">
        <v>44</v>
      </c>
      <c r="D91967" t="s">
        <v>45</v>
      </c>
      <c r="E91967" t="s">
        <v>164</v>
      </c>
      <c r="F91967" t="s">
        <v>285</v>
      </c>
      <c r="G91967" t="s">
        <v>164</v>
      </c>
      <c r="H91967" t="s">
        <v>285</v>
      </c>
      <c r="I91967" s="6">
        <v>160641.60465869997</v>
      </c>
    </row>
    <row r="91968" spans="1:9" x14ac:dyDescent="0.25">
      <c r="A91968" t="s">
        <v>77</v>
      </c>
      <c r="B91968" t="s">
        <v>1042</v>
      </c>
      <c r="C91968" t="s">
        <v>44</v>
      </c>
      <c r="D91968" t="s">
        <v>45</v>
      </c>
      <c r="E91968" t="s">
        <v>196</v>
      </c>
      <c r="F91968" t="s">
        <v>316</v>
      </c>
      <c r="G91968" t="s">
        <v>196</v>
      </c>
      <c r="H91968" t="s">
        <v>316</v>
      </c>
      <c r="I91968" s="6">
        <v>-2.0991431999991601</v>
      </c>
    </row>
    <row r="91969" spans="1:9" x14ac:dyDescent="0.25">
      <c r="A91969" t="s">
        <v>77</v>
      </c>
      <c r="B91969" t="s">
        <v>1042</v>
      </c>
      <c r="C91969" t="s">
        <v>44</v>
      </c>
      <c r="D91969" t="s">
        <v>45</v>
      </c>
      <c r="E91969" t="s">
        <v>197</v>
      </c>
      <c r="F91969" t="s">
        <v>317</v>
      </c>
      <c r="G91969" t="s">
        <v>197</v>
      </c>
      <c r="H91969" t="s">
        <v>317</v>
      </c>
      <c r="I91969" s="6">
        <v>-4302.5437091999993</v>
      </c>
    </row>
    <row r="91970" spans="1:9" x14ac:dyDescent="0.25">
      <c r="A91970" t="s">
        <v>77</v>
      </c>
      <c r="B91970" t="s">
        <v>1042</v>
      </c>
      <c r="C91970" t="s">
        <v>44</v>
      </c>
      <c r="D91970" t="s">
        <v>45</v>
      </c>
      <c r="E91970" t="s">
        <v>165</v>
      </c>
      <c r="F91970" t="s">
        <v>286</v>
      </c>
      <c r="G91970" t="s">
        <v>165</v>
      </c>
      <c r="H91970" t="s">
        <v>286</v>
      </c>
      <c r="I91970" s="6">
        <v>-46276.427993400001</v>
      </c>
    </row>
    <row r="91971" spans="1:9" x14ac:dyDescent="0.25">
      <c r="A91971" t="s">
        <v>77</v>
      </c>
      <c r="B91971" t="s">
        <v>1042</v>
      </c>
      <c r="C91971" t="s">
        <v>44</v>
      </c>
      <c r="D91971" t="s">
        <v>45</v>
      </c>
      <c r="E91971" t="s">
        <v>166</v>
      </c>
      <c r="F91971" t="s">
        <v>287</v>
      </c>
      <c r="G91971" t="s">
        <v>166</v>
      </c>
      <c r="H91971" t="s">
        <v>287</v>
      </c>
      <c r="I91971" s="6">
        <v>2.54389409999931</v>
      </c>
    </row>
    <row r="91972" spans="1:9" x14ac:dyDescent="0.25">
      <c r="A91972" t="s">
        <v>77</v>
      </c>
      <c r="B91972" t="s">
        <v>1042</v>
      </c>
      <c r="C91972" t="s">
        <v>44</v>
      </c>
      <c r="D91972" t="s">
        <v>45</v>
      </c>
      <c r="E91972" t="s">
        <v>168</v>
      </c>
      <c r="F91972" t="s">
        <v>289</v>
      </c>
      <c r="G91972" t="s">
        <v>168</v>
      </c>
      <c r="H91972" t="s">
        <v>289</v>
      </c>
      <c r="I91972" s="6">
        <v>50796.108386099993</v>
      </c>
    </row>
    <row r="91973" spans="1:9" x14ac:dyDescent="0.25">
      <c r="A91973" t="s">
        <v>77</v>
      </c>
      <c r="B91973" t="s">
        <v>1042</v>
      </c>
      <c r="C91973" t="s">
        <v>54</v>
      </c>
      <c r="D91973" t="s">
        <v>55</v>
      </c>
      <c r="E91973" t="s">
        <v>169</v>
      </c>
      <c r="F91973" t="s">
        <v>290</v>
      </c>
      <c r="G91973" t="s">
        <v>169</v>
      </c>
      <c r="H91973" t="s">
        <v>290</v>
      </c>
      <c r="I91973" s="6">
        <v>3278001.1410233993</v>
      </c>
    </row>
    <row r="91974" spans="1:9" x14ac:dyDescent="0.25">
      <c r="A91974" t="s">
        <v>77</v>
      </c>
      <c r="B91974" t="s">
        <v>1042</v>
      </c>
      <c r="C91974" t="s">
        <v>46</v>
      </c>
      <c r="D91974" t="s">
        <v>47</v>
      </c>
      <c r="E91974" t="s">
        <v>171</v>
      </c>
      <c r="F91974" t="s">
        <v>292</v>
      </c>
      <c r="G91974" t="s">
        <v>171</v>
      </c>
      <c r="H91974" t="s">
        <v>882</v>
      </c>
      <c r="I91974" s="6">
        <v>-532057.29000929976</v>
      </c>
    </row>
    <row r="91975" spans="1:9" x14ac:dyDescent="0.25">
      <c r="A91975" t="s">
        <v>77</v>
      </c>
      <c r="B91975" t="s">
        <v>1042</v>
      </c>
      <c r="C91975" t="s">
        <v>46</v>
      </c>
      <c r="D91975" t="s">
        <v>47</v>
      </c>
      <c r="E91975" t="s">
        <v>172</v>
      </c>
      <c r="F91975" t="s">
        <v>293</v>
      </c>
      <c r="G91975" t="s">
        <v>172</v>
      </c>
      <c r="H91975" t="s">
        <v>293</v>
      </c>
      <c r="I91975" s="6">
        <v>-20931.490268699999</v>
      </c>
    </row>
    <row r="91976" spans="1:9" x14ac:dyDescent="0.25">
      <c r="A91976" t="s">
        <v>77</v>
      </c>
      <c r="B91976" t="s">
        <v>1042</v>
      </c>
      <c r="C91976" t="s">
        <v>46</v>
      </c>
      <c r="D91976" t="s">
        <v>47</v>
      </c>
      <c r="E91976" t="s">
        <v>173</v>
      </c>
      <c r="F91976" t="s">
        <v>294</v>
      </c>
      <c r="G91976" t="s">
        <v>173</v>
      </c>
      <c r="H91976" t="s">
        <v>294</v>
      </c>
      <c r="I91976" s="6">
        <v>-1762067.6325878999</v>
      </c>
    </row>
    <row r="91977" spans="1:9" x14ac:dyDescent="0.25">
      <c r="A91977" t="s">
        <v>77</v>
      </c>
      <c r="B91977" t="s">
        <v>1042</v>
      </c>
      <c r="C91977" t="s">
        <v>46</v>
      </c>
      <c r="D91977" t="s">
        <v>47</v>
      </c>
      <c r="E91977" t="s">
        <v>174</v>
      </c>
      <c r="F91977" t="s">
        <v>295</v>
      </c>
      <c r="G91977" t="s">
        <v>174</v>
      </c>
      <c r="H91977" t="s">
        <v>295</v>
      </c>
      <c r="I91977" s="6">
        <v>1756494</v>
      </c>
    </row>
    <row r="91978" spans="1:9" x14ac:dyDescent="0.25">
      <c r="A91978" t="s">
        <v>77</v>
      </c>
      <c r="B91978" t="s">
        <v>1042</v>
      </c>
      <c r="C91978" t="s">
        <v>48</v>
      </c>
      <c r="D91978" t="s">
        <v>49</v>
      </c>
      <c r="E91978" t="s">
        <v>176</v>
      </c>
      <c r="F91978" t="s">
        <v>297</v>
      </c>
      <c r="G91978" t="s">
        <v>176</v>
      </c>
      <c r="H91978" t="s">
        <v>297</v>
      </c>
      <c r="I91978" s="6">
        <v>10359.018941699991</v>
      </c>
    </row>
    <row r="91979" spans="1:9" x14ac:dyDescent="0.25">
      <c r="A91979" t="s">
        <v>77</v>
      </c>
      <c r="B91979" t="s">
        <v>1042</v>
      </c>
      <c r="C91979" t="s">
        <v>48</v>
      </c>
      <c r="D91979" t="s">
        <v>49</v>
      </c>
      <c r="E91979" t="s">
        <v>177</v>
      </c>
      <c r="F91979" t="s">
        <v>298</v>
      </c>
      <c r="G91979" t="s">
        <v>177</v>
      </c>
      <c r="H91979" t="s">
        <v>298</v>
      </c>
      <c r="I91979" s="6">
        <v>-1.0870563000000848</v>
      </c>
    </row>
    <row r="91980" spans="1:9" x14ac:dyDescent="0.25">
      <c r="A91980" t="s">
        <v>77</v>
      </c>
      <c r="B91980" t="s">
        <v>1042</v>
      </c>
      <c r="C91980" t="s">
        <v>48</v>
      </c>
      <c r="D91980" t="s">
        <v>49</v>
      </c>
      <c r="E91980" t="s">
        <v>178</v>
      </c>
      <c r="F91980" t="s">
        <v>299</v>
      </c>
      <c r="G91980" t="s">
        <v>178</v>
      </c>
      <c r="H91980" t="s">
        <v>299</v>
      </c>
      <c r="I91980" s="6">
        <v>75080.412950400001</v>
      </c>
    </row>
    <row r="91981" spans="1:9" x14ac:dyDescent="0.25">
      <c r="A91981" t="s">
        <v>77</v>
      </c>
      <c r="B91981" t="s">
        <v>1042</v>
      </c>
      <c r="C91981" t="s">
        <v>56</v>
      </c>
      <c r="D91981" t="s">
        <v>57</v>
      </c>
      <c r="E91981" t="s">
        <v>180</v>
      </c>
      <c r="F91981" t="s">
        <v>301</v>
      </c>
      <c r="G91981" t="s">
        <v>180</v>
      </c>
      <c r="H91981" t="s">
        <v>301</v>
      </c>
      <c r="I91981" s="6">
        <v>-913833.37325280008</v>
      </c>
    </row>
    <row r="91982" spans="1:9" x14ac:dyDescent="0.25">
      <c r="A91982" t="s">
        <v>77</v>
      </c>
      <c r="B91982" t="s">
        <v>1042</v>
      </c>
      <c r="C91982" t="s">
        <v>56</v>
      </c>
      <c r="D91982" t="s">
        <v>57</v>
      </c>
      <c r="E91982" t="s">
        <v>181</v>
      </c>
      <c r="F91982" t="s">
        <v>302</v>
      </c>
      <c r="G91982" t="s">
        <v>181</v>
      </c>
      <c r="H91982" t="s">
        <v>302</v>
      </c>
      <c r="I91982" s="6">
        <v>-2260.2072042</v>
      </c>
    </row>
    <row r="91983" spans="1:9" x14ac:dyDescent="0.25">
      <c r="A91983" t="s">
        <v>77</v>
      </c>
      <c r="B91983" t="s">
        <v>1042</v>
      </c>
      <c r="C91983" t="s">
        <v>56</v>
      </c>
      <c r="D91983" t="s">
        <v>57</v>
      </c>
      <c r="E91983" t="s">
        <v>182</v>
      </c>
      <c r="F91983" t="s">
        <v>303</v>
      </c>
      <c r="G91983" t="s">
        <v>182</v>
      </c>
      <c r="H91983" t="s">
        <v>303</v>
      </c>
      <c r="I91983" s="6">
        <v>3.2723129999985749</v>
      </c>
    </row>
    <row r="91984" spans="1:9" x14ac:dyDescent="0.25">
      <c r="A91984" t="s">
        <v>77</v>
      </c>
      <c r="B91984" t="s">
        <v>1042</v>
      </c>
      <c r="C91984" t="s">
        <v>50</v>
      </c>
      <c r="D91984" t="s">
        <v>51</v>
      </c>
      <c r="E91984" t="s">
        <v>185</v>
      </c>
      <c r="F91984" t="s">
        <v>51</v>
      </c>
      <c r="G91984" t="s">
        <v>185</v>
      </c>
      <c r="H91984" t="s">
        <v>51</v>
      </c>
      <c r="I91984" s="6">
        <v>-529218.4987829366</v>
      </c>
    </row>
    <row r="91985" spans="1:9" x14ac:dyDescent="0.25">
      <c r="A91985" t="s">
        <v>77</v>
      </c>
      <c r="B91985" t="s">
        <v>1042</v>
      </c>
      <c r="C91985" t="s">
        <v>66</v>
      </c>
      <c r="D91985" t="s">
        <v>67</v>
      </c>
      <c r="E91985" t="s">
        <v>187</v>
      </c>
      <c r="F91985" t="s">
        <v>307</v>
      </c>
      <c r="G91985" t="s">
        <v>187</v>
      </c>
      <c r="H91985" t="s">
        <v>307</v>
      </c>
      <c r="I91985" s="6">
        <v>-289870</v>
      </c>
    </row>
    <row r="91986" spans="1:9" x14ac:dyDescent="0.25">
      <c r="A91986" t="s">
        <v>77</v>
      </c>
      <c r="B91986" t="s">
        <v>1043</v>
      </c>
      <c r="C91986" t="s">
        <v>10</v>
      </c>
      <c r="D91986" t="s">
        <v>11</v>
      </c>
      <c r="E91986" t="s">
        <v>85</v>
      </c>
      <c r="F91986" t="s">
        <v>206</v>
      </c>
      <c r="G91986" t="s">
        <v>85</v>
      </c>
      <c r="H91986" t="s">
        <v>206</v>
      </c>
      <c r="I91986" s="6">
        <v>83604561.489063576</v>
      </c>
    </row>
    <row r="91987" spans="1:9" x14ac:dyDescent="0.25">
      <c r="A91987" t="s">
        <v>77</v>
      </c>
      <c r="B91987" t="s">
        <v>1043</v>
      </c>
      <c r="C91987" t="s">
        <v>10</v>
      </c>
      <c r="D91987" t="s">
        <v>11</v>
      </c>
      <c r="E91987" t="s">
        <v>86</v>
      </c>
      <c r="F91987" t="s">
        <v>207</v>
      </c>
      <c r="G91987" t="s">
        <v>86</v>
      </c>
      <c r="H91987" t="s">
        <v>207</v>
      </c>
      <c r="I91987" s="6">
        <v>-3415147.181546594</v>
      </c>
    </row>
    <row r="91988" spans="1:9" x14ac:dyDescent="0.25">
      <c r="A91988" t="s">
        <v>77</v>
      </c>
      <c r="B91988" t="s">
        <v>1043</v>
      </c>
      <c r="C91988" t="s">
        <v>12</v>
      </c>
      <c r="D91988" t="s">
        <v>13</v>
      </c>
      <c r="E91988" t="s">
        <v>89</v>
      </c>
      <c r="F91988" t="s">
        <v>210</v>
      </c>
      <c r="G91988" t="s">
        <v>89</v>
      </c>
      <c r="H91988" t="s">
        <v>210</v>
      </c>
      <c r="I91988" s="6">
        <v>8706408.7440208048</v>
      </c>
    </row>
    <row r="91989" spans="1:9" x14ac:dyDescent="0.25">
      <c r="A91989" t="s">
        <v>77</v>
      </c>
      <c r="B91989" t="s">
        <v>1043</v>
      </c>
      <c r="C91989" t="s">
        <v>12</v>
      </c>
      <c r="D91989" t="s">
        <v>13</v>
      </c>
      <c r="E91989" t="s">
        <v>90</v>
      </c>
      <c r="F91989" t="s">
        <v>211</v>
      </c>
      <c r="G91989" t="s">
        <v>90</v>
      </c>
      <c r="H91989" t="s">
        <v>211</v>
      </c>
      <c r="I91989" s="6">
        <v>-76164200.605327129</v>
      </c>
    </row>
    <row r="91990" spans="1:9" x14ac:dyDescent="0.25">
      <c r="A91990" t="s">
        <v>77</v>
      </c>
      <c r="B91990" t="s">
        <v>1043</v>
      </c>
      <c r="C91990" t="s">
        <v>12</v>
      </c>
      <c r="D91990" t="s">
        <v>13</v>
      </c>
      <c r="E91990" t="s">
        <v>91</v>
      </c>
      <c r="F91990" t="s">
        <v>212</v>
      </c>
      <c r="G91990" t="s">
        <v>91</v>
      </c>
      <c r="H91990" t="s">
        <v>212</v>
      </c>
      <c r="I91990" s="6">
        <v>17.080006000735011</v>
      </c>
    </row>
    <row r="91991" spans="1:9" x14ac:dyDescent="0.25">
      <c r="A91991" t="s">
        <v>77</v>
      </c>
      <c r="B91991" t="s">
        <v>1043</v>
      </c>
      <c r="C91991" t="s">
        <v>12</v>
      </c>
      <c r="D91991" t="s">
        <v>13</v>
      </c>
      <c r="E91991" t="s">
        <v>95</v>
      </c>
      <c r="F91991" t="s">
        <v>216</v>
      </c>
      <c r="G91991" t="s">
        <v>95</v>
      </c>
      <c r="H91991" t="s">
        <v>216</v>
      </c>
      <c r="I91991" s="6">
        <v>-3019509.1101863999</v>
      </c>
    </row>
    <row r="91992" spans="1:9" x14ac:dyDescent="0.25">
      <c r="A91992" t="s">
        <v>77</v>
      </c>
      <c r="B91992" t="s">
        <v>1043</v>
      </c>
      <c r="C91992" t="s">
        <v>12</v>
      </c>
      <c r="D91992" t="s">
        <v>13</v>
      </c>
      <c r="E91992" t="s">
        <v>96</v>
      </c>
      <c r="F91992" t="s">
        <v>217</v>
      </c>
      <c r="G91992" t="s">
        <v>96</v>
      </c>
      <c r="H91992" t="s">
        <v>217</v>
      </c>
      <c r="I91992" s="6">
        <v>-62160.7073116998</v>
      </c>
    </row>
    <row r="91993" spans="1:9" x14ac:dyDescent="0.25">
      <c r="A91993" t="s">
        <v>77</v>
      </c>
      <c r="B91993" t="s">
        <v>1043</v>
      </c>
      <c r="C91993" t="s">
        <v>12</v>
      </c>
      <c r="D91993" t="s">
        <v>13</v>
      </c>
      <c r="E91993" t="s">
        <v>98</v>
      </c>
      <c r="F91993" t="s">
        <v>219</v>
      </c>
      <c r="G91993" t="s">
        <v>98</v>
      </c>
      <c r="H91993" t="s">
        <v>219</v>
      </c>
      <c r="I91993" s="6">
        <v>619.10394550000035</v>
      </c>
    </row>
    <row r="91994" spans="1:9" x14ac:dyDescent="0.25">
      <c r="A91994" t="s">
        <v>77</v>
      </c>
      <c r="B91994" t="s">
        <v>1043</v>
      </c>
      <c r="C91994" t="s">
        <v>12</v>
      </c>
      <c r="D91994" t="s">
        <v>13</v>
      </c>
      <c r="E91994" t="s">
        <v>105</v>
      </c>
      <c r="F91994" t="s">
        <v>227</v>
      </c>
      <c r="G91994" t="s">
        <v>105</v>
      </c>
      <c r="H91994" t="s">
        <v>227</v>
      </c>
      <c r="I91994" s="6">
        <v>-525047.89340189984</v>
      </c>
    </row>
    <row r="91995" spans="1:9" x14ac:dyDescent="0.25">
      <c r="A91995" t="s">
        <v>77</v>
      </c>
      <c r="B91995" t="s">
        <v>1043</v>
      </c>
      <c r="C91995" t="s">
        <v>12</v>
      </c>
      <c r="D91995" t="s">
        <v>13</v>
      </c>
      <c r="E91995" t="s">
        <v>99</v>
      </c>
      <c r="F91995" t="s">
        <v>220</v>
      </c>
      <c r="G91995" t="s">
        <v>99</v>
      </c>
      <c r="H91995" t="s">
        <v>220</v>
      </c>
      <c r="I91995" s="6">
        <v>3002.8723406999961</v>
      </c>
    </row>
    <row r="91996" spans="1:9" x14ac:dyDescent="0.25">
      <c r="A91996" t="s">
        <v>77</v>
      </c>
      <c r="B91996" t="s">
        <v>1043</v>
      </c>
      <c r="C91996" t="s">
        <v>16</v>
      </c>
      <c r="D91996" t="s">
        <v>17</v>
      </c>
      <c r="E91996" t="s">
        <v>226</v>
      </c>
      <c r="F91996" t="s">
        <v>226</v>
      </c>
      <c r="G91996" t="s">
        <v>662</v>
      </c>
      <c r="H91996" t="s">
        <v>17</v>
      </c>
      <c r="I91996" s="6">
        <v>-1223573.7235150996</v>
      </c>
    </row>
    <row r="91997" spans="1:9" x14ac:dyDescent="0.25">
      <c r="A91997" t="s">
        <v>77</v>
      </c>
      <c r="B91997" t="s">
        <v>1043</v>
      </c>
      <c r="C91997" t="s">
        <v>18</v>
      </c>
      <c r="D91997" t="s">
        <v>19</v>
      </c>
      <c r="E91997" t="s">
        <v>106</v>
      </c>
      <c r="F91997" t="s">
        <v>228</v>
      </c>
      <c r="G91997" t="s">
        <v>106</v>
      </c>
      <c r="H91997" t="s">
        <v>228</v>
      </c>
      <c r="I91997" s="6">
        <v>-282957.93255350011</v>
      </c>
    </row>
    <row r="91998" spans="1:9" x14ac:dyDescent="0.25">
      <c r="A91998" t="s">
        <v>77</v>
      </c>
      <c r="B91998" t="s">
        <v>1043</v>
      </c>
      <c r="C91998" t="s">
        <v>20</v>
      </c>
      <c r="D91998" t="s">
        <v>21</v>
      </c>
      <c r="E91998" t="s">
        <v>107</v>
      </c>
      <c r="F91998" t="s">
        <v>229</v>
      </c>
      <c r="G91998" t="s">
        <v>325</v>
      </c>
      <c r="H91998" t="s">
        <v>480</v>
      </c>
      <c r="I91998" s="6">
        <v>-2399.195991699944</v>
      </c>
    </row>
    <row r="91999" spans="1:9" x14ac:dyDescent="0.25">
      <c r="A91999" t="s">
        <v>77</v>
      </c>
      <c r="B91999" t="s">
        <v>1043</v>
      </c>
      <c r="C91999" t="s">
        <v>20</v>
      </c>
      <c r="D91999" t="s">
        <v>21</v>
      </c>
      <c r="E91999" t="s">
        <v>107</v>
      </c>
      <c r="F91999" t="s">
        <v>229</v>
      </c>
      <c r="G91999" t="s">
        <v>326</v>
      </c>
      <c r="H91999" t="s">
        <v>481</v>
      </c>
      <c r="I91999" s="6">
        <v>6527189.5401593046</v>
      </c>
    </row>
    <row r="92000" spans="1:9" x14ac:dyDescent="0.25">
      <c r="A92000" t="s">
        <v>77</v>
      </c>
      <c r="B92000" t="s">
        <v>1043</v>
      </c>
      <c r="C92000" t="s">
        <v>20</v>
      </c>
      <c r="D92000" t="s">
        <v>21</v>
      </c>
      <c r="E92000" t="s">
        <v>107</v>
      </c>
      <c r="F92000" t="s">
        <v>229</v>
      </c>
      <c r="G92000" t="s">
        <v>327</v>
      </c>
      <c r="H92000" t="s">
        <v>482</v>
      </c>
      <c r="I92000" s="6">
        <v>362968.49553529959</v>
      </c>
    </row>
    <row r="92001" spans="1:9" x14ac:dyDescent="0.25">
      <c r="A92001" t="s">
        <v>77</v>
      </c>
      <c r="B92001" t="s">
        <v>1043</v>
      </c>
      <c r="C92001" t="s">
        <v>20</v>
      </c>
      <c r="D92001" t="s">
        <v>21</v>
      </c>
      <c r="E92001" t="s">
        <v>107</v>
      </c>
      <c r="F92001" t="s">
        <v>229</v>
      </c>
      <c r="G92001" t="s">
        <v>329</v>
      </c>
      <c r="H92001" t="s">
        <v>484</v>
      </c>
      <c r="I92001" s="6">
        <v>75817.746592700059</v>
      </c>
    </row>
    <row r="92002" spans="1:9" x14ac:dyDescent="0.25">
      <c r="A92002" t="s">
        <v>77</v>
      </c>
      <c r="B92002" t="s">
        <v>1043</v>
      </c>
      <c r="C92002" t="s">
        <v>20</v>
      </c>
      <c r="D92002" t="s">
        <v>21</v>
      </c>
      <c r="E92002" t="s">
        <v>107</v>
      </c>
      <c r="F92002" t="s">
        <v>229</v>
      </c>
      <c r="G92002" t="s">
        <v>330</v>
      </c>
      <c r="H92002" t="s">
        <v>485</v>
      </c>
      <c r="I92002" s="6">
        <v>3165918.0963062998</v>
      </c>
    </row>
    <row r="92003" spans="1:9" x14ac:dyDescent="0.25">
      <c r="A92003" t="s">
        <v>77</v>
      </c>
      <c r="B92003" t="s">
        <v>1043</v>
      </c>
      <c r="C92003" t="s">
        <v>20</v>
      </c>
      <c r="D92003" t="s">
        <v>21</v>
      </c>
      <c r="E92003" t="s">
        <v>107</v>
      </c>
      <c r="F92003" t="s">
        <v>229</v>
      </c>
      <c r="G92003" t="s">
        <v>333</v>
      </c>
      <c r="H92003" t="s">
        <v>488</v>
      </c>
      <c r="I92003" s="6">
        <v>669042.38960209989</v>
      </c>
    </row>
    <row r="92004" spans="1:9" x14ac:dyDescent="0.25">
      <c r="A92004" t="s">
        <v>77</v>
      </c>
      <c r="B92004" t="s">
        <v>1043</v>
      </c>
      <c r="C92004" t="s">
        <v>20</v>
      </c>
      <c r="D92004" t="s">
        <v>21</v>
      </c>
      <c r="E92004" t="s">
        <v>107</v>
      </c>
      <c r="F92004" t="s">
        <v>229</v>
      </c>
      <c r="G92004" t="s">
        <v>334</v>
      </c>
      <c r="H92004" t="s">
        <v>489</v>
      </c>
      <c r="I92004" s="6">
        <v>33636.289071300002</v>
      </c>
    </row>
    <row r="92005" spans="1:9" x14ac:dyDescent="0.25">
      <c r="A92005" t="s">
        <v>77</v>
      </c>
      <c r="B92005" t="s">
        <v>1043</v>
      </c>
      <c r="C92005" t="s">
        <v>20</v>
      </c>
      <c r="D92005" t="s">
        <v>21</v>
      </c>
      <c r="E92005" t="s">
        <v>107</v>
      </c>
      <c r="F92005" t="s">
        <v>229</v>
      </c>
      <c r="G92005" t="s">
        <v>335</v>
      </c>
      <c r="H92005" t="s">
        <v>490</v>
      </c>
      <c r="I92005" s="6">
        <v>934.46116570000038</v>
      </c>
    </row>
    <row r="92006" spans="1:9" x14ac:dyDescent="0.25">
      <c r="A92006" t="s">
        <v>77</v>
      </c>
      <c r="B92006" t="s">
        <v>1043</v>
      </c>
      <c r="C92006" t="s">
        <v>20</v>
      </c>
      <c r="D92006" t="s">
        <v>21</v>
      </c>
      <c r="E92006" t="s">
        <v>107</v>
      </c>
      <c r="F92006" t="s">
        <v>229</v>
      </c>
      <c r="G92006" t="s">
        <v>336</v>
      </c>
      <c r="H92006" t="s">
        <v>491</v>
      </c>
      <c r="I92006" s="6">
        <v>105526.57259400003</v>
      </c>
    </row>
    <row r="92007" spans="1:9" x14ac:dyDescent="0.25">
      <c r="A92007" t="s">
        <v>77</v>
      </c>
      <c r="B92007" t="s">
        <v>1043</v>
      </c>
      <c r="C92007" t="s">
        <v>20</v>
      </c>
      <c r="D92007" t="s">
        <v>21</v>
      </c>
      <c r="E92007" t="s">
        <v>107</v>
      </c>
      <c r="F92007" t="s">
        <v>229</v>
      </c>
      <c r="G92007" t="s">
        <v>625</v>
      </c>
      <c r="H92007" t="s">
        <v>635</v>
      </c>
      <c r="I92007" s="6">
        <v>123654.51639840013</v>
      </c>
    </row>
    <row r="92008" spans="1:9" x14ac:dyDescent="0.25">
      <c r="A92008" t="s">
        <v>77</v>
      </c>
      <c r="B92008" t="s">
        <v>1043</v>
      </c>
      <c r="C92008" t="s">
        <v>20</v>
      </c>
      <c r="D92008" t="s">
        <v>21</v>
      </c>
      <c r="E92008" t="s">
        <v>108</v>
      </c>
      <c r="F92008" t="s">
        <v>230</v>
      </c>
      <c r="G92008" t="s">
        <v>338</v>
      </c>
      <c r="H92008" t="s">
        <v>493</v>
      </c>
      <c r="I92008" s="6">
        <v>199267.2534205</v>
      </c>
    </row>
    <row r="92009" spans="1:9" x14ac:dyDescent="0.25">
      <c r="A92009" t="s">
        <v>77</v>
      </c>
      <c r="B92009" t="s">
        <v>1043</v>
      </c>
      <c r="C92009" t="s">
        <v>20</v>
      </c>
      <c r="D92009" t="s">
        <v>21</v>
      </c>
      <c r="E92009" t="s">
        <v>108</v>
      </c>
      <c r="F92009" t="s">
        <v>230</v>
      </c>
      <c r="G92009" t="s">
        <v>628</v>
      </c>
      <c r="H92009" t="s">
        <v>638</v>
      </c>
      <c r="I92009" s="6">
        <v>795647.80301869987</v>
      </c>
    </row>
    <row r="92010" spans="1:9" x14ac:dyDescent="0.25">
      <c r="A92010" t="s">
        <v>77</v>
      </c>
      <c r="B92010" t="s">
        <v>1043</v>
      </c>
      <c r="C92010" t="s">
        <v>22</v>
      </c>
      <c r="D92010" t="s">
        <v>23</v>
      </c>
      <c r="E92010" t="s">
        <v>226</v>
      </c>
      <c r="F92010" t="s">
        <v>226</v>
      </c>
      <c r="G92010" t="s">
        <v>663</v>
      </c>
      <c r="H92010" t="s">
        <v>842</v>
      </c>
      <c r="I92010" s="6">
        <v>-859460.31794579956</v>
      </c>
    </row>
    <row r="92011" spans="1:9" x14ac:dyDescent="0.25">
      <c r="A92011" t="s">
        <v>77</v>
      </c>
      <c r="B92011" t="s">
        <v>1043</v>
      </c>
      <c r="C92011" t="s">
        <v>22</v>
      </c>
      <c r="D92011" t="s">
        <v>23</v>
      </c>
      <c r="G92011" t="s">
        <v>664</v>
      </c>
      <c r="H92011" t="s">
        <v>843</v>
      </c>
      <c r="I92011" s="6">
        <v>222400.73433069995</v>
      </c>
    </row>
    <row r="92012" spans="1:9" x14ac:dyDescent="0.25">
      <c r="A92012" t="s">
        <v>77</v>
      </c>
      <c r="B92012" t="s">
        <v>1043</v>
      </c>
      <c r="C92012" t="s">
        <v>24</v>
      </c>
      <c r="D92012" t="s">
        <v>25</v>
      </c>
      <c r="E92012" t="s">
        <v>113</v>
      </c>
      <c r="F92012" t="s">
        <v>235</v>
      </c>
      <c r="G92012" t="s">
        <v>113</v>
      </c>
      <c r="H92012" t="s">
        <v>235</v>
      </c>
      <c r="I92012" s="6">
        <v>-105.48440809999998</v>
      </c>
    </row>
    <row r="92013" spans="1:9" x14ac:dyDescent="0.25">
      <c r="A92013" t="s">
        <v>77</v>
      </c>
      <c r="B92013" t="s">
        <v>1043</v>
      </c>
      <c r="C92013" t="s">
        <v>24</v>
      </c>
      <c r="D92013" t="s">
        <v>25</v>
      </c>
      <c r="E92013" t="s">
        <v>114</v>
      </c>
      <c r="F92013" t="s">
        <v>236</v>
      </c>
      <c r="G92013" t="s">
        <v>114</v>
      </c>
      <c r="H92013" t="s">
        <v>236</v>
      </c>
      <c r="I92013" s="6">
        <v>-4734.3871046000077</v>
      </c>
    </row>
    <row r="92014" spans="1:9" x14ac:dyDescent="0.25">
      <c r="A92014" t="s">
        <v>77</v>
      </c>
      <c r="B92014" t="s">
        <v>1043</v>
      </c>
      <c r="C92014" t="s">
        <v>26</v>
      </c>
      <c r="D92014" t="s">
        <v>27</v>
      </c>
      <c r="E92014" t="s">
        <v>226</v>
      </c>
      <c r="F92014" t="s">
        <v>226</v>
      </c>
      <c r="G92014" t="s">
        <v>665</v>
      </c>
      <c r="H92014" t="s">
        <v>27</v>
      </c>
      <c r="I92014" s="6">
        <v>319787.10936269787</v>
      </c>
    </row>
    <row r="92015" spans="1:9" x14ac:dyDescent="0.25">
      <c r="A92015" t="s">
        <v>77</v>
      </c>
      <c r="B92015" t="s">
        <v>1043</v>
      </c>
      <c r="C92015" t="s">
        <v>28</v>
      </c>
      <c r="D92015" t="s">
        <v>29</v>
      </c>
      <c r="E92015" t="s">
        <v>119</v>
      </c>
      <c r="F92015" t="s">
        <v>241</v>
      </c>
      <c r="G92015" t="s">
        <v>666</v>
      </c>
      <c r="H92015" t="s">
        <v>241</v>
      </c>
      <c r="I92015" s="6">
        <v>-5171225.8324200008</v>
      </c>
    </row>
    <row r="92016" spans="1:9" x14ac:dyDescent="0.25">
      <c r="A92016" t="s">
        <v>77</v>
      </c>
      <c r="B92016" t="s">
        <v>1043</v>
      </c>
      <c r="C92016" t="s">
        <v>28</v>
      </c>
      <c r="D92016" t="s">
        <v>29</v>
      </c>
      <c r="E92016" t="s">
        <v>120</v>
      </c>
      <c r="F92016" t="s">
        <v>242</v>
      </c>
      <c r="G92016" t="s">
        <v>339</v>
      </c>
      <c r="H92016" t="s">
        <v>494</v>
      </c>
      <c r="I92016" s="6">
        <v>-495957.93207200005</v>
      </c>
    </row>
    <row r="92017" spans="1:9" x14ac:dyDescent="0.25">
      <c r="A92017" t="s">
        <v>77</v>
      </c>
      <c r="B92017" t="s">
        <v>1043</v>
      </c>
      <c r="C92017" t="s">
        <v>28</v>
      </c>
      <c r="D92017" t="s">
        <v>29</v>
      </c>
      <c r="E92017" t="s">
        <v>120</v>
      </c>
      <c r="F92017" t="s">
        <v>242</v>
      </c>
      <c r="G92017" t="s">
        <v>341</v>
      </c>
      <c r="H92017" t="s">
        <v>496</v>
      </c>
      <c r="I92017" s="6">
        <v>-200448.90520380001</v>
      </c>
    </row>
    <row r="92018" spans="1:9" x14ac:dyDescent="0.25">
      <c r="A92018" t="s">
        <v>77</v>
      </c>
      <c r="B92018" t="s">
        <v>1043</v>
      </c>
      <c r="C92018" t="s">
        <v>28</v>
      </c>
      <c r="D92018" t="s">
        <v>29</v>
      </c>
      <c r="E92018" t="s">
        <v>121</v>
      </c>
      <c r="F92018" t="s">
        <v>243</v>
      </c>
      <c r="G92018" t="s">
        <v>343</v>
      </c>
      <c r="H92018" t="s">
        <v>498</v>
      </c>
      <c r="I92018" s="6">
        <v>-10668.895500000001</v>
      </c>
    </row>
    <row r="92019" spans="1:9" x14ac:dyDescent="0.25">
      <c r="A92019" t="s">
        <v>77</v>
      </c>
      <c r="B92019" t="s">
        <v>1043</v>
      </c>
      <c r="C92019" t="s">
        <v>28</v>
      </c>
      <c r="D92019" t="s">
        <v>29</v>
      </c>
      <c r="E92019" t="s">
        <v>121</v>
      </c>
      <c r="F92019" t="s">
        <v>243</v>
      </c>
      <c r="G92019" t="s">
        <v>344</v>
      </c>
      <c r="H92019" t="s">
        <v>499</v>
      </c>
      <c r="I92019" s="6">
        <v>328.28911789998386</v>
      </c>
    </row>
    <row r="92020" spans="1:9" x14ac:dyDescent="0.25">
      <c r="A92020" t="s">
        <v>77</v>
      </c>
      <c r="B92020" t="s">
        <v>1043</v>
      </c>
      <c r="C92020" t="s">
        <v>28</v>
      </c>
      <c r="D92020" t="s">
        <v>29</v>
      </c>
      <c r="E92020" t="s">
        <v>121</v>
      </c>
      <c r="F92020" t="s">
        <v>243</v>
      </c>
      <c r="G92020" t="s">
        <v>345</v>
      </c>
      <c r="H92020" t="s">
        <v>500</v>
      </c>
      <c r="I92020" s="6">
        <v>-806302.90978599992</v>
      </c>
    </row>
    <row r="92021" spans="1:9" x14ac:dyDescent="0.25">
      <c r="A92021" t="s">
        <v>77</v>
      </c>
      <c r="B92021" t="s">
        <v>1043</v>
      </c>
      <c r="C92021" t="s">
        <v>28</v>
      </c>
      <c r="D92021" t="s">
        <v>29</v>
      </c>
      <c r="E92021" t="s">
        <v>121</v>
      </c>
      <c r="F92021" t="s">
        <v>243</v>
      </c>
      <c r="G92021" t="s">
        <v>349</v>
      </c>
      <c r="H92021" t="s">
        <v>504</v>
      </c>
      <c r="I92021" s="6">
        <v>60.339736799993297</v>
      </c>
    </row>
    <row r="92022" spans="1:9" x14ac:dyDescent="0.25">
      <c r="A92022" t="s">
        <v>77</v>
      </c>
      <c r="B92022" t="s">
        <v>1043</v>
      </c>
      <c r="C92022" t="s">
        <v>28</v>
      </c>
      <c r="D92022" t="s">
        <v>29</v>
      </c>
      <c r="E92022" t="s">
        <v>121</v>
      </c>
      <c r="F92022" t="s">
        <v>243</v>
      </c>
      <c r="G92022" t="s">
        <v>352</v>
      </c>
      <c r="H92022" t="s">
        <v>507</v>
      </c>
      <c r="I92022" s="6">
        <v>-19366.068044000011</v>
      </c>
    </row>
    <row r="92023" spans="1:9" x14ac:dyDescent="0.25">
      <c r="A92023" t="s">
        <v>77</v>
      </c>
      <c r="B92023" t="s">
        <v>1043</v>
      </c>
      <c r="C92023" t="s">
        <v>28</v>
      </c>
      <c r="D92023" t="s">
        <v>29</v>
      </c>
      <c r="E92023" t="s">
        <v>123</v>
      </c>
      <c r="F92023" t="s">
        <v>245</v>
      </c>
      <c r="G92023" t="s">
        <v>355</v>
      </c>
      <c r="H92023" t="s">
        <v>508</v>
      </c>
      <c r="I92023" s="6">
        <v>-38731.056853500006</v>
      </c>
    </row>
    <row r="92024" spans="1:9" x14ac:dyDescent="0.25">
      <c r="A92024" t="s">
        <v>77</v>
      </c>
      <c r="B92024" t="s">
        <v>1043</v>
      </c>
      <c r="C92024" t="s">
        <v>28</v>
      </c>
      <c r="D92024" t="s">
        <v>29</v>
      </c>
      <c r="E92024" t="s">
        <v>123</v>
      </c>
      <c r="F92024" t="s">
        <v>245</v>
      </c>
      <c r="G92024" t="s">
        <v>793</v>
      </c>
      <c r="H92024" t="s">
        <v>892</v>
      </c>
      <c r="I92024" s="6">
        <v>-4802.5324314</v>
      </c>
    </row>
    <row r="92025" spans="1:9" x14ac:dyDescent="0.25">
      <c r="A92025" t="s">
        <v>77</v>
      </c>
      <c r="B92025" t="s">
        <v>1043</v>
      </c>
      <c r="C92025" t="s">
        <v>28</v>
      </c>
      <c r="D92025" t="s">
        <v>29</v>
      </c>
      <c r="E92025" t="s">
        <v>124</v>
      </c>
      <c r="F92025" t="s">
        <v>246</v>
      </c>
      <c r="G92025" t="s">
        <v>356</v>
      </c>
      <c r="H92025" t="s">
        <v>509</v>
      </c>
      <c r="I92025" s="6">
        <v>-11.380155200000001</v>
      </c>
    </row>
    <row r="92026" spans="1:9" x14ac:dyDescent="0.25">
      <c r="A92026" t="s">
        <v>77</v>
      </c>
      <c r="B92026" t="s">
        <v>1043</v>
      </c>
      <c r="C92026" t="s">
        <v>28</v>
      </c>
      <c r="D92026" t="s">
        <v>29</v>
      </c>
      <c r="E92026" t="s">
        <v>124</v>
      </c>
      <c r="F92026" t="s">
        <v>246</v>
      </c>
      <c r="G92026" t="s">
        <v>358</v>
      </c>
      <c r="H92026" t="s">
        <v>511</v>
      </c>
      <c r="I92026" s="6">
        <v>-78224.877521300019</v>
      </c>
    </row>
    <row r="92027" spans="1:9" x14ac:dyDescent="0.25">
      <c r="A92027" t="s">
        <v>77</v>
      </c>
      <c r="B92027" t="s">
        <v>1043</v>
      </c>
      <c r="C92027" t="s">
        <v>28</v>
      </c>
      <c r="D92027" t="s">
        <v>29</v>
      </c>
      <c r="E92027" t="s">
        <v>124</v>
      </c>
      <c r="F92027" t="s">
        <v>246</v>
      </c>
      <c r="G92027" t="s">
        <v>362</v>
      </c>
      <c r="H92027" t="s">
        <v>515</v>
      </c>
      <c r="I92027" s="6">
        <v>-196921.61819849999</v>
      </c>
    </row>
    <row r="92028" spans="1:9" x14ac:dyDescent="0.25">
      <c r="A92028" t="s">
        <v>77</v>
      </c>
      <c r="B92028" t="s">
        <v>1043</v>
      </c>
      <c r="C92028" t="s">
        <v>28</v>
      </c>
      <c r="D92028" t="s">
        <v>29</v>
      </c>
      <c r="E92028" t="s">
        <v>124</v>
      </c>
      <c r="F92028" t="s">
        <v>246</v>
      </c>
      <c r="G92028" t="s">
        <v>363</v>
      </c>
      <c r="H92028" t="s">
        <v>516</v>
      </c>
      <c r="I92028" s="6">
        <v>-105403.1696596001</v>
      </c>
    </row>
    <row r="92029" spans="1:9" x14ac:dyDescent="0.25">
      <c r="A92029" t="s">
        <v>77</v>
      </c>
      <c r="B92029" t="s">
        <v>1043</v>
      </c>
      <c r="C92029" t="s">
        <v>28</v>
      </c>
      <c r="D92029" t="s">
        <v>29</v>
      </c>
      <c r="E92029" t="s">
        <v>126</v>
      </c>
      <c r="F92029" t="s">
        <v>248</v>
      </c>
      <c r="G92029" t="s">
        <v>367</v>
      </c>
      <c r="H92029" t="s">
        <v>520</v>
      </c>
      <c r="I92029" s="6">
        <v>-5855.5142163000055</v>
      </c>
    </row>
    <row r="92030" spans="1:9" x14ac:dyDescent="0.25">
      <c r="A92030" t="s">
        <v>77</v>
      </c>
      <c r="B92030" t="s">
        <v>1043</v>
      </c>
      <c r="C92030" t="s">
        <v>28</v>
      </c>
      <c r="D92030" t="s">
        <v>29</v>
      </c>
      <c r="E92030" t="s">
        <v>126</v>
      </c>
      <c r="F92030" t="s">
        <v>248</v>
      </c>
      <c r="G92030" t="s">
        <v>368</v>
      </c>
      <c r="H92030" t="s">
        <v>521</v>
      </c>
      <c r="I92030" s="6">
        <v>-3451.5113366000032</v>
      </c>
    </row>
    <row r="92031" spans="1:9" x14ac:dyDescent="0.25">
      <c r="A92031" t="s">
        <v>77</v>
      </c>
      <c r="B92031" t="s">
        <v>1043</v>
      </c>
      <c r="C92031" t="s">
        <v>28</v>
      </c>
      <c r="D92031" t="s">
        <v>29</v>
      </c>
      <c r="E92031" t="s">
        <v>126</v>
      </c>
      <c r="F92031" t="s">
        <v>248</v>
      </c>
      <c r="G92031" t="s">
        <v>369</v>
      </c>
      <c r="H92031" t="s">
        <v>522</v>
      </c>
      <c r="I92031" s="6">
        <v>30811.6907336</v>
      </c>
    </row>
    <row r="92032" spans="1:9" x14ac:dyDescent="0.25">
      <c r="A92032" t="s">
        <v>77</v>
      </c>
      <c r="B92032" t="s">
        <v>1043</v>
      </c>
      <c r="C92032" t="s">
        <v>28</v>
      </c>
      <c r="D92032" t="s">
        <v>29</v>
      </c>
      <c r="E92032" t="s">
        <v>127</v>
      </c>
      <c r="F92032" t="s">
        <v>249</v>
      </c>
      <c r="G92032" t="s">
        <v>371</v>
      </c>
      <c r="H92032" t="s">
        <v>524</v>
      </c>
      <c r="I92032" s="6">
        <v>-43716.427012100001</v>
      </c>
    </row>
    <row r="92033" spans="1:9" x14ac:dyDescent="0.25">
      <c r="A92033" t="s">
        <v>77</v>
      </c>
      <c r="B92033" t="s">
        <v>1043</v>
      </c>
      <c r="C92033" t="s">
        <v>28</v>
      </c>
      <c r="D92033" t="s">
        <v>29</v>
      </c>
      <c r="E92033" t="s">
        <v>128</v>
      </c>
      <c r="F92033" t="s">
        <v>250</v>
      </c>
      <c r="G92033" t="s">
        <v>372</v>
      </c>
      <c r="H92033" t="s">
        <v>250</v>
      </c>
      <c r="I92033" s="6">
        <v>-23923.737403700023</v>
      </c>
    </row>
    <row r="92034" spans="1:9" x14ac:dyDescent="0.25">
      <c r="A92034" t="s">
        <v>77</v>
      </c>
      <c r="B92034" t="s">
        <v>1043</v>
      </c>
      <c r="C92034" t="s">
        <v>28</v>
      </c>
      <c r="D92034" t="s">
        <v>29</v>
      </c>
      <c r="E92034" t="s">
        <v>129</v>
      </c>
      <c r="F92034" t="s">
        <v>251</v>
      </c>
      <c r="G92034" t="s">
        <v>373</v>
      </c>
      <c r="H92034" t="s">
        <v>251</v>
      </c>
      <c r="I92034" s="6">
        <v>-28050.871264400008</v>
      </c>
    </row>
    <row r="92035" spans="1:9" x14ac:dyDescent="0.25">
      <c r="A92035" t="s">
        <v>77</v>
      </c>
      <c r="B92035" t="s">
        <v>1043</v>
      </c>
      <c r="C92035" t="s">
        <v>28</v>
      </c>
      <c r="D92035" t="s">
        <v>29</v>
      </c>
      <c r="E92035" t="s">
        <v>130</v>
      </c>
      <c r="F92035" t="s">
        <v>252</v>
      </c>
      <c r="G92035" t="s">
        <v>375</v>
      </c>
      <c r="H92035" t="s">
        <v>526</v>
      </c>
      <c r="I92035" s="6">
        <v>-161219.70082609999</v>
      </c>
    </row>
    <row r="92036" spans="1:9" x14ac:dyDescent="0.25">
      <c r="A92036" t="s">
        <v>77</v>
      </c>
      <c r="B92036" t="s">
        <v>1043</v>
      </c>
      <c r="C92036" t="s">
        <v>28</v>
      </c>
      <c r="D92036" t="s">
        <v>29</v>
      </c>
      <c r="E92036" t="s">
        <v>130</v>
      </c>
      <c r="F92036" t="s">
        <v>252</v>
      </c>
      <c r="G92036" t="s">
        <v>376</v>
      </c>
      <c r="H92036" t="s">
        <v>527</v>
      </c>
      <c r="I92036" s="6">
        <v>-152892.92746060007</v>
      </c>
    </row>
    <row r="92037" spans="1:9" x14ac:dyDescent="0.25">
      <c r="A92037" t="s">
        <v>77</v>
      </c>
      <c r="B92037" t="s">
        <v>1043</v>
      </c>
      <c r="C92037" t="s">
        <v>28</v>
      </c>
      <c r="D92037" t="s">
        <v>29</v>
      </c>
      <c r="E92037" t="s">
        <v>130</v>
      </c>
      <c r="F92037" t="s">
        <v>252</v>
      </c>
      <c r="G92037" t="s">
        <v>377</v>
      </c>
      <c r="H92037" t="s">
        <v>528</v>
      </c>
      <c r="I92037" s="6">
        <v>0.56440229999998304</v>
      </c>
    </row>
    <row r="92038" spans="1:9" x14ac:dyDescent="0.25">
      <c r="A92038" t="s">
        <v>77</v>
      </c>
      <c r="B92038" t="s">
        <v>1043</v>
      </c>
      <c r="C92038" t="s">
        <v>28</v>
      </c>
      <c r="D92038" t="s">
        <v>29</v>
      </c>
      <c r="E92038" t="s">
        <v>131</v>
      </c>
      <c r="F92038" t="s">
        <v>253</v>
      </c>
      <c r="G92038" t="s">
        <v>378</v>
      </c>
      <c r="H92038" t="s">
        <v>529</v>
      </c>
      <c r="I92038" s="6">
        <v>7.9065187999999598</v>
      </c>
    </row>
    <row r="92039" spans="1:9" x14ac:dyDescent="0.25">
      <c r="A92039" t="s">
        <v>77</v>
      </c>
      <c r="B92039" t="s">
        <v>1043</v>
      </c>
      <c r="C92039" t="s">
        <v>28</v>
      </c>
      <c r="D92039" t="s">
        <v>29</v>
      </c>
      <c r="E92039" t="s">
        <v>131</v>
      </c>
      <c r="F92039" t="s">
        <v>253</v>
      </c>
      <c r="G92039" t="s">
        <v>380</v>
      </c>
      <c r="H92039" t="s">
        <v>531</v>
      </c>
      <c r="I92039" s="6">
        <v>2.44329999999984E-2</v>
      </c>
    </row>
    <row r="92040" spans="1:9" x14ac:dyDescent="0.25">
      <c r="A92040" t="s">
        <v>77</v>
      </c>
      <c r="B92040" t="s">
        <v>1043</v>
      </c>
      <c r="C92040" t="s">
        <v>30</v>
      </c>
      <c r="D92040" t="s">
        <v>31</v>
      </c>
      <c r="E92040" t="s">
        <v>132</v>
      </c>
      <c r="F92040" t="s">
        <v>254</v>
      </c>
      <c r="G92040" t="s">
        <v>669</v>
      </c>
      <c r="H92040" t="s">
        <v>846</v>
      </c>
      <c r="I92040" s="6">
        <v>-57692.285728000017</v>
      </c>
    </row>
    <row r="92041" spans="1:9" x14ac:dyDescent="0.25">
      <c r="A92041" t="s">
        <v>77</v>
      </c>
      <c r="B92041" t="s">
        <v>1043</v>
      </c>
      <c r="C92041" t="s">
        <v>30</v>
      </c>
      <c r="D92041" t="s">
        <v>31</v>
      </c>
      <c r="E92041" t="s">
        <v>132</v>
      </c>
      <c r="F92041" t="s">
        <v>254</v>
      </c>
      <c r="G92041" t="s">
        <v>671</v>
      </c>
      <c r="H92041" t="s">
        <v>848</v>
      </c>
      <c r="I92041" s="6">
        <v>-166927.18625450006</v>
      </c>
    </row>
    <row r="92042" spans="1:9" x14ac:dyDescent="0.25">
      <c r="A92042" t="s">
        <v>77</v>
      </c>
      <c r="B92042" t="s">
        <v>1043</v>
      </c>
      <c r="C92042" t="s">
        <v>30</v>
      </c>
      <c r="D92042" t="s">
        <v>31</v>
      </c>
      <c r="E92042" t="s">
        <v>132</v>
      </c>
      <c r="F92042" t="s">
        <v>254</v>
      </c>
      <c r="G92042" t="s">
        <v>674</v>
      </c>
      <c r="H92042" t="s">
        <v>851</v>
      </c>
      <c r="I92042" s="6">
        <v>-1192.6269239000001</v>
      </c>
    </row>
    <row r="92043" spans="1:9" x14ac:dyDescent="0.25">
      <c r="A92043" t="s">
        <v>77</v>
      </c>
      <c r="B92043" t="s">
        <v>1043</v>
      </c>
      <c r="C92043" t="s">
        <v>30</v>
      </c>
      <c r="D92043" t="s">
        <v>31</v>
      </c>
      <c r="E92043" t="s">
        <v>133</v>
      </c>
      <c r="F92043" t="s">
        <v>255</v>
      </c>
      <c r="G92043" t="s">
        <v>686</v>
      </c>
      <c r="H92043" t="s">
        <v>854</v>
      </c>
      <c r="I92043" s="6">
        <v>-2092.6862575999999</v>
      </c>
    </row>
    <row r="92044" spans="1:9" x14ac:dyDescent="0.25">
      <c r="A92044" t="s">
        <v>77</v>
      </c>
      <c r="B92044" t="s">
        <v>1043</v>
      </c>
      <c r="C92044" t="s">
        <v>30</v>
      </c>
      <c r="D92044" t="s">
        <v>31</v>
      </c>
      <c r="E92044" t="s">
        <v>133</v>
      </c>
      <c r="F92044" t="s">
        <v>255</v>
      </c>
      <c r="G92044" t="s">
        <v>687</v>
      </c>
      <c r="H92044" t="s">
        <v>855</v>
      </c>
      <c r="I92044" s="6">
        <v>-2089.6809985999998</v>
      </c>
    </row>
    <row r="92045" spans="1:9" x14ac:dyDescent="0.25">
      <c r="A92045" t="s">
        <v>77</v>
      </c>
      <c r="B92045" t="s">
        <v>1043</v>
      </c>
      <c r="C92045" t="s">
        <v>30</v>
      </c>
      <c r="D92045" t="s">
        <v>31</v>
      </c>
      <c r="E92045" t="s">
        <v>133</v>
      </c>
      <c r="F92045" t="s">
        <v>255</v>
      </c>
      <c r="G92045" t="s">
        <v>688</v>
      </c>
      <c r="H92045" t="s">
        <v>856</v>
      </c>
      <c r="I92045" s="6">
        <v>-105650.55250000001</v>
      </c>
    </row>
    <row r="92046" spans="1:9" x14ac:dyDescent="0.25">
      <c r="A92046" t="s">
        <v>77</v>
      </c>
      <c r="B92046" t="s">
        <v>1043</v>
      </c>
      <c r="C92046" t="s">
        <v>30</v>
      </c>
      <c r="D92046" t="s">
        <v>31</v>
      </c>
      <c r="E92046" t="s">
        <v>133</v>
      </c>
      <c r="F92046" t="s">
        <v>255</v>
      </c>
      <c r="G92046" t="s">
        <v>689</v>
      </c>
      <c r="H92046" t="s">
        <v>857</v>
      </c>
      <c r="I92046" s="6">
        <v>-7068.2103397000001</v>
      </c>
    </row>
    <row r="92047" spans="1:9" x14ac:dyDescent="0.25">
      <c r="A92047" t="s">
        <v>77</v>
      </c>
      <c r="B92047" t="s">
        <v>1043</v>
      </c>
      <c r="C92047" t="s">
        <v>30</v>
      </c>
      <c r="D92047" t="s">
        <v>31</v>
      </c>
      <c r="E92047" t="s">
        <v>133</v>
      </c>
      <c r="F92047" t="s">
        <v>255</v>
      </c>
      <c r="G92047" t="s">
        <v>690</v>
      </c>
      <c r="H92047" t="s">
        <v>858</v>
      </c>
      <c r="I92047" s="6">
        <v>-0.89913439999998002</v>
      </c>
    </row>
    <row r="92048" spans="1:9" x14ac:dyDescent="0.25">
      <c r="A92048" t="s">
        <v>77</v>
      </c>
      <c r="B92048" t="s">
        <v>1043</v>
      </c>
      <c r="C92048" t="s">
        <v>30</v>
      </c>
      <c r="D92048" t="s">
        <v>31</v>
      </c>
      <c r="E92048" t="s">
        <v>133</v>
      </c>
      <c r="F92048" t="s">
        <v>255</v>
      </c>
      <c r="G92048" t="s">
        <v>691</v>
      </c>
      <c r="H92048" t="s">
        <v>859</v>
      </c>
      <c r="I92048" s="6">
        <v>-7847.6435150999996</v>
      </c>
    </row>
    <row r="92049" spans="1:9" x14ac:dyDescent="0.25">
      <c r="A92049" t="s">
        <v>77</v>
      </c>
      <c r="B92049" t="s">
        <v>1043</v>
      </c>
      <c r="C92049" t="s">
        <v>30</v>
      </c>
      <c r="D92049" t="s">
        <v>31</v>
      </c>
      <c r="E92049" t="s">
        <v>133</v>
      </c>
      <c r="F92049" t="s">
        <v>255</v>
      </c>
      <c r="G92049" t="s">
        <v>703</v>
      </c>
      <c r="H92049" t="s">
        <v>871</v>
      </c>
      <c r="I92049" s="6">
        <v>-33261.090219000005</v>
      </c>
    </row>
    <row r="92050" spans="1:9" x14ac:dyDescent="0.25">
      <c r="A92050" t="s">
        <v>77</v>
      </c>
      <c r="B92050" t="s">
        <v>1043</v>
      </c>
      <c r="C92050" t="s">
        <v>30</v>
      </c>
      <c r="D92050" t="s">
        <v>31</v>
      </c>
      <c r="E92050" t="s">
        <v>133</v>
      </c>
      <c r="F92050" t="s">
        <v>255</v>
      </c>
      <c r="G92050" t="s">
        <v>706</v>
      </c>
      <c r="H92050" t="s">
        <v>642</v>
      </c>
      <c r="I92050" s="6">
        <v>-662.13042640000322</v>
      </c>
    </row>
    <row r="92051" spans="1:9" x14ac:dyDescent="0.25">
      <c r="A92051" t="s">
        <v>77</v>
      </c>
      <c r="B92051" t="s">
        <v>1043</v>
      </c>
      <c r="C92051" t="s">
        <v>30</v>
      </c>
      <c r="D92051" t="s">
        <v>31</v>
      </c>
      <c r="E92051" t="s">
        <v>133</v>
      </c>
      <c r="F92051" t="s">
        <v>255</v>
      </c>
      <c r="G92051" t="s">
        <v>741</v>
      </c>
      <c r="H92051" t="s">
        <v>885</v>
      </c>
      <c r="I92051" s="6">
        <v>17.452491899997799</v>
      </c>
    </row>
    <row r="92052" spans="1:9" x14ac:dyDescent="0.25">
      <c r="A92052" t="s">
        <v>77</v>
      </c>
      <c r="B92052" t="s">
        <v>1043</v>
      </c>
      <c r="C92052" t="s">
        <v>30</v>
      </c>
      <c r="D92052" t="s">
        <v>31</v>
      </c>
      <c r="E92052" t="s">
        <v>133</v>
      </c>
      <c r="F92052" t="s">
        <v>255</v>
      </c>
      <c r="G92052" t="s">
        <v>744</v>
      </c>
      <c r="H92052" t="s">
        <v>888</v>
      </c>
      <c r="I92052" s="6">
        <v>-0.34694859999999</v>
      </c>
    </row>
    <row r="92053" spans="1:9" x14ac:dyDescent="0.25">
      <c r="A92053" t="s">
        <v>77</v>
      </c>
      <c r="B92053" t="s">
        <v>1043</v>
      </c>
      <c r="C92053" t="s">
        <v>30</v>
      </c>
      <c r="D92053" t="s">
        <v>31</v>
      </c>
      <c r="E92053" t="s">
        <v>133</v>
      </c>
      <c r="F92053" t="s">
        <v>255</v>
      </c>
      <c r="G92053" t="s">
        <v>714</v>
      </c>
      <c r="H92053" t="s">
        <v>881</v>
      </c>
      <c r="I92053" s="6">
        <v>-1578.410142</v>
      </c>
    </row>
    <row r="92054" spans="1:9" x14ac:dyDescent="0.25">
      <c r="A92054" t="s">
        <v>77</v>
      </c>
      <c r="B92054" t="s">
        <v>1043</v>
      </c>
      <c r="C92054" t="s">
        <v>30</v>
      </c>
      <c r="D92054" t="s">
        <v>31</v>
      </c>
      <c r="E92054" t="s">
        <v>133</v>
      </c>
      <c r="F92054" t="s">
        <v>255</v>
      </c>
      <c r="G92054" t="s">
        <v>715</v>
      </c>
      <c r="H92054" t="s">
        <v>651</v>
      </c>
      <c r="I92054" s="6">
        <v>-26828.002025400001</v>
      </c>
    </row>
    <row r="92055" spans="1:9" x14ac:dyDescent="0.25">
      <c r="A92055" t="s">
        <v>77</v>
      </c>
      <c r="B92055" t="s">
        <v>1043</v>
      </c>
      <c r="C92055" t="s">
        <v>32</v>
      </c>
      <c r="D92055" t="s">
        <v>33</v>
      </c>
      <c r="E92055" t="s">
        <v>135</v>
      </c>
      <c r="F92055" t="s">
        <v>257</v>
      </c>
      <c r="G92055" t="s">
        <v>135</v>
      </c>
      <c r="H92055" t="s">
        <v>257</v>
      </c>
      <c r="I92055" s="6">
        <v>-512024.49584829999</v>
      </c>
    </row>
    <row r="92056" spans="1:9" x14ac:dyDescent="0.25">
      <c r="A92056" t="s">
        <v>77</v>
      </c>
      <c r="B92056" t="s">
        <v>1043</v>
      </c>
      <c r="C92056" t="s">
        <v>32</v>
      </c>
      <c r="D92056" t="s">
        <v>33</v>
      </c>
      <c r="E92056" t="s">
        <v>136</v>
      </c>
      <c r="F92056" t="s">
        <v>258</v>
      </c>
      <c r="G92056" t="s">
        <v>382</v>
      </c>
      <c r="H92056" t="s">
        <v>533</v>
      </c>
      <c r="I92056" s="6">
        <v>-60396.147242299994</v>
      </c>
    </row>
    <row r="92057" spans="1:9" x14ac:dyDescent="0.25">
      <c r="A92057" t="s">
        <v>77</v>
      </c>
      <c r="B92057" t="s">
        <v>1043</v>
      </c>
      <c r="C92057" t="s">
        <v>32</v>
      </c>
      <c r="D92057" t="s">
        <v>33</v>
      </c>
      <c r="E92057" t="s">
        <v>136</v>
      </c>
      <c r="F92057" t="s">
        <v>258</v>
      </c>
      <c r="G92057" t="s">
        <v>383</v>
      </c>
      <c r="H92057" t="s">
        <v>534</v>
      </c>
      <c r="I92057" s="6">
        <v>-1673.5067701000462</v>
      </c>
    </row>
    <row r="92058" spans="1:9" x14ac:dyDescent="0.25">
      <c r="A92058" t="s">
        <v>77</v>
      </c>
      <c r="B92058" t="s">
        <v>1043</v>
      </c>
      <c r="C92058" t="s">
        <v>32</v>
      </c>
      <c r="D92058" t="s">
        <v>33</v>
      </c>
      <c r="E92058" t="s">
        <v>136</v>
      </c>
      <c r="F92058" t="s">
        <v>258</v>
      </c>
      <c r="G92058" t="s">
        <v>384</v>
      </c>
      <c r="H92058" t="s">
        <v>535</v>
      </c>
      <c r="I92058" s="6">
        <v>-1519897.5368226008</v>
      </c>
    </row>
    <row r="92059" spans="1:9" x14ac:dyDescent="0.25">
      <c r="A92059" t="s">
        <v>77</v>
      </c>
      <c r="B92059" t="s">
        <v>1043</v>
      </c>
      <c r="C92059" t="s">
        <v>32</v>
      </c>
      <c r="D92059" t="s">
        <v>33</v>
      </c>
      <c r="E92059" t="s">
        <v>137</v>
      </c>
      <c r="F92059" t="s">
        <v>259</v>
      </c>
      <c r="G92059" t="s">
        <v>387</v>
      </c>
      <c r="H92059" t="s">
        <v>538</v>
      </c>
      <c r="I92059" s="6">
        <v>-254918.58408620008</v>
      </c>
    </row>
    <row r="92060" spans="1:9" x14ac:dyDescent="0.25">
      <c r="A92060" t="s">
        <v>77</v>
      </c>
      <c r="B92060" t="s">
        <v>1043</v>
      </c>
      <c r="C92060" t="s">
        <v>32</v>
      </c>
      <c r="D92060" t="s">
        <v>33</v>
      </c>
      <c r="E92060" t="s">
        <v>137</v>
      </c>
      <c r="F92060" t="s">
        <v>259</v>
      </c>
      <c r="G92060" t="s">
        <v>388</v>
      </c>
      <c r="H92060" t="s">
        <v>539</v>
      </c>
      <c r="I92060" s="6">
        <v>-4173.1166556000007</v>
      </c>
    </row>
    <row r="92061" spans="1:9" x14ac:dyDescent="0.25">
      <c r="A92061" t="s">
        <v>77</v>
      </c>
      <c r="B92061" t="s">
        <v>1043</v>
      </c>
      <c r="C92061" t="s">
        <v>32</v>
      </c>
      <c r="D92061" t="s">
        <v>33</v>
      </c>
      <c r="E92061" t="s">
        <v>137</v>
      </c>
      <c r="F92061" t="s">
        <v>259</v>
      </c>
      <c r="G92061" t="s">
        <v>389</v>
      </c>
      <c r="H92061" t="s">
        <v>540</v>
      </c>
      <c r="I92061" s="6">
        <v>-84272.145822500024</v>
      </c>
    </row>
    <row r="92062" spans="1:9" x14ac:dyDescent="0.25">
      <c r="A92062" t="s">
        <v>77</v>
      </c>
      <c r="B92062" t="s">
        <v>1043</v>
      </c>
      <c r="C92062" t="s">
        <v>32</v>
      </c>
      <c r="D92062" t="s">
        <v>33</v>
      </c>
      <c r="E92062" t="s">
        <v>137</v>
      </c>
      <c r="F92062" t="s">
        <v>259</v>
      </c>
      <c r="G92062" t="s">
        <v>390</v>
      </c>
      <c r="H92062" t="s">
        <v>541</v>
      </c>
      <c r="I92062" s="6">
        <v>-20970.728181000006</v>
      </c>
    </row>
    <row r="92063" spans="1:9" x14ac:dyDescent="0.25">
      <c r="A92063" t="s">
        <v>77</v>
      </c>
      <c r="B92063" t="s">
        <v>1043</v>
      </c>
      <c r="C92063" t="s">
        <v>32</v>
      </c>
      <c r="D92063" t="s">
        <v>33</v>
      </c>
      <c r="E92063" t="s">
        <v>137</v>
      </c>
      <c r="F92063" t="s">
        <v>259</v>
      </c>
      <c r="G92063" t="s">
        <v>391</v>
      </c>
      <c r="H92063" t="s">
        <v>542</v>
      </c>
      <c r="I92063" s="6">
        <v>-6880.260823700004</v>
      </c>
    </row>
    <row r="92064" spans="1:9" x14ac:dyDescent="0.25">
      <c r="A92064" t="s">
        <v>77</v>
      </c>
      <c r="B92064" t="s">
        <v>1043</v>
      </c>
      <c r="C92064" t="s">
        <v>32</v>
      </c>
      <c r="D92064" t="s">
        <v>33</v>
      </c>
      <c r="E92064" t="s">
        <v>137</v>
      </c>
      <c r="F92064" t="s">
        <v>259</v>
      </c>
      <c r="G92064" t="s">
        <v>392</v>
      </c>
      <c r="H92064" t="s">
        <v>543</v>
      </c>
      <c r="I92064" s="6">
        <v>-14836.367263000004</v>
      </c>
    </row>
    <row r="92065" spans="1:9" x14ac:dyDescent="0.25">
      <c r="A92065" t="s">
        <v>77</v>
      </c>
      <c r="B92065" t="s">
        <v>1043</v>
      </c>
      <c r="C92065" t="s">
        <v>32</v>
      </c>
      <c r="D92065" t="s">
        <v>33</v>
      </c>
      <c r="E92065" t="s">
        <v>138</v>
      </c>
      <c r="F92065" t="s">
        <v>260</v>
      </c>
      <c r="G92065" t="s">
        <v>395</v>
      </c>
      <c r="H92065" t="s">
        <v>546</v>
      </c>
      <c r="I92065" s="6">
        <v>-13652.002040600004</v>
      </c>
    </row>
    <row r="92066" spans="1:9" x14ac:dyDescent="0.25">
      <c r="A92066" t="s">
        <v>77</v>
      </c>
      <c r="B92066" t="s">
        <v>1043</v>
      </c>
      <c r="C92066" t="s">
        <v>32</v>
      </c>
      <c r="D92066" t="s">
        <v>33</v>
      </c>
      <c r="E92066" t="s">
        <v>138</v>
      </c>
      <c r="F92066" t="s">
        <v>260</v>
      </c>
      <c r="G92066" t="s">
        <v>396</v>
      </c>
      <c r="H92066" t="s">
        <v>547</v>
      </c>
      <c r="I92066" s="6">
        <v>103937.09119349999</v>
      </c>
    </row>
    <row r="92067" spans="1:9" x14ac:dyDescent="0.25">
      <c r="A92067" t="s">
        <v>77</v>
      </c>
      <c r="B92067" t="s">
        <v>1043</v>
      </c>
      <c r="C92067" t="s">
        <v>32</v>
      </c>
      <c r="D92067" t="s">
        <v>33</v>
      </c>
      <c r="E92067" t="s">
        <v>138</v>
      </c>
      <c r="F92067" t="s">
        <v>260</v>
      </c>
      <c r="G92067" t="s">
        <v>397</v>
      </c>
      <c r="H92067" t="s">
        <v>548</v>
      </c>
      <c r="I92067" s="6">
        <v>30.460621100000182</v>
      </c>
    </row>
    <row r="92068" spans="1:9" x14ac:dyDescent="0.25">
      <c r="A92068" t="s">
        <v>77</v>
      </c>
      <c r="B92068" t="s">
        <v>1043</v>
      </c>
      <c r="C92068" t="s">
        <v>32</v>
      </c>
      <c r="D92068" t="s">
        <v>33</v>
      </c>
      <c r="E92068" t="s">
        <v>138</v>
      </c>
      <c r="F92068" t="s">
        <v>260</v>
      </c>
      <c r="G92068" t="s">
        <v>398</v>
      </c>
      <c r="H92068" t="s">
        <v>549</v>
      </c>
      <c r="I92068" s="6">
        <v>-234945.19770129997</v>
      </c>
    </row>
    <row r="92069" spans="1:9" x14ac:dyDescent="0.25">
      <c r="A92069" t="s">
        <v>77</v>
      </c>
      <c r="B92069" t="s">
        <v>1043</v>
      </c>
      <c r="C92069" t="s">
        <v>32</v>
      </c>
      <c r="D92069" t="s">
        <v>33</v>
      </c>
      <c r="E92069" t="s">
        <v>139</v>
      </c>
      <c r="F92069" t="s">
        <v>261</v>
      </c>
      <c r="G92069" t="s">
        <v>399</v>
      </c>
      <c r="H92069" t="s">
        <v>550</v>
      </c>
      <c r="I92069" s="6">
        <v>-10521.9644923</v>
      </c>
    </row>
    <row r="92070" spans="1:9" x14ac:dyDescent="0.25">
      <c r="A92070" t="s">
        <v>77</v>
      </c>
      <c r="B92070" t="s">
        <v>1043</v>
      </c>
      <c r="C92070" t="s">
        <v>32</v>
      </c>
      <c r="D92070" t="s">
        <v>33</v>
      </c>
      <c r="E92070" t="s">
        <v>139</v>
      </c>
      <c r="F92070" t="s">
        <v>261</v>
      </c>
      <c r="G92070" t="s">
        <v>401</v>
      </c>
      <c r="H92070" t="s">
        <v>552</v>
      </c>
      <c r="I92070" s="6">
        <v>1.22164999999992E-2</v>
      </c>
    </row>
    <row r="92071" spans="1:9" x14ac:dyDescent="0.25">
      <c r="A92071" t="s">
        <v>77</v>
      </c>
      <c r="B92071" t="s">
        <v>1043</v>
      </c>
      <c r="C92071" t="s">
        <v>32</v>
      </c>
      <c r="D92071" t="s">
        <v>33</v>
      </c>
      <c r="E92071" t="s">
        <v>139</v>
      </c>
      <c r="F92071" t="s">
        <v>261</v>
      </c>
      <c r="G92071" t="s">
        <v>402</v>
      </c>
      <c r="H92071" t="s">
        <v>33</v>
      </c>
      <c r="I92071" s="6">
        <v>-237620.06513269997</v>
      </c>
    </row>
    <row r="92072" spans="1:9" x14ac:dyDescent="0.25">
      <c r="A92072" t="s">
        <v>77</v>
      </c>
      <c r="B92072" t="s">
        <v>1043</v>
      </c>
      <c r="C92072" t="s">
        <v>32</v>
      </c>
      <c r="D92072" t="s">
        <v>33</v>
      </c>
      <c r="E92072" t="s">
        <v>139</v>
      </c>
      <c r="F92072" t="s">
        <v>261</v>
      </c>
      <c r="G92072" t="s">
        <v>404</v>
      </c>
      <c r="H92072" t="s">
        <v>554</v>
      </c>
      <c r="I92072" s="6">
        <v>-32728.270703900002</v>
      </c>
    </row>
    <row r="92073" spans="1:9" x14ac:dyDescent="0.25">
      <c r="A92073" t="s">
        <v>77</v>
      </c>
      <c r="B92073" t="s">
        <v>1043</v>
      </c>
      <c r="C92073" t="s">
        <v>32</v>
      </c>
      <c r="D92073" t="s">
        <v>33</v>
      </c>
      <c r="E92073" t="s">
        <v>139</v>
      </c>
      <c r="F92073" t="s">
        <v>261</v>
      </c>
      <c r="G92073" t="s">
        <v>406</v>
      </c>
      <c r="H92073" t="s">
        <v>556</v>
      </c>
      <c r="I92073" s="6">
        <v>-5567.1731990999997</v>
      </c>
    </row>
    <row r="92074" spans="1:9" x14ac:dyDescent="0.25">
      <c r="A92074" t="s">
        <v>77</v>
      </c>
      <c r="B92074" t="s">
        <v>1043</v>
      </c>
      <c r="C92074" t="s">
        <v>32</v>
      </c>
      <c r="D92074" t="s">
        <v>33</v>
      </c>
      <c r="E92074" t="s">
        <v>139</v>
      </c>
      <c r="F92074" t="s">
        <v>261</v>
      </c>
      <c r="G92074" t="s">
        <v>415</v>
      </c>
      <c r="H92074" t="s">
        <v>565</v>
      </c>
      <c r="I92074" s="6">
        <v>136.73684119999754</v>
      </c>
    </row>
    <row r="92075" spans="1:9" x14ac:dyDescent="0.25">
      <c r="A92075" t="s">
        <v>77</v>
      </c>
      <c r="B92075" t="s">
        <v>1043</v>
      </c>
      <c r="C92075" t="s">
        <v>32</v>
      </c>
      <c r="D92075" t="s">
        <v>33</v>
      </c>
      <c r="E92075" t="s">
        <v>140</v>
      </c>
      <c r="F92075" t="s">
        <v>262</v>
      </c>
      <c r="G92075" t="s">
        <v>416</v>
      </c>
      <c r="H92075" t="s">
        <v>566</v>
      </c>
      <c r="I92075" s="6">
        <v>-43499.153180000023</v>
      </c>
    </row>
    <row r="92076" spans="1:9" x14ac:dyDescent="0.25">
      <c r="A92076" t="s">
        <v>77</v>
      </c>
      <c r="B92076" t="s">
        <v>1043</v>
      </c>
      <c r="C92076" t="s">
        <v>32</v>
      </c>
      <c r="D92076" t="s">
        <v>33</v>
      </c>
      <c r="E92076" t="s">
        <v>140</v>
      </c>
      <c r="F92076" t="s">
        <v>262</v>
      </c>
      <c r="G92076" t="s">
        <v>418</v>
      </c>
      <c r="H92076" t="s">
        <v>568</v>
      </c>
      <c r="I92076" s="6">
        <v>-426.50571650000001</v>
      </c>
    </row>
    <row r="92077" spans="1:9" x14ac:dyDescent="0.25">
      <c r="A92077" t="s">
        <v>77</v>
      </c>
      <c r="B92077" t="s">
        <v>1043</v>
      </c>
      <c r="C92077" t="s">
        <v>32</v>
      </c>
      <c r="D92077" t="s">
        <v>33</v>
      </c>
      <c r="E92077" t="s">
        <v>140</v>
      </c>
      <c r="F92077" t="s">
        <v>262</v>
      </c>
      <c r="G92077" t="s">
        <v>419</v>
      </c>
      <c r="H92077" t="s">
        <v>569</v>
      </c>
      <c r="I92077" s="6">
        <v>-6137.9245390000006</v>
      </c>
    </row>
    <row r="92078" spans="1:9" x14ac:dyDescent="0.25">
      <c r="A92078" t="s">
        <v>77</v>
      </c>
      <c r="B92078" t="s">
        <v>1043</v>
      </c>
      <c r="C92078" t="s">
        <v>32</v>
      </c>
      <c r="D92078" t="s">
        <v>33</v>
      </c>
      <c r="E92078" t="s">
        <v>140</v>
      </c>
      <c r="F92078" t="s">
        <v>262</v>
      </c>
      <c r="G92078" t="s">
        <v>420</v>
      </c>
      <c r="H92078" t="s">
        <v>570</v>
      </c>
      <c r="I92078" s="6">
        <v>-425.60184620000001</v>
      </c>
    </row>
    <row r="92079" spans="1:9" x14ac:dyDescent="0.25">
      <c r="A92079" t="s">
        <v>77</v>
      </c>
      <c r="B92079" t="s">
        <v>1043</v>
      </c>
      <c r="C92079" t="s">
        <v>32</v>
      </c>
      <c r="D92079" t="s">
        <v>33</v>
      </c>
      <c r="E92079" t="s">
        <v>140</v>
      </c>
      <c r="F92079" t="s">
        <v>262</v>
      </c>
      <c r="G92079" t="s">
        <v>422</v>
      </c>
      <c r="H92079" t="s">
        <v>572</v>
      </c>
      <c r="I92079" s="6">
        <v>-3976.1841458000004</v>
      </c>
    </row>
    <row r="92080" spans="1:9" x14ac:dyDescent="0.25">
      <c r="A92080" t="s">
        <v>77</v>
      </c>
      <c r="B92080" t="s">
        <v>1043</v>
      </c>
      <c r="C92080" t="s">
        <v>32</v>
      </c>
      <c r="D92080" t="s">
        <v>33</v>
      </c>
      <c r="E92080" t="s">
        <v>140</v>
      </c>
      <c r="F92080" t="s">
        <v>262</v>
      </c>
      <c r="G92080" t="s">
        <v>424</v>
      </c>
      <c r="H92080" t="s">
        <v>574</v>
      </c>
      <c r="I92080" s="6">
        <v>-3227.8551997</v>
      </c>
    </row>
    <row r="92081" spans="1:9" x14ac:dyDescent="0.25">
      <c r="A92081" t="s">
        <v>77</v>
      </c>
      <c r="B92081" t="s">
        <v>1043</v>
      </c>
      <c r="C92081" t="s">
        <v>32</v>
      </c>
      <c r="D92081" t="s">
        <v>33</v>
      </c>
      <c r="E92081" t="s">
        <v>140</v>
      </c>
      <c r="F92081" t="s">
        <v>262</v>
      </c>
      <c r="G92081" t="s">
        <v>426</v>
      </c>
      <c r="H92081" t="s">
        <v>576</v>
      </c>
      <c r="I92081" s="6">
        <v>-8003.5697356000064</v>
      </c>
    </row>
    <row r="92082" spans="1:9" x14ac:dyDescent="0.25">
      <c r="A92082" t="s">
        <v>77</v>
      </c>
      <c r="B92082" t="s">
        <v>1043</v>
      </c>
      <c r="C92082" t="s">
        <v>32</v>
      </c>
      <c r="D92082" t="s">
        <v>33</v>
      </c>
      <c r="E92082" t="s">
        <v>140</v>
      </c>
      <c r="F92082" t="s">
        <v>262</v>
      </c>
      <c r="G92082" t="s">
        <v>427</v>
      </c>
      <c r="H92082" t="s">
        <v>577</v>
      </c>
      <c r="I92082" s="6">
        <v>-13964.067315500002</v>
      </c>
    </row>
    <row r="92083" spans="1:9" x14ac:dyDescent="0.25">
      <c r="A92083" t="s">
        <v>77</v>
      </c>
      <c r="B92083" t="s">
        <v>1043</v>
      </c>
      <c r="C92083" t="s">
        <v>32</v>
      </c>
      <c r="D92083" t="s">
        <v>33</v>
      </c>
      <c r="E92083" t="s">
        <v>141</v>
      </c>
      <c r="F92083" t="s">
        <v>263</v>
      </c>
      <c r="G92083" t="s">
        <v>429</v>
      </c>
      <c r="H92083" t="s">
        <v>263</v>
      </c>
      <c r="I92083" s="6">
        <v>-98051.781516900053</v>
      </c>
    </row>
    <row r="92084" spans="1:9" x14ac:dyDescent="0.25">
      <c r="A92084" t="s">
        <v>77</v>
      </c>
      <c r="B92084" t="s">
        <v>1043</v>
      </c>
      <c r="C92084" t="s">
        <v>32</v>
      </c>
      <c r="D92084" t="s">
        <v>33</v>
      </c>
      <c r="E92084" t="s">
        <v>142</v>
      </c>
      <c r="F92084" t="s">
        <v>264</v>
      </c>
      <c r="G92084" t="s">
        <v>430</v>
      </c>
      <c r="H92084" t="s">
        <v>579</v>
      </c>
      <c r="I92084" s="6">
        <v>-35833.560083800017</v>
      </c>
    </row>
    <row r="92085" spans="1:9" x14ac:dyDescent="0.25">
      <c r="A92085" t="s">
        <v>77</v>
      </c>
      <c r="B92085" t="s">
        <v>1043</v>
      </c>
      <c r="C92085" t="s">
        <v>32</v>
      </c>
      <c r="D92085" t="s">
        <v>33</v>
      </c>
      <c r="E92085" t="s">
        <v>143</v>
      </c>
      <c r="F92085" t="s">
        <v>265</v>
      </c>
      <c r="G92085" t="s">
        <v>431</v>
      </c>
      <c r="H92085" t="s">
        <v>580</v>
      </c>
      <c r="I92085" s="6">
        <v>-92329.986436599997</v>
      </c>
    </row>
    <row r="92086" spans="1:9" x14ac:dyDescent="0.25">
      <c r="A92086" t="s">
        <v>77</v>
      </c>
      <c r="B92086" t="s">
        <v>1043</v>
      </c>
      <c r="C92086" t="s">
        <v>32</v>
      </c>
      <c r="D92086" t="s">
        <v>33</v>
      </c>
      <c r="E92086" t="s">
        <v>143</v>
      </c>
      <c r="F92086" t="s">
        <v>265</v>
      </c>
      <c r="G92086" t="s">
        <v>432</v>
      </c>
      <c r="H92086" t="s">
        <v>581</v>
      </c>
      <c r="I92086" s="6">
        <v>-31298.813438700025</v>
      </c>
    </row>
    <row r="92087" spans="1:9" x14ac:dyDescent="0.25">
      <c r="A92087" t="s">
        <v>77</v>
      </c>
      <c r="B92087" t="s">
        <v>1043</v>
      </c>
      <c r="C92087" t="s">
        <v>32</v>
      </c>
      <c r="D92087" t="s">
        <v>33</v>
      </c>
      <c r="E92087" t="s">
        <v>143</v>
      </c>
      <c r="F92087" t="s">
        <v>265</v>
      </c>
      <c r="G92087" t="s">
        <v>433</v>
      </c>
      <c r="H92087" t="s">
        <v>582</v>
      </c>
      <c r="I92087" s="6">
        <v>-14400.973577100005</v>
      </c>
    </row>
    <row r="92088" spans="1:9" x14ac:dyDescent="0.25">
      <c r="A92088" t="s">
        <v>77</v>
      </c>
      <c r="B92088" t="s">
        <v>1043</v>
      </c>
      <c r="C92088" t="s">
        <v>32</v>
      </c>
      <c r="D92088" t="s">
        <v>33</v>
      </c>
      <c r="E92088" t="s">
        <v>143</v>
      </c>
      <c r="F92088" t="s">
        <v>265</v>
      </c>
      <c r="G92088" t="s">
        <v>631</v>
      </c>
      <c r="H92088" t="s">
        <v>653</v>
      </c>
      <c r="I92088" s="6">
        <v>-64990.762319299996</v>
      </c>
    </row>
    <row r="92089" spans="1:9" x14ac:dyDescent="0.25">
      <c r="A92089" t="s">
        <v>77</v>
      </c>
      <c r="B92089" t="s">
        <v>1043</v>
      </c>
      <c r="C92089" t="s">
        <v>32</v>
      </c>
      <c r="D92089" t="s">
        <v>33</v>
      </c>
      <c r="E92089" t="s">
        <v>143</v>
      </c>
      <c r="F92089" t="s">
        <v>265</v>
      </c>
      <c r="G92089" t="s">
        <v>633</v>
      </c>
      <c r="H92089" t="s">
        <v>655</v>
      </c>
      <c r="I92089" s="6">
        <v>-35001.8150179</v>
      </c>
    </row>
    <row r="92090" spans="1:9" x14ac:dyDescent="0.25">
      <c r="A92090" t="s">
        <v>77</v>
      </c>
      <c r="B92090" t="s">
        <v>1043</v>
      </c>
      <c r="C92090" t="s">
        <v>32</v>
      </c>
      <c r="D92090" t="s">
        <v>33</v>
      </c>
      <c r="E92090" t="s">
        <v>143</v>
      </c>
      <c r="F92090" t="s">
        <v>265</v>
      </c>
      <c r="G92090" t="s">
        <v>634</v>
      </c>
      <c r="H92090" t="s">
        <v>656</v>
      </c>
      <c r="I92090" s="6">
        <v>-5923.6390604000007</v>
      </c>
    </row>
    <row r="92091" spans="1:9" x14ac:dyDescent="0.25">
      <c r="A92091" t="s">
        <v>77</v>
      </c>
      <c r="B92091" t="s">
        <v>1043</v>
      </c>
      <c r="C92091" t="s">
        <v>32</v>
      </c>
      <c r="D92091" t="s">
        <v>33</v>
      </c>
      <c r="E92091" t="s">
        <v>144</v>
      </c>
      <c r="F92091" t="s">
        <v>266</v>
      </c>
      <c r="G92091" t="s">
        <v>434</v>
      </c>
      <c r="H92091" t="s">
        <v>266</v>
      </c>
      <c r="I92091" s="6">
        <v>-30497.571014200021</v>
      </c>
    </row>
    <row r="92092" spans="1:9" x14ac:dyDescent="0.25">
      <c r="A92092" t="s">
        <v>77</v>
      </c>
      <c r="B92092" t="s">
        <v>1043</v>
      </c>
      <c r="C92092" t="s">
        <v>32</v>
      </c>
      <c r="D92092" t="s">
        <v>33</v>
      </c>
      <c r="E92092" t="s">
        <v>145</v>
      </c>
      <c r="F92092" t="s">
        <v>267</v>
      </c>
      <c r="G92092" t="s">
        <v>435</v>
      </c>
      <c r="H92092" t="s">
        <v>583</v>
      </c>
      <c r="I92092" s="6">
        <v>-15375.219814399992</v>
      </c>
    </row>
    <row r="92093" spans="1:9" x14ac:dyDescent="0.25">
      <c r="A92093" t="s">
        <v>77</v>
      </c>
      <c r="B92093" t="s">
        <v>1043</v>
      </c>
      <c r="C92093" t="s">
        <v>32</v>
      </c>
      <c r="D92093" t="s">
        <v>33</v>
      </c>
      <c r="E92093" t="s">
        <v>145</v>
      </c>
      <c r="F92093" t="s">
        <v>267</v>
      </c>
      <c r="G92093" t="s">
        <v>436</v>
      </c>
      <c r="H92093" t="s">
        <v>584</v>
      </c>
      <c r="I92093" s="6">
        <v>-44263.495966399998</v>
      </c>
    </row>
    <row r="92094" spans="1:9" x14ac:dyDescent="0.25">
      <c r="A92094" t="s">
        <v>77</v>
      </c>
      <c r="B92094" t="s">
        <v>1043</v>
      </c>
      <c r="C92094" t="s">
        <v>32</v>
      </c>
      <c r="D92094" t="s">
        <v>33</v>
      </c>
      <c r="E92094" t="s">
        <v>145</v>
      </c>
      <c r="F92094" t="s">
        <v>267</v>
      </c>
      <c r="G92094" t="s">
        <v>437</v>
      </c>
      <c r="H92094" t="s">
        <v>585</v>
      </c>
      <c r="I92094" s="6">
        <v>-55022.172234500023</v>
      </c>
    </row>
    <row r="92095" spans="1:9" x14ac:dyDescent="0.25">
      <c r="A92095" t="s">
        <v>77</v>
      </c>
      <c r="B92095" t="s">
        <v>1043</v>
      </c>
      <c r="C92095" t="s">
        <v>32</v>
      </c>
      <c r="D92095" t="s">
        <v>33</v>
      </c>
      <c r="E92095" t="s">
        <v>145</v>
      </c>
      <c r="F92095" t="s">
        <v>267</v>
      </c>
      <c r="G92095" t="s">
        <v>438</v>
      </c>
      <c r="H92095" t="s">
        <v>586</v>
      </c>
      <c r="I92095" s="6">
        <v>-18834.398243699998</v>
      </c>
    </row>
    <row r="92096" spans="1:9" x14ac:dyDescent="0.25">
      <c r="A92096" t="s">
        <v>77</v>
      </c>
      <c r="B92096" t="s">
        <v>1043</v>
      </c>
      <c r="C92096" t="s">
        <v>32</v>
      </c>
      <c r="D92096" t="s">
        <v>33</v>
      </c>
      <c r="E92096" t="s">
        <v>146</v>
      </c>
      <c r="F92096" t="s">
        <v>268</v>
      </c>
      <c r="G92096" t="s">
        <v>440</v>
      </c>
      <c r="H92096" t="s">
        <v>588</v>
      </c>
      <c r="I92096" s="6">
        <v>-63584.665991300011</v>
      </c>
    </row>
    <row r="92097" spans="1:9" x14ac:dyDescent="0.25">
      <c r="A92097" t="s">
        <v>77</v>
      </c>
      <c r="B92097" t="s">
        <v>1043</v>
      </c>
      <c r="C92097" t="s">
        <v>32</v>
      </c>
      <c r="D92097" t="s">
        <v>33</v>
      </c>
      <c r="E92097" t="s">
        <v>146</v>
      </c>
      <c r="F92097" t="s">
        <v>268</v>
      </c>
      <c r="G92097" t="s">
        <v>442</v>
      </c>
      <c r="H92097" t="s">
        <v>268</v>
      </c>
      <c r="I92097" s="6">
        <v>138.05133659999558</v>
      </c>
    </row>
    <row r="92098" spans="1:9" x14ac:dyDescent="0.25">
      <c r="A92098" t="s">
        <v>77</v>
      </c>
      <c r="B92098" t="s">
        <v>1043</v>
      </c>
      <c r="C92098" t="s">
        <v>32</v>
      </c>
      <c r="D92098" t="s">
        <v>33</v>
      </c>
      <c r="E92098" t="s">
        <v>147</v>
      </c>
      <c r="F92098" t="s">
        <v>269</v>
      </c>
      <c r="G92098" t="s">
        <v>443</v>
      </c>
      <c r="H92098" t="s">
        <v>269</v>
      </c>
      <c r="I92098" s="6">
        <v>-543013.74131920002</v>
      </c>
    </row>
    <row r="92099" spans="1:9" x14ac:dyDescent="0.25">
      <c r="A92099" t="s">
        <v>77</v>
      </c>
      <c r="B92099" t="s">
        <v>1043</v>
      </c>
      <c r="C92099" t="s">
        <v>32</v>
      </c>
      <c r="D92099" t="s">
        <v>33</v>
      </c>
      <c r="E92099" t="s">
        <v>148</v>
      </c>
      <c r="F92099" t="s">
        <v>270</v>
      </c>
      <c r="G92099" t="s">
        <v>445</v>
      </c>
      <c r="H92099" t="s">
        <v>591</v>
      </c>
      <c r="I92099" s="6">
        <v>-229730.71220169996</v>
      </c>
    </row>
    <row r="92100" spans="1:9" x14ac:dyDescent="0.25">
      <c r="A92100" t="s">
        <v>77</v>
      </c>
      <c r="B92100" t="s">
        <v>1043</v>
      </c>
      <c r="C92100" t="s">
        <v>32</v>
      </c>
      <c r="D92100" t="s">
        <v>33</v>
      </c>
      <c r="E92100" t="s">
        <v>148</v>
      </c>
      <c r="F92100" t="s">
        <v>270</v>
      </c>
      <c r="G92100" t="s">
        <v>446</v>
      </c>
      <c r="H92100" t="s">
        <v>592</v>
      </c>
      <c r="I92100" s="6">
        <v>-19.866405600000011</v>
      </c>
    </row>
    <row r="92101" spans="1:9" x14ac:dyDescent="0.25">
      <c r="A92101" t="s">
        <v>77</v>
      </c>
      <c r="B92101" t="s">
        <v>1043</v>
      </c>
      <c r="C92101" t="s">
        <v>32</v>
      </c>
      <c r="D92101" t="s">
        <v>33</v>
      </c>
      <c r="E92101" t="s">
        <v>148</v>
      </c>
      <c r="F92101" t="s">
        <v>270</v>
      </c>
      <c r="G92101" t="s">
        <v>447</v>
      </c>
      <c r="H92101" t="s">
        <v>593</v>
      </c>
      <c r="I92101" s="6">
        <v>-64043.25844759999</v>
      </c>
    </row>
    <row r="92102" spans="1:9" x14ac:dyDescent="0.25">
      <c r="A92102" t="s">
        <v>77</v>
      </c>
      <c r="B92102" t="s">
        <v>1043</v>
      </c>
      <c r="C92102" t="s">
        <v>32</v>
      </c>
      <c r="D92102" t="s">
        <v>33</v>
      </c>
      <c r="E92102" t="s">
        <v>148</v>
      </c>
      <c r="F92102" t="s">
        <v>270</v>
      </c>
      <c r="G92102" t="s">
        <v>448</v>
      </c>
      <c r="H92102" t="s">
        <v>594</v>
      </c>
      <c r="I92102" s="6">
        <v>-101234.09400230004</v>
      </c>
    </row>
    <row r="92103" spans="1:9" x14ac:dyDescent="0.25">
      <c r="A92103" t="s">
        <v>77</v>
      </c>
      <c r="B92103" t="s">
        <v>1043</v>
      </c>
      <c r="C92103" t="s">
        <v>32</v>
      </c>
      <c r="D92103" t="s">
        <v>33</v>
      </c>
      <c r="E92103" t="s">
        <v>148</v>
      </c>
      <c r="F92103" t="s">
        <v>270</v>
      </c>
      <c r="G92103" t="s">
        <v>449</v>
      </c>
      <c r="H92103" t="s">
        <v>595</v>
      </c>
      <c r="I92103" s="6">
        <v>-126771.05124789994</v>
      </c>
    </row>
    <row r="92104" spans="1:9" x14ac:dyDescent="0.25">
      <c r="A92104" t="s">
        <v>77</v>
      </c>
      <c r="B92104" t="s">
        <v>1043</v>
      </c>
      <c r="C92104" t="s">
        <v>32</v>
      </c>
      <c r="D92104" t="s">
        <v>33</v>
      </c>
      <c r="E92104" t="s">
        <v>149</v>
      </c>
      <c r="F92104" t="s">
        <v>271</v>
      </c>
      <c r="G92104" t="s">
        <v>450</v>
      </c>
      <c r="H92104" t="s">
        <v>596</v>
      </c>
      <c r="I92104" s="6">
        <v>12984.558340900006</v>
      </c>
    </row>
    <row r="92105" spans="1:9" x14ac:dyDescent="0.25">
      <c r="A92105" t="s">
        <v>77</v>
      </c>
      <c r="B92105" t="s">
        <v>1043</v>
      </c>
      <c r="C92105" t="s">
        <v>32</v>
      </c>
      <c r="D92105" t="s">
        <v>33</v>
      </c>
      <c r="E92105" t="s">
        <v>150</v>
      </c>
      <c r="F92105" t="s">
        <v>272</v>
      </c>
      <c r="G92105" t="s">
        <v>451</v>
      </c>
      <c r="H92105" t="s">
        <v>272</v>
      </c>
      <c r="I92105" s="6">
        <v>-536309.25127530005</v>
      </c>
    </row>
    <row r="92106" spans="1:9" x14ac:dyDescent="0.25">
      <c r="A92106" t="s">
        <v>77</v>
      </c>
      <c r="B92106" t="s">
        <v>1043</v>
      </c>
      <c r="C92106" t="s">
        <v>34</v>
      </c>
      <c r="D92106" t="s">
        <v>35</v>
      </c>
      <c r="E92106" t="s">
        <v>151</v>
      </c>
      <c r="F92106" t="s">
        <v>273</v>
      </c>
      <c r="G92106" t="s">
        <v>151</v>
      </c>
      <c r="H92106" t="s">
        <v>273</v>
      </c>
      <c r="I92106" s="6">
        <v>-2368441.6417607008</v>
      </c>
    </row>
    <row r="92107" spans="1:9" x14ac:dyDescent="0.25">
      <c r="A92107" t="s">
        <v>77</v>
      </c>
      <c r="B92107" t="s">
        <v>1043</v>
      </c>
      <c r="C92107" t="s">
        <v>36</v>
      </c>
      <c r="D92107" t="s">
        <v>37</v>
      </c>
      <c r="E92107" t="s">
        <v>158</v>
      </c>
      <c r="F92107" t="s">
        <v>280</v>
      </c>
      <c r="G92107" t="s">
        <v>158</v>
      </c>
      <c r="H92107" t="s">
        <v>280</v>
      </c>
      <c r="I92107" s="6">
        <v>-55379.940424100001</v>
      </c>
    </row>
    <row r="92108" spans="1:9" x14ac:dyDescent="0.25">
      <c r="A92108" t="s">
        <v>77</v>
      </c>
      <c r="B92108" t="s">
        <v>1043</v>
      </c>
      <c r="C92108" t="s">
        <v>42</v>
      </c>
      <c r="D92108" t="s">
        <v>43</v>
      </c>
      <c r="E92108" t="s">
        <v>160</v>
      </c>
      <c r="F92108" t="s">
        <v>281</v>
      </c>
      <c r="G92108" t="s">
        <v>160</v>
      </c>
      <c r="H92108" t="s">
        <v>281</v>
      </c>
      <c r="I92108" s="6">
        <v>-30075.908819999997</v>
      </c>
    </row>
    <row r="92109" spans="1:9" x14ac:dyDescent="0.25">
      <c r="A92109" t="s">
        <v>77</v>
      </c>
      <c r="B92109" t="s">
        <v>1043</v>
      </c>
      <c r="C92109" t="s">
        <v>42</v>
      </c>
      <c r="D92109" t="s">
        <v>43</v>
      </c>
      <c r="E92109" t="s">
        <v>162</v>
      </c>
      <c r="F92109" t="s">
        <v>283</v>
      </c>
      <c r="G92109" t="s">
        <v>455</v>
      </c>
      <c r="H92109" t="s">
        <v>600</v>
      </c>
      <c r="I92109" s="6">
        <v>-11735.845598899999</v>
      </c>
    </row>
    <row r="92110" spans="1:9" x14ac:dyDescent="0.25">
      <c r="A92110" t="s">
        <v>77</v>
      </c>
      <c r="B92110" t="s">
        <v>1043</v>
      </c>
      <c r="C92110" t="s">
        <v>42</v>
      </c>
      <c r="D92110" t="s">
        <v>43</v>
      </c>
      <c r="E92110" t="s">
        <v>162</v>
      </c>
      <c r="F92110" t="s">
        <v>283</v>
      </c>
      <c r="G92110" t="s">
        <v>456</v>
      </c>
      <c r="H92110" t="s">
        <v>601</v>
      </c>
      <c r="I92110" s="6">
        <v>-459374.51388999994</v>
      </c>
    </row>
    <row r="92111" spans="1:9" x14ac:dyDescent="0.25">
      <c r="A92111" t="s">
        <v>77</v>
      </c>
      <c r="B92111" t="s">
        <v>1043</v>
      </c>
      <c r="C92111" t="s">
        <v>42</v>
      </c>
      <c r="D92111" t="s">
        <v>43</v>
      </c>
      <c r="E92111" t="s">
        <v>162</v>
      </c>
      <c r="F92111" t="s">
        <v>283</v>
      </c>
      <c r="G92111" t="s">
        <v>457</v>
      </c>
      <c r="H92111" t="s">
        <v>602</v>
      </c>
      <c r="I92111" s="6">
        <v>-14163.266303499997</v>
      </c>
    </row>
    <row r="92112" spans="1:9" x14ac:dyDescent="0.25">
      <c r="A92112" t="s">
        <v>77</v>
      </c>
      <c r="B92112" t="s">
        <v>1043</v>
      </c>
      <c r="C92112" t="s">
        <v>42</v>
      </c>
      <c r="D92112" t="s">
        <v>43</v>
      </c>
      <c r="E92112" t="s">
        <v>162</v>
      </c>
      <c r="F92112" t="s">
        <v>283</v>
      </c>
      <c r="G92112" t="s">
        <v>458</v>
      </c>
      <c r="H92112" t="s">
        <v>603</v>
      </c>
      <c r="I92112" s="6">
        <v>-9904.3903194000122</v>
      </c>
    </row>
    <row r="92113" spans="1:9" x14ac:dyDescent="0.25">
      <c r="A92113" t="s">
        <v>77</v>
      </c>
      <c r="B92113" t="s">
        <v>1043</v>
      </c>
      <c r="C92113" t="s">
        <v>42</v>
      </c>
      <c r="D92113" t="s">
        <v>43</v>
      </c>
      <c r="E92113" t="s">
        <v>162</v>
      </c>
      <c r="F92113" t="s">
        <v>283</v>
      </c>
      <c r="G92113" t="s">
        <v>459</v>
      </c>
      <c r="H92113" t="s">
        <v>604</v>
      </c>
      <c r="I92113" s="6">
        <v>-360769.85238680011</v>
      </c>
    </row>
    <row r="92114" spans="1:9" x14ac:dyDescent="0.25">
      <c r="A92114" t="s">
        <v>77</v>
      </c>
      <c r="B92114" t="s">
        <v>1043</v>
      </c>
      <c r="C92114" t="s">
        <v>42</v>
      </c>
      <c r="D92114" t="s">
        <v>43</v>
      </c>
      <c r="E92114" t="s">
        <v>162</v>
      </c>
      <c r="F92114" t="s">
        <v>283</v>
      </c>
      <c r="G92114" t="s">
        <v>460</v>
      </c>
      <c r="H92114" t="s">
        <v>605</v>
      </c>
      <c r="I92114" s="6">
        <v>-111416.11714560003</v>
      </c>
    </row>
    <row r="92115" spans="1:9" x14ac:dyDescent="0.25">
      <c r="A92115" t="s">
        <v>77</v>
      </c>
      <c r="B92115" t="s">
        <v>1043</v>
      </c>
      <c r="C92115" t="s">
        <v>42</v>
      </c>
      <c r="D92115" t="s">
        <v>43</v>
      </c>
      <c r="E92115" t="s">
        <v>162</v>
      </c>
      <c r="F92115" t="s">
        <v>283</v>
      </c>
      <c r="G92115" t="s">
        <v>461</v>
      </c>
      <c r="H92115" t="s">
        <v>606</v>
      </c>
      <c r="I92115" s="6">
        <v>-2422.5021243000001</v>
      </c>
    </row>
    <row r="92116" spans="1:9" x14ac:dyDescent="0.25">
      <c r="A92116" t="s">
        <v>77</v>
      </c>
      <c r="B92116" t="s">
        <v>1043</v>
      </c>
      <c r="C92116" t="s">
        <v>42</v>
      </c>
      <c r="D92116" t="s">
        <v>43</v>
      </c>
      <c r="E92116" t="s">
        <v>162</v>
      </c>
      <c r="F92116" t="s">
        <v>283</v>
      </c>
      <c r="G92116" t="s">
        <v>462</v>
      </c>
      <c r="H92116" t="s">
        <v>607</v>
      </c>
      <c r="I92116" s="6">
        <v>-303611.69310450007</v>
      </c>
    </row>
    <row r="92117" spans="1:9" x14ac:dyDescent="0.25">
      <c r="A92117" t="s">
        <v>77</v>
      </c>
      <c r="B92117" t="s">
        <v>1043</v>
      </c>
      <c r="C92117" t="s">
        <v>42</v>
      </c>
      <c r="D92117" t="s">
        <v>43</v>
      </c>
      <c r="E92117" t="s">
        <v>162</v>
      </c>
      <c r="F92117" t="s">
        <v>283</v>
      </c>
      <c r="G92117" t="s">
        <v>463</v>
      </c>
      <c r="H92117" t="s">
        <v>608</v>
      </c>
      <c r="I92117" s="6">
        <v>-113796.84396119999</v>
      </c>
    </row>
    <row r="92118" spans="1:9" x14ac:dyDescent="0.25">
      <c r="A92118" t="s">
        <v>77</v>
      </c>
      <c r="B92118" t="s">
        <v>1043</v>
      </c>
      <c r="C92118" t="s">
        <v>42</v>
      </c>
      <c r="D92118" t="s">
        <v>43</v>
      </c>
      <c r="E92118" t="s">
        <v>162</v>
      </c>
      <c r="F92118" t="s">
        <v>283</v>
      </c>
      <c r="G92118" t="s">
        <v>464</v>
      </c>
      <c r="H92118" t="s">
        <v>609</v>
      </c>
      <c r="I92118" s="6">
        <v>-663179.01897550002</v>
      </c>
    </row>
    <row r="92119" spans="1:9" x14ac:dyDescent="0.25">
      <c r="A92119" t="s">
        <v>77</v>
      </c>
      <c r="B92119" t="s">
        <v>1043</v>
      </c>
      <c r="C92119" t="s">
        <v>52</v>
      </c>
      <c r="D92119" t="s">
        <v>53</v>
      </c>
      <c r="E92119" t="s">
        <v>162</v>
      </c>
      <c r="F92119" t="s">
        <v>283</v>
      </c>
      <c r="G92119" t="s">
        <v>467</v>
      </c>
      <c r="H92119" t="s">
        <v>612</v>
      </c>
      <c r="I92119" s="6">
        <v>-407324.10892979999</v>
      </c>
    </row>
    <row r="92120" spans="1:9" x14ac:dyDescent="0.25">
      <c r="A92120" t="s">
        <v>77</v>
      </c>
      <c r="B92120" t="s">
        <v>1043</v>
      </c>
      <c r="C92120" t="s">
        <v>64</v>
      </c>
      <c r="D92120" t="s">
        <v>65</v>
      </c>
      <c r="E92120" t="s">
        <v>226</v>
      </c>
      <c r="F92120" t="s">
        <v>226</v>
      </c>
      <c r="G92120" t="s">
        <v>718</v>
      </c>
      <c r="H92120" t="s">
        <v>65</v>
      </c>
      <c r="I92120" s="6">
        <v>1050917.2341900002</v>
      </c>
    </row>
    <row r="92121" spans="1:9" x14ac:dyDescent="0.25">
      <c r="A92121" t="s">
        <v>77</v>
      </c>
      <c r="B92121" t="s">
        <v>1043</v>
      </c>
      <c r="C92121" t="s">
        <v>62</v>
      </c>
      <c r="D92121" t="s">
        <v>63</v>
      </c>
      <c r="E92121" t="s">
        <v>226</v>
      </c>
      <c r="F92121" t="s">
        <v>226</v>
      </c>
      <c r="G92121" t="s">
        <v>719</v>
      </c>
      <c r="H92121" t="s">
        <v>848</v>
      </c>
      <c r="I92121" s="6">
        <v>-2351.7550832000006</v>
      </c>
    </row>
    <row r="92122" spans="1:9" x14ac:dyDescent="0.25">
      <c r="A92122" t="s">
        <v>77</v>
      </c>
      <c r="B92122" t="s">
        <v>1043</v>
      </c>
      <c r="C92122" t="s">
        <v>62</v>
      </c>
      <c r="D92122" t="s">
        <v>63</v>
      </c>
      <c r="G92122" t="s">
        <v>720</v>
      </c>
      <c r="H92122" t="s">
        <v>871</v>
      </c>
      <c r="I92122" s="6">
        <v>-17727.8897961</v>
      </c>
    </row>
    <row r="92123" spans="1:9" x14ac:dyDescent="0.25">
      <c r="A92123" t="s">
        <v>77</v>
      </c>
      <c r="B92123" t="s">
        <v>1043</v>
      </c>
      <c r="C92123" t="s">
        <v>62</v>
      </c>
      <c r="D92123" t="s">
        <v>63</v>
      </c>
      <c r="G92123" t="s">
        <v>797</v>
      </c>
      <c r="H92123" t="s">
        <v>526</v>
      </c>
      <c r="I92123" s="6">
        <v>-1129.5346750000001</v>
      </c>
    </row>
    <row r="92124" spans="1:9" x14ac:dyDescent="0.25">
      <c r="A92124" t="s">
        <v>77</v>
      </c>
      <c r="B92124" t="s">
        <v>1043</v>
      </c>
      <c r="C92124" t="s">
        <v>62</v>
      </c>
      <c r="D92124" t="s">
        <v>63</v>
      </c>
      <c r="F92124" t="s">
        <v>226</v>
      </c>
      <c r="G92124" t="s">
        <v>791</v>
      </c>
      <c r="H92124" t="s">
        <v>273</v>
      </c>
      <c r="I92124" s="6">
        <v>-96823.782961000004</v>
      </c>
    </row>
    <row r="92125" spans="1:9" x14ac:dyDescent="0.25">
      <c r="A92125" t="s">
        <v>77</v>
      </c>
      <c r="B92125" t="s">
        <v>1043</v>
      </c>
      <c r="C92125" t="s">
        <v>62</v>
      </c>
      <c r="D92125" t="s">
        <v>63</v>
      </c>
      <c r="G92125" t="s">
        <v>721</v>
      </c>
      <c r="H92125" t="s">
        <v>257</v>
      </c>
      <c r="I92125" s="6">
        <v>-13800.677967200001</v>
      </c>
    </row>
    <row r="92126" spans="1:9" x14ac:dyDescent="0.25">
      <c r="A92126" t="s">
        <v>77</v>
      </c>
      <c r="B92126" t="s">
        <v>1043</v>
      </c>
      <c r="C92126" t="s">
        <v>62</v>
      </c>
      <c r="D92126" t="s">
        <v>63</v>
      </c>
      <c r="G92126" t="s">
        <v>804</v>
      </c>
      <c r="H92126" t="s">
        <v>596</v>
      </c>
      <c r="I92126" s="6">
        <v>17.070232799999999</v>
      </c>
    </row>
    <row r="92127" spans="1:9" x14ac:dyDescent="0.25">
      <c r="A92127" t="s">
        <v>77</v>
      </c>
      <c r="B92127" t="s">
        <v>1043</v>
      </c>
      <c r="C92127" t="s">
        <v>62</v>
      </c>
      <c r="D92127" t="s">
        <v>63</v>
      </c>
      <c r="G92127" t="s">
        <v>745</v>
      </c>
      <c r="H92127" t="s">
        <v>579</v>
      </c>
      <c r="I92127" s="6">
        <v>-400.71800669999999</v>
      </c>
    </row>
    <row r="92128" spans="1:9" x14ac:dyDescent="0.25">
      <c r="A92128" t="s">
        <v>77</v>
      </c>
      <c r="B92128" t="s">
        <v>1043</v>
      </c>
      <c r="C92128" t="s">
        <v>62</v>
      </c>
      <c r="D92128" t="s">
        <v>63</v>
      </c>
      <c r="G92128" t="s">
        <v>755</v>
      </c>
      <c r="H92128" t="s">
        <v>580</v>
      </c>
      <c r="I92128" s="6">
        <v>1.1776705999999399</v>
      </c>
    </row>
    <row r="92129" spans="1:9" x14ac:dyDescent="0.25">
      <c r="A92129" t="s">
        <v>77</v>
      </c>
      <c r="B92129" t="s">
        <v>1043</v>
      </c>
      <c r="C92129" t="s">
        <v>62</v>
      </c>
      <c r="D92129" t="s">
        <v>63</v>
      </c>
      <c r="G92129" t="s">
        <v>756</v>
      </c>
      <c r="H92129" t="s">
        <v>581</v>
      </c>
      <c r="I92129" s="6">
        <v>0.241886699999981</v>
      </c>
    </row>
    <row r="92130" spans="1:9" x14ac:dyDescent="0.25">
      <c r="A92130" t="s">
        <v>77</v>
      </c>
      <c r="B92130" t="s">
        <v>1043</v>
      </c>
      <c r="C92130" t="s">
        <v>62</v>
      </c>
      <c r="D92130" t="s">
        <v>63</v>
      </c>
      <c r="G92130" t="s">
        <v>722</v>
      </c>
      <c r="H92130" t="s">
        <v>266</v>
      </c>
      <c r="I92130" s="6">
        <v>-3847.8276210000013</v>
      </c>
    </row>
    <row r="92131" spans="1:9" x14ac:dyDescent="0.25">
      <c r="A92131" t="s">
        <v>77</v>
      </c>
      <c r="B92131" t="s">
        <v>1043</v>
      </c>
      <c r="C92131" t="s">
        <v>62</v>
      </c>
      <c r="D92131" t="s">
        <v>63</v>
      </c>
      <c r="G92131" t="s">
        <v>762</v>
      </c>
      <c r="H92131" t="s">
        <v>263</v>
      </c>
      <c r="I92131" s="6">
        <v>-872.97208970000008</v>
      </c>
    </row>
    <row r="92132" spans="1:9" x14ac:dyDescent="0.25">
      <c r="A92132" t="s">
        <v>77</v>
      </c>
      <c r="B92132" t="s">
        <v>1043</v>
      </c>
      <c r="C92132" t="s">
        <v>62</v>
      </c>
      <c r="D92132" t="s">
        <v>63</v>
      </c>
      <c r="G92132" t="s">
        <v>723</v>
      </c>
      <c r="H92132" t="s">
        <v>500</v>
      </c>
      <c r="I92132" s="6">
        <v>-12227.583909900002</v>
      </c>
    </row>
    <row r="92133" spans="1:9" x14ac:dyDescent="0.25">
      <c r="A92133" t="s">
        <v>77</v>
      </c>
      <c r="B92133" t="s">
        <v>1043</v>
      </c>
      <c r="C92133" t="s">
        <v>62</v>
      </c>
      <c r="D92133" t="s">
        <v>63</v>
      </c>
      <c r="G92133" t="s">
        <v>724</v>
      </c>
      <c r="H92133" t="s">
        <v>241</v>
      </c>
      <c r="I92133" s="6">
        <v>-74467.853259700016</v>
      </c>
    </row>
    <row r="92134" spans="1:9" x14ac:dyDescent="0.25">
      <c r="A92134" t="s">
        <v>77</v>
      </c>
      <c r="B92134" t="s">
        <v>1043</v>
      </c>
      <c r="C92134" t="s">
        <v>62</v>
      </c>
      <c r="D92134" t="s">
        <v>63</v>
      </c>
      <c r="G92134" t="s">
        <v>747</v>
      </c>
      <c r="H92134" t="s">
        <v>511</v>
      </c>
      <c r="I92134" s="6">
        <v>0.42757749999998401</v>
      </c>
    </row>
    <row r="92135" spans="1:9" x14ac:dyDescent="0.25">
      <c r="A92135" t="s">
        <v>77</v>
      </c>
      <c r="B92135" t="s">
        <v>1043</v>
      </c>
      <c r="C92135" t="s">
        <v>62</v>
      </c>
      <c r="D92135" t="s">
        <v>63</v>
      </c>
      <c r="G92135" t="s">
        <v>765</v>
      </c>
      <c r="H92135" t="s">
        <v>527</v>
      </c>
      <c r="I92135" s="6">
        <v>-2363.7262996000009</v>
      </c>
    </row>
    <row r="92136" spans="1:9" x14ac:dyDescent="0.25">
      <c r="A92136" t="s">
        <v>77</v>
      </c>
      <c r="B92136" t="s">
        <v>1043</v>
      </c>
      <c r="C92136" t="s">
        <v>62</v>
      </c>
      <c r="D92136" t="s">
        <v>63</v>
      </c>
      <c r="G92136" t="s">
        <v>766</v>
      </c>
      <c r="H92136" t="s">
        <v>250</v>
      </c>
      <c r="I92136" s="6">
        <v>-8982.1521461000029</v>
      </c>
    </row>
    <row r="92137" spans="1:9" x14ac:dyDescent="0.25">
      <c r="A92137" t="s">
        <v>77</v>
      </c>
      <c r="B92137" t="s">
        <v>1043</v>
      </c>
      <c r="C92137" t="s">
        <v>62</v>
      </c>
      <c r="D92137" t="s">
        <v>63</v>
      </c>
      <c r="G92137" t="s">
        <v>798</v>
      </c>
      <c r="H92137" t="s">
        <v>508</v>
      </c>
      <c r="I92137" s="6">
        <v>0.29319599999996598</v>
      </c>
    </row>
    <row r="92138" spans="1:9" x14ac:dyDescent="0.25">
      <c r="A92138" t="s">
        <v>77</v>
      </c>
      <c r="B92138" t="s">
        <v>1043</v>
      </c>
      <c r="C92138" t="s">
        <v>62</v>
      </c>
      <c r="D92138" t="s">
        <v>63</v>
      </c>
      <c r="G92138" t="s">
        <v>767</v>
      </c>
      <c r="H92138" t="s">
        <v>522</v>
      </c>
      <c r="I92138" s="6">
        <v>-2433.6596377999999</v>
      </c>
    </row>
    <row r="92139" spans="1:9" x14ac:dyDescent="0.25">
      <c r="A92139" t="s">
        <v>77</v>
      </c>
      <c r="B92139" t="s">
        <v>1043</v>
      </c>
      <c r="C92139" t="s">
        <v>62</v>
      </c>
      <c r="D92139" t="s">
        <v>63</v>
      </c>
      <c r="G92139" t="s">
        <v>799</v>
      </c>
      <c r="H92139" t="s">
        <v>529</v>
      </c>
      <c r="I92139" s="6">
        <v>20.096142499999537</v>
      </c>
    </row>
    <row r="92140" spans="1:9" x14ac:dyDescent="0.25">
      <c r="A92140" t="s">
        <v>77</v>
      </c>
      <c r="B92140" t="s">
        <v>1043</v>
      </c>
      <c r="C92140" t="s">
        <v>62</v>
      </c>
      <c r="D92140" t="s">
        <v>63</v>
      </c>
      <c r="G92140" t="s">
        <v>725</v>
      </c>
      <c r="H92140" t="s">
        <v>524</v>
      </c>
      <c r="I92140" s="6">
        <v>-7073.5629059000012</v>
      </c>
    </row>
    <row r="92141" spans="1:9" x14ac:dyDescent="0.25">
      <c r="A92141" t="s">
        <v>77</v>
      </c>
      <c r="B92141" t="s">
        <v>1043</v>
      </c>
      <c r="C92141" t="s">
        <v>62</v>
      </c>
      <c r="D92141" t="s">
        <v>63</v>
      </c>
      <c r="G92141" t="s">
        <v>771</v>
      </c>
      <c r="H92141" t="s">
        <v>269</v>
      </c>
      <c r="I92141" s="6">
        <v>-11860.723464800001</v>
      </c>
    </row>
    <row r="92142" spans="1:9" x14ac:dyDescent="0.25">
      <c r="A92142" t="s">
        <v>77</v>
      </c>
      <c r="B92142" t="s">
        <v>1043</v>
      </c>
      <c r="C92142" t="s">
        <v>62</v>
      </c>
      <c r="D92142" t="s">
        <v>63</v>
      </c>
      <c r="G92142" t="s">
        <v>726</v>
      </c>
      <c r="H92142" t="s">
        <v>33</v>
      </c>
      <c r="I92142" s="6">
        <v>-2299.4039665000009</v>
      </c>
    </row>
    <row r="92143" spans="1:9" x14ac:dyDescent="0.25">
      <c r="A92143" t="s">
        <v>77</v>
      </c>
      <c r="B92143" t="s">
        <v>1043</v>
      </c>
      <c r="C92143" t="s">
        <v>62</v>
      </c>
      <c r="D92143" t="s">
        <v>63</v>
      </c>
      <c r="G92143" t="s">
        <v>727</v>
      </c>
      <c r="H92143" t="s">
        <v>285</v>
      </c>
      <c r="I92143" s="6">
        <v>1.4635366999999557</v>
      </c>
    </row>
    <row r="92144" spans="1:9" x14ac:dyDescent="0.25">
      <c r="A92144" t="s">
        <v>77</v>
      </c>
      <c r="B92144" t="s">
        <v>1043</v>
      </c>
      <c r="C92144" t="s">
        <v>62</v>
      </c>
      <c r="D92144" t="s">
        <v>63</v>
      </c>
      <c r="G92144" t="s">
        <v>728</v>
      </c>
      <c r="H92144" t="s">
        <v>533</v>
      </c>
      <c r="I92144" s="6">
        <v>-2069.5557538999997</v>
      </c>
    </row>
    <row r="92145" spans="1:9" x14ac:dyDescent="0.25">
      <c r="A92145" t="s">
        <v>77</v>
      </c>
      <c r="B92145" t="s">
        <v>1043</v>
      </c>
      <c r="C92145" t="s">
        <v>62</v>
      </c>
      <c r="D92145" t="s">
        <v>63</v>
      </c>
      <c r="G92145" t="s">
        <v>729</v>
      </c>
      <c r="H92145" t="s">
        <v>535</v>
      </c>
      <c r="I92145" s="6">
        <v>-36613.6863658</v>
      </c>
    </row>
    <row r="92146" spans="1:9" x14ac:dyDescent="0.25">
      <c r="A92146" t="s">
        <v>77</v>
      </c>
      <c r="B92146" t="s">
        <v>1043</v>
      </c>
      <c r="C92146" t="s">
        <v>62</v>
      </c>
      <c r="D92146" t="s">
        <v>63</v>
      </c>
      <c r="G92146" t="s">
        <v>730</v>
      </c>
      <c r="H92146" t="s">
        <v>540</v>
      </c>
      <c r="I92146" s="6">
        <v>-14250.739086899999</v>
      </c>
    </row>
    <row r="92147" spans="1:9" x14ac:dyDescent="0.25">
      <c r="A92147" t="s">
        <v>77</v>
      </c>
      <c r="B92147" t="s">
        <v>1043</v>
      </c>
      <c r="C92147" t="s">
        <v>62</v>
      </c>
      <c r="D92147" t="s">
        <v>63</v>
      </c>
      <c r="G92147" t="s">
        <v>811</v>
      </c>
      <c r="H92147" t="s">
        <v>541</v>
      </c>
      <c r="I92147" s="6">
        <v>-236.13822039999999</v>
      </c>
    </row>
    <row r="92148" spans="1:9" x14ac:dyDescent="0.25">
      <c r="A92148" t="s">
        <v>77</v>
      </c>
      <c r="B92148" t="s">
        <v>1043</v>
      </c>
      <c r="C92148" t="s">
        <v>62</v>
      </c>
      <c r="D92148" t="s">
        <v>63</v>
      </c>
      <c r="G92148" t="s">
        <v>731</v>
      </c>
      <c r="H92148" t="s">
        <v>542</v>
      </c>
      <c r="I92148" s="6">
        <v>-1136.4797219000002</v>
      </c>
    </row>
    <row r="92149" spans="1:9" x14ac:dyDescent="0.25">
      <c r="A92149" t="s">
        <v>77</v>
      </c>
      <c r="B92149" t="s">
        <v>1043</v>
      </c>
      <c r="C92149" t="s">
        <v>62</v>
      </c>
      <c r="D92149" t="s">
        <v>63</v>
      </c>
      <c r="G92149" t="s">
        <v>812</v>
      </c>
      <c r="H92149" t="s">
        <v>543</v>
      </c>
      <c r="I92149" s="6">
        <v>-379.81267980000001</v>
      </c>
    </row>
    <row r="92150" spans="1:9" x14ac:dyDescent="0.25">
      <c r="A92150" t="s">
        <v>77</v>
      </c>
      <c r="B92150" t="s">
        <v>1043</v>
      </c>
      <c r="C92150" t="s">
        <v>62</v>
      </c>
      <c r="D92150" t="s">
        <v>63</v>
      </c>
      <c r="G92150" t="s">
        <v>732</v>
      </c>
      <c r="H92150" t="s">
        <v>591</v>
      </c>
      <c r="I92150" s="6">
        <v>-17704.034249900003</v>
      </c>
    </row>
    <row r="92151" spans="1:9" x14ac:dyDescent="0.25">
      <c r="A92151" t="s">
        <v>77</v>
      </c>
      <c r="B92151" t="s">
        <v>1043</v>
      </c>
      <c r="C92151" t="s">
        <v>62</v>
      </c>
      <c r="D92151" t="s">
        <v>63</v>
      </c>
      <c r="G92151" t="s">
        <v>733</v>
      </c>
      <c r="H92151" t="s">
        <v>593</v>
      </c>
      <c r="I92151" s="6">
        <v>-1417.3095481999997</v>
      </c>
    </row>
    <row r="92152" spans="1:9" x14ac:dyDescent="0.25">
      <c r="A92152" t="s">
        <v>77</v>
      </c>
      <c r="B92152" t="s">
        <v>1043</v>
      </c>
      <c r="C92152" t="s">
        <v>62</v>
      </c>
      <c r="D92152" t="s">
        <v>63</v>
      </c>
      <c r="G92152" t="s">
        <v>734</v>
      </c>
      <c r="H92152" t="s">
        <v>594</v>
      </c>
      <c r="I92152" s="6">
        <v>-2152.037880899999</v>
      </c>
    </row>
    <row r="92153" spans="1:9" x14ac:dyDescent="0.25">
      <c r="A92153" t="s">
        <v>77</v>
      </c>
      <c r="B92153" t="s">
        <v>1043</v>
      </c>
      <c r="C92153" t="s">
        <v>62</v>
      </c>
      <c r="D92153" t="s">
        <v>63</v>
      </c>
      <c r="G92153" t="s">
        <v>735</v>
      </c>
      <c r="H92153" t="s">
        <v>595</v>
      </c>
      <c r="I92153" s="6">
        <v>-263.89959780000004</v>
      </c>
    </row>
    <row r="92154" spans="1:9" x14ac:dyDescent="0.25">
      <c r="A92154" t="s">
        <v>77</v>
      </c>
      <c r="B92154" t="s">
        <v>1043</v>
      </c>
      <c r="C92154" t="s">
        <v>62</v>
      </c>
      <c r="D92154" t="s">
        <v>63</v>
      </c>
      <c r="G92154" t="s">
        <v>736</v>
      </c>
      <c r="H92154" t="s">
        <v>653</v>
      </c>
      <c r="I92154" s="6">
        <v>8.7958799999999199E-2</v>
      </c>
    </row>
    <row r="92155" spans="1:9" x14ac:dyDescent="0.25">
      <c r="A92155" t="s">
        <v>77</v>
      </c>
      <c r="B92155" t="s">
        <v>1043</v>
      </c>
      <c r="C92155" t="s">
        <v>62</v>
      </c>
      <c r="D92155" t="s">
        <v>63</v>
      </c>
      <c r="G92155" t="s">
        <v>737</v>
      </c>
      <c r="H92155" t="s">
        <v>655</v>
      </c>
      <c r="I92155" s="6">
        <v>0.7574229999999551</v>
      </c>
    </row>
    <row r="92156" spans="1:9" x14ac:dyDescent="0.25">
      <c r="A92156" t="s">
        <v>77</v>
      </c>
      <c r="B92156" t="s">
        <v>1043</v>
      </c>
      <c r="C92156" t="s">
        <v>62</v>
      </c>
      <c r="D92156" t="s">
        <v>63</v>
      </c>
      <c r="G92156" t="s">
        <v>785</v>
      </c>
      <c r="H92156" t="s">
        <v>656</v>
      </c>
      <c r="I92156" s="6">
        <v>-3067.2656064000003</v>
      </c>
    </row>
    <row r="92157" spans="1:9" x14ac:dyDescent="0.25">
      <c r="A92157" t="s">
        <v>77</v>
      </c>
      <c r="B92157" t="s">
        <v>1043</v>
      </c>
      <c r="C92157" t="s">
        <v>62</v>
      </c>
      <c r="D92157" t="s">
        <v>63</v>
      </c>
      <c r="G92157" t="s">
        <v>787</v>
      </c>
      <c r="H92157" t="s">
        <v>507</v>
      </c>
      <c r="I92157" s="6">
        <v>-3504.0539176000007</v>
      </c>
    </row>
    <row r="92158" spans="1:9" x14ac:dyDescent="0.25">
      <c r="A92158" t="s">
        <v>77</v>
      </c>
      <c r="B92158" t="s">
        <v>1043</v>
      </c>
      <c r="C92158" t="s">
        <v>44</v>
      </c>
      <c r="D92158" t="s">
        <v>45</v>
      </c>
      <c r="E92158" t="s">
        <v>163</v>
      </c>
      <c r="F92158" t="s">
        <v>284</v>
      </c>
      <c r="G92158" t="s">
        <v>163</v>
      </c>
      <c r="H92158" t="s">
        <v>284</v>
      </c>
      <c r="I92158" s="6">
        <v>203.00158049999391</v>
      </c>
    </row>
    <row r="92159" spans="1:9" x14ac:dyDescent="0.25">
      <c r="A92159" t="s">
        <v>77</v>
      </c>
      <c r="B92159" t="s">
        <v>1043</v>
      </c>
      <c r="C92159" t="s">
        <v>44</v>
      </c>
      <c r="D92159" t="s">
        <v>45</v>
      </c>
      <c r="E92159" t="s">
        <v>164</v>
      </c>
      <c r="F92159" t="s">
        <v>285</v>
      </c>
      <c r="G92159" t="s">
        <v>164</v>
      </c>
      <c r="H92159" t="s">
        <v>285</v>
      </c>
      <c r="I92159" s="6">
        <v>-611589.83330759988</v>
      </c>
    </row>
    <row r="92160" spans="1:9" x14ac:dyDescent="0.25">
      <c r="A92160" t="s">
        <v>77</v>
      </c>
      <c r="B92160" t="s">
        <v>1043</v>
      </c>
      <c r="C92160" t="s">
        <v>44</v>
      </c>
      <c r="D92160" t="s">
        <v>45</v>
      </c>
      <c r="E92160" t="s">
        <v>197</v>
      </c>
      <c r="F92160" t="s">
        <v>317</v>
      </c>
      <c r="G92160" t="s">
        <v>197</v>
      </c>
      <c r="H92160" t="s">
        <v>317</v>
      </c>
      <c r="I92160" s="6">
        <v>144.13026699999554</v>
      </c>
    </row>
    <row r="92161" spans="1:9" x14ac:dyDescent="0.25">
      <c r="A92161" t="s">
        <v>77</v>
      </c>
      <c r="B92161" t="s">
        <v>1043</v>
      </c>
      <c r="C92161" t="s">
        <v>44</v>
      </c>
      <c r="D92161" t="s">
        <v>45</v>
      </c>
      <c r="E92161" t="s">
        <v>165</v>
      </c>
      <c r="F92161" t="s">
        <v>286</v>
      </c>
      <c r="G92161" t="s">
        <v>165</v>
      </c>
      <c r="H92161" t="s">
        <v>286</v>
      </c>
      <c r="I92161" s="6">
        <v>-28059.296733700023</v>
      </c>
    </row>
    <row r="92162" spans="1:9" x14ac:dyDescent="0.25">
      <c r="A92162" t="s">
        <v>77</v>
      </c>
      <c r="B92162" t="s">
        <v>1043</v>
      </c>
      <c r="C92162" t="s">
        <v>44</v>
      </c>
      <c r="D92162" t="s">
        <v>45</v>
      </c>
      <c r="E92162" t="s">
        <v>167</v>
      </c>
      <c r="F92162" t="s">
        <v>288</v>
      </c>
      <c r="G92162" t="s">
        <v>167</v>
      </c>
      <c r="H92162" t="s">
        <v>288</v>
      </c>
      <c r="I92162" s="6">
        <v>2.2771555999999711</v>
      </c>
    </row>
    <row r="92163" spans="1:9" x14ac:dyDescent="0.25">
      <c r="A92163" t="s">
        <v>77</v>
      </c>
      <c r="B92163" t="s">
        <v>1043</v>
      </c>
      <c r="C92163" t="s">
        <v>44</v>
      </c>
      <c r="D92163" t="s">
        <v>45</v>
      </c>
      <c r="E92163" t="s">
        <v>168</v>
      </c>
      <c r="F92163" t="s">
        <v>289</v>
      </c>
      <c r="G92163" t="s">
        <v>168</v>
      </c>
      <c r="H92163" t="s">
        <v>289</v>
      </c>
      <c r="I92163" s="6">
        <v>-4.0851975999998995</v>
      </c>
    </row>
    <row r="92164" spans="1:9" x14ac:dyDescent="0.25">
      <c r="A92164" t="s">
        <v>77</v>
      </c>
      <c r="B92164" t="s">
        <v>1043</v>
      </c>
      <c r="C92164" t="s">
        <v>54</v>
      </c>
      <c r="D92164" t="s">
        <v>55</v>
      </c>
      <c r="E92164" t="s">
        <v>169</v>
      </c>
      <c r="F92164" t="s">
        <v>290</v>
      </c>
      <c r="G92164" t="s">
        <v>169</v>
      </c>
      <c r="H92164" t="s">
        <v>290</v>
      </c>
      <c r="I92164" s="6">
        <v>461472.74833120016</v>
      </c>
    </row>
    <row r="92165" spans="1:9" x14ac:dyDescent="0.25">
      <c r="A92165" t="s">
        <v>77</v>
      </c>
      <c r="B92165" t="s">
        <v>1043</v>
      </c>
      <c r="C92165" t="s">
        <v>46</v>
      </c>
      <c r="D92165" t="s">
        <v>47</v>
      </c>
      <c r="E92165" t="s">
        <v>171</v>
      </c>
      <c r="F92165" t="s">
        <v>292</v>
      </c>
      <c r="G92165" t="s">
        <v>171</v>
      </c>
      <c r="H92165" t="s">
        <v>882</v>
      </c>
      <c r="I92165" s="6">
        <v>-404541.45240870002</v>
      </c>
    </row>
    <row r="92166" spans="1:9" x14ac:dyDescent="0.25">
      <c r="A92166" t="s">
        <v>77</v>
      </c>
      <c r="B92166" t="s">
        <v>1043</v>
      </c>
      <c r="C92166" t="s">
        <v>46</v>
      </c>
      <c r="D92166" t="s">
        <v>47</v>
      </c>
      <c r="E92166" t="s">
        <v>172</v>
      </c>
      <c r="F92166" t="s">
        <v>293</v>
      </c>
      <c r="G92166" t="s">
        <v>172</v>
      </c>
      <c r="H92166" t="s">
        <v>293</v>
      </c>
      <c r="I92166" s="6">
        <v>-2290.8735019999999</v>
      </c>
    </row>
    <row r="92167" spans="1:9" x14ac:dyDescent="0.25">
      <c r="A92167" t="s">
        <v>77</v>
      </c>
      <c r="B92167" t="s">
        <v>1043</v>
      </c>
      <c r="C92167" t="s">
        <v>46</v>
      </c>
      <c r="D92167" t="s">
        <v>47</v>
      </c>
      <c r="E92167" t="s">
        <v>173</v>
      </c>
      <c r="F92167" t="s">
        <v>294</v>
      </c>
      <c r="G92167" t="s">
        <v>173</v>
      </c>
      <c r="H92167" t="s">
        <v>294</v>
      </c>
      <c r="I92167" s="6">
        <v>-265044.1071424</v>
      </c>
    </row>
    <row r="92168" spans="1:9" x14ac:dyDescent="0.25">
      <c r="A92168" t="s">
        <v>77</v>
      </c>
      <c r="B92168" t="s">
        <v>1043</v>
      </c>
      <c r="C92168" t="s">
        <v>46</v>
      </c>
      <c r="D92168" t="s">
        <v>47</v>
      </c>
      <c r="E92168" t="s">
        <v>174</v>
      </c>
      <c r="F92168" t="s">
        <v>295</v>
      </c>
      <c r="G92168" t="s">
        <v>174</v>
      </c>
      <c r="H92168" t="s">
        <v>295</v>
      </c>
      <c r="I92168" s="6">
        <v>267646</v>
      </c>
    </row>
    <row r="92169" spans="1:9" x14ac:dyDescent="0.25">
      <c r="A92169" t="s">
        <v>77</v>
      </c>
      <c r="B92169" t="s">
        <v>1043</v>
      </c>
      <c r="C92169" t="s">
        <v>48</v>
      </c>
      <c r="D92169" t="s">
        <v>49</v>
      </c>
      <c r="E92169" t="s">
        <v>175</v>
      </c>
      <c r="F92169" t="s">
        <v>296</v>
      </c>
      <c r="G92169" t="s">
        <v>175</v>
      </c>
      <c r="H92169" t="s">
        <v>296</v>
      </c>
      <c r="I92169" s="6">
        <v>-12164.189314400001</v>
      </c>
    </row>
    <row r="92170" spans="1:9" x14ac:dyDescent="0.25">
      <c r="A92170" t="s">
        <v>77</v>
      </c>
      <c r="B92170" t="s">
        <v>1043</v>
      </c>
      <c r="C92170" t="s">
        <v>48</v>
      </c>
      <c r="D92170" t="s">
        <v>49</v>
      </c>
      <c r="E92170" t="s">
        <v>176</v>
      </c>
      <c r="F92170" t="s">
        <v>297</v>
      </c>
      <c r="G92170" t="s">
        <v>176</v>
      </c>
      <c r="H92170" t="s">
        <v>297</v>
      </c>
      <c r="I92170" s="6">
        <v>-129414.23204040002</v>
      </c>
    </row>
    <row r="92171" spans="1:9" x14ac:dyDescent="0.25">
      <c r="A92171" t="s">
        <v>77</v>
      </c>
      <c r="B92171" t="s">
        <v>1043</v>
      </c>
      <c r="C92171" t="s">
        <v>48</v>
      </c>
      <c r="D92171" t="s">
        <v>49</v>
      </c>
      <c r="E92171" t="s">
        <v>178</v>
      </c>
      <c r="F92171" t="s">
        <v>299</v>
      </c>
      <c r="G92171" t="s">
        <v>178</v>
      </c>
      <c r="H92171" t="s">
        <v>299</v>
      </c>
      <c r="I92171" s="6">
        <v>156754.30407449999</v>
      </c>
    </row>
    <row r="92172" spans="1:9" x14ac:dyDescent="0.25">
      <c r="A92172" t="s">
        <v>77</v>
      </c>
      <c r="B92172" t="s">
        <v>1043</v>
      </c>
      <c r="C92172" t="s">
        <v>48</v>
      </c>
      <c r="D92172" t="s">
        <v>49</v>
      </c>
      <c r="E92172" t="s">
        <v>179</v>
      </c>
      <c r="F92172" t="s">
        <v>300</v>
      </c>
      <c r="G92172" t="s">
        <v>179</v>
      </c>
      <c r="H92172" t="s">
        <v>300</v>
      </c>
      <c r="I92172" s="6">
        <v>4460.1799776000098</v>
      </c>
    </row>
    <row r="92173" spans="1:9" x14ac:dyDescent="0.25">
      <c r="A92173" t="s">
        <v>77</v>
      </c>
      <c r="B92173" t="s">
        <v>1043</v>
      </c>
      <c r="C92173" t="s">
        <v>56</v>
      </c>
      <c r="D92173" t="s">
        <v>57</v>
      </c>
      <c r="E92173" t="s">
        <v>180</v>
      </c>
      <c r="F92173" t="s">
        <v>301</v>
      </c>
      <c r="G92173" t="s">
        <v>180</v>
      </c>
      <c r="H92173" t="s">
        <v>301</v>
      </c>
      <c r="I92173" s="6">
        <v>-79197.777720200102</v>
      </c>
    </row>
    <row r="92174" spans="1:9" x14ac:dyDescent="0.25">
      <c r="A92174" t="s">
        <v>77</v>
      </c>
      <c r="B92174" t="s">
        <v>1043</v>
      </c>
      <c r="C92174" t="s">
        <v>58</v>
      </c>
      <c r="D92174" t="s">
        <v>59</v>
      </c>
      <c r="E92174" t="s">
        <v>183</v>
      </c>
      <c r="F92174" t="s">
        <v>304</v>
      </c>
      <c r="G92174" t="s">
        <v>183</v>
      </c>
      <c r="H92174" t="s">
        <v>304</v>
      </c>
      <c r="I92174" s="6">
        <v>-1179836.3729981</v>
      </c>
    </row>
    <row r="92175" spans="1:9" x14ac:dyDescent="0.25">
      <c r="A92175" t="s">
        <v>77</v>
      </c>
      <c r="B92175" t="s">
        <v>1043</v>
      </c>
      <c r="C92175" t="s">
        <v>58</v>
      </c>
      <c r="D92175" t="s">
        <v>59</v>
      </c>
      <c r="E92175" t="s">
        <v>184</v>
      </c>
      <c r="F92175" t="s">
        <v>305</v>
      </c>
      <c r="G92175" t="s">
        <v>184</v>
      </c>
      <c r="H92175" t="s">
        <v>305</v>
      </c>
      <c r="I92175" s="6">
        <v>952628</v>
      </c>
    </row>
    <row r="92176" spans="1:9" x14ac:dyDescent="0.25">
      <c r="A92176" t="s">
        <v>77</v>
      </c>
      <c r="B92176" t="s">
        <v>1043</v>
      </c>
      <c r="C92176" t="s">
        <v>50</v>
      </c>
      <c r="D92176" t="s">
        <v>51</v>
      </c>
      <c r="E92176" t="s">
        <v>185</v>
      </c>
      <c r="F92176" t="s">
        <v>51</v>
      </c>
      <c r="G92176" t="s">
        <v>185</v>
      </c>
      <c r="H92176" t="s">
        <v>51</v>
      </c>
      <c r="I92176" s="6">
        <v>-319787.10936269752</v>
      </c>
    </row>
    <row r="92177" spans="1:9" x14ac:dyDescent="0.25">
      <c r="A92177" t="s">
        <v>77</v>
      </c>
      <c r="B92177" t="s">
        <v>1043</v>
      </c>
      <c r="C92177" t="s">
        <v>66</v>
      </c>
      <c r="D92177" t="s">
        <v>67</v>
      </c>
      <c r="E92177" t="s">
        <v>187</v>
      </c>
      <c r="F92177" t="s">
        <v>307</v>
      </c>
      <c r="G92177" t="s">
        <v>187</v>
      </c>
      <c r="H92177" t="s">
        <v>307</v>
      </c>
      <c r="I92177" s="6">
        <v>-280785.46755380003</v>
      </c>
    </row>
    <row r="92178" spans="1:9" x14ac:dyDescent="0.25">
      <c r="A92178" t="s">
        <v>77</v>
      </c>
      <c r="B92178" t="s">
        <v>1044</v>
      </c>
      <c r="C92178" t="s">
        <v>10</v>
      </c>
      <c r="D92178" t="s">
        <v>11</v>
      </c>
      <c r="E92178" t="s">
        <v>85</v>
      </c>
      <c r="F92178" t="s">
        <v>206</v>
      </c>
      <c r="G92178" t="s">
        <v>85</v>
      </c>
      <c r="H92178" t="s">
        <v>206</v>
      </c>
      <c r="I92178" s="6">
        <v>88076650.296818659</v>
      </c>
    </row>
    <row r="92179" spans="1:9" x14ac:dyDescent="0.25">
      <c r="A92179" t="s">
        <v>77</v>
      </c>
      <c r="B92179" t="s">
        <v>1044</v>
      </c>
      <c r="C92179" t="s">
        <v>10</v>
      </c>
      <c r="D92179" t="s">
        <v>11</v>
      </c>
      <c r="E92179" t="s">
        <v>86</v>
      </c>
      <c r="F92179" t="s">
        <v>207</v>
      </c>
      <c r="G92179" t="s">
        <v>86</v>
      </c>
      <c r="H92179" t="s">
        <v>207</v>
      </c>
      <c r="I92179" s="6">
        <v>-1884831.3932832985</v>
      </c>
    </row>
    <row r="92180" spans="1:9" x14ac:dyDescent="0.25">
      <c r="A92180" t="s">
        <v>77</v>
      </c>
      <c r="B92180" t="s">
        <v>1044</v>
      </c>
      <c r="C92180" t="s">
        <v>10</v>
      </c>
      <c r="D92180" t="s">
        <v>11</v>
      </c>
      <c r="E92180" t="s">
        <v>87</v>
      </c>
      <c r="F92180" t="s">
        <v>208</v>
      </c>
      <c r="G92180" t="s">
        <v>87</v>
      </c>
      <c r="H92180" t="s">
        <v>208</v>
      </c>
      <c r="I92180" s="6">
        <v>1677.4346700000187</v>
      </c>
    </row>
    <row r="92181" spans="1:9" x14ac:dyDescent="0.25">
      <c r="A92181" t="s">
        <v>77</v>
      </c>
      <c r="B92181" t="s">
        <v>1044</v>
      </c>
      <c r="C92181" t="s">
        <v>12</v>
      </c>
      <c r="D92181" t="s">
        <v>13</v>
      </c>
      <c r="E92181" t="s">
        <v>89</v>
      </c>
      <c r="F92181" t="s">
        <v>210</v>
      </c>
      <c r="G92181" t="s">
        <v>89</v>
      </c>
      <c r="H92181" t="s">
        <v>210</v>
      </c>
      <c r="I92181" s="6">
        <v>2762778.1550451992</v>
      </c>
    </row>
    <row r="92182" spans="1:9" x14ac:dyDescent="0.25">
      <c r="A92182" t="s">
        <v>77</v>
      </c>
      <c r="B92182" t="s">
        <v>1044</v>
      </c>
      <c r="C92182" t="s">
        <v>12</v>
      </c>
      <c r="D92182" t="s">
        <v>13</v>
      </c>
      <c r="E92182" t="s">
        <v>90</v>
      </c>
      <c r="F92182" t="s">
        <v>211</v>
      </c>
      <c r="G92182" t="s">
        <v>90</v>
      </c>
      <c r="H92182" t="s">
        <v>211</v>
      </c>
      <c r="I92182" s="6">
        <v>-75967745.644412592</v>
      </c>
    </row>
    <row r="92183" spans="1:9" x14ac:dyDescent="0.25">
      <c r="A92183" t="s">
        <v>77</v>
      </c>
      <c r="B92183" t="s">
        <v>1044</v>
      </c>
      <c r="C92183" t="s">
        <v>12</v>
      </c>
      <c r="D92183" t="s">
        <v>13</v>
      </c>
      <c r="E92183" t="s">
        <v>91</v>
      </c>
      <c r="F92183" t="s">
        <v>212</v>
      </c>
      <c r="G92183" t="s">
        <v>91</v>
      </c>
      <c r="H92183" t="s">
        <v>212</v>
      </c>
      <c r="I92183" s="6">
        <v>0.33299880009144545</v>
      </c>
    </row>
    <row r="92184" spans="1:9" x14ac:dyDescent="0.25">
      <c r="A92184" t="s">
        <v>77</v>
      </c>
      <c r="B92184" t="s">
        <v>1044</v>
      </c>
      <c r="C92184" t="s">
        <v>12</v>
      </c>
      <c r="D92184" t="s">
        <v>13</v>
      </c>
      <c r="E92184" t="s">
        <v>95</v>
      </c>
      <c r="F92184" t="s">
        <v>216</v>
      </c>
      <c r="G92184" t="s">
        <v>95</v>
      </c>
      <c r="H92184" t="s">
        <v>216</v>
      </c>
      <c r="I92184" s="6">
        <v>-79801.849949499898</v>
      </c>
    </row>
    <row r="92185" spans="1:9" x14ac:dyDescent="0.25">
      <c r="A92185" t="s">
        <v>77</v>
      </c>
      <c r="B92185" t="s">
        <v>1044</v>
      </c>
      <c r="C92185" t="s">
        <v>12</v>
      </c>
      <c r="D92185" t="s">
        <v>13</v>
      </c>
      <c r="E92185" t="s">
        <v>96</v>
      </c>
      <c r="F92185" t="s">
        <v>217</v>
      </c>
      <c r="G92185" t="s">
        <v>96</v>
      </c>
      <c r="H92185" t="s">
        <v>217</v>
      </c>
      <c r="I92185" s="6">
        <v>-877376.25157409976</v>
      </c>
    </row>
    <row r="92186" spans="1:9" x14ac:dyDescent="0.25">
      <c r="A92186" t="s">
        <v>77</v>
      </c>
      <c r="B92186" t="s">
        <v>1044</v>
      </c>
      <c r="C92186" t="s">
        <v>12</v>
      </c>
      <c r="D92186" t="s">
        <v>13</v>
      </c>
      <c r="E92186" t="s">
        <v>98</v>
      </c>
      <c r="F92186" t="s">
        <v>219</v>
      </c>
      <c r="G92186" t="s">
        <v>98</v>
      </c>
      <c r="H92186" t="s">
        <v>219</v>
      </c>
      <c r="I92186" s="6">
        <v>58678.209263599972</v>
      </c>
    </row>
    <row r="92187" spans="1:9" x14ac:dyDescent="0.25">
      <c r="A92187" t="s">
        <v>77</v>
      </c>
      <c r="B92187" t="s">
        <v>1044</v>
      </c>
      <c r="C92187" t="s">
        <v>12</v>
      </c>
      <c r="D92187" t="s">
        <v>13</v>
      </c>
      <c r="E92187" t="s">
        <v>105</v>
      </c>
      <c r="F92187" t="s">
        <v>227</v>
      </c>
      <c r="G92187" t="s">
        <v>105</v>
      </c>
      <c r="H92187" t="s">
        <v>227</v>
      </c>
      <c r="I92187" s="6">
        <v>-213046.33464789976</v>
      </c>
    </row>
    <row r="92188" spans="1:9" x14ac:dyDescent="0.25">
      <c r="A92188" t="s">
        <v>77</v>
      </c>
      <c r="B92188" t="s">
        <v>1044</v>
      </c>
      <c r="C92188" t="s">
        <v>12</v>
      </c>
      <c r="D92188" t="s">
        <v>13</v>
      </c>
      <c r="E92188" t="s">
        <v>99</v>
      </c>
      <c r="F92188" t="s">
        <v>220</v>
      </c>
      <c r="G92188" t="s">
        <v>99</v>
      </c>
      <c r="H92188" t="s">
        <v>220</v>
      </c>
      <c r="I92188" s="6">
        <v>53843.281011399988</v>
      </c>
    </row>
    <row r="92189" spans="1:9" x14ac:dyDescent="0.25">
      <c r="A92189" t="s">
        <v>77</v>
      </c>
      <c r="B92189" t="s">
        <v>1044</v>
      </c>
      <c r="C92189" t="s">
        <v>14</v>
      </c>
      <c r="D92189" t="s">
        <v>15</v>
      </c>
      <c r="E92189" t="s">
        <v>101</v>
      </c>
      <c r="F92189" t="s">
        <v>222</v>
      </c>
      <c r="G92189" t="s">
        <v>101</v>
      </c>
      <c r="H92189" t="s">
        <v>222</v>
      </c>
      <c r="I92189" s="6">
        <v>11093.312893899973</v>
      </c>
    </row>
    <row r="92190" spans="1:9" x14ac:dyDescent="0.25">
      <c r="A92190" t="s">
        <v>77</v>
      </c>
      <c r="B92190" t="s">
        <v>1044</v>
      </c>
      <c r="C92190" t="s">
        <v>14</v>
      </c>
      <c r="D92190" t="s">
        <v>15</v>
      </c>
      <c r="E92190" t="s">
        <v>103</v>
      </c>
      <c r="F92190" t="s">
        <v>224</v>
      </c>
      <c r="G92190" t="s">
        <v>103</v>
      </c>
      <c r="H92190" t="s">
        <v>224</v>
      </c>
      <c r="I92190" s="6">
        <v>400978.61478340003</v>
      </c>
    </row>
    <row r="92191" spans="1:9" x14ac:dyDescent="0.25">
      <c r="A92191" t="s">
        <v>77</v>
      </c>
      <c r="B92191" t="s">
        <v>1044</v>
      </c>
      <c r="C92191" t="s">
        <v>16</v>
      </c>
      <c r="D92191" t="s">
        <v>17</v>
      </c>
      <c r="E92191" t="s">
        <v>226</v>
      </c>
      <c r="F92191" t="s">
        <v>226</v>
      </c>
      <c r="G92191" t="s">
        <v>662</v>
      </c>
      <c r="H92191" t="s">
        <v>17</v>
      </c>
      <c r="I92191" s="6">
        <v>-765278.91634299979</v>
      </c>
    </row>
    <row r="92192" spans="1:9" x14ac:dyDescent="0.25">
      <c r="A92192" t="s">
        <v>77</v>
      </c>
      <c r="B92192" t="s">
        <v>1044</v>
      </c>
      <c r="C92192" t="s">
        <v>18</v>
      </c>
      <c r="D92192" t="s">
        <v>19</v>
      </c>
      <c r="E92192" t="s">
        <v>106</v>
      </c>
      <c r="F92192" t="s">
        <v>228</v>
      </c>
      <c r="G92192" t="s">
        <v>106</v>
      </c>
      <c r="H92192" t="s">
        <v>228</v>
      </c>
      <c r="I92192" s="6">
        <v>-262019.08497869995</v>
      </c>
    </row>
    <row r="92193" spans="1:9" x14ac:dyDescent="0.25">
      <c r="A92193" t="s">
        <v>77</v>
      </c>
      <c r="B92193" t="s">
        <v>1044</v>
      </c>
      <c r="C92193" t="s">
        <v>20</v>
      </c>
      <c r="D92193" t="s">
        <v>21</v>
      </c>
      <c r="E92193" t="s">
        <v>107</v>
      </c>
      <c r="F92193" t="s">
        <v>229</v>
      </c>
      <c r="G92193" t="s">
        <v>325</v>
      </c>
      <c r="H92193" t="s">
        <v>480</v>
      </c>
      <c r="I92193" s="6">
        <v>32910.477825000016</v>
      </c>
    </row>
    <row r="92194" spans="1:9" x14ac:dyDescent="0.25">
      <c r="A92194" t="s">
        <v>77</v>
      </c>
      <c r="B92194" t="s">
        <v>1044</v>
      </c>
      <c r="C92194" t="s">
        <v>20</v>
      </c>
      <c r="D92194" t="s">
        <v>21</v>
      </c>
      <c r="E92194" t="s">
        <v>107</v>
      </c>
      <c r="F92194" t="s">
        <v>229</v>
      </c>
      <c r="G92194" t="s">
        <v>326</v>
      </c>
      <c r="H92194" t="s">
        <v>481</v>
      </c>
      <c r="I92194" s="6">
        <v>4452363.2838304928</v>
      </c>
    </row>
    <row r="92195" spans="1:9" x14ac:dyDescent="0.25">
      <c r="A92195" t="s">
        <v>77</v>
      </c>
      <c r="B92195" t="s">
        <v>1044</v>
      </c>
      <c r="C92195" t="s">
        <v>20</v>
      </c>
      <c r="D92195" t="s">
        <v>21</v>
      </c>
      <c r="E92195" t="s">
        <v>107</v>
      </c>
      <c r="F92195" t="s">
        <v>229</v>
      </c>
      <c r="G92195" t="s">
        <v>327</v>
      </c>
      <c r="H92195" t="s">
        <v>482</v>
      </c>
      <c r="I92195" s="6">
        <v>-39772.883520000352</v>
      </c>
    </row>
    <row r="92196" spans="1:9" x14ac:dyDescent="0.25">
      <c r="A92196" t="s">
        <v>77</v>
      </c>
      <c r="B92196" t="s">
        <v>1044</v>
      </c>
      <c r="C92196" t="s">
        <v>20</v>
      </c>
      <c r="D92196" t="s">
        <v>21</v>
      </c>
      <c r="E92196" t="s">
        <v>107</v>
      </c>
      <c r="F92196" t="s">
        <v>229</v>
      </c>
      <c r="G92196" t="s">
        <v>328</v>
      </c>
      <c r="H92196" t="s">
        <v>483</v>
      </c>
      <c r="I92196" s="6">
        <v>56330.908461499981</v>
      </c>
    </row>
    <row r="92197" spans="1:9" x14ac:dyDescent="0.25">
      <c r="A92197" t="s">
        <v>77</v>
      </c>
      <c r="B92197" t="s">
        <v>1044</v>
      </c>
      <c r="C92197" t="s">
        <v>20</v>
      </c>
      <c r="D92197" t="s">
        <v>21</v>
      </c>
      <c r="E92197" t="s">
        <v>107</v>
      </c>
      <c r="F92197" t="s">
        <v>229</v>
      </c>
      <c r="G92197" t="s">
        <v>330</v>
      </c>
      <c r="H92197" t="s">
        <v>485</v>
      </c>
      <c r="I92197" s="6">
        <v>15471.844505000001</v>
      </c>
    </row>
    <row r="92198" spans="1:9" x14ac:dyDescent="0.25">
      <c r="A92198" t="s">
        <v>77</v>
      </c>
      <c r="B92198" t="s">
        <v>1044</v>
      </c>
      <c r="C92198" t="s">
        <v>20</v>
      </c>
      <c r="D92198" t="s">
        <v>21</v>
      </c>
      <c r="E92198" t="s">
        <v>107</v>
      </c>
      <c r="F92198" t="s">
        <v>229</v>
      </c>
      <c r="G92198" t="s">
        <v>332</v>
      </c>
      <c r="H92198" t="s">
        <v>487</v>
      </c>
      <c r="I92198" s="6">
        <v>543039.42459189985</v>
      </c>
    </row>
    <row r="92199" spans="1:9" x14ac:dyDescent="0.25">
      <c r="A92199" t="s">
        <v>77</v>
      </c>
      <c r="B92199" t="s">
        <v>1044</v>
      </c>
      <c r="C92199" t="s">
        <v>20</v>
      </c>
      <c r="D92199" t="s">
        <v>21</v>
      </c>
      <c r="E92199" t="s">
        <v>107</v>
      </c>
      <c r="F92199" t="s">
        <v>229</v>
      </c>
      <c r="G92199" t="s">
        <v>333</v>
      </c>
      <c r="H92199" t="s">
        <v>488</v>
      </c>
      <c r="I92199" s="6">
        <v>-7.4523720527963633E-15</v>
      </c>
    </row>
    <row r="92200" spans="1:9" x14ac:dyDescent="0.25">
      <c r="A92200" t="s">
        <v>77</v>
      </c>
      <c r="B92200" t="s">
        <v>1044</v>
      </c>
      <c r="C92200" t="s">
        <v>20</v>
      </c>
      <c r="D92200" t="s">
        <v>21</v>
      </c>
      <c r="E92200" t="s">
        <v>107</v>
      </c>
      <c r="F92200" t="s">
        <v>229</v>
      </c>
      <c r="G92200" t="s">
        <v>334</v>
      </c>
      <c r="H92200" t="s">
        <v>489</v>
      </c>
      <c r="I92200" s="6">
        <v>72316.653672599976</v>
      </c>
    </row>
    <row r="92201" spans="1:9" x14ac:dyDescent="0.25">
      <c r="A92201" t="s">
        <v>77</v>
      </c>
      <c r="B92201" t="s">
        <v>1044</v>
      </c>
      <c r="C92201" t="s">
        <v>20</v>
      </c>
      <c r="D92201" t="s">
        <v>21</v>
      </c>
      <c r="E92201" t="s">
        <v>107</v>
      </c>
      <c r="F92201" t="s">
        <v>229</v>
      </c>
      <c r="G92201" t="s">
        <v>336</v>
      </c>
      <c r="H92201" t="s">
        <v>491</v>
      </c>
      <c r="I92201" s="6">
        <v>213221.60561149995</v>
      </c>
    </row>
    <row r="92202" spans="1:9" x14ac:dyDescent="0.25">
      <c r="A92202" t="s">
        <v>77</v>
      </c>
      <c r="B92202" t="s">
        <v>1044</v>
      </c>
      <c r="C92202" t="s">
        <v>20</v>
      </c>
      <c r="D92202" t="s">
        <v>21</v>
      </c>
      <c r="E92202" t="s">
        <v>107</v>
      </c>
      <c r="F92202" t="s">
        <v>229</v>
      </c>
      <c r="G92202" t="s">
        <v>625</v>
      </c>
      <c r="H92202" t="s">
        <v>635</v>
      </c>
      <c r="I92202" s="6">
        <v>-6.9660000000000513E-2</v>
      </c>
    </row>
    <row r="92203" spans="1:9" x14ac:dyDescent="0.25">
      <c r="A92203" t="s">
        <v>77</v>
      </c>
      <c r="B92203" t="s">
        <v>1044</v>
      </c>
      <c r="C92203" t="s">
        <v>20</v>
      </c>
      <c r="D92203" t="s">
        <v>21</v>
      </c>
      <c r="E92203" t="s">
        <v>107</v>
      </c>
      <c r="F92203" t="s">
        <v>229</v>
      </c>
      <c r="G92203" t="s">
        <v>626</v>
      </c>
      <c r="H92203" t="s">
        <v>636</v>
      </c>
      <c r="I92203" s="6">
        <v>23039.923936799991</v>
      </c>
    </row>
    <row r="92204" spans="1:9" x14ac:dyDescent="0.25">
      <c r="A92204" t="s">
        <v>77</v>
      </c>
      <c r="B92204" t="s">
        <v>1044</v>
      </c>
      <c r="C92204" t="s">
        <v>20</v>
      </c>
      <c r="D92204" t="s">
        <v>21</v>
      </c>
      <c r="E92204" t="s">
        <v>107</v>
      </c>
      <c r="F92204" t="s">
        <v>229</v>
      </c>
      <c r="G92204" t="s">
        <v>627</v>
      </c>
      <c r="H92204" t="s">
        <v>637</v>
      </c>
      <c r="I92204" s="6">
        <v>387.1659178999991</v>
      </c>
    </row>
    <row r="92205" spans="1:9" x14ac:dyDescent="0.25">
      <c r="A92205" t="s">
        <v>77</v>
      </c>
      <c r="B92205" t="s">
        <v>1044</v>
      </c>
      <c r="C92205" t="s">
        <v>20</v>
      </c>
      <c r="D92205" t="s">
        <v>21</v>
      </c>
      <c r="E92205" t="s">
        <v>108</v>
      </c>
      <c r="F92205" t="s">
        <v>230</v>
      </c>
      <c r="G92205" t="s">
        <v>338</v>
      </c>
      <c r="H92205" t="s">
        <v>493</v>
      </c>
      <c r="I92205" s="6">
        <v>19268.728504999992</v>
      </c>
    </row>
    <row r="92206" spans="1:9" x14ac:dyDescent="0.25">
      <c r="A92206" t="s">
        <v>77</v>
      </c>
      <c r="B92206" t="s">
        <v>1044</v>
      </c>
      <c r="C92206" t="s">
        <v>20</v>
      </c>
      <c r="D92206" t="s">
        <v>21</v>
      </c>
      <c r="E92206" t="s">
        <v>108</v>
      </c>
      <c r="F92206" t="s">
        <v>230</v>
      </c>
      <c r="G92206" t="s">
        <v>628</v>
      </c>
      <c r="H92206" t="s">
        <v>638</v>
      </c>
      <c r="I92206" s="6">
        <v>431266.30910889985</v>
      </c>
    </row>
    <row r="92207" spans="1:9" x14ac:dyDescent="0.25">
      <c r="A92207" t="s">
        <v>77</v>
      </c>
      <c r="B92207" t="s">
        <v>1044</v>
      </c>
      <c r="C92207" t="s">
        <v>20</v>
      </c>
      <c r="D92207" t="s">
        <v>21</v>
      </c>
      <c r="E92207" t="s">
        <v>108</v>
      </c>
      <c r="F92207" t="s">
        <v>230</v>
      </c>
      <c r="G92207" t="s">
        <v>629</v>
      </c>
      <c r="H92207" t="s">
        <v>639</v>
      </c>
      <c r="I92207" s="6">
        <v>66111.471004199935</v>
      </c>
    </row>
    <row r="92208" spans="1:9" x14ac:dyDescent="0.25">
      <c r="A92208" t="s">
        <v>77</v>
      </c>
      <c r="B92208" t="s">
        <v>1044</v>
      </c>
      <c r="C92208" t="s">
        <v>20</v>
      </c>
      <c r="D92208" t="s">
        <v>21</v>
      </c>
      <c r="E92208" t="s">
        <v>108</v>
      </c>
      <c r="F92208" t="s">
        <v>230</v>
      </c>
      <c r="G92208" t="s">
        <v>630</v>
      </c>
      <c r="H92208" t="s">
        <v>640</v>
      </c>
      <c r="I92208" s="6">
        <v>1440922.480785199</v>
      </c>
    </row>
    <row r="92209" spans="1:9" x14ac:dyDescent="0.25">
      <c r="A92209" t="s">
        <v>77</v>
      </c>
      <c r="B92209" t="s">
        <v>1044</v>
      </c>
      <c r="C92209" t="s">
        <v>22</v>
      </c>
      <c r="D92209" t="s">
        <v>23</v>
      </c>
      <c r="E92209" t="s">
        <v>226</v>
      </c>
      <c r="F92209" t="s">
        <v>226</v>
      </c>
      <c r="G92209" t="s">
        <v>663</v>
      </c>
      <c r="H92209" t="s">
        <v>842</v>
      </c>
      <c r="I92209" s="6">
        <v>-125.77599000000097</v>
      </c>
    </row>
    <row r="92210" spans="1:9" x14ac:dyDescent="0.25">
      <c r="A92210" t="s">
        <v>77</v>
      </c>
      <c r="B92210" t="s">
        <v>1044</v>
      </c>
      <c r="C92210" t="s">
        <v>22</v>
      </c>
      <c r="D92210" t="s">
        <v>23</v>
      </c>
      <c r="G92210" t="s">
        <v>664</v>
      </c>
      <c r="H92210" t="s">
        <v>843</v>
      </c>
      <c r="I92210" s="6">
        <v>-59348.829932799956</v>
      </c>
    </row>
    <row r="92211" spans="1:9" x14ac:dyDescent="0.25">
      <c r="A92211" t="s">
        <v>77</v>
      </c>
      <c r="B92211" t="s">
        <v>1044</v>
      </c>
      <c r="C92211" t="s">
        <v>24</v>
      </c>
      <c r="D92211" t="s">
        <v>25</v>
      </c>
      <c r="E92211" t="s">
        <v>113</v>
      </c>
      <c r="F92211" t="s">
        <v>235</v>
      </c>
      <c r="G92211" t="s">
        <v>113</v>
      </c>
      <c r="H92211" t="s">
        <v>235</v>
      </c>
      <c r="I92211" s="6">
        <v>0.56892020000000687</v>
      </c>
    </row>
    <row r="92212" spans="1:9" x14ac:dyDescent="0.25">
      <c r="A92212" t="s">
        <v>77</v>
      </c>
      <c r="B92212" t="s">
        <v>1044</v>
      </c>
      <c r="C92212" t="s">
        <v>24</v>
      </c>
      <c r="D92212" t="s">
        <v>25</v>
      </c>
      <c r="E92212" t="s">
        <v>114</v>
      </c>
      <c r="F92212" t="s">
        <v>236</v>
      </c>
      <c r="G92212" t="s">
        <v>114</v>
      </c>
      <c r="H92212" t="s">
        <v>236</v>
      </c>
      <c r="I92212" s="6">
        <v>-237.02622000001099</v>
      </c>
    </row>
    <row r="92213" spans="1:9" x14ac:dyDescent="0.25">
      <c r="A92213" t="s">
        <v>77</v>
      </c>
      <c r="B92213" t="s">
        <v>1044</v>
      </c>
      <c r="C92213" t="s">
        <v>24</v>
      </c>
      <c r="D92213" t="s">
        <v>25</v>
      </c>
      <c r="E92213" t="s">
        <v>117</v>
      </c>
      <c r="F92213" t="s">
        <v>239</v>
      </c>
      <c r="G92213" t="s">
        <v>117</v>
      </c>
      <c r="H92213" t="s">
        <v>239</v>
      </c>
      <c r="I92213" s="6">
        <v>129106.49320229999</v>
      </c>
    </row>
    <row r="92214" spans="1:9" x14ac:dyDescent="0.25">
      <c r="A92214" t="s">
        <v>77</v>
      </c>
      <c r="B92214" t="s">
        <v>1044</v>
      </c>
      <c r="C92214" t="s">
        <v>24</v>
      </c>
      <c r="D92214" t="s">
        <v>25</v>
      </c>
      <c r="E92214" t="s">
        <v>118</v>
      </c>
      <c r="F92214" t="s">
        <v>240</v>
      </c>
      <c r="G92214" t="s">
        <v>118</v>
      </c>
      <c r="H92214" t="s">
        <v>240</v>
      </c>
      <c r="I92214" s="6">
        <v>75881.298725599991</v>
      </c>
    </row>
    <row r="92215" spans="1:9" x14ac:dyDescent="0.25">
      <c r="A92215" t="s">
        <v>77</v>
      </c>
      <c r="B92215" t="s">
        <v>1044</v>
      </c>
      <c r="C92215" t="s">
        <v>26</v>
      </c>
      <c r="D92215" t="s">
        <v>27</v>
      </c>
      <c r="E92215" t="s">
        <v>226</v>
      </c>
      <c r="F92215" t="s">
        <v>226</v>
      </c>
      <c r="G92215" t="s">
        <v>665</v>
      </c>
      <c r="H92215" t="s">
        <v>27</v>
      </c>
      <c r="I92215" s="6">
        <v>805595.01194497151</v>
      </c>
    </row>
    <row r="92216" spans="1:9" x14ac:dyDescent="0.25">
      <c r="A92216" t="s">
        <v>77</v>
      </c>
      <c r="B92216" t="s">
        <v>1044</v>
      </c>
      <c r="C92216" t="s">
        <v>28</v>
      </c>
      <c r="D92216" t="s">
        <v>29</v>
      </c>
      <c r="E92216" t="s">
        <v>119</v>
      </c>
      <c r="F92216" t="s">
        <v>241</v>
      </c>
      <c r="G92216" t="s">
        <v>666</v>
      </c>
      <c r="H92216" t="s">
        <v>241</v>
      </c>
      <c r="I92216" s="6">
        <v>-2701176.6165720979</v>
      </c>
    </row>
    <row r="92217" spans="1:9" x14ac:dyDescent="0.25">
      <c r="A92217" t="s">
        <v>77</v>
      </c>
      <c r="B92217" t="s">
        <v>1044</v>
      </c>
      <c r="C92217" t="s">
        <v>28</v>
      </c>
      <c r="D92217" t="s">
        <v>29</v>
      </c>
      <c r="E92217" t="s">
        <v>120</v>
      </c>
      <c r="F92217" t="s">
        <v>242</v>
      </c>
      <c r="G92217" t="s">
        <v>339</v>
      </c>
      <c r="H92217" t="s">
        <v>494</v>
      </c>
      <c r="I92217" s="6">
        <v>-2307.4839537999997</v>
      </c>
    </row>
    <row r="92218" spans="1:9" x14ac:dyDescent="0.25">
      <c r="A92218" t="s">
        <v>77</v>
      </c>
      <c r="B92218" t="s">
        <v>1044</v>
      </c>
      <c r="C92218" t="s">
        <v>28</v>
      </c>
      <c r="D92218" t="s">
        <v>29</v>
      </c>
      <c r="E92218" t="s">
        <v>120</v>
      </c>
      <c r="F92218" t="s">
        <v>242</v>
      </c>
      <c r="G92218" t="s">
        <v>340</v>
      </c>
      <c r="H92218" t="s">
        <v>495</v>
      </c>
      <c r="I92218" s="6">
        <v>-12.834720000000097</v>
      </c>
    </row>
    <row r="92219" spans="1:9" x14ac:dyDescent="0.25">
      <c r="A92219" t="s">
        <v>77</v>
      </c>
      <c r="B92219" t="s">
        <v>1044</v>
      </c>
      <c r="C92219" t="s">
        <v>28</v>
      </c>
      <c r="D92219" t="s">
        <v>29</v>
      </c>
      <c r="E92219" t="s">
        <v>120</v>
      </c>
      <c r="F92219" t="s">
        <v>242</v>
      </c>
      <c r="G92219" t="s">
        <v>341</v>
      </c>
      <c r="H92219" t="s">
        <v>496</v>
      </c>
      <c r="I92219" s="6">
        <v>-36309.958640799858</v>
      </c>
    </row>
    <row r="92220" spans="1:9" x14ac:dyDescent="0.25">
      <c r="A92220" t="s">
        <v>77</v>
      </c>
      <c r="B92220" t="s">
        <v>1044</v>
      </c>
      <c r="C92220" t="s">
        <v>28</v>
      </c>
      <c r="D92220" t="s">
        <v>29</v>
      </c>
      <c r="E92220" t="s">
        <v>120</v>
      </c>
      <c r="F92220" t="s">
        <v>242</v>
      </c>
      <c r="G92220" t="s">
        <v>342</v>
      </c>
      <c r="H92220" t="s">
        <v>497</v>
      </c>
      <c r="I92220" s="6">
        <v>-77068.312453400024</v>
      </c>
    </row>
    <row r="92221" spans="1:9" x14ac:dyDescent="0.25">
      <c r="A92221" t="s">
        <v>77</v>
      </c>
      <c r="B92221" t="s">
        <v>1044</v>
      </c>
      <c r="C92221" t="s">
        <v>28</v>
      </c>
      <c r="D92221" t="s">
        <v>29</v>
      </c>
      <c r="E92221" t="s">
        <v>121</v>
      </c>
      <c r="F92221" t="s">
        <v>243</v>
      </c>
      <c r="G92221" t="s">
        <v>343</v>
      </c>
      <c r="H92221" t="s">
        <v>498</v>
      </c>
      <c r="I92221" s="6">
        <v>-6823.0242233999825</v>
      </c>
    </row>
    <row r="92222" spans="1:9" x14ac:dyDescent="0.25">
      <c r="A92222" t="s">
        <v>77</v>
      </c>
      <c r="B92222" t="s">
        <v>1044</v>
      </c>
      <c r="C92222" t="s">
        <v>28</v>
      </c>
      <c r="D92222" t="s">
        <v>29</v>
      </c>
      <c r="E92222" t="s">
        <v>121</v>
      </c>
      <c r="F92222" t="s">
        <v>243</v>
      </c>
      <c r="G92222" t="s">
        <v>344</v>
      </c>
      <c r="H92222" t="s">
        <v>499</v>
      </c>
      <c r="I92222" s="6">
        <v>-76353.484069499958</v>
      </c>
    </row>
    <row r="92223" spans="1:9" x14ac:dyDescent="0.25">
      <c r="A92223" t="s">
        <v>77</v>
      </c>
      <c r="B92223" t="s">
        <v>1044</v>
      </c>
      <c r="C92223" t="s">
        <v>28</v>
      </c>
      <c r="D92223" t="s">
        <v>29</v>
      </c>
      <c r="E92223" t="s">
        <v>121</v>
      </c>
      <c r="F92223" t="s">
        <v>243</v>
      </c>
      <c r="G92223" t="s">
        <v>345</v>
      </c>
      <c r="H92223" t="s">
        <v>500</v>
      </c>
      <c r="I92223" s="6">
        <v>-524455.90496449952</v>
      </c>
    </row>
    <row r="92224" spans="1:9" x14ac:dyDescent="0.25">
      <c r="A92224" t="s">
        <v>77</v>
      </c>
      <c r="B92224" t="s">
        <v>1044</v>
      </c>
      <c r="C92224" t="s">
        <v>28</v>
      </c>
      <c r="D92224" t="s">
        <v>29</v>
      </c>
      <c r="E92224" t="s">
        <v>121</v>
      </c>
      <c r="F92224" t="s">
        <v>243</v>
      </c>
      <c r="G92224" t="s">
        <v>347</v>
      </c>
      <c r="H92224" t="s">
        <v>502</v>
      </c>
      <c r="I92224" s="6">
        <v>-314301.91401789966</v>
      </c>
    </row>
    <row r="92225" spans="1:9" x14ac:dyDescent="0.25">
      <c r="A92225" t="s">
        <v>77</v>
      </c>
      <c r="B92225" t="s">
        <v>1044</v>
      </c>
      <c r="C92225" t="s">
        <v>28</v>
      </c>
      <c r="D92225" t="s">
        <v>29</v>
      </c>
      <c r="E92225" t="s">
        <v>121</v>
      </c>
      <c r="F92225" t="s">
        <v>243</v>
      </c>
      <c r="G92225" t="s">
        <v>349</v>
      </c>
      <c r="H92225" t="s">
        <v>504</v>
      </c>
      <c r="I92225" s="6">
        <v>-476.68338130000001</v>
      </c>
    </row>
    <row r="92226" spans="1:9" x14ac:dyDescent="0.25">
      <c r="A92226" t="s">
        <v>77</v>
      </c>
      <c r="B92226" t="s">
        <v>1044</v>
      </c>
      <c r="C92226" t="s">
        <v>28</v>
      </c>
      <c r="D92226" t="s">
        <v>29</v>
      </c>
      <c r="E92226" t="s">
        <v>123</v>
      </c>
      <c r="F92226" t="s">
        <v>245</v>
      </c>
      <c r="G92226" t="s">
        <v>354</v>
      </c>
      <c r="H92226" t="s">
        <v>245</v>
      </c>
      <c r="I92226" s="6">
        <v>-17551.361935000001</v>
      </c>
    </row>
    <row r="92227" spans="1:9" x14ac:dyDescent="0.25">
      <c r="A92227" t="s">
        <v>77</v>
      </c>
      <c r="B92227" t="s">
        <v>1044</v>
      </c>
      <c r="C92227" t="s">
        <v>28</v>
      </c>
      <c r="D92227" t="s">
        <v>29</v>
      </c>
      <c r="E92227" t="s">
        <v>123</v>
      </c>
      <c r="F92227" t="s">
        <v>245</v>
      </c>
      <c r="G92227" t="s">
        <v>355</v>
      </c>
      <c r="H92227" t="s">
        <v>508</v>
      </c>
      <c r="I92227" s="6">
        <v>-27293.711521099991</v>
      </c>
    </row>
    <row r="92228" spans="1:9" x14ac:dyDescent="0.25">
      <c r="A92228" t="s">
        <v>77</v>
      </c>
      <c r="B92228" t="s">
        <v>1044</v>
      </c>
      <c r="C92228" t="s">
        <v>28</v>
      </c>
      <c r="D92228" t="s">
        <v>29</v>
      </c>
      <c r="E92228" t="s">
        <v>123</v>
      </c>
      <c r="F92228" t="s">
        <v>245</v>
      </c>
      <c r="G92228" t="s">
        <v>793</v>
      </c>
      <c r="H92228" t="s">
        <v>892</v>
      </c>
      <c r="I92228" s="6">
        <v>-6653.4767686999903</v>
      </c>
    </row>
    <row r="92229" spans="1:9" x14ac:dyDescent="0.25">
      <c r="A92229" t="s">
        <v>77</v>
      </c>
      <c r="B92229" t="s">
        <v>1044</v>
      </c>
      <c r="C92229" t="s">
        <v>28</v>
      </c>
      <c r="D92229" t="s">
        <v>29</v>
      </c>
      <c r="E92229" t="s">
        <v>124</v>
      </c>
      <c r="F92229" t="s">
        <v>246</v>
      </c>
      <c r="G92229" t="s">
        <v>358</v>
      </c>
      <c r="H92229" t="s">
        <v>511</v>
      </c>
      <c r="I92229" s="6">
        <v>-648166.08080519992</v>
      </c>
    </row>
    <row r="92230" spans="1:9" x14ac:dyDescent="0.25">
      <c r="A92230" t="s">
        <v>77</v>
      </c>
      <c r="B92230" t="s">
        <v>1044</v>
      </c>
      <c r="C92230" t="s">
        <v>28</v>
      </c>
      <c r="D92230" t="s">
        <v>29</v>
      </c>
      <c r="E92230" t="s">
        <v>124</v>
      </c>
      <c r="F92230" t="s">
        <v>246</v>
      </c>
      <c r="G92230" t="s">
        <v>362</v>
      </c>
      <c r="H92230" t="s">
        <v>515</v>
      </c>
      <c r="I92230" s="6">
        <v>-229185.61244179987</v>
      </c>
    </row>
    <row r="92231" spans="1:9" x14ac:dyDescent="0.25">
      <c r="A92231" t="s">
        <v>77</v>
      </c>
      <c r="B92231" t="s">
        <v>1044</v>
      </c>
      <c r="C92231" t="s">
        <v>28</v>
      </c>
      <c r="D92231" t="s">
        <v>29</v>
      </c>
      <c r="E92231" t="s">
        <v>124</v>
      </c>
      <c r="F92231" t="s">
        <v>246</v>
      </c>
      <c r="G92231" t="s">
        <v>363</v>
      </c>
      <c r="H92231" t="s">
        <v>516</v>
      </c>
      <c r="I92231" s="6">
        <v>-128444.60572659988</v>
      </c>
    </row>
    <row r="92232" spans="1:9" x14ac:dyDescent="0.25">
      <c r="A92232" t="s">
        <v>77</v>
      </c>
      <c r="B92232" t="s">
        <v>1044</v>
      </c>
      <c r="C92232" t="s">
        <v>28</v>
      </c>
      <c r="D92232" t="s">
        <v>29</v>
      </c>
      <c r="E92232" t="s">
        <v>124</v>
      </c>
      <c r="F92232" t="s">
        <v>246</v>
      </c>
      <c r="G92232" t="s">
        <v>364</v>
      </c>
      <c r="H92232" t="s">
        <v>517</v>
      </c>
      <c r="I92232" s="6">
        <v>1656.4510856000084</v>
      </c>
    </row>
    <row r="92233" spans="1:9" x14ac:dyDescent="0.25">
      <c r="A92233" t="s">
        <v>77</v>
      </c>
      <c r="B92233" t="s">
        <v>1044</v>
      </c>
      <c r="C92233" t="s">
        <v>28</v>
      </c>
      <c r="D92233" t="s">
        <v>29</v>
      </c>
      <c r="E92233" t="s">
        <v>126</v>
      </c>
      <c r="F92233" t="s">
        <v>248</v>
      </c>
      <c r="G92233" t="s">
        <v>367</v>
      </c>
      <c r="H92233" t="s">
        <v>520</v>
      </c>
      <c r="I92233" s="6">
        <v>-43280</v>
      </c>
    </row>
    <row r="92234" spans="1:9" x14ac:dyDescent="0.25">
      <c r="A92234" t="s">
        <v>77</v>
      </c>
      <c r="B92234" t="s">
        <v>1044</v>
      </c>
      <c r="C92234" t="s">
        <v>28</v>
      </c>
      <c r="D92234" t="s">
        <v>29</v>
      </c>
      <c r="E92234" t="s">
        <v>126</v>
      </c>
      <c r="F92234" t="s">
        <v>248</v>
      </c>
      <c r="G92234" t="s">
        <v>368</v>
      </c>
      <c r="H92234" t="s">
        <v>521</v>
      </c>
      <c r="I92234" s="6">
        <v>-55638.986438899992</v>
      </c>
    </row>
    <row r="92235" spans="1:9" x14ac:dyDescent="0.25">
      <c r="A92235" t="s">
        <v>77</v>
      </c>
      <c r="B92235" t="s">
        <v>1044</v>
      </c>
      <c r="C92235" t="s">
        <v>28</v>
      </c>
      <c r="D92235" t="s">
        <v>29</v>
      </c>
      <c r="E92235" t="s">
        <v>126</v>
      </c>
      <c r="F92235" t="s">
        <v>248</v>
      </c>
      <c r="G92235" t="s">
        <v>369</v>
      </c>
      <c r="H92235" t="s">
        <v>522</v>
      </c>
      <c r="I92235" s="6">
        <v>207759.57955829991</v>
      </c>
    </row>
    <row r="92236" spans="1:9" x14ac:dyDescent="0.25">
      <c r="A92236" t="s">
        <v>77</v>
      </c>
      <c r="B92236" t="s">
        <v>1044</v>
      </c>
      <c r="C92236" t="s">
        <v>28</v>
      </c>
      <c r="D92236" t="s">
        <v>29</v>
      </c>
      <c r="E92236" t="s">
        <v>127</v>
      </c>
      <c r="F92236" t="s">
        <v>249</v>
      </c>
      <c r="G92236" t="s">
        <v>370</v>
      </c>
      <c r="H92236" t="s">
        <v>523</v>
      </c>
      <c r="I92236" s="6">
        <v>384.67764000000199</v>
      </c>
    </row>
    <row r="92237" spans="1:9" x14ac:dyDescent="0.25">
      <c r="A92237" t="s">
        <v>77</v>
      </c>
      <c r="B92237" t="s">
        <v>1044</v>
      </c>
      <c r="C92237" t="s">
        <v>28</v>
      </c>
      <c r="D92237" t="s">
        <v>29</v>
      </c>
      <c r="E92237" t="s">
        <v>127</v>
      </c>
      <c r="F92237" t="s">
        <v>249</v>
      </c>
      <c r="G92237" t="s">
        <v>371</v>
      </c>
      <c r="H92237" t="s">
        <v>524</v>
      </c>
      <c r="I92237" s="6">
        <v>-4675.0915377999982</v>
      </c>
    </row>
    <row r="92238" spans="1:9" x14ac:dyDescent="0.25">
      <c r="A92238" t="s">
        <v>77</v>
      </c>
      <c r="B92238" t="s">
        <v>1044</v>
      </c>
      <c r="C92238" t="s">
        <v>28</v>
      </c>
      <c r="D92238" t="s">
        <v>29</v>
      </c>
      <c r="E92238" t="s">
        <v>128</v>
      </c>
      <c r="F92238" t="s">
        <v>250</v>
      </c>
      <c r="G92238" t="s">
        <v>372</v>
      </c>
      <c r="H92238" t="s">
        <v>250</v>
      </c>
      <c r="I92238" s="6">
        <v>-21498.552833399997</v>
      </c>
    </row>
    <row r="92239" spans="1:9" x14ac:dyDescent="0.25">
      <c r="A92239" t="s">
        <v>77</v>
      </c>
      <c r="B92239" t="s">
        <v>1044</v>
      </c>
      <c r="C92239" t="s">
        <v>28</v>
      </c>
      <c r="D92239" t="s">
        <v>29</v>
      </c>
      <c r="E92239" t="s">
        <v>129</v>
      </c>
      <c r="F92239" t="s">
        <v>251</v>
      </c>
      <c r="G92239" t="s">
        <v>373</v>
      </c>
      <c r="H92239" t="s">
        <v>251</v>
      </c>
      <c r="I92239" s="6">
        <v>-150081.56092409993</v>
      </c>
    </row>
    <row r="92240" spans="1:9" x14ac:dyDescent="0.25">
      <c r="A92240" t="s">
        <v>77</v>
      </c>
      <c r="B92240" t="s">
        <v>1044</v>
      </c>
      <c r="C92240" t="s">
        <v>28</v>
      </c>
      <c r="D92240" t="s">
        <v>29</v>
      </c>
      <c r="E92240" t="s">
        <v>130</v>
      </c>
      <c r="F92240" t="s">
        <v>252</v>
      </c>
      <c r="G92240" t="s">
        <v>374</v>
      </c>
      <c r="H92240" t="s">
        <v>525</v>
      </c>
      <c r="I92240" s="6">
        <v>-60996.715451300006</v>
      </c>
    </row>
    <row r="92241" spans="1:9" x14ac:dyDescent="0.25">
      <c r="A92241" t="s">
        <v>77</v>
      </c>
      <c r="B92241" t="s">
        <v>1044</v>
      </c>
      <c r="C92241" t="s">
        <v>28</v>
      </c>
      <c r="D92241" t="s">
        <v>29</v>
      </c>
      <c r="E92241" t="s">
        <v>130</v>
      </c>
      <c r="F92241" t="s">
        <v>252</v>
      </c>
      <c r="G92241" t="s">
        <v>375</v>
      </c>
      <c r="H92241" t="s">
        <v>526</v>
      </c>
      <c r="I92241" s="6">
        <v>-1145.1255895999998</v>
      </c>
    </row>
    <row r="92242" spans="1:9" x14ac:dyDescent="0.25">
      <c r="A92242" t="s">
        <v>77</v>
      </c>
      <c r="B92242" t="s">
        <v>1044</v>
      </c>
      <c r="C92242" t="s">
        <v>28</v>
      </c>
      <c r="D92242" t="s">
        <v>29</v>
      </c>
      <c r="E92242" t="s">
        <v>130</v>
      </c>
      <c r="F92242" t="s">
        <v>252</v>
      </c>
      <c r="G92242" t="s">
        <v>377</v>
      </c>
      <c r="H92242" t="s">
        <v>528</v>
      </c>
      <c r="I92242" s="6">
        <v>-70456.922735099972</v>
      </c>
    </row>
    <row r="92243" spans="1:9" x14ac:dyDescent="0.25">
      <c r="A92243" t="s">
        <v>77</v>
      </c>
      <c r="B92243" t="s">
        <v>1044</v>
      </c>
      <c r="C92243" t="s">
        <v>30</v>
      </c>
      <c r="D92243" t="s">
        <v>31</v>
      </c>
      <c r="E92243" t="s">
        <v>132</v>
      </c>
      <c r="F92243" t="s">
        <v>254</v>
      </c>
      <c r="G92243" t="s">
        <v>669</v>
      </c>
      <c r="H92243" t="s">
        <v>846</v>
      </c>
      <c r="I92243" s="6">
        <v>-103319.24837069999</v>
      </c>
    </row>
    <row r="92244" spans="1:9" x14ac:dyDescent="0.25">
      <c r="A92244" t="s">
        <v>77</v>
      </c>
      <c r="B92244" t="s">
        <v>1044</v>
      </c>
      <c r="C92244" t="s">
        <v>30</v>
      </c>
      <c r="D92244" t="s">
        <v>31</v>
      </c>
      <c r="E92244" t="s">
        <v>132</v>
      </c>
      <c r="F92244" t="s">
        <v>254</v>
      </c>
      <c r="G92244" t="s">
        <v>670</v>
      </c>
      <c r="H92244" t="s">
        <v>847</v>
      </c>
      <c r="I92244" s="6">
        <v>660.15000000000759</v>
      </c>
    </row>
    <row r="92245" spans="1:9" x14ac:dyDescent="0.25">
      <c r="A92245" t="s">
        <v>77</v>
      </c>
      <c r="B92245" t="s">
        <v>1044</v>
      </c>
      <c r="C92245" t="s">
        <v>30</v>
      </c>
      <c r="D92245" t="s">
        <v>31</v>
      </c>
      <c r="E92245" t="s">
        <v>132</v>
      </c>
      <c r="F92245" t="s">
        <v>254</v>
      </c>
      <c r="G92245" t="s">
        <v>671</v>
      </c>
      <c r="H92245" t="s">
        <v>848</v>
      </c>
      <c r="I92245" s="6">
        <v>-74390.637310099977</v>
      </c>
    </row>
    <row r="92246" spans="1:9" x14ac:dyDescent="0.25">
      <c r="A92246" t="s">
        <v>77</v>
      </c>
      <c r="B92246" t="s">
        <v>1044</v>
      </c>
      <c r="C92246" t="s">
        <v>30</v>
      </c>
      <c r="D92246" t="s">
        <v>31</v>
      </c>
      <c r="E92246" t="s">
        <v>132</v>
      </c>
      <c r="F92246" t="s">
        <v>254</v>
      </c>
      <c r="G92246" t="s">
        <v>673</v>
      </c>
      <c r="H92246" t="s">
        <v>850</v>
      </c>
      <c r="I92246" s="6">
        <v>-207211.67254769994</v>
      </c>
    </row>
    <row r="92247" spans="1:9" x14ac:dyDescent="0.25">
      <c r="A92247" t="s">
        <v>77</v>
      </c>
      <c r="B92247" t="s">
        <v>1044</v>
      </c>
      <c r="C92247" t="s">
        <v>30</v>
      </c>
      <c r="D92247" t="s">
        <v>31</v>
      </c>
      <c r="E92247" t="s">
        <v>132</v>
      </c>
      <c r="F92247" t="s">
        <v>254</v>
      </c>
      <c r="G92247" t="s">
        <v>674</v>
      </c>
      <c r="H92247" t="s">
        <v>851</v>
      </c>
      <c r="I92247" s="6">
        <v>345.5046900000022</v>
      </c>
    </row>
    <row r="92248" spans="1:9" x14ac:dyDescent="0.25">
      <c r="A92248" t="s">
        <v>77</v>
      </c>
      <c r="B92248" t="s">
        <v>1044</v>
      </c>
      <c r="C92248" t="s">
        <v>30</v>
      </c>
      <c r="D92248" t="s">
        <v>31</v>
      </c>
      <c r="E92248" t="s">
        <v>133</v>
      </c>
      <c r="F92248" t="s">
        <v>255</v>
      </c>
      <c r="G92248" t="s">
        <v>686</v>
      </c>
      <c r="H92248" t="s">
        <v>854</v>
      </c>
      <c r="I92248" s="6">
        <v>-18967.181779999992</v>
      </c>
    </row>
    <row r="92249" spans="1:9" x14ac:dyDescent="0.25">
      <c r="A92249" t="s">
        <v>77</v>
      </c>
      <c r="B92249" t="s">
        <v>1044</v>
      </c>
      <c r="C92249" t="s">
        <v>30</v>
      </c>
      <c r="D92249" t="s">
        <v>31</v>
      </c>
      <c r="E92249" t="s">
        <v>133</v>
      </c>
      <c r="F92249" t="s">
        <v>255</v>
      </c>
      <c r="G92249" t="s">
        <v>689</v>
      </c>
      <c r="H92249" t="s">
        <v>857</v>
      </c>
      <c r="I92249" s="6">
        <v>-15935.242498699999</v>
      </c>
    </row>
    <row r="92250" spans="1:9" x14ac:dyDescent="0.25">
      <c r="A92250" t="s">
        <v>77</v>
      </c>
      <c r="B92250" t="s">
        <v>1044</v>
      </c>
      <c r="C92250" t="s">
        <v>30</v>
      </c>
      <c r="D92250" t="s">
        <v>31</v>
      </c>
      <c r="E92250" t="s">
        <v>133</v>
      </c>
      <c r="F92250" t="s">
        <v>255</v>
      </c>
      <c r="G92250" t="s">
        <v>691</v>
      </c>
      <c r="H92250" t="s">
        <v>859</v>
      </c>
      <c r="I92250" s="6">
        <v>-4872.3564666999991</v>
      </c>
    </row>
    <row r="92251" spans="1:9" x14ac:dyDescent="0.25">
      <c r="A92251" t="s">
        <v>77</v>
      </c>
      <c r="B92251" t="s">
        <v>1044</v>
      </c>
      <c r="C92251" t="s">
        <v>30</v>
      </c>
      <c r="D92251" t="s">
        <v>31</v>
      </c>
      <c r="E92251" t="s">
        <v>133</v>
      </c>
      <c r="F92251" t="s">
        <v>255</v>
      </c>
      <c r="G92251" t="s">
        <v>697</v>
      </c>
      <c r="H92251" t="s">
        <v>865</v>
      </c>
      <c r="I92251" s="6">
        <v>35.101890000000296</v>
      </c>
    </row>
    <row r="92252" spans="1:9" x14ac:dyDescent="0.25">
      <c r="A92252" t="s">
        <v>77</v>
      </c>
      <c r="B92252" t="s">
        <v>1044</v>
      </c>
      <c r="C92252" t="s">
        <v>30</v>
      </c>
      <c r="D92252" t="s">
        <v>31</v>
      </c>
      <c r="E92252" t="s">
        <v>133</v>
      </c>
      <c r="F92252" t="s">
        <v>255</v>
      </c>
      <c r="G92252" t="s">
        <v>702</v>
      </c>
      <c r="H92252" t="s">
        <v>870</v>
      </c>
      <c r="I92252" s="6">
        <v>-136592.89281939997</v>
      </c>
    </row>
    <row r="92253" spans="1:9" x14ac:dyDescent="0.25">
      <c r="A92253" t="s">
        <v>77</v>
      </c>
      <c r="B92253" t="s">
        <v>1044</v>
      </c>
      <c r="C92253" t="s">
        <v>30</v>
      </c>
      <c r="D92253" t="s">
        <v>31</v>
      </c>
      <c r="E92253" t="s">
        <v>133</v>
      </c>
      <c r="F92253" t="s">
        <v>255</v>
      </c>
      <c r="G92253" t="s">
        <v>704</v>
      </c>
      <c r="H92253" t="s">
        <v>872</v>
      </c>
      <c r="I92253" s="6">
        <v>5528.2456225000569</v>
      </c>
    </row>
    <row r="92254" spans="1:9" x14ac:dyDescent="0.25">
      <c r="A92254" t="s">
        <v>77</v>
      </c>
      <c r="B92254" t="s">
        <v>1044</v>
      </c>
      <c r="C92254" t="s">
        <v>30</v>
      </c>
      <c r="D92254" t="s">
        <v>31</v>
      </c>
      <c r="E92254" t="s">
        <v>133</v>
      </c>
      <c r="F92254" t="s">
        <v>255</v>
      </c>
      <c r="G92254" t="s">
        <v>751</v>
      </c>
      <c r="H92254" t="s">
        <v>889</v>
      </c>
      <c r="I92254" s="6">
        <v>199.91508000000584</v>
      </c>
    </row>
    <row r="92255" spans="1:9" x14ac:dyDescent="0.25">
      <c r="A92255" t="s">
        <v>77</v>
      </c>
      <c r="B92255" t="s">
        <v>1044</v>
      </c>
      <c r="C92255" t="s">
        <v>30</v>
      </c>
      <c r="D92255" t="s">
        <v>31</v>
      </c>
      <c r="E92255" t="s">
        <v>133</v>
      </c>
      <c r="F92255" t="s">
        <v>255</v>
      </c>
      <c r="G92255" t="s">
        <v>709</v>
      </c>
      <c r="H92255" t="s">
        <v>876</v>
      </c>
      <c r="I92255" s="6">
        <v>-16429.556589899992</v>
      </c>
    </row>
    <row r="92256" spans="1:9" x14ac:dyDescent="0.25">
      <c r="A92256" t="s">
        <v>77</v>
      </c>
      <c r="B92256" t="s">
        <v>1044</v>
      </c>
      <c r="C92256" t="s">
        <v>30</v>
      </c>
      <c r="D92256" t="s">
        <v>31</v>
      </c>
      <c r="E92256" t="s">
        <v>133</v>
      </c>
      <c r="F92256" t="s">
        <v>255</v>
      </c>
      <c r="G92256" t="s">
        <v>715</v>
      </c>
      <c r="H92256" t="s">
        <v>651</v>
      </c>
      <c r="I92256" s="6">
        <v>-71443.875163599922</v>
      </c>
    </row>
    <row r="92257" spans="1:9" x14ac:dyDescent="0.25">
      <c r="A92257" t="s">
        <v>77</v>
      </c>
      <c r="B92257" t="s">
        <v>1044</v>
      </c>
      <c r="C92257" t="s">
        <v>32</v>
      </c>
      <c r="D92257" t="s">
        <v>33</v>
      </c>
      <c r="E92257" t="s">
        <v>135</v>
      </c>
      <c r="F92257" t="s">
        <v>257</v>
      </c>
      <c r="G92257" t="s">
        <v>135</v>
      </c>
      <c r="H92257" t="s">
        <v>257</v>
      </c>
      <c r="I92257" s="6">
        <v>-128995.12419929994</v>
      </c>
    </row>
    <row r="92258" spans="1:9" x14ac:dyDescent="0.25">
      <c r="A92258" t="s">
        <v>77</v>
      </c>
      <c r="B92258" t="s">
        <v>1044</v>
      </c>
      <c r="C92258" t="s">
        <v>32</v>
      </c>
      <c r="D92258" t="s">
        <v>33</v>
      </c>
      <c r="E92258" t="s">
        <v>136</v>
      </c>
      <c r="F92258" t="s">
        <v>258</v>
      </c>
      <c r="G92258" t="s">
        <v>382</v>
      </c>
      <c r="H92258" t="s">
        <v>533</v>
      </c>
      <c r="I92258" s="6">
        <v>-29397.63882159999</v>
      </c>
    </row>
    <row r="92259" spans="1:9" x14ac:dyDescent="0.25">
      <c r="A92259" t="s">
        <v>77</v>
      </c>
      <c r="B92259" t="s">
        <v>1044</v>
      </c>
      <c r="C92259" t="s">
        <v>32</v>
      </c>
      <c r="D92259" t="s">
        <v>33</v>
      </c>
      <c r="E92259" t="s">
        <v>136</v>
      </c>
      <c r="F92259" t="s">
        <v>258</v>
      </c>
      <c r="G92259" t="s">
        <v>383</v>
      </c>
      <c r="H92259" t="s">
        <v>534</v>
      </c>
      <c r="I92259" s="6">
        <v>-4993.9907010999978</v>
      </c>
    </row>
    <row r="92260" spans="1:9" x14ac:dyDescent="0.25">
      <c r="A92260" t="s">
        <v>77</v>
      </c>
      <c r="B92260" t="s">
        <v>1044</v>
      </c>
      <c r="C92260" t="s">
        <v>32</v>
      </c>
      <c r="D92260" t="s">
        <v>33</v>
      </c>
      <c r="E92260" t="s">
        <v>136</v>
      </c>
      <c r="F92260" t="s">
        <v>258</v>
      </c>
      <c r="G92260" t="s">
        <v>384</v>
      </c>
      <c r="H92260" t="s">
        <v>535</v>
      </c>
      <c r="I92260" s="6">
        <v>-1074045.8923019997</v>
      </c>
    </row>
    <row r="92261" spans="1:9" x14ac:dyDescent="0.25">
      <c r="A92261" t="s">
        <v>77</v>
      </c>
      <c r="B92261" t="s">
        <v>1044</v>
      </c>
      <c r="C92261" t="s">
        <v>32</v>
      </c>
      <c r="D92261" t="s">
        <v>33</v>
      </c>
      <c r="E92261" t="s">
        <v>137</v>
      </c>
      <c r="F92261" t="s">
        <v>259</v>
      </c>
      <c r="G92261" t="s">
        <v>387</v>
      </c>
      <c r="H92261" t="s">
        <v>538</v>
      </c>
      <c r="I92261" s="6">
        <v>-32600.736904500001</v>
      </c>
    </row>
    <row r="92262" spans="1:9" x14ac:dyDescent="0.25">
      <c r="A92262" t="s">
        <v>77</v>
      </c>
      <c r="B92262" t="s">
        <v>1044</v>
      </c>
      <c r="C92262" t="s">
        <v>32</v>
      </c>
      <c r="D92262" t="s">
        <v>33</v>
      </c>
      <c r="E92262" t="s">
        <v>137</v>
      </c>
      <c r="F92262" t="s">
        <v>259</v>
      </c>
      <c r="G92262" t="s">
        <v>388</v>
      </c>
      <c r="H92262" t="s">
        <v>539</v>
      </c>
      <c r="I92262" s="6">
        <v>-21074.516628699996</v>
      </c>
    </row>
    <row r="92263" spans="1:9" x14ac:dyDescent="0.25">
      <c r="A92263" t="s">
        <v>77</v>
      </c>
      <c r="B92263" t="s">
        <v>1044</v>
      </c>
      <c r="C92263" t="s">
        <v>32</v>
      </c>
      <c r="D92263" t="s">
        <v>33</v>
      </c>
      <c r="E92263" t="s">
        <v>137</v>
      </c>
      <c r="F92263" t="s">
        <v>259</v>
      </c>
      <c r="G92263" t="s">
        <v>389</v>
      </c>
      <c r="H92263" t="s">
        <v>540</v>
      </c>
      <c r="I92263" s="6">
        <v>-40121.611162699992</v>
      </c>
    </row>
    <row r="92264" spans="1:9" x14ac:dyDescent="0.25">
      <c r="A92264" t="s">
        <v>77</v>
      </c>
      <c r="B92264" t="s">
        <v>1044</v>
      </c>
      <c r="C92264" t="s">
        <v>32</v>
      </c>
      <c r="D92264" t="s">
        <v>33</v>
      </c>
      <c r="E92264" t="s">
        <v>137</v>
      </c>
      <c r="F92264" t="s">
        <v>259</v>
      </c>
      <c r="G92264" t="s">
        <v>390</v>
      </c>
      <c r="H92264" t="s">
        <v>541</v>
      </c>
      <c r="I92264" s="6">
        <v>-928.94493999999895</v>
      </c>
    </row>
    <row r="92265" spans="1:9" x14ac:dyDescent="0.25">
      <c r="A92265" t="s">
        <v>77</v>
      </c>
      <c r="B92265" t="s">
        <v>1044</v>
      </c>
      <c r="C92265" t="s">
        <v>32</v>
      </c>
      <c r="D92265" t="s">
        <v>33</v>
      </c>
      <c r="E92265" t="s">
        <v>137</v>
      </c>
      <c r="F92265" t="s">
        <v>259</v>
      </c>
      <c r="G92265" t="s">
        <v>391</v>
      </c>
      <c r="H92265" t="s">
        <v>542</v>
      </c>
      <c r="I92265" s="6">
        <v>-7225.4656630999925</v>
      </c>
    </row>
    <row r="92266" spans="1:9" x14ac:dyDescent="0.25">
      <c r="A92266" t="s">
        <v>77</v>
      </c>
      <c r="B92266" t="s">
        <v>1044</v>
      </c>
      <c r="C92266" t="s">
        <v>32</v>
      </c>
      <c r="D92266" t="s">
        <v>33</v>
      </c>
      <c r="E92266" t="s">
        <v>137</v>
      </c>
      <c r="F92266" t="s">
        <v>259</v>
      </c>
      <c r="G92266" t="s">
        <v>392</v>
      </c>
      <c r="H92266" t="s">
        <v>543</v>
      </c>
      <c r="I92266" s="6">
        <v>-31772.216956299999</v>
      </c>
    </row>
    <row r="92267" spans="1:9" x14ac:dyDescent="0.25">
      <c r="A92267" t="s">
        <v>77</v>
      </c>
      <c r="B92267" t="s">
        <v>1044</v>
      </c>
      <c r="C92267" t="s">
        <v>32</v>
      </c>
      <c r="D92267" t="s">
        <v>33</v>
      </c>
      <c r="E92267" t="s">
        <v>138</v>
      </c>
      <c r="F92267" t="s">
        <v>260</v>
      </c>
      <c r="G92267" t="s">
        <v>394</v>
      </c>
      <c r="H92267" t="s">
        <v>545</v>
      </c>
      <c r="I92267" s="6">
        <v>-30761.89198109998</v>
      </c>
    </row>
    <row r="92268" spans="1:9" x14ac:dyDescent="0.25">
      <c r="A92268" t="s">
        <v>77</v>
      </c>
      <c r="B92268" t="s">
        <v>1044</v>
      </c>
      <c r="C92268" t="s">
        <v>32</v>
      </c>
      <c r="D92268" t="s">
        <v>33</v>
      </c>
      <c r="E92268" t="s">
        <v>138</v>
      </c>
      <c r="F92268" t="s">
        <v>260</v>
      </c>
      <c r="G92268" t="s">
        <v>395</v>
      </c>
      <c r="H92268" t="s">
        <v>546</v>
      </c>
      <c r="I92268" s="6">
        <v>-13836.118754899997</v>
      </c>
    </row>
    <row r="92269" spans="1:9" x14ac:dyDescent="0.25">
      <c r="A92269" t="s">
        <v>77</v>
      </c>
      <c r="B92269" t="s">
        <v>1044</v>
      </c>
      <c r="C92269" t="s">
        <v>32</v>
      </c>
      <c r="D92269" t="s">
        <v>33</v>
      </c>
      <c r="E92269" t="s">
        <v>138</v>
      </c>
      <c r="F92269" t="s">
        <v>260</v>
      </c>
      <c r="G92269" t="s">
        <v>396</v>
      </c>
      <c r="H92269" t="s">
        <v>547</v>
      </c>
      <c r="I92269" s="6">
        <v>-28735.584569799998</v>
      </c>
    </row>
    <row r="92270" spans="1:9" x14ac:dyDescent="0.25">
      <c r="A92270" t="s">
        <v>77</v>
      </c>
      <c r="B92270" t="s">
        <v>1044</v>
      </c>
      <c r="C92270" t="s">
        <v>32</v>
      </c>
      <c r="D92270" t="s">
        <v>33</v>
      </c>
      <c r="E92270" t="s">
        <v>138</v>
      </c>
      <c r="F92270" t="s">
        <v>260</v>
      </c>
      <c r="G92270" t="s">
        <v>397</v>
      </c>
      <c r="H92270" t="s">
        <v>548</v>
      </c>
      <c r="I92270" s="6">
        <v>-59065.139786</v>
      </c>
    </row>
    <row r="92271" spans="1:9" x14ac:dyDescent="0.25">
      <c r="A92271" t="s">
        <v>77</v>
      </c>
      <c r="B92271" t="s">
        <v>1044</v>
      </c>
      <c r="C92271" t="s">
        <v>32</v>
      </c>
      <c r="D92271" t="s">
        <v>33</v>
      </c>
      <c r="E92271" t="s">
        <v>138</v>
      </c>
      <c r="F92271" t="s">
        <v>260</v>
      </c>
      <c r="G92271" t="s">
        <v>398</v>
      </c>
      <c r="H92271" t="s">
        <v>549</v>
      </c>
      <c r="I92271" s="6">
        <v>-250515.85916359996</v>
      </c>
    </row>
    <row r="92272" spans="1:9" x14ac:dyDescent="0.25">
      <c r="A92272" t="s">
        <v>77</v>
      </c>
      <c r="B92272" t="s">
        <v>1044</v>
      </c>
      <c r="C92272" t="s">
        <v>32</v>
      </c>
      <c r="D92272" t="s">
        <v>33</v>
      </c>
      <c r="E92272" t="s">
        <v>139</v>
      </c>
      <c r="F92272" t="s">
        <v>261</v>
      </c>
      <c r="G92272" t="s">
        <v>399</v>
      </c>
      <c r="H92272" t="s">
        <v>550</v>
      </c>
      <c r="I92272" s="6">
        <v>-4353.5236238999987</v>
      </c>
    </row>
    <row r="92273" spans="1:9" x14ac:dyDescent="0.25">
      <c r="A92273" t="s">
        <v>77</v>
      </c>
      <c r="B92273" t="s">
        <v>1044</v>
      </c>
      <c r="C92273" t="s">
        <v>32</v>
      </c>
      <c r="D92273" t="s">
        <v>33</v>
      </c>
      <c r="E92273" t="s">
        <v>139</v>
      </c>
      <c r="F92273" t="s">
        <v>261</v>
      </c>
      <c r="G92273" t="s">
        <v>400</v>
      </c>
      <c r="H92273" t="s">
        <v>551</v>
      </c>
      <c r="I92273" s="6">
        <v>-1255.2849110999982</v>
      </c>
    </row>
    <row r="92274" spans="1:9" x14ac:dyDescent="0.25">
      <c r="A92274" t="s">
        <v>77</v>
      </c>
      <c r="B92274" t="s">
        <v>1044</v>
      </c>
      <c r="C92274" t="s">
        <v>32</v>
      </c>
      <c r="D92274" t="s">
        <v>33</v>
      </c>
      <c r="E92274" t="s">
        <v>139</v>
      </c>
      <c r="F92274" t="s">
        <v>261</v>
      </c>
      <c r="G92274" t="s">
        <v>402</v>
      </c>
      <c r="H92274" t="s">
        <v>33</v>
      </c>
      <c r="I92274" s="6">
        <v>-72297.106079099889</v>
      </c>
    </row>
    <row r="92275" spans="1:9" x14ac:dyDescent="0.25">
      <c r="A92275" t="s">
        <v>77</v>
      </c>
      <c r="B92275" t="s">
        <v>1044</v>
      </c>
      <c r="C92275" t="s">
        <v>32</v>
      </c>
      <c r="D92275" t="s">
        <v>33</v>
      </c>
      <c r="E92275" t="s">
        <v>139</v>
      </c>
      <c r="F92275" t="s">
        <v>261</v>
      </c>
      <c r="G92275" t="s">
        <v>404</v>
      </c>
      <c r="H92275" t="s">
        <v>554</v>
      </c>
      <c r="I92275" s="6">
        <v>-3291.949380300015</v>
      </c>
    </row>
    <row r="92276" spans="1:9" x14ac:dyDescent="0.25">
      <c r="A92276" t="s">
        <v>77</v>
      </c>
      <c r="B92276" t="s">
        <v>1044</v>
      </c>
      <c r="C92276" t="s">
        <v>32</v>
      </c>
      <c r="D92276" t="s">
        <v>33</v>
      </c>
      <c r="E92276" t="s">
        <v>139</v>
      </c>
      <c r="F92276" t="s">
        <v>261</v>
      </c>
      <c r="G92276" t="s">
        <v>405</v>
      </c>
      <c r="H92276" t="s">
        <v>555</v>
      </c>
      <c r="I92276" s="6">
        <v>-33661.343885399983</v>
      </c>
    </row>
    <row r="92277" spans="1:9" x14ac:dyDescent="0.25">
      <c r="A92277" t="s">
        <v>77</v>
      </c>
      <c r="B92277" t="s">
        <v>1044</v>
      </c>
      <c r="C92277" t="s">
        <v>32</v>
      </c>
      <c r="D92277" t="s">
        <v>33</v>
      </c>
      <c r="E92277" t="s">
        <v>139</v>
      </c>
      <c r="F92277" t="s">
        <v>261</v>
      </c>
      <c r="G92277" t="s">
        <v>406</v>
      </c>
      <c r="H92277" t="s">
        <v>556</v>
      </c>
      <c r="I92277" s="6">
        <v>-500432.2432900999</v>
      </c>
    </row>
    <row r="92278" spans="1:9" x14ac:dyDescent="0.25">
      <c r="A92278" t="s">
        <v>77</v>
      </c>
      <c r="B92278" t="s">
        <v>1044</v>
      </c>
      <c r="C92278" t="s">
        <v>32</v>
      </c>
      <c r="D92278" t="s">
        <v>33</v>
      </c>
      <c r="E92278" t="s">
        <v>139</v>
      </c>
      <c r="F92278" t="s">
        <v>261</v>
      </c>
      <c r="G92278" t="s">
        <v>415</v>
      </c>
      <c r="H92278" t="s">
        <v>565</v>
      </c>
      <c r="I92278" s="6">
        <v>-9853.9490088999646</v>
      </c>
    </row>
    <row r="92279" spans="1:9" x14ac:dyDescent="0.25">
      <c r="A92279" t="s">
        <v>77</v>
      </c>
      <c r="B92279" t="s">
        <v>1044</v>
      </c>
      <c r="C92279" t="s">
        <v>32</v>
      </c>
      <c r="D92279" t="s">
        <v>33</v>
      </c>
      <c r="E92279" t="s">
        <v>140</v>
      </c>
      <c r="F92279" t="s">
        <v>262</v>
      </c>
      <c r="G92279" t="s">
        <v>416</v>
      </c>
      <c r="H92279" t="s">
        <v>566</v>
      </c>
      <c r="I92279" s="6">
        <v>-51441.093408699948</v>
      </c>
    </row>
    <row r="92280" spans="1:9" x14ac:dyDescent="0.25">
      <c r="A92280" t="s">
        <v>77</v>
      </c>
      <c r="B92280" t="s">
        <v>1044</v>
      </c>
      <c r="C92280" t="s">
        <v>32</v>
      </c>
      <c r="D92280" t="s">
        <v>33</v>
      </c>
      <c r="E92280" t="s">
        <v>140</v>
      </c>
      <c r="F92280" t="s">
        <v>262</v>
      </c>
      <c r="G92280" t="s">
        <v>428</v>
      </c>
      <c r="H92280" t="s">
        <v>578</v>
      </c>
      <c r="I92280" s="6">
        <v>-59038.238632599983</v>
      </c>
    </row>
    <row r="92281" spans="1:9" x14ac:dyDescent="0.25">
      <c r="A92281" t="s">
        <v>77</v>
      </c>
      <c r="B92281" t="s">
        <v>1044</v>
      </c>
      <c r="C92281" t="s">
        <v>32</v>
      </c>
      <c r="D92281" t="s">
        <v>33</v>
      </c>
      <c r="E92281" t="s">
        <v>141</v>
      </c>
      <c r="F92281" t="s">
        <v>263</v>
      </c>
      <c r="G92281" t="s">
        <v>429</v>
      </c>
      <c r="H92281" t="s">
        <v>263</v>
      </c>
      <c r="I92281" s="6">
        <v>-46134.211310899977</v>
      </c>
    </row>
    <row r="92282" spans="1:9" x14ac:dyDescent="0.25">
      <c r="A92282" t="s">
        <v>77</v>
      </c>
      <c r="B92282" t="s">
        <v>1044</v>
      </c>
      <c r="C92282" t="s">
        <v>32</v>
      </c>
      <c r="D92282" t="s">
        <v>33</v>
      </c>
      <c r="E92282" t="s">
        <v>142</v>
      </c>
      <c r="F92282" t="s">
        <v>264</v>
      </c>
      <c r="G92282" t="s">
        <v>430</v>
      </c>
      <c r="H92282" t="s">
        <v>579</v>
      </c>
      <c r="I92282" s="6">
        <v>-25836.265183099997</v>
      </c>
    </row>
    <row r="92283" spans="1:9" x14ac:dyDescent="0.25">
      <c r="A92283" t="s">
        <v>77</v>
      </c>
      <c r="B92283" t="s">
        <v>1044</v>
      </c>
      <c r="C92283" t="s">
        <v>32</v>
      </c>
      <c r="D92283" t="s">
        <v>33</v>
      </c>
      <c r="E92283" t="s">
        <v>143</v>
      </c>
      <c r="F92283" t="s">
        <v>265</v>
      </c>
      <c r="G92283" t="s">
        <v>431</v>
      </c>
      <c r="H92283" t="s">
        <v>580</v>
      </c>
      <c r="I92283" s="6">
        <v>-62524.624605099933</v>
      </c>
    </row>
    <row r="92284" spans="1:9" x14ac:dyDescent="0.25">
      <c r="A92284" t="s">
        <v>77</v>
      </c>
      <c r="B92284" t="s">
        <v>1044</v>
      </c>
      <c r="C92284" t="s">
        <v>32</v>
      </c>
      <c r="D92284" t="s">
        <v>33</v>
      </c>
      <c r="E92284" t="s">
        <v>143</v>
      </c>
      <c r="F92284" t="s">
        <v>265</v>
      </c>
      <c r="G92284" t="s">
        <v>433</v>
      </c>
      <c r="H92284" t="s">
        <v>582</v>
      </c>
      <c r="I92284" s="6">
        <v>-26330.088456499983</v>
      </c>
    </row>
    <row r="92285" spans="1:9" x14ac:dyDescent="0.25">
      <c r="A92285" t="s">
        <v>77</v>
      </c>
      <c r="B92285" t="s">
        <v>1044</v>
      </c>
      <c r="C92285" t="s">
        <v>32</v>
      </c>
      <c r="D92285" t="s">
        <v>33</v>
      </c>
      <c r="E92285" t="s">
        <v>143</v>
      </c>
      <c r="F92285" t="s">
        <v>265</v>
      </c>
      <c r="G92285" t="s">
        <v>631</v>
      </c>
      <c r="H92285" t="s">
        <v>653</v>
      </c>
      <c r="I92285" s="6">
        <v>-52341.182360500003</v>
      </c>
    </row>
    <row r="92286" spans="1:9" x14ac:dyDescent="0.25">
      <c r="A92286" t="s">
        <v>77</v>
      </c>
      <c r="B92286" t="s">
        <v>1044</v>
      </c>
      <c r="C92286" t="s">
        <v>32</v>
      </c>
      <c r="D92286" t="s">
        <v>33</v>
      </c>
      <c r="E92286" t="s">
        <v>143</v>
      </c>
      <c r="F92286" t="s">
        <v>265</v>
      </c>
      <c r="G92286" t="s">
        <v>633</v>
      </c>
      <c r="H92286" t="s">
        <v>655</v>
      </c>
      <c r="I92286" s="6">
        <v>-22994.349799499993</v>
      </c>
    </row>
    <row r="92287" spans="1:9" x14ac:dyDescent="0.25">
      <c r="A92287" t="s">
        <v>77</v>
      </c>
      <c r="B92287" t="s">
        <v>1044</v>
      </c>
      <c r="C92287" t="s">
        <v>32</v>
      </c>
      <c r="D92287" t="s">
        <v>33</v>
      </c>
      <c r="E92287" t="s">
        <v>143</v>
      </c>
      <c r="F92287" t="s">
        <v>265</v>
      </c>
      <c r="G92287" t="s">
        <v>634</v>
      </c>
      <c r="H92287" t="s">
        <v>656</v>
      </c>
      <c r="I92287" s="6">
        <v>-768.57715549999762</v>
      </c>
    </row>
    <row r="92288" spans="1:9" x14ac:dyDescent="0.25">
      <c r="A92288" t="s">
        <v>77</v>
      </c>
      <c r="B92288" t="s">
        <v>1044</v>
      </c>
      <c r="C92288" t="s">
        <v>32</v>
      </c>
      <c r="D92288" t="s">
        <v>33</v>
      </c>
      <c r="E92288" t="s">
        <v>144</v>
      </c>
      <c r="F92288" t="s">
        <v>266</v>
      </c>
      <c r="G92288" t="s">
        <v>434</v>
      </c>
      <c r="H92288" t="s">
        <v>266</v>
      </c>
      <c r="I92288" s="6">
        <v>-44315.289344799996</v>
      </c>
    </row>
    <row r="92289" spans="1:9" x14ac:dyDescent="0.25">
      <c r="A92289" t="s">
        <v>77</v>
      </c>
      <c r="B92289" t="s">
        <v>1044</v>
      </c>
      <c r="C92289" t="s">
        <v>32</v>
      </c>
      <c r="D92289" t="s">
        <v>33</v>
      </c>
      <c r="E92289" t="s">
        <v>145</v>
      </c>
      <c r="F92289" t="s">
        <v>267</v>
      </c>
      <c r="G92289" t="s">
        <v>435</v>
      </c>
      <c r="H92289" t="s">
        <v>583</v>
      </c>
      <c r="I92289" s="6">
        <v>-48152.841929899994</v>
      </c>
    </row>
    <row r="92290" spans="1:9" x14ac:dyDescent="0.25">
      <c r="A92290" t="s">
        <v>77</v>
      </c>
      <c r="B92290" t="s">
        <v>1044</v>
      </c>
      <c r="C92290" t="s">
        <v>32</v>
      </c>
      <c r="D92290" t="s">
        <v>33</v>
      </c>
      <c r="E92290" t="s">
        <v>145</v>
      </c>
      <c r="F92290" t="s">
        <v>267</v>
      </c>
      <c r="G92290" t="s">
        <v>436</v>
      </c>
      <c r="H92290" t="s">
        <v>584</v>
      </c>
      <c r="I92290" s="6">
        <v>-19354.574199999988</v>
      </c>
    </row>
    <row r="92291" spans="1:9" x14ac:dyDescent="0.25">
      <c r="A92291" t="s">
        <v>77</v>
      </c>
      <c r="B92291" t="s">
        <v>1044</v>
      </c>
      <c r="C92291" t="s">
        <v>32</v>
      </c>
      <c r="D92291" t="s">
        <v>33</v>
      </c>
      <c r="E92291" t="s">
        <v>145</v>
      </c>
      <c r="F92291" t="s">
        <v>267</v>
      </c>
      <c r="G92291" t="s">
        <v>437</v>
      </c>
      <c r="H92291" t="s">
        <v>585</v>
      </c>
      <c r="I92291" s="6">
        <v>-64768</v>
      </c>
    </row>
    <row r="92292" spans="1:9" x14ac:dyDescent="0.25">
      <c r="A92292" t="s">
        <v>77</v>
      </c>
      <c r="B92292" t="s">
        <v>1044</v>
      </c>
      <c r="C92292" t="s">
        <v>32</v>
      </c>
      <c r="D92292" t="s">
        <v>33</v>
      </c>
      <c r="E92292" t="s">
        <v>145</v>
      </c>
      <c r="F92292" t="s">
        <v>267</v>
      </c>
      <c r="G92292" t="s">
        <v>438</v>
      </c>
      <c r="H92292" t="s">
        <v>586</v>
      </c>
      <c r="I92292" s="6">
        <v>-25105.672294799999</v>
      </c>
    </row>
    <row r="92293" spans="1:9" x14ac:dyDescent="0.25">
      <c r="A92293" t="s">
        <v>77</v>
      </c>
      <c r="B92293" t="s">
        <v>1044</v>
      </c>
      <c r="C92293" t="s">
        <v>32</v>
      </c>
      <c r="D92293" t="s">
        <v>33</v>
      </c>
      <c r="E92293" t="s">
        <v>146</v>
      </c>
      <c r="F92293" t="s">
        <v>268</v>
      </c>
      <c r="G92293" t="s">
        <v>440</v>
      </c>
      <c r="H92293" t="s">
        <v>588</v>
      </c>
      <c r="I92293" s="6">
        <v>-26680.316982999993</v>
      </c>
    </row>
    <row r="92294" spans="1:9" x14ac:dyDescent="0.25">
      <c r="A92294" t="s">
        <v>77</v>
      </c>
      <c r="B92294" t="s">
        <v>1044</v>
      </c>
      <c r="C92294" t="s">
        <v>32</v>
      </c>
      <c r="D92294" t="s">
        <v>33</v>
      </c>
      <c r="E92294" t="s">
        <v>146</v>
      </c>
      <c r="F92294" t="s">
        <v>268</v>
      </c>
      <c r="G92294" t="s">
        <v>441</v>
      </c>
      <c r="H92294" t="s">
        <v>589</v>
      </c>
      <c r="I92294" s="6">
        <v>-53704.577585999992</v>
      </c>
    </row>
    <row r="92295" spans="1:9" x14ac:dyDescent="0.25">
      <c r="A92295" t="s">
        <v>77</v>
      </c>
      <c r="B92295" t="s">
        <v>1044</v>
      </c>
      <c r="C92295" t="s">
        <v>32</v>
      </c>
      <c r="D92295" t="s">
        <v>33</v>
      </c>
      <c r="E92295" t="s">
        <v>146</v>
      </c>
      <c r="F92295" t="s">
        <v>268</v>
      </c>
      <c r="G92295" t="s">
        <v>442</v>
      </c>
      <c r="H92295" t="s">
        <v>268</v>
      </c>
      <c r="I92295" s="6">
        <v>-8609.7188499999866</v>
      </c>
    </row>
    <row r="92296" spans="1:9" x14ac:dyDescent="0.25">
      <c r="A92296" t="s">
        <v>77</v>
      </c>
      <c r="B92296" t="s">
        <v>1044</v>
      </c>
      <c r="C92296" t="s">
        <v>32</v>
      </c>
      <c r="D92296" t="s">
        <v>33</v>
      </c>
      <c r="E92296" t="s">
        <v>147</v>
      </c>
      <c r="F92296" t="s">
        <v>269</v>
      </c>
      <c r="G92296" t="s">
        <v>443</v>
      </c>
      <c r="H92296" t="s">
        <v>269</v>
      </c>
      <c r="I92296" s="6">
        <v>-306828.67393479997</v>
      </c>
    </row>
    <row r="92297" spans="1:9" x14ac:dyDescent="0.25">
      <c r="A92297" t="s">
        <v>77</v>
      </c>
      <c r="B92297" t="s">
        <v>1044</v>
      </c>
      <c r="C92297" t="s">
        <v>32</v>
      </c>
      <c r="D92297" t="s">
        <v>33</v>
      </c>
      <c r="E92297" t="s">
        <v>148</v>
      </c>
      <c r="F92297" t="s">
        <v>270</v>
      </c>
      <c r="G92297" t="s">
        <v>444</v>
      </c>
      <c r="H92297" t="s">
        <v>590</v>
      </c>
      <c r="I92297" s="6">
        <v>-59380.653159999973</v>
      </c>
    </row>
    <row r="92298" spans="1:9" x14ac:dyDescent="0.25">
      <c r="A92298" t="s">
        <v>77</v>
      </c>
      <c r="B92298" t="s">
        <v>1044</v>
      </c>
      <c r="C92298" t="s">
        <v>32</v>
      </c>
      <c r="D92298" t="s">
        <v>33</v>
      </c>
      <c r="E92298" t="s">
        <v>148</v>
      </c>
      <c r="F92298" t="s">
        <v>270</v>
      </c>
      <c r="G92298" t="s">
        <v>445</v>
      </c>
      <c r="H92298" t="s">
        <v>591</v>
      </c>
      <c r="I92298" s="6">
        <v>-147417.43361849993</v>
      </c>
    </row>
    <row r="92299" spans="1:9" x14ac:dyDescent="0.25">
      <c r="A92299" t="s">
        <v>77</v>
      </c>
      <c r="B92299" t="s">
        <v>1044</v>
      </c>
      <c r="C92299" t="s">
        <v>32</v>
      </c>
      <c r="D92299" t="s">
        <v>33</v>
      </c>
      <c r="E92299" t="s">
        <v>148</v>
      </c>
      <c r="F92299" t="s">
        <v>270</v>
      </c>
      <c r="G92299" t="s">
        <v>446</v>
      </c>
      <c r="H92299" t="s">
        <v>592</v>
      </c>
      <c r="I92299" s="6">
        <v>-6965.175439900012</v>
      </c>
    </row>
    <row r="92300" spans="1:9" x14ac:dyDescent="0.25">
      <c r="A92300" t="s">
        <v>77</v>
      </c>
      <c r="B92300" t="s">
        <v>1044</v>
      </c>
      <c r="C92300" t="s">
        <v>32</v>
      </c>
      <c r="D92300" t="s">
        <v>33</v>
      </c>
      <c r="E92300" t="s">
        <v>148</v>
      </c>
      <c r="F92300" t="s">
        <v>270</v>
      </c>
      <c r="G92300" t="s">
        <v>447</v>
      </c>
      <c r="H92300" t="s">
        <v>593</v>
      </c>
      <c r="I92300" s="6">
        <v>-19654.235363899992</v>
      </c>
    </row>
    <row r="92301" spans="1:9" x14ac:dyDescent="0.25">
      <c r="A92301" t="s">
        <v>77</v>
      </c>
      <c r="B92301" t="s">
        <v>1044</v>
      </c>
      <c r="C92301" t="s">
        <v>32</v>
      </c>
      <c r="D92301" t="s">
        <v>33</v>
      </c>
      <c r="E92301" t="s">
        <v>148</v>
      </c>
      <c r="F92301" t="s">
        <v>270</v>
      </c>
      <c r="G92301" t="s">
        <v>448</v>
      </c>
      <c r="H92301" t="s">
        <v>594</v>
      </c>
      <c r="I92301" s="6">
        <v>-45144.090592999972</v>
      </c>
    </row>
    <row r="92302" spans="1:9" x14ac:dyDescent="0.25">
      <c r="A92302" t="s">
        <v>77</v>
      </c>
      <c r="B92302" t="s">
        <v>1044</v>
      </c>
      <c r="C92302" t="s">
        <v>32</v>
      </c>
      <c r="D92302" t="s">
        <v>33</v>
      </c>
      <c r="E92302" t="s">
        <v>148</v>
      </c>
      <c r="F92302" t="s">
        <v>270</v>
      </c>
      <c r="G92302" t="s">
        <v>449</v>
      </c>
      <c r="H92302" t="s">
        <v>595</v>
      </c>
      <c r="I92302" s="6">
        <v>-26300.772379799982</v>
      </c>
    </row>
    <row r="92303" spans="1:9" x14ac:dyDescent="0.25">
      <c r="A92303" t="s">
        <v>77</v>
      </c>
      <c r="B92303" t="s">
        <v>1044</v>
      </c>
      <c r="C92303" t="s">
        <v>32</v>
      </c>
      <c r="D92303" t="s">
        <v>33</v>
      </c>
      <c r="E92303" t="s">
        <v>149</v>
      </c>
      <c r="F92303" t="s">
        <v>271</v>
      </c>
      <c r="G92303" t="s">
        <v>450</v>
      </c>
      <c r="H92303" t="s">
        <v>596</v>
      </c>
      <c r="I92303" s="6">
        <v>3176.835021399997</v>
      </c>
    </row>
    <row r="92304" spans="1:9" x14ac:dyDescent="0.25">
      <c r="A92304" t="s">
        <v>77</v>
      </c>
      <c r="B92304" t="s">
        <v>1044</v>
      </c>
      <c r="C92304" t="s">
        <v>32</v>
      </c>
      <c r="D92304" t="s">
        <v>33</v>
      </c>
      <c r="E92304" t="s">
        <v>150</v>
      </c>
      <c r="F92304" t="s">
        <v>272</v>
      </c>
      <c r="G92304" t="s">
        <v>451</v>
      </c>
      <c r="H92304" t="s">
        <v>272</v>
      </c>
      <c r="I92304" s="6">
        <v>-734141.49971509981</v>
      </c>
    </row>
    <row r="92305" spans="1:9" x14ac:dyDescent="0.25">
      <c r="A92305" t="s">
        <v>77</v>
      </c>
      <c r="B92305" t="s">
        <v>1044</v>
      </c>
      <c r="C92305" t="s">
        <v>34</v>
      </c>
      <c r="D92305" t="s">
        <v>35</v>
      </c>
      <c r="E92305" t="s">
        <v>151</v>
      </c>
      <c r="F92305" t="s">
        <v>273</v>
      </c>
      <c r="G92305" t="s">
        <v>151</v>
      </c>
      <c r="H92305" t="s">
        <v>273</v>
      </c>
      <c r="I92305" s="6">
        <v>-2073327.5490822997</v>
      </c>
    </row>
    <row r="92306" spans="1:9" x14ac:dyDescent="0.25">
      <c r="A92306" t="s">
        <v>77</v>
      </c>
      <c r="B92306" t="s">
        <v>1044</v>
      </c>
      <c r="C92306" t="s">
        <v>36</v>
      </c>
      <c r="D92306" t="s">
        <v>37</v>
      </c>
      <c r="E92306" t="s">
        <v>158</v>
      </c>
      <c r="F92306" t="s">
        <v>280</v>
      </c>
      <c r="G92306" t="s">
        <v>158</v>
      </c>
      <c r="H92306" t="s">
        <v>280</v>
      </c>
      <c r="I92306" s="6">
        <v>-191730.7383346</v>
      </c>
    </row>
    <row r="92307" spans="1:9" x14ac:dyDescent="0.25">
      <c r="A92307" t="s">
        <v>77</v>
      </c>
      <c r="B92307" t="s">
        <v>1044</v>
      </c>
      <c r="C92307" t="s">
        <v>42</v>
      </c>
      <c r="D92307" t="s">
        <v>43</v>
      </c>
      <c r="E92307" t="s">
        <v>162</v>
      </c>
      <c r="F92307" t="s">
        <v>283</v>
      </c>
      <c r="G92307" t="s">
        <v>453</v>
      </c>
      <c r="H92307" t="s">
        <v>598</v>
      </c>
      <c r="I92307" s="6">
        <v>12969.857398299997</v>
      </c>
    </row>
    <row r="92308" spans="1:9" x14ac:dyDescent="0.25">
      <c r="A92308" t="s">
        <v>77</v>
      </c>
      <c r="B92308" t="s">
        <v>1044</v>
      </c>
      <c r="C92308" t="s">
        <v>42</v>
      </c>
      <c r="D92308" t="s">
        <v>43</v>
      </c>
      <c r="E92308" t="s">
        <v>162</v>
      </c>
      <c r="F92308" t="s">
        <v>283</v>
      </c>
      <c r="G92308" t="s">
        <v>455</v>
      </c>
      <c r="H92308" t="s">
        <v>600</v>
      </c>
      <c r="I92308" s="6">
        <v>-7478.2418569000001</v>
      </c>
    </row>
    <row r="92309" spans="1:9" x14ac:dyDescent="0.25">
      <c r="A92309" t="s">
        <v>77</v>
      </c>
      <c r="B92309" t="s">
        <v>1044</v>
      </c>
      <c r="C92309" t="s">
        <v>42</v>
      </c>
      <c r="D92309" t="s">
        <v>43</v>
      </c>
      <c r="E92309" t="s">
        <v>162</v>
      </c>
      <c r="F92309" t="s">
        <v>283</v>
      </c>
      <c r="G92309" t="s">
        <v>456</v>
      </c>
      <c r="H92309" t="s">
        <v>601</v>
      </c>
      <c r="I92309" s="6">
        <v>-237238.25373809988</v>
      </c>
    </row>
    <row r="92310" spans="1:9" x14ac:dyDescent="0.25">
      <c r="A92310" t="s">
        <v>77</v>
      </c>
      <c r="B92310" t="s">
        <v>1044</v>
      </c>
      <c r="C92310" t="s">
        <v>42</v>
      </c>
      <c r="D92310" t="s">
        <v>43</v>
      </c>
      <c r="E92310" t="s">
        <v>162</v>
      </c>
      <c r="F92310" t="s">
        <v>283</v>
      </c>
      <c r="G92310" t="s">
        <v>457</v>
      </c>
      <c r="H92310" t="s">
        <v>602</v>
      </c>
      <c r="I92310" s="6">
        <v>-8814.9350311999951</v>
      </c>
    </row>
    <row r="92311" spans="1:9" x14ac:dyDescent="0.25">
      <c r="A92311" t="s">
        <v>77</v>
      </c>
      <c r="B92311" t="s">
        <v>1044</v>
      </c>
      <c r="C92311" t="s">
        <v>42</v>
      </c>
      <c r="D92311" t="s">
        <v>43</v>
      </c>
      <c r="E92311" t="s">
        <v>162</v>
      </c>
      <c r="F92311" t="s">
        <v>283</v>
      </c>
      <c r="G92311" t="s">
        <v>458</v>
      </c>
      <c r="H92311" t="s">
        <v>603</v>
      </c>
      <c r="I92311" s="6">
        <v>-3853.9145025999992</v>
      </c>
    </row>
    <row r="92312" spans="1:9" x14ac:dyDescent="0.25">
      <c r="A92312" t="s">
        <v>77</v>
      </c>
      <c r="B92312" t="s">
        <v>1044</v>
      </c>
      <c r="C92312" t="s">
        <v>42</v>
      </c>
      <c r="D92312" t="s">
        <v>43</v>
      </c>
      <c r="E92312" t="s">
        <v>162</v>
      </c>
      <c r="F92312" t="s">
        <v>283</v>
      </c>
      <c r="G92312" t="s">
        <v>459</v>
      </c>
      <c r="H92312" t="s">
        <v>604</v>
      </c>
      <c r="I92312" s="6">
        <v>-226402.15335479999</v>
      </c>
    </row>
    <row r="92313" spans="1:9" x14ac:dyDescent="0.25">
      <c r="A92313" t="s">
        <v>77</v>
      </c>
      <c r="B92313" t="s">
        <v>1044</v>
      </c>
      <c r="C92313" t="s">
        <v>42</v>
      </c>
      <c r="D92313" t="s">
        <v>43</v>
      </c>
      <c r="E92313" t="s">
        <v>162</v>
      </c>
      <c r="F92313" t="s">
        <v>283</v>
      </c>
      <c r="G92313" t="s">
        <v>460</v>
      </c>
      <c r="H92313" t="s">
        <v>605</v>
      </c>
      <c r="I92313" s="6">
        <v>-46404.38165849998</v>
      </c>
    </row>
    <row r="92314" spans="1:9" x14ac:dyDescent="0.25">
      <c r="A92314" t="s">
        <v>77</v>
      </c>
      <c r="B92314" t="s">
        <v>1044</v>
      </c>
      <c r="C92314" t="s">
        <v>42</v>
      </c>
      <c r="D92314" t="s">
        <v>43</v>
      </c>
      <c r="E92314" t="s">
        <v>162</v>
      </c>
      <c r="F92314" t="s">
        <v>283</v>
      </c>
      <c r="G92314" t="s">
        <v>462</v>
      </c>
      <c r="H92314" t="s">
        <v>607</v>
      </c>
      <c r="I92314" s="6">
        <v>-167975.82892029989</v>
      </c>
    </row>
    <row r="92315" spans="1:9" x14ac:dyDescent="0.25">
      <c r="A92315" t="s">
        <v>77</v>
      </c>
      <c r="B92315" t="s">
        <v>1044</v>
      </c>
      <c r="C92315" t="s">
        <v>42</v>
      </c>
      <c r="D92315" t="s">
        <v>43</v>
      </c>
      <c r="E92315" t="s">
        <v>162</v>
      </c>
      <c r="F92315" t="s">
        <v>283</v>
      </c>
      <c r="G92315" t="s">
        <v>463</v>
      </c>
      <c r="H92315" t="s">
        <v>608</v>
      </c>
      <c r="I92315" s="6">
        <v>-60160.435303199971</v>
      </c>
    </row>
    <row r="92316" spans="1:9" x14ac:dyDescent="0.25">
      <c r="A92316" t="s">
        <v>77</v>
      </c>
      <c r="B92316" t="s">
        <v>1044</v>
      </c>
      <c r="C92316" t="s">
        <v>42</v>
      </c>
      <c r="D92316" t="s">
        <v>43</v>
      </c>
      <c r="E92316" t="s">
        <v>162</v>
      </c>
      <c r="F92316" t="s">
        <v>283</v>
      </c>
      <c r="G92316" t="s">
        <v>464</v>
      </c>
      <c r="H92316" t="s">
        <v>609</v>
      </c>
      <c r="I92316" s="6">
        <v>-840537.76216939918</v>
      </c>
    </row>
    <row r="92317" spans="1:9" x14ac:dyDescent="0.25">
      <c r="A92317" t="s">
        <v>77</v>
      </c>
      <c r="B92317" t="s">
        <v>1044</v>
      </c>
      <c r="C92317" t="s">
        <v>42</v>
      </c>
      <c r="D92317" t="s">
        <v>43</v>
      </c>
      <c r="E92317" t="s">
        <v>162</v>
      </c>
      <c r="F92317" t="s">
        <v>283</v>
      </c>
      <c r="G92317" t="s">
        <v>466</v>
      </c>
      <c r="H92317" t="s">
        <v>611</v>
      </c>
      <c r="I92317" s="6">
        <v>-11435.447319399987</v>
      </c>
    </row>
    <row r="92318" spans="1:9" x14ac:dyDescent="0.25">
      <c r="A92318" t="s">
        <v>77</v>
      </c>
      <c r="B92318" t="s">
        <v>1044</v>
      </c>
      <c r="C92318" t="s">
        <v>52</v>
      </c>
      <c r="D92318" t="s">
        <v>53</v>
      </c>
      <c r="E92318" t="s">
        <v>162</v>
      </c>
      <c r="F92318" t="s">
        <v>283</v>
      </c>
      <c r="G92318" t="s">
        <v>467</v>
      </c>
      <c r="H92318" t="s">
        <v>612</v>
      </c>
      <c r="I92318" s="6">
        <v>-524446.84622739977</v>
      </c>
    </row>
    <row r="92319" spans="1:9" x14ac:dyDescent="0.25">
      <c r="A92319" t="s">
        <v>77</v>
      </c>
      <c r="B92319" t="s">
        <v>1044</v>
      </c>
      <c r="C92319" t="s">
        <v>52</v>
      </c>
      <c r="D92319" t="s">
        <v>53</v>
      </c>
      <c r="E92319" t="s">
        <v>162</v>
      </c>
      <c r="F92319" t="s">
        <v>283</v>
      </c>
      <c r="G92319" t="s">
        <v>468</v>
      </c>
      <c r="H92319" t="s">
        <v>613</v>
      </c>
      <c r="I92319" s="6">
        <v>-18415.135823500001</v>
      </c>
    </row>
    <row r="92320" spans="1:9" x14ac:dyDescent="0.25">
      <c r="A92320" t="s">
        <v>77</v>
      </c>
      <c r="B92320" t="s">
        <v>1044</v>
      </c>
      <c r="C92320" t="s">
        <v>64</v>
      </c>
      <c r="D92320" t="s">
        <v>65</v>
      </c>
      <c r="E92320" t="s">
        <v>226</v>
      </c>
      <c r="F92320" t="s">
        <v>226</v>
      </c>
      <c r="G92320" t="s">
        <v>718</v>
      </c>
      <c r="H92320" t="s">
        <v>65</v>
      </c>
      <c r="I92320" s="6">
        <v>34299.31182829976</v>
      </c>
    </row>
    <row r="92321" spans="1:9" x14ac:dyDescent="0.25">
      <c r="A92321" t="s">
        <v>77</v>
      </c>
      <c r="B92321" t="s">
        <v>1044</v>
      </c>
      <c r="C92321" t="s">
        <v>62</v>
      </c>
      <c r="D92321" t="s">
        <v>63</v>
      </c>
      <c r="E92321" t="s">
        <v>226</v>
      </c>
      <c r="F92321" t="s">
        <v>226</v>
      </c>
      <c r="G92321" t="s">
        <v>753</v>
      </c>
      <c r="H92321" t="s">
        <v>870</v>
      </c>
      <c r="I92321" s="6">
        <v>1598.50827000002</v>
      </c>
    </row>
    <row r="92322" spans="1:9" x14ac:dyDescent="0.25">
      <c r="A92322" t="s">
        <v>77</v>
      </c>
      <c r="B92322" t="s">
        <v>1044</v>
      </c>
      <c r="C92322" t="s">
        <v>62</v>
      </c>
      <c r="D92322" t="s">
        <v>63</v>
      </c>
      <c r="G92322" t="s">
        <v>754</v>
      </c>
      <c r="H92322" t="s">
        <v>872</v>
      </c>
      <c r="I92322" s="6">
        <v>2.4988500000000302</v>
      </c>
    </row>
    <row r="92323" spans="1:9" x14ac:dyDescent="0.25">
      <c r="A92323" t="s">
        <v>77</v>
      </c>
      <c r="B92323" t="s">
        <v>1044</v>
      </c>
      <c r="C92323" t="s">
        <v>62</v>
      </c>
      <c r="D92323" t="s">
        <v>63</v>
      </c>
      <c r="G92323" t="s">
        <v>802</v>
      </c>
      <c r="H92323" t="s">
        <v>889</v>
      </c>
      <c r="I92323" s="6">
        <v>5.2963200000000397</v>
      </c>
    </row>
    <row r="92324" spans="1:9" x14ac:dyDescent="0.25">
      <c r="A92324" t="s">
        <v>77</v>
      </c>
      <c r="B92324" t="s">
        <v>1044</v>
      </c>
      <c r="C92324" t="s">
        <v>62</v>
      </c>
      <c r="D92324" t="s">
        <v>63</v>
      </c>
      <c r="G92324" t="s">
        <v>797</v>
      </c>
      <c r="H92324" t="s">
        <v>526</v>
      </c>
      <c r="I92324" s="6">
        <v>0.45900000000000302</v>
      </c>
    </row>
    <row r="92325" spans="1:9" x14ac:dyDescent="0.25">
      <c r="A92325" t="s">
        <v>77</v>
      </c>
      <c r="B92325" t="s">
        <v>1044</v>
      </c>
      <c r="C92325" t="s">
        <v>62</v>
      </c>
      <c r="D92325" t="s">
        <v>63</v>
      </c>
      <c r="F92325" t="s">
        <v>226</v>
      </c>
      <c r="G92325" t="s">
        <v>791</v>
      </c>
      <c r="H92325" t="s">
        <v>273</v>
      </c>
      <c r="I92325" s="6">
        <v>25.455600000000199</v>
      </c>
    </row>
    <row r="92326" spans="1:9" x14ac:dyDescent="0.25">
      <c r="A92326" t="s">
        <v>77</v>
      </c>
      <c r="B92326" t="s">
        <v>1044</v>
      </c>
      <c r="C92326" t="s">
        <v>62</v>
      </c>
      <c r="D92326" t="s">
        <v>63</v>
      </c>
      <c r="G92326" t="s">
        <v>721</v>
      </c>
      <c r="H92326" t="s">
        <v>257</v>
      </c>
      <c r="I92326" s="6">
        <v>6.2758800000001402</v>
      </c>
    </row>
    <row r="92327" spans="1:9" x14ac:dyDescent="0.25">
      <c r="A92327" t="s">
        <v>77</v>
      </c>
      <c r="B92327" t="s">
        <v>1044</v>
      </c>
      <c r="C92327" t="s">
        <v>62</v>
      </c>
      <c r="D92327" t="s">
        <v>63</v>
      </c>
      <c r="G92327" t="s">
        <v>803</v>
      </c>
      <c r="H92327" t="s">
        <v>550</v>
      </c>
      <c r="I92327" s="6">
        <v>2.9565000000000099</v>
      </c>
    </row>
    <row r="92328" spans="1:9" x14ac:dyDescent="0.25">
      <c r="A92328" t="s">
        <v>77</v>
      </c>
      <c r="B92328" t="s">
        <v>1044</v>
      </c>
      <c r="C92328" t="s">
        <v>62</v>
      </c>
      <c r="D92328" t="s">
        <v>63</v>
      </c>
      <c r="G92328" t="s">
        <v>804</v>
      </c>
      <c r="H92328" t="s">
        <v>596</v>
      </c>
      <c r="I92328" s="6">
        <v>-1.6534800000000001</v>
      </c>
    </row>
    <row r="92329" spans="1:9" x14ac:dyDescent="0.25">
      <c r="A92329" t="s">
        <v>77</v>
      </c>
      <c r="B92329" t="s">
        <v>1044</v>
      </c>
      <c r="C92329" t="s">
        <v>62</v>
      </c>
      <c r="D92329" t="s">
        <v>63</v>
      </c>
      <c r="G92329" t="s">
        <v>755</v>
      </c>
      <c r="H92329" t="s">
        <v>580</v>
      </c>
      <c r="I92329" s="6">
        <v>0.44820000000000698</v>
      </c>
    </row>
    <row r="92330" spans="1:9" x14ac:dyDescent="0.25">
      <c r="A92330" t="s">
        <v>77</v>
      </c>
      <c r="B92330" t="s">
        <v>1044</v>
      </c>
      <c r="C92330" t="s">
        <v>62</v>
      </c>
      <c r="D92330" t="s">
        <v>63</v>
      </c>
      <c r="G92330" t="s">
        <v>757</v>
      </c>
      <c r="H92330" t="s">
        <v>551</v>
      </c>
      <c r="I92330" s="6">
        <v>0.55647000000000402</v>
      </c>
    </row>
    <row r="92331" spans="1:9" x14ac:dyDescent="0.25">
      <c r="A92331" t="s">
        <v>77</v>
      </c>
      <c r="B92331" t="s">
        <v>1044</v>
      </c>
      <c r="C92331" t="s">
        <v>62</v>
      </c>
      <c r="D92331" t="s">
        <v>63</v>
      </c>
      <c r="G92331" t="s">
        <v>722</v>
      </c>
      <c r="H92331" t="s">
        <v>266</v>
      </c>
      <c r="I92331" s="6">
        <v>124.17057</v>
      </c>
    </row>
    <row r="92332" spans="1:9" x14ac:dyDescent="0.25">
      <c r="A92332" t="s">
        <v>77</v>
      </c>
      <c r="B92332" t="s">
        <v>1044</v>
      </c>
      <c r="C92332" t="s">
        <v>62</v>
      </c>
      <c r="D92332" t="s">
        <v>63</v>
      </c>
      <c r="G92332" t="s">
        <v>758</v>
      </c>
      <c r="H92332" t="s">
        <v>583</v>
      </c>
      <c r="I92332" s="6">
        <v>23.775660000000201</v>
      </c>
    </row>
    <row r="92333" spans="1:9" x14ac:dyDescent="0.25">
      <c r="A92333" t="s">
        <v>77</v>
      </c>
      <c r="B92333" t="s">
        <v>1044</v>
      </c>
      <c r="C92333" t="s">
        <v>62</v>
      </c>
      <c r="D92333" t="s">
        <v>63</v>
      </c>
      <c r="G92333" t="s">
        <v>807</v>
      </c>
      <c r="H92333" t="s">
        <v>498</v>
      </c>
      <c r="I92333" s="6">
        <v>208.30257</v>
      </c>
    </row>
    <row r="92334" spans="1:9" x14ac:dyDescent="0.25">
      <c r="A92334" t="s">
        <v>77</v>
      </c>
      <c r="B92334" t="s">
        <v>1044</v>
      </c>
      <c r="C92334" t="s">
        <v>62</v>
      </c>
      <c r="D92334" t="s">
        <v>63</v>
      </c>
      <c r="G92334" t="s">
        <v>723</v>
      </c>
      <c r="H92334" t="s">
        <v>500</v>
      </c>
      <c r="I92334" s="6">
        <v>140.681070000001</v>
      </c>
    </row>
    <row r="92335" spans="1:9" x14ac:dyDescent="0.25">
      <c r="A92335" t="s">
        <v>77</v>
      </c>
      <c r="B92335" t="s">
        <v>1044</v>
      </c>
      <c r="C92335" t="s">
        <v>62</v>
      </c>
      <c r="D92335" t="s">
        <v>63</v>
      </c>
      <c r="G92335" t="s">
        <v>724</v>
      </c>
      <c r="H92335" t="s">
        <v>241</v>
      </c>
      <c r="I92335" s="6">
        <v>806.98464000001002</v>
      </c>
    </row>
    <row r="92336" spans="1:9" x14ac:dyDescent="0.25">
      <c r="A92336" t="s">
        <v>77</v>
      </c>
      <c r="B92336" t="s">
        <v>1044</v>
      </c>
      <c r="C92336" t="s">
        <v>62</v>
      </c>
      <c r="D92336" t="s">
        <v>63</v>
      </c>
      <c r="G92336" t="s">
        <v>808</v>
      </c>
      <c r="H92336" t="s">
        <v>496</v>
      </c>
      <c r="I92336" s="6">
        <v>31.317840000000199</v>
      </c>
    </row>
    <row r="92337" spans="1:9" x14ac:dyDescent="0.25">
      <c r="A92337" t="s">
        <v>77</v>
      </c>
      <c r="B92337" t="s">
        <v>1044</v>
      </c>
      <c r="C92337" t="s">
        <v>62</v>
      </c>
      <c r="D92337" t="s">
        <v>63</v>
      </c>
      <c r="G92337" t="s">
        <v>809</v>
      </c>
      <c r="H92337" t="s">
        <v>521</v>
      </c>
      <c r="I92337" s="6">
        <v>23.896619999999999</v>
      </c>
    </row>
    <row r="92338" spans="1:9" x14ac:dyDescent="0.25">
      <c r="A92338" t="s">
        <v>77</v>
      </c>
      <c r="B92338" t="s">
        <v>1044</v>
      </c>
      <c r="C92338" t="s">
        <v>62</v>
      </c>
      <c r="D92338" t="s">
        <v>63</v>
      </c>
      <c r="G92338" t="s">
        <v>747</v>
      </c>
      <c r="H92338" t="s">
        <v>511</v>
      </c>
      <c r="I92338" s="6">
        <v>300.257010000001</v>
      </c>
    </row>
    <row r="92339" spans="1:9" x14ac:dyDescent="0.25">
      <c r="A92339" t="s">
        <v>77</v>
      </c>
      <c r="B92339" t="s">
        <v>1044</v>
      </c>
      <c r="C92339" t="s">
        <v>62</v>
      </c>
      <c r="D92339" t="s">
        <v>63</v>
      </c>
      <c r="G92339" t="s">
        <v>764</v>
      </c>
      <c r="H92339" t="s">
        <v>525</v>
      </c>
      <c r="I92339" s="6">
        <v>0.58320000000000505</v>
      </c>
    </row>
    <row r="92340" spans="1:9" x14ac:dyDescent="0.25">
      <c r="A92340" t="s">
        <v>77</v>
      </c>
      <c r="B92340" t="s">
        <v>1044</v>
      </c>
      <c r="C92340" t="s">
        <v>62</v>
      </c>
      <c r="D92340" t="s">
        <v>63</v>
      </c>
      <c r="G92340" t="s">
        <v>766</v>
      </c>
      <c r="H92340" t="s">
        <v>250</v>
      </c>
      <c r="I92340" s="6">
        <v>66.682440000000497</v>
      </c>
    </row>
    <row r="92341" spans="1:9" x14ac:dyDescent="0.25">
      <c r="A92341" t="s">
        <v>77</v>
      </c>
      <c r="B92341" t="s">
        <v>1044</v>
      </c>
      <c r="C92341" t="s">
        <v>62</v>
      </c>
      <c r="D92341" t="s">
        <v>63</v>
      </c>
      <c r="G92341" t="s">
        <v>767</v>
      </c>
      <c r="H92341" t="s">
        <v>522</v>
      </c>
      <c r="I92341" s="6">
        <v>-74.119590000001196</v>
      </c>
    </row>
    <row r="92342" spans="1:9" x14ac:dyDescent="0.25">
      <c r="A92342" t="s">
        <v>77</v>
      </c>
      <c r="B92342" t="s">
        <v>1044</v>
      </c>
      <c r="C92342" t="s">
        <v>62</v>
      </c>
      <c r="D92342" t="s">
        <v>63</v>
      </c>
      <c r="G92342" t="s">
        <v>768</v>
      </c>
      <c r="H92342" t="s">
        <v>528</v>
      </c>
      <c r="I92342" s="6">
        <v>28.306800000000301</v>
      </c>
    </row>
    <row r="92343" spans="1:9" x14ac:dyDescent="0.25">
      <c r="A92343" t="s">
        <v>77</v>
      </c>
      <c r="B92343" t="s">
        <v>1044</v>
      </c>
      <c r="C92343" t="s">
        <v>62</v>
      </c>
      <c r="D92343" t="s">
        <v>63</v>
      </c>
      <c r="G92343" t="s">
        <v>770</v>
      </c>
      <c r="H92343" t="s">
        <v>515</v>
      </c>
      <c r="I92343" s="6">
        <v>1.35000000000001E-2</v>
      </c>
    </row>
    <row r="92344" spans="1:9" x14ac:dyDescent="0.25">
      <c r="A92344" t="s">
        <v>77</v>
      </c>
      <c r="B92344" t="s">
        <v>1044</v>
      </c>
      <c r="C92344" t="s">
        <v>62</v>
      </c>
      <c r="D92344" t="s">
        <v>63</v>
      </c>
      <c r="G92344" t="s">
        <v>810</v>
      </c>
      <c r="H92344" t="s">
        <v>882</v>
      </c>
      <c r="I92344" s="6">
        <v>8.4852900000000808</v>
      </c>
    </row>
    <row r="92345" spans="1:9" x14ac:dyDescent="0.25">
      <c r="A92345" t="s">
        <v>77</v>
      </c>
      <c r="B92345" t="s">
        <v>1044</v>
      </c>
      <c r="C92345" t="s">
        <v>62</v>
      </c>
      <c r="D92345" t="s">
        <v>63</v>
      </c>
      <c r="G92345" t="s">
        <v>771</v>
      </c>
      <c r="H92345" t="s">
        <v>269</v>
      </c>
      <c r="I92345" s="6">
        <v>78.3035100000006</v>
      </c>
    </row>
    <row r="92346" spans="1:9" x14ac:dyDescent="0.25">
      <c r="A92346" t="s">
        <v>77</v>
      </c>
      <c r="B92346" t="s">
        <v>1044</v>
      </c>
      <c r="C92346" t="s">
        <v>62</v>
      </c>
      <c r="D92346" t="s">
        <v>63</v>
      </c>
      <c r="G92346" t="s">
        <v>726</v>
      </c>
      <c r="H92346" t="s">
        <v>33</v>
      </c>
      <c r="I92346" s="6">
        <v>12.08844</v>
      </c>
    </row>
    <row r="92347" spans="1:9" x14ac:dyDescent="0.25">
      <c r="A92347" t="s">
        <v>77</v>
      </c>
      <c r="B92347" t="s">
        <v>1044</v>
      </c>
      <c r="C92347" t="s">
        <v>62</v>
      </c>
      <c r="D92347" t="s">
        <v>63</v>
      </c>
      <c r="G92347" t="s">
        <v>730</v>
      </c>
      <c r="H92347" t="s">
        <v>540</v>
      </c>
      <c r="I92347" s="6">
        <v>39.995370000000499</v>
      </c>
    </row>
    <row r="92348" spans="1:9" x14ac:dyDescent="0.25">
      <c r="A92348" t="s">
        <v>77</v>
      </c>
      <c r="B92348" t="s">
        <v>1044</v>
      </c>
      <c r="C92348" t="s">
        <v>62</v>
      </c>
      <c r="D92348" t="s">
        <v>63</v>
      </c>
      <c r="G92348" t="s">
        <v>731</v>
      </c>
      <c r="H92348" t="s">
        <v>542</v>
      </c>
      <c r="I92348" s="6">
        <v>14.364000000000001</v>
      </c>
    </row>
    <row r="92349" spans="1:9" x14ac:dyDescent="0.25">
      <c r="A92349" t="s">
        <v>77</v>
      </c>
      <c r="B92349" t="s">
        <v>1044</v>
      </c>
      <c r="C92349" t="s">
        <v>62</v>
      </c>
      <c r="D92349" t="s">
        <v>63</v>
      </c>
      <c r="G92349" t="s">
        <v>749</v>
      </c>
      <c r="H92349" t="s">
        <v>547</v>
      </c>
      <c r="I92349" s="6">
        <v>10.422000000000301</v>
      </c>
    </row>
    <row r="92350" spans="1:9" x14ac:dyDescent="0.25">
      <c r="A92350" t="s">
        <v>77</v>
      </c>
      <c r="B92350" t="s">
        <v>1044</v>
      </c>
      <c r="C92350" t="s">
        <v>62</v>
      </c>
      <c r="D92350" t="s">
        <v>63</v>
      </c>
      <c r="G92350" t="s">
        <v>732</v>
      </c>
      <c r="H92350" t="s">
        <v>591</v>
      </c>
      <c r="I92350" s="6">
        <v>-4423.4982319999999</v>
      </c>
    </row>
    <row r="92351" spans="1:9" x14ac:dyDescent="0.25">
      <c r="A92351" t="s">
        <v>77</v>
      </c>
      <c r="B92351" t="s">
        <v>1044</v>
      </c>
      <c r="C92351" t="s">
        <v>62</v>
      </c>
      <c r="D92351" t="s">
        <v>63</v>
      </c>
      <c r="G92351" t="s">
        <v>735</v>
      </c>
      <c r="H92351" t="s">
        <v>595</v>
      </c>
      <c r="I92351" s="6">
        <v>126.848160000001</v>
      </c>
    </row>
    <row r="92352" spans="1:9" x14ac:dyDescent="0.25">
      <c r="A92352" t="s">
        <v>77</v>
      </c>
      <c r="B92352" t="s">
        <v>1044</v>
      </c>
      <c r="C92352" t="s">
        <v>62</v>
      </c>
      <c r="D92352" t="s">
        <v>63</v>
      </c>
      <c r="G92352" t="s">
        <v>813</v>
      </c>
      <c r="H92352" t="s">
        <v>502</v>
      </c>
      <c r="I92352" s="6">
        <v>104.93037</v>
      </c>
    </row>
    <row r="92353" spans="1:9" x14ac:dyDescent="0.25">
      <c r="A92353" t="s">
        <v>77</v>
      </c>
      <c r="B92353" t="s">
        <v>1044</v>
      </c>
      <c r="C92353" t="s">
        <v>44</v>
      </c>
      <c r="D92353" t="s">
        <v>45</v>
      </c>
      <c r="E92353" t="s">
        <v>163</v>
      </c>
      <c r="F92353" t="s">
        <v>284</v>
      </c>
      <c r="G92353" t="s">
        <v>163</v>
      </c>
      <c r="H92353" t="s">
        <v>284</v>
      </c>
      <c r="I92353" s="6">
        <v>2033.4707100000387</v>
      </c>
    </row>
    <row r="92354" spans="1:9" x14ac:dyDescent="0.25">
      <c r="A92354" t="s">
        <v>77</v>
      </c>
      <c r="B92354" t="s">
        <v>1044</v>
      </c>
      <c r="C92354" t="s">
        <v>44</v>
      </c>
      <c r="D92354" t="s">
        <v>45</v>
      </c>
      <c r="E92354" t="s">
        <v>164</v>
      </c>
      <c r="F92354" t="s">
        <v>285</v>
      </c>
      <c r="G92354" t="s">
        <v>164</v>
      </c>
      <c r="H92354" t="s">
        <v>285</v>
      </c>
      <c r="I92354" s="6">
        <v>-681629.45351920009</v>
      </c>
    </row>
    <row r="92355" spans="1:9" x14ac:dyDescent="0.25">
      <c r="A92355" t="s">
        <v>77</v>
      </c>
      <c r="B92355" t="s">
        <v>1044</v>
      </c>
      <c r="C92355" t="s">
        <v>44</v>
      </c>
      <c r="D92355" t="s">
        <v>45</v>
      </c>
      <c r="E92355" t="s">
        <v>196</v>
      </c>
      <c r="F92355" t="s">
        <v>316</v>
      </c>
      <c r="G92355" t="s">
        <v>196</v>
      </c>
      <c r="H92355" t="s">
        <v>316</v>
      </c>
      <c r="I92355" s="6">
        <v>585.44478000000208</v>
      </c>
    </row>
    <row r="92356" spans="1:9" x14ac:dyDescent="0.25">
      <c r="A92356" t="s">
        <v>77</v>
      </c>
      <c r="B92356" t="s">
        <v>1044</v>
      </c>
      <c r="C92356" t="s">
        <v>44</v>
      </c>
      <c r="D92356" t="s">
        <v>45</v>
      </c>
      <c r="E92356" t="s">
        <v>165</v>
      </c>
      <c r="F92356" t="s">
        <v>286</v>
      </c>
      <c r="G92356" t="s">
        <v>165</v>
      </c>
      <c r="H92356" t="s">
        <v>286</v>
      </c>
      <c r="I92356" s="6">
        <v>208.93680000000302</v>
      </c>
    </row>
    <row r="92357" spans="1:9" x14ac:dyDescent="0.25">
      <c r="A92357" t="s">
        <v>77</v>
      </c>
      <c r="B92357" t="s">
        <v>1044</v>
      </c>
      <c r="C92357" t="s">
        <v>44</v>
      </c>
      <c r="D92357" t="s">
        <v>45</v>
      </c>
      <c r="E92357" t="s">
        <v>168</v>
      </c>
      <c r="F92357" t="s">
        <v>289</v>
      </c>
      <c r="G92357" t="s">
        <v>168</v>
      </c>
      <c r="H92357" t="s">
        <v>289</v>
      </c>
      <c r="I92357" s="6">
        <v>-28.417500000000459</v>
      </c>
    </row>
    <row r="92358" spans="1:9" x14ac:dyDescent="0.25">
      <c r="A92358" t="s">
        <v>77</v>
      </c>
      <c r="B92358" t="s">
        <v>1044</v>
      </c>
      <c r="C92358" t="s">
        <v>54</v>
      </c>
      <c r="D92358" t="s">
        <v>55</v>
      </c>
      <c r="E92358" t="s">
        <v>169</v>
      </c>
      <c r="F92358" t="s">
        <v>290</v>
      </c>
      <c r="G92358" t="s">
        <v>169</v>
      </c>
      <c r="H92358" t="s">
        <v>290</v>
      </c>
      <c r="I92358" s="6">
        <v>790511.34682859981</v>
      </c>
    </row>
    <row r="92359" spans="1:9" x14ac:dyDescent="0.25">
      <c r="A92359" t="s">
        <v>77</v>
      </c>
      <c r="B92359" t="s">
        <v>1044</v>
      </c>
      <c r="C92359" t="s">
        <v>54</v>
      </c>
      <c r="D92359" t="s">
        <v>55</v>
      </c>
      <c r="E92359" t="s">
        <v>170</v>
      </c>
      <c r="F92359" t="s">
        <v>291</v>
      </c>
      <c r="G92359" t="s">
        <v>170</v>
      </c>
      <c r="H92359" t="s">
        <v>291</v>
      </c>
      <c r="I92359" s="6">
        <v>30196.863942200001</v>
      </c>
    </row>
    <row r="92360" spans="1:9" x14ac:dyDescent="0.25">
      <c r="A92360" t="s">
        <v>77</v>
      </c>
      <c r="B92360" t="s">
        <v>1044</v>
      </c>
      <c r="C92360" t="s">
        <v>46</v>
      </c>
      <c r="D92360" t="s">
        <v>47</v>
      </c>
      <c r="E92360" t="s">
        <v>171</v>
      </c>
      <c r="F92360" t="s">
        <v>292</v>
      </c>
      <c r="G92360" t="s">
        <v>171</v>
      </c>
      <c r="H92360" t="s">
        <v>882</v>
      </c>
      <c r="I92360" s="6">
        <v>-669983.77504629991</v>
      </c>
    </row>
    <row r="92361" spans="1:9" x14ac:dyDescent="0.25">
      <c r="A92361" t="s">
        <v>77</v>
      </c>
      <c r="B92361" t="s">
        <v>1044</v>
      </c>
      <c r="C92361" t="s">
        <v>46</v>
      </c>
      <c r="D92361" t="s">
        <v>47</v>
      </c>
      <c r="E92361" t="s">
        <v>172</v>
      </c>
      <c r="F92361" t="s">
        <v>293</v>
      </c>
      <c r="G92361" t="s">
        <v>172</v>
      </c>
      <c r="H92361" t="s">
        <v>293</v>
      </c>
      <c r="I92361" s="6">
        <v>-2873</v>
      </c>
    </row>
    <row r="92362" spans="1:9" x14ac:dyDescent="0.25">
      <c r="A92362" t="s">
        <v>77</v>
      </c>
      <c r="B92362" t="s">
        <v>1044</v>
      </c>
      <c r="C92362" t="s">
        <v>48</v>
      </c>
      <c r="D92362" t="s">
        <v>49</v>
      </c>
      <c r="E92362" t="s">
        <v>176</v>
      </c>
      <c r="F92362" t="s">
        <v>297</v>
      </c>
      <c r="G92362" t="s">
        <v>176</v>
      </c>
      <c r="H92362" t="s">
        <v>297</v>
      </c>
      <c r="I92362" s="6">
        <v>17234.957944599995</v>
      </c>
    </row>
    <row r="92363" spans="1:9" x14ac:dyDescent="0.25">
      <c r="A92363" t="s">
        <v>77</v>
      </c>
      <c r="B92363" t="s">
        <v>1044</v>
      </c>
      <c r="C92363" t="s">
        <v>48</v>
      </c>
      <c r="D92363" t="s">
        <v>49</v>
      </c>
      <c r="E92363" t="s">
        <v>177</v>
      </c>
      <c r="F92363" t="s">
        <v>298</v>
      </c>
      <c r="G92363" t="s">
        <v>177</v>
      </c>
      <c r="H92363" t="s">
        <v>298</v>
      </c>
      <c r="I92363" s="6">
        <v>2828.49705000006</v>
      </c>
    </row>
    <row r="92364" spans="1:9" x14ac:dyDescent="0.25">
      <c r="A92364" t="s">
        <v>77</v>
      </c>
      <c r="B92364" t="s">
        <v>1044</v>
      </c>
      <c r="C92364" t="s">
        <v>48</v>
      </c>
      <c r="D92364" t="s">
        <v>49</v>
      </c>
      <c r="E92364" t="s">
        <v>178</v>
      </c>
      <c r="F92364" t="s">
        <v>299</v>
      </c>
      <c r="G92364" t="s">
        <v>178</v>
      </c>
      <c r="H92364" t="s">
        <v>299</v>
      </c>
      <c r="I92364" s="6">
        <v>269099.63258610002</v>
      </c>
    </row>
    <row r="92365" spans="1:9" x14ac:dyDescent="0.25">
      <c r="A92365" t="s">
        <v>77</v>
      </c>
      <c r="B92365" t="s">
        <v>1044</v>
      </c>
      <c r="C92365" t="s">
        <v>56</v>
      </c>
      <c r="D92365" t="s">
        <v>57</v>
      </c>
      <c r="E92365" t="s">
        <v>180</v>
      </c>
      <c r="F92365" t="s">
        <v>301</v>
      </c>
      <c r="G92365" t="s">
        <v>180</v>
      </c>
      <c r="H92365" t="s">
        <v>301</v>
      </c>
      <c r="I92365" s="6">
        <v>-380792.86493359989</v>
      </c>
    </row>
    <row r="92366" spans="1:9" x14ac:dyDescent="0.25">
      <c r="A92366" t="s">
        <v>77</v>
      </c>
      <c r="B92366" t="s">
        <v>1044</v>
      </c>
      <c r="C92366" t="s">
        <v>56</v>
      </c>
      <c r="D92366" t="s">
        <v>57</v>
      </c>
      <c r="E92366" t="s">
        <v>181</v>
      </c>
      <c r="F92366" t="s">
        <v>302</v>
      </c>
      <c r="G92366" t="s">
        <v>181</v>
      </c>
      <c r="H92366" t="s">
        <v>302</v>
      </c>
      <c r="I92366" s="6">
        <v>-5846.1672453000001</v>
      </c>
    </row>
    <row r="92367" spans="1:9" x14ac:dyDescent="0.25">
      <c r="A92367" t="s">
        <v>77</v>
      </c>
      <c r="B92367" t="s">
        <v>1044</v>
      </c>
      <c r="C92367" t="s">
        <v>56</v>
      </c>
      <c r="D92367" t="s">
        <v>57</v>
      </c>
      <c r="E92367" t="s">
        <v>182</v>
      </c>
      <c r="F92367" t="s">
        <v>303</v>
      </c>
      <c r="G92367" t="s">
        <v>182</v>
      </c>
      <c r="H92367" t="s">
        <v>303</v>
      </c>
      <c r="I92367" s="6">
        <v>-25898.345436700001</v>
      </c>
    </row>
    <row r="92368" spans="1:9" x14ac:dyDescent="0.25">
      <c r="A92368" t="s">
        <v>77</v>
      </c>
      <c r="B92368" t="s">
        <v>1044</v>
      </c>
      <c r="C92368" t="s">
        <v>58</v>
      </c>
      <c r="D92368" t="s">
        <v>59</v>
      </c>
      <c r="E92368" t="s">
        <v>184</v>
      </c>
      <c r="F92368" t="s">
        <v>305</v>
      </c>
      <c r="G92368" t="s">
        <v>184</v>
      </c>
      <c r="H92368" t="s">
        <v>305</v>
      </c>
      <c r="I92368" s="6">
        <v>525336.04113609996</v>
      </c>
    </row>
    <row r="92369" spans="1:9" x14ac:dyDescent="0.25">
      <c r="A92369" t="s">
        <v>77</v>
      </c>
      <c r="B92369" t="s">
        <v>1044</v>
      </c>
      <c r="C92369" t="s">
        <v>50</v>
      </c>
      <c r="D92369" t="s">
        <v>51</v>
      </c>
      <c r="E92369" t="s">
        <v>185</v>
      </c>
      <c r="F92369" t="s">
        <v>51</v>
      </c>
      <c r="G92369" t="s">
        <v>185</v>
      </c>
      <c r="H92369" t="s">
        <v>51</v>
      </c>
      <c r="I92369" s="6">
        <v>-805595.0119449714</v>
      </c>
    </row>
    <row r="92370" spans="1:9" x14ac:dyDescent="0.25">
      <c r="A92370" t="s">
        <v>77</v>
      </c>
      <c r="B92370" t="s">
        <v>1044</v>
      </c>
      <c r="C92370" t="s">
        <v>66</v>
      </c>
      <c r="D92370" t="s">
        <v>67</v>
      </c>
      <c r="E92370" t="s">
        <v>186</v>
      </c>
      <c r="F92370" t="s">
        <v>306</v>
      </c>
      <c r="G92370" t="s">
        <v>186</v>
      </c>
      <c r="H92370" t="s">
        <v>306</v>
      </c>
      <c r="I92370" s="6">
        <v>38.665080000000202</v>
      </c>
    </row>
    <row r="92371" spans="1:9" x14ac:dyDescent="0.25">
      <c r="A92371" t="s">
        <v>77</v>
      </c>
      <c r="B92371" t="s">
        <v>1044</v>
      </c>
      <c r="C92371" t="s">
        <v>66</v>
      </c>
      <c r="D92371" t="s">
        <v>67</v>
      </c>
      <c r="E92371" t="s">
        <v>187</v>
      </c>
      <c r="F92371" t="s">
        <v>307</v>
      </c>
      <c r="G92371" t="s">
        <v>187</v>
      </c>
      <c r="H92371" t="s">
        <v>307</v>
      </c>
      <c r="I92371" s="6">
        <v>-1.63026000000002</v>
      </c>
    </row>
    <row r="92372" spans="1:9" x14ac:dyDescent="0.25">
      <c r="A92372" t="s">
        <v>77</v>
      </c>
      <c r="B92372" t="s">
        <v>1044</v>
      </c>
      <c r="C92372" t="s">
        <v>66</v>
      </c>
      <c r="D92372" t="s">
        <v>67</v>
      </c>
      <c r="E92372" t="s">
        <v>188</v>
      </c>
      <c r="F92372" t="s">
        <v>308</v>
      </c>
      <c r="G92372" t="s">
        <v>188</v>
      </c>
      <c r="H92372" t="s">
        <v>883</v>
      </c>
      <c r="I92372" s="6">
        <v>-1264744.2965841</v>
      </c>
    </row>
    <row r="92373" spans="1:9" x14ac:dyDescent="0.25">
      <c r="A92373" t="s">
        <v>77</v>
      </c>
      <c r="B92373" t="s">
        <v>1045</v>
      </c>
      <c r="C92373" t="s">
        <v>10</v>
      </c>
      <c r="D92373" t="s">
        <v>11</v>
      </c>
      <c r="E92373" t="s">
        <v>85</v>
      </c>
      <c r="F92373" t="s">
        <v>206</v>
      </c>
      <c r="G92373" t="s">
        <v>85</v>
      </c>
      <c r="H92373" t="s">
        <v>206</v>
      </c>
      <c r="I92373" s="6">
        <v>36166304.851668291</v>
      </c>
    </row>
    <row r="92374" spans="1:9" x14ac:dyDescent="0.25">
      <c r="A92374" t="s">
        <v>77</v>
      </c>
      <c r="B92374" t="s">
        <v>1045</v>
      </c>
      <c r="C92374" t="s">
        <v>10</v>
      </c>
      <c r="D92374" t="s">
        <v>11</v>
      </c>
      <c r="E92374" t="s">
        <v>86</v>
      </c>
      <c r="F92374" t="s">
        <v>207</v>
      </c>
      <c r="G92374" t="s">
        <v>86</v>
      </c>
      <c r="H92374" t="s">
        <v>207</v>
      </c>
      <c r="I92374" s="6">
        <v>-248167.17329839987</v>
      </c>
    </row>
    <row r="92375" spans="1:9" x14ac:dyDescent="0.25">
      <c r="A92375" t="s">
        <v>77</v>
      </c>
      <c r="B92375" t="s">
        <v>1045</v>
      </c>
      <c r="C92375" t="s">
        <v>12</v>
      </c>
      <c r="D92375" t="s">
        <v>13</v>
      </c>
      <c r="E92375" t="s">
        <v>89</v>
      </c>
      <c r="F92375" t="s">
        <v>210</v>
      </c>
      <c r="G92375" t="s">
        <v>89</v>
      </c>
      <c r="H92375" t="s">
        <v>210</v>
      </c>
      <c r="I92375" s="6">
        <v>4667970.5192258004</v>
      </c>
    </row>
    <row r="92376" spans="1:9" x14ac:dyDescent="0.25">
      <c r="A92376" t="s">
        <v>77</v>
      </c>
      <c r="B92376" t="s">
        <v>1045</v>
      </c>
      <c r="C92376" t="s">
        <v>12</v>
      </c>
      <c r="D92376" t="s">
        <v>13</v>
      </c>
      <c r="E92376" t="s">
        <v>90</v>
      </c>
      <c r="F92376" t="s">
        <v>211</v>
      </c>
      <c r="G92376" t="s">
        <v>90</v>
      </c>
      <c r="H92376" t="s">
        <v>211</v>
      </c>
      <c r="I92376" s="6">
        <v>-39692679.365207896</v>
      </c>
    </row>
    <row r="92377" spans="1:9" x14ac:dyDescent="0.25">
      <c r="A92377" t="s">
        <v>77</v>
      </c>
      <c r="B92377" t="s">
        <v>1045</v>
      </c>
      <c r="C92377" t="s">
        <v>12</v>
      </c>
      <c r="D92377" t="s">
        <v>13</v>
      </c>
      <c r="E92377" t="s">
        <v>91</v>
      </c>
      <c r="F92377" t="s">
        <v>212</v>
      </c>
      <c r="G92377" t="s">
        <v>91</v>
      </c>
      <c r="H92377" t="s">
        <v>212</v>
      </c>
      <c r="I92377" s="6">
        <v>2.0542566996300593</v>
      </c>
    </row>
    <row r="92378" spans="1:9" x14ac:dyDescent="0.25">
      <c r="A92378" t="s">
        <v>77</v>
      </c>
      <c r="B92378" t="s">
        <v>1045</v>
      </c>
      <c r="C92378" t="s">
        <v>12</v>
      </c>
      <c r="D92378" t="s">
        <v>13</v>
      </c>
      <c r="E92378" t="s">
        <v>94</v>
      </c>
      <c r="F92378" t="s">
        <v>215</v>
      </c>
      <c r="G92378" t="s">
        <v>94</v>
      </c>
      <c r="H92378" t="s">
        <v>215</v>
      </c>
      <c r="I92378" s="6">
        <v>-7088.892061999999</v>
      </c>
    </row>
    <row r="92379" spans="1:9" x14ac:dyDescent="0.25">
      <c r="A92379" t="s">
        <v>77</v>
      </c>
      <c r="B92379" t="s">
        <v>1045</v>
      </c>
      <c r="C92379" t="s">
        <v>12</v>
      </c>
      <c r="D92379" t="s">
        <v>13</v>
      </c>
      <c r="E92379" t="s">
        <v>98</v>
      </c>
      <c r="F92379" t="s">
        <v>219</v>
      </c>
      <c r="G92379" t="s">
        <v>98</v>
      </c>
      <c r="H92379" t="s">
        <v>219</v>
      </c>
      <c r="I92379" s="6">
        <v>2649.5689510999991</v>
      </c>
    </row>
    <row r="92380" spans="1:9" x14ac:dyDescent="0.25">
      <c r="A92380" t="s">
        <v>77</v>
      </c>
      <c r="B92380" t="s">
        <v>1045</v>
      </c>
      <c r="C92380" t="s">
        <v>12</v>
      </c>
      <c r="D92380" t="s">
        <v>13</v>
      </c>
      <c r="E92380" t="s">
        <v>105</v>
      </c>
      <c r="F92380" t="s">
        <v>227</v>
      </c>
      <c r="G92380" t="s">
        <v>105</v>
      </c>
      <c r="H92380" t="s">
        <v>227</v>
      </c>
      <c r="I92380" s="6">
        <v>-139668.1302594</v>
      </c>
    </row>
    <row r="92381" spans="1:9" x14ac:dyDescent="0.25">
      <c r="A92381" t="s">
        <v>77</v>
      </c>
      <c r="B92381" t="s">
        <v>1045</v>
      </c>
      <c r="C92381" t="s">
        <v>12</v>
      </c>
      <c r="D92381" t="s">
        <v>13</v>
      </c>
      <c r="E92381" t="s">
        <v>99</v>
      </c>
      <c r="F92381" t="s">
        <v>220</v>
      </c>
      <c r="G92381" t="s">
        <v>99</v>
      </c>
      <c r="H92381" t="s">
        <v>220</v>
      </c>
      <c r="I92381" s="6">
        <v>-29097.904532699995</v>
      </c>
    </row>
    <row r="92382" spans="1:9" x14ac:dyDescent="0.25">
      <c r="A92382" t="s">
        <v>77</v>
      </c>
      <c r="B92382" t="s">
        <v>1045</v>
      </c>
      <c r="C92382" t="s">
        <v>14</v>
      </c>
      <c r="D92382" t="s">
        <v>15</v>
      </c>
      <c r="E92382" t="s">
        <v>101</v>
      </c>
      <c r="F92382" t="s">
        <v>222</v>
      </c>
      <c r="G92382" t="s">
        <v>101</v>
      </c>
      <c r="H92382" t="s">
        <v>222</v>
      </c>
      <c r="I92382" s="6">
        <v>359475.60463880002</v>
      </c>
    </row>
    <row r="92383" spans="1:9" x14ac:dyDescent="0.25">
      <c r="A92383" t="s">
        <v>77</v>
      </c>
      <c r="B92383" t="s">
        <v>1045</v>
      </c>
      <c r="C92383" t="s">
        <v>14</v>
      </c>
      <c r="D92383" t="s">
        <v>15</v>
      </c>
      <c r="E92383" t="s">
        <v>102</v>
      </c>
      <c r="F92383" t="s">
        <v>223</v>
      </c>
      <c r="G92383" t="s">
        <v>102</v>
      </c>
      <c r="H92383" t="s">
        <v>223</v>
      </c>
      <c r="I92383" s="6">
        <v>-3254.3280812000094</v>
      </c>
    </row>
    <row r="92384" spans="1:9" x14ac:dyDescent="0.25">
      <c r="A92384" t="s">
        <v>77</v>
      </c>
      <c r="B92384" t="s">
        <v>1045</v>
      </c>
      <c r="C92384" t="s">
        <v>16</v>
      </c>
      <c r="D92384" t="s">
        <v>17</v>
      </c>
      <c r="E92384" t="s">
        <v>226</v>
      </c>
      <c r="F92384" t="s">
        <v>226</v>
      </c>
      <c r="G92384" t="s">
        <v>662</v>
      </c>
      <c r="H92384" t="s">
        <v>17</v>
      </c>
      <c r="I92384" s="6">
        <v>-188446.93251300001</v>
      </c>
    </row>
    <row r="92385" spans="1:9" x14ac:dyDescent="0.25">
      <c r="A92385" t="s">
        <v>77</v>
      </c>
      <c r="B92385" t="s">
        <v>1045</v>
      </c>
      <c r="C92385" t="s">
        <v>18</v>
      </c>
      <c r="D92385" t="s">
        <v>19</v>
      </c>
      <c r="E92385" t="s">
        <v>106</v>
      </c>
      <c r="F92385" t="s">
        <v>228</v>
      </c>
      <c r="G92385" t="s">
        <v>106</v>
      </c>
      <c r="H92385" t="s">
        <v>228</v>
      </c>
      <c r="I92385" s="6">
        <v>-18551.067737699974</v>
      </c>
    </row>
    <row r="92386" spans="1:9" x14ac:dyDescent="0.25">
      <c r="A92386" t="s">
        <v>77</v>
      </c>
      <c r="B92386" t="s">
        <v>1045</v>
      </c>
      <c r="C92386" t="s">
        <v>20</v>
      </c>
      <c r="D92386" t="s">
        <v>21</v>
      </c>
      <c r="E92386" t="s">
        <v>107</v>
      </c>
      <c r="F92386" t="s">
        <v>229</v>
      </c>
      <c r="G92386" t="s">
        <v>325</v>
      </c>
      <c r="H92386" t="s">
        <v>480</v>
      </c>
      <c r="I92386" s="6">
        <v>-425439.14815170004</v>
      </c>
    </row>
    <row r="92387" spans="1:9" x14ac:dyDescent="0.25">
      <c r="A92387" t="s">
        <v>77</v>
      </c>
      <c r="B92387" t="s">
        <v>1045</v>
      </c>
      <c r="C92387" t="s">
        <v>20</v>
      </c>
      <c r="D92387" t="s">
        <v>21</v>
      </c>
      <c r="E92387" t="s">
        <v>107</v>
      </c>
      <c r="F92387" t="s">
        <v>229</v>
      </c>
      <c r="G92387" t="s">
        <v>326</v>
      </c>
      <c r="H92387" t="s">
        <v>481</v>
      </c>
      <c r="I92387" s="6">
        <v>2435678.1859413008</v>
      </c>
    </row>
    <row r="92388" spans="1:9" x14ac:dyDescent="0.25">
      <c r="A92388" t="s">
        <v>77</v>
      </c>
      <c r="B92388" t="s">
        <v>1045</v>
      </c>
      <c r="C92388" t="s">
        <v>20</v>
      </c>
      <c r="D92388" t="s">
        <v>21</v>
      </c>
      <c r="E92388" t="s">
        <v>107</v>
      </c>
      <c r="F92388" t="s">
        <v>229</v>
      </c>
      <c r="G92388" t="s">
        <v>327</v>
      </c>
      <c r="H92388" t="s">
        <v>482</v>
      </c>
      <c r="I92388" s="6">
        <v>200870.06450809995</v>
      </c>
    </row>
    <row r="92389" spans="1:9" x14ac:dyDescent="0.25">
      <c r="A92389" t="s">
        <v>77</v>
      </c>
      <c r="B92389" t="s">
        <v>1045</v>
      </c>
      <c r="C92389" t="s">
        <v>20</v>
      </c>
      <c r="D92389" t="s">
        <v>21</v>
      </c>
      <c r="E92389" t="s">
        <v>107</v>
      </c>
      <c r="F92389" t="s">
        <v>229</v>
      </c>
      <c r="G92389" t="s">
        <v>328</v>
      </c>
      <c r="H92389" t="s">
        <v>483</v>
      </c>
      <c r="I92389" s="6">
        <v>10405.424449299999</v>
      </c>
    </row>
    <row r="92390" spans="1:9" x14ac:dyDescent="0.25">
      <c r="A92390" t="s">
        <v>77</v>
      </c>
      <c r="B92390" t="s">
        <v>1045</v>
      </c>
      <c r="C92390" t="s">
        <v>20</v>
      </c>
      <c r="D92390" t="s">
        <v>21</v>
      </c>
      <c r="E92390" t="s">
        <v>107</v>
      </c>
      <c r="F92390" t="s">
        <v>229</v>
      </c>
      <c r="G92390" t="s">
        <v>330</v>
      </c>
      <c r="H92390" t="s">
        <v>485</v>
      </c>
      <c r="I92390" s="6">
        <v>1071351.9232955002</v>
      </c>
    </row>
    <row r="92391" spans="1:9" x14ac:dyDescent="0.25">
      <c r="A92391" t="s">
        <v>77</v>
      </c>
      <c r="B92391" t="s">
        <v>1045</v>
      </c>
      <c r="C92391" t="s">
        <v>20</v>
      </c>
      <c r="D92391" t="s">
        <v>21</v>
      </c>
      <c r="E92391" t="s">
        <v>107</v>
      </c>
      <c r="F92391" t="s">
        <v>229</v>
      </c>
      <c r="G92391" t="s">
        <v>331</v>
      </c>
      <c r="H92391" t="s">
        <v>486</v>
      </c>
      <c r="I92391" s="6">
        <v>-882.37480000000323</v>
      </c>
    </row>
    <row r="92392" spans="1:9" x14ac:dyDescent="0.25">
      <c r="A92392" t="s">
        <v>77</v>
      </c>
      <c r="B92392" t="s">
        <v>1045</v>
      </c>
      <c r="C92392" t="s">
        <v>20</v>
      </c>
      <c r="D92392" t="s">
        <v>21</v>
      </c>
      <c r="E92392" t="s">
        <v>107</v>
      </c>
      <c r="F92392" t="s">
        <v>229</v>
      </c>
      <c r="G92392" t="s">
        <v>332</v>
      </c>
      <c r="H92392" t="s">
        <v>487</v>
      </c>
      <c r="I92392" s="6">
        <v>2377180.5884929989</v>
      </c>
    </row>
    <row r="92393" spans="1:9" x14ac:dyDescent="0.25">
      <c r="A92393" t="s">
        <v>77</v>
      </c>
      <c r="B92393" t="s">
        <v>1045</v>
      </c>
      <c r="C92393" t="s">
        <v>20</v>
      </c>
      <c r="D92393" t="s">
        <v>21</v>
      </c>
      <c r="E92393" t="s">
        <v>107</v>
      </c>
      <c r="F92393" t="s">
        <v>229</v>
      </c>
      <c r="G92393" t="s">
        <v>333</v>
      </c>
      <c r="H92393" t="s">
        <v>488</v>
      </c>
      <c r="I92393" s="6">
        <v>51098.505351499996</v>
      </c>
    </row>
    <row r="92394" spans="1:9" x14ac:dyDescent="0.25">
      <c r="A92394" t="s">
        <v>77</v>
      </c>
      <c r="B92394" t="s">
        <v>1045</v>
      </c>
      <c r="C92394" t="s">
        <v>20</v>
      </c>
      <c r="D92394" t="s">
        <v>21</v>
      </c>
      <c r="E92394" t="s">
        <v>107</v>
      </c>
      <c r="F92394" t="s">
        <v>229</v>
      </c>
      <c r="G92394" t="s">
        <v>336</v>
      </c>
      <c r="H92394" t="s">
        <v>491</v>
      </c>
      <c r="I92394" s="6">
        <v>246946.99988440002</v>
      </c>
    </row>
    <row r="92395" spans="1:9" x14ac:dyDescent="0.25">
      <c r="A92395" t="s">
        <v>77</v>
      </c>
      <c r="B92395" t="s">
        <v>1045</v>
      </c>
      <c r="C92395" t="s">
        <v>20</v>
      </c>
      <c r="D92395" t="s">
        <v>21</v>
      </c>
      <c r="E92395" t="s">
        <v>107</v>
      </c>
      <c r="F92395" t="s">
        <v>229</v>
      </c>
      <c r="G92395" t="s">
        <v>625</v>
      </c>
      <c r="H92395" t="s">
        <v>635</v>
      </c>
      <c r="I92395" s="6">
        <v>36147.806376999994</v>
      </c>
    </row>
    <row r="92396" spans="1:9" x14ac:dyDescent="0.25">
      <c r="A92396" t="s">
        <v>77</v>
      </c>
      <c r="B92396" t="s">
        <v>1045</v>
      </c>
      <c r="C92396" t="s">
        <v>20</v>
      </c>
      <c r="D92396" t="s">
        <v>21</v>
      </c>
      <c r="E92396" t="s">
        <v>107</v>
      </c>
      <c r="F92396" t="s">
        <v>229</v>
      </c>
      <c r="G92396" t="s">
        <v>626</v>
      </c>
      <c r="H92396" t="s">
        <v>636</v>
      </c>
      <c r="I92396" s="6">
        <v>8617.7074757999944</v>
      </c>
    </row>
    <row r="92397" spans="1:9" x14ac:dyDescent="0.25">
      <c r="A92397" t="s">
        <v>77</v>
      </c>
      <c r="B92397" t="s">
        <v>1045</v>
      </c>
      <c r="C92397" t="s">
        <v>20</v>
      </c>
      <c r="D92397" t="s">
        <v>21</v>
      </c>
      <c r="E92397" t="s">
        <v>108</v>
      </c>
      <c r="F92397" t="s">
        <v>230</v>
      </c>
      <c r="G92397" t="s">
        <v>338</v>
      </c>
      <c r="H92397" t="s">
        <v>493</v>
      </c>
      <c r="I92397" s="6">
        <v>3481.4007000000001</v>
      </c>
    </row>
    <row r="92398" spans="1:9" x14ac:dyDescent="0.25">
      <c r="A92398" t="s">
        <v>77</v>
      </c>
      <c r="B92398" t="s">
        <v>1045</v>
      </c>
      <c r="C92398" t="s">
        <v>20</v>
      </c>
      <c r="D92398" t="s">
        <v>21</v>
      </c>
      <c r="E92398" t="s">
        <v>108</v>
      </c>
      <c r="F92398" t="s">
        <v>230</v>
      </c>
      <c r="G92398" t="s">
        <v>628</v>
      </c>
      <c r="H92398" t="s">
        <v>638</v>
      </c>
      <c r="I92398" s="6">
        <v>127514.91367390004</v>
      </c>
    </row>
    <row r="92399" spans="1:9" x14ac:dyDescent="0.25">
      <c r="A92399" t="s">
        <v>77</v>
      </c>
      <c r="B92399" t="s">
        <v>1045</v>
      </c>
      <c r="C92399" t="s">
        <v>22</v>
      </c>
      <c r="D92399" t="s">
        <v>23</v>
      </c>
      <c r="E92399" t="s">
        <v>226</v>
      </c>
      <c r="F92399" t="s">
        <v>226</v>
      </c>
      <c r="G92399" t="s">
        <v>663</v>
      </c>
      <c r="H92399" t="s">
        <v>842</v>
      </c>
      <c r="I92399" s="6">
        <v>-845.05346039999995</v>
      </c>
    </row>
    <row r="92400" spans="1:9" x14ac:dyDescent="0.25">
      <c r="A92400" t="s">
        <v>77</v>
      </c>
      <c r="B92400" t="s">
        <v>1045</v>
      </c>
      <c r="C92400" t="s">
        <v>22</v>
      </c>
      <c r="D92400" t="s">
        <v>23</v>
      </c>
      <c r="G92400" t="s">
        <v>664</v>
      </c>
      <c r="H92400" t="s">
        <v>843</v>
      </c>
      <c r="I92400" s="6">
        <v>-6462.8290528999996</v>
      </c>
    </row>
    <row r="92401" spans="1:9" x14ac:dyDescent="0.25">
      <c r="A92401" t="s">
        <v>77</v>
      </c>
      <c r="B92401" t="s">
        <v>1045</v>
      </c>
      <c r="C92401" t="s">
        <v>24</v>
      </c>
      <c r="D92401" t="s">
        <v>25</v>
      </c>
      <c r="E92401" t="s">
        <v>112</v>
      </c>
      <c r="F92401" t="s">
        <v>234</v>
      </c>
      <c r="G92401" t="s">
        <v>112</v>
      </c>
      <c r="H92401" t="s">
        <v>234</v>
      </c>
      <c r="I92401" s="6">
        <v>812.14003030000003</v>
      </c>
    </row>
    <row r="92402" spans="1:9" x14ac:dyDescent="0.25">
      <c r="A92402" t="s">
        <v>77</v>
      </c>
      <c r="B92402" t="s">
        <v>1045</v>
      </c>
      <c r="C92402" t="s">
        <v>24</v>
      </c>
      <c r="D92402" t="s">
        <v>25</v>
      </c>
      <c r="E92402" t="s">
        <v>113</v>
      </c>
      <c r="F92402" t="s">
        <v>235</v>
      </c>
      <c r="G92402" t="s">
        <v>113</v>
      </c>
      <c r="H92402" t="s">
        <v>235</v>
      </c>
      <c r="I92402" s="6">
        <v>-27.788667799999999</v>
      </c>
    </row>
    <row r="92403" spans="1:9" x14ac:dyDescent="0.25">
      <c r="A92403" t="s">
        <v>77</v>
      </c>
      <c r="B92403" t="s">
        <v>1045</v>
      </c>
      <c r="C92403" t="s">
        <v>24</v>
      </c>
      <c r="D92403" t="s">
        <v>25</v>
      </c>
      <c r="E92403" t="s">
        <v>114</v>
      </c>
      <c r="F92403" t="s">
        <v>236</v>
      </c>
      <c r="G92403" t="s">
        <v>114</v>
      </c>
      <c r="H92403" t="s">
        <v>236</v>
      </c>
      <c r="I92403" s="6">
        <v>35848.699227399993</v>
      </c>
    </row>
    <row r="92404" spans="1:9" x14ac:dyDescent="0.25">
      <c r="A92404" t="s">
        <v>77</v>
      </c>
      <c r="B92404" t="s">
        <v>1045</v>
      </c>
      <c r="C92404" t="s">
        <v>24</v>
      </c>
      <c r="D92404" t="s">
        <v>25</v>
      </c>
      <c r="E92404" t="s">
        <v>117</v>
      </c>
      <c r="F92404" t="s">
        <v>239</v>
      </c>
      <c r="G92404" t="s">
        <v>117</v>
      </c>
      <c r="H92404" t="s">
        <v>239</v>
      </c>
      <c r="I92404" s="6">
        <v>22802.8562365</v>
      </c>
    </row>
    <row r="92405" spans="1:9" x14ac:dyDescent="0.25">
      <c r="A92405" t="s">
        <v>77</v>
      </c>
      <c r="B92405" t="s">
        <v>1045</v>
      </c>
      <c r="C92405" t="s">
        <v>24</v>
      </c>
      <c r="D92405" t="s">
        <v>25</v>
      </c>
      <c r="E92405" t="s">
        <v>118</v>
      </c>
      <c r="F92405" t="s">
        <v>240</v>
      </c>
      <c r="G92405" t="s">
        <v>118</v>
      </c>
      <c r="H92405" t="s">
        <v>240</v>
      </c>
      <c r="I92405" s="6">
        <v>15029.11501829997</v>
      </c>
    </row>
    <row r="92406" spans="1:9" x14ac:dyDescent="0.25">
      <c r="A92406" t="s">
        <v>77</v>
      </c>
      <c r="B92406" t="s">
        <v>1045</v>
      </c>
      <c r="C92406" t="s">
        <v>26</v>
      </c>
      <c r="D92406" t="s">
        <v>27</v>
      </c>
      <c r="E92406" t="s">
        <v>226</v>
      </c>
      <c r="F92406" t="s">
        <v>226</v>
      </c>
      <c r="G92406" t="s">
        <v>665</v>
      </c>
      <c r="H92406" t="s">
        <v>27</v>
      </c>
      <c r="I92406" s="6">
        <v>114175.04776263672</v>
      </c>
    </row>
    <row r="92407" spans="1:9" x14ac:dyDescent="0.25">
      <c r="A92407" t="s">
        <v>77</v>
      </c>
      <c r="B92407" t="s">
        <v>1045</v>
      </c>
      <c r="C92407" t="s">
        <v>28</v>
      </c>
      <c r="D92407" t="s">
        <v>29</v>
      </c>
      <c r="E92407" t="s">
        <v>119</v>
      </c>
      <c r="F92407" t="s">
        <v>241</v>
      </c>
      <c r="G92407" t="s">
        <v>666</v>
      </c>
      <c r="H92407" t="s">
        <v>241</v>
      </c>
      <c r="I92407" s="6">
        <v>-1069778.0261249</v>
      </c>
    </row>
    <row r="92408" spans="1:9" x14ac:dyDescent="0.25">
      <c r="A92408" t="s">
        <v>77</v>
      </c>
      <c r="B92408" t="s">
        <v>1045</v>
      </c>
      <c r="C92408" t="s">
        <v>28</v>
      </c>
      <c r="D92408" t="s">
        <v>29</v>
      </c>
      <c r="E92408" t="s">
        <v>120</v>
      </c>
      <c r="F92408" t="s">
        <v>242</v>
      </c>
      <c r="G92408" t="s">
        <v>339</v>
      </c>
      <c r="H92408" t="s">
        <v>494</v>
      </c>
      <c r="I92408" s="6">
        <v>-64215.504250499973</v>
      </c>
    </row>
    <row r="92409" spans="1:9" x14ac:dyDescent="0.25">
      <c r="A92409" t="s">
        <v>77</v>
      </c>
      <c r="B92409" t="s">
        <v>1045</v>
      </c>
      <c r="C92409" t="s">
        <v>28</v>
      </c>
      <c r="D92409" t="s">
        <v>29</v>
      </c>
      <c r="E92409" t="s">
        <v>120</v>
      </c>
      <c r="F92409" t="s">
        <v>242</v>
      </c>
      <c r="G92409" t="s">
        <v>340</v>
      </c>
      <c r="H92409" t="s">
        <v>495</v>
      </c>
      <c r="I92409" s="6">
        <v>-2532.174289</v>
      </c>
    </row>
    <row r="92410" spans="1:9" x14ac:dyDescent="0.25">
      <c r="A92410" t="s">
        <v>77</v>
      </c>
      <c r="B92410" t="s">
        <v>1045</v>
      </c>
      <c r="C92410" t="s">
        <v>28</v>
      </c>
      <c r="D92410" t="s">
        <v>29</v>
      </c>
      <c r="E92410" t="s">
        <v>120</v>
      </c>
      <c r="F92410" t="s">
        <v>242</v>
      </c>
      <c r="G92410" t="s">
        <v>341</v>
      </c>
      <c r="H92410" t="s">
        <v>496</v>
      </c>
      <c r="I92410" s="6">
        <v>-60850.724520199998</v>
      </c>
    </row>
    <row r="92411" spans="1:9" x14ac:dyDescent="0.25">
      <c r="A92411" t="s">
        <v>77</v>
      </c>
      <c r="B92411" t="s">
        <v>1045</v>
      </c>
      <c r="C92411" t="s">
        <v>28</v>
      </c>
      <c r="D92411" t="s">
        <v>29</v>
      </c>
      <c r="E92411" t="s">
        <v>120</v>
      </c>
      <c r="F92411" t="s">
        <v>242</v>
      </c>
      <c r="G92411" t="s">
        <v>342</v>
      </c>
      <c r="H92411" t="s">
        <v>497</v>
      </c>
      <c r="I92411" s="6">
        <v>-49312.462441299998</v>
      </c>
    </row>
    <row r="92412" spans="1:9" x14ac:dyDescent="0.25">
      <c r="A92412" t="s">
        <v>77</v>
      </c>
      <c r="B92412" t="s">
        <v>1045</v>
      </c>
      <c r="C92412" t="s">
        <v>28</v>
      </c>
      <c r="D92412" t="s">
        <v>29</v>
      </c>
      <c r="E92412" t="s">
        <v>121</v>
      </c>
      <c r="F92412" t="s">
        <v>243</v>
      </c>
      <c r="G92412" t="s">
        <v>343</v>
      </c>
      <c r="H92412" t="s">
        <v>498</v>
      </c>
      <c r="I92412" s="6">
        <v>91.550691600000903</v>
      </c>
    </row>
    <row r="92413" spans="1:9" x14ac:dyDescent="0.25">
      <c r="A92413" t="s">
        <v>77</v>
      </c>
      <c r="B92413" t="s">
        <v>1045</v>
      </c>
      <c r="C92413" t="s">
        <v>28</v>
      </c>
      <c r="D92413" t="s">
        <v>29</v>
      </c>
      <c r="E92413" t="s">
        <v>121</v>
      </c>
      <c r="F92413" t="s">
        <v>243</v>
      </c>
      <c r="G92413" t="s">
        <v>344</v>
      </c>
      <c r="H92413" t="s">
        <v>499</v>
      </c>
      <c r="I92413" s="6">
        <v>-25595.737752900004</v>
      </c>
    </row>
    <row r="92414" spans="1:9" x14ac:dyDescent="0.25">
      <c r="A92414" t="s">
        <v>77</v>
      </c>
      <c r="B92414" t="s">
        <v>1045</v>
      </c>
      <c r="C92414" t="s">
        <v>28</v>
      </c>
      <c r="D92414" t="s">
        <v>29</v>
      </c>
      <c r="E92414" t="s">
        <v>121</v>
      </c>
      <c r="F92414" t="s">
        <v>243</v>
      </c>
      <c r="G92414" t="s">
        <v>345</v>
      </c>
      <c r="H92414" t="s">
        <v>500</v>
      </c>
      <c r="I92414" s="6">
        <v>-189288.75755599994</v>
      </c>
    </row>
    <row r="92415" spans="1:9" x14ac:dyDescent="0.25">
      <c r="A92415" t="s">
        <v>77</v>
      </c>
      <c r="B92415" t="s">
        <v>1045</v>
      </c>
      <c r="C92415" t="s">
        <v>28</v>
      </c>
      <c r="D92415" t="s">
        <v>29</v>
      </c>
      <c r="E92415" t="s">
        <v>121</v>
      </c>
      <c r="F92415" t="s">
        <v>243</v>
      </c>
      <c r="G92415" t="s">
        <v>346</v>
      </c>
      <c r="H92415" t="s">
        <v>501</v>
      </c>
      <c r="I92415" s="6">
        <v>0.34680000000000111</v>
      </c>
    </row>
    <row r="92416" spans="1:9" x14ac:dyDescent="0.25">
      <c r="A92416" t="s">
        <v>77</v>
      </c>
      <c r="B92416" t="s">
        <v>1045</v>
      </c>
      <c r="C92416" t="s">
        <v>28</v>
      </c>
      <c r="D92416" t="s">
        <v>29</v>
      </c>
      <c r="E92416" t="s">
        <v>121</v>
      </c>
      <c r="F92416" t="s">
        <v>243</v>
      </c>
      <c r="G92416" t="s">
        <v>350</v>
      </c>
      <c r="H92416" t="s">
        <v>505</v>
      </c>
      <c r="I92416" s="6">
        <v>2.43199279999999</v>
      </c>
    </row>
    <row r="92417" spans="1:9" x14ac:dyDescent="0.25">
      <c r="A92417" t="s">
        <v>77</v>
      </c>
      <c r="B92417" t="s">
        <v>1045</v>
      </c>
      <c r="C92417" t="s">
        <v>28</v>
      </c>
      <c r="D92417" t="s">
        <v>29</v>
      </c>
      <c r="E92417" t="s">
        <v>123</v>
      </c>
      <c r="F92417" t="s">
        <v>245</v>
      </c>
      <c r="G92417" t="s">
        <v>355</v>
      </c>
      <c r="H92417" t="s">
        <v>508</v>
      </c>
      <c r="I92417" s="6">
        <v>-31769.580374099998</v>
      </c>
    </row>
    <row r="92418" spans="1:9" x14ac:dyDescent="0.25">
      <c r="A92418" t="s">
        <v>77</v>
      </c>
      <c r="B92418" t="s">
        <v>1045</v>
      </c>
      <c r="C92418" t="s">
        <v>28</v>
      </c>
      <c r="D92418" t="s">
        <v>29</v>
      </c>
      <c r="E92418" t="s">
        <v>123</v>
      </c>
      <c r="F92418" t="s">
        <v>245</v>
      </c>
      <c r="G92418" t="s">
        <v>793</v>
      </c>
      <c r="H92418" t="s">
        <v>892</v>
      </c>
      <c r="I92418" s="6">
        <v>-3459.6219266000007</v>
      </c>
    </row>
    <row r="92419" spans="1:9" x14ac:dyDescent="0.25">
      <c r="A92419" t="s">
        <v>77</v>
      </c>
      <c r="B92419" t="s">
        <v>1045</v>
      </c>
      <c r="C92419" t="s">
        <v>28</v>
      </c>
      <c r="D92419" t="s">
        <v>29</v>
      </c>
      <c r="E92419" t="s">
        <v>124</v>
      </c>
      <c r="F92419" t="s">
        <v>246</v>
      </c>
      <c r="G92419" t="s">
        <v>358</v>
      </c>
      <c r="H92419" t="s">
        <v>511</v>
      </c>
      <c r="I92419" s="6">
        <v>-9984.0138884000025</v>
      </c>
    </row>
    <row r="92420" spans="1:9" x14ac:dyDescent="0.25">
      <c r="A92420" t="s">
        <v>77</v>
      </c>
      <c r="B92420" t="s">
        <v>1045</v>
      </c>
      <c r="C92420" t="s">
        <v>28</v>
      </c>
      <c r="D92420" t="s">
        <v>29</v>
      </c>
      <c r="E92420" t="s">
        <v>124</v>
      </c>
      <c r="F92420" t="s">
        <v>246</v>
      </c>
      <c r="G92420" t="s">
        <v>360</v>
      </c>
      <c r="H92420" t="s">
        <v>513</v>
      </c>
      <c r="I92420" s="6">
        <v>-136.6739608</v>
      </c>
    </row>
    <row r="92421" spans="1:9" x14ac:dyDescent="0.25">
      <c r="A92421" t="s">
        <v>77</v>
      </c>
      <c r="B92421" t="s">
        <v>1045</v>
      </c>
      <c r="C92421" t="s">
        <v>28</v>
      </c>
      <c r="D92421" t="s">
        <v>29</v>
      </c>
      <c r="E92421" t="s">
        <v>124</v>
      </c>
      <c r="F92421" t="s">
        <v>246</v>
      </c>
      <c r="G92421" t="s">
        <v>362</v>
      </c>
      <c r="H92421" t="s">
        <v>515</v>
      </c>
      <c r="I92421" s="6">
        <v>-9627.7927811999944</v>
      </c>
    </row>
    <row r="92422" spans="1:9" x14ac:dyDescent="0.25">
      <c r="A92422" t="s">
        <v>77</v>
      </c>
      <c r="B92422" t="s">
        <v>1045</v>
      </c>
      <c r="C92422" t="s">
        <v>28</v>
      </c>
      <c r="D92422" t="s">
        <v>29</v>
      </c>
      <c r="E92422" t="s">
        <v>124</v>
      </c>
      <c r="F92422" t="s">
        <v>246</v>
      </c>
      <c r="G92422" t="s">
        <v>363</v>
      </c>
      <c r="H92422" t="s">
        <v>516</v>
      </c>
      <c r="I92422" s="6">
        <v>-57038.81024739999</v>
      </c>
    </row>
    <row r="92423" spans="1:9" x14ac:dyDescent="0.25">
      <c r="A92423" t="s">
        <v>77</v>
      </c>
      <c r="B92423" t="s">
        <v>1045</v>
      </c>
      <c r="C92423" t="s">
        <v>28</v>
      </c>
      <c r="D92423" t="s">
        <v>29</v>
      </c>
      <c r="E92423" t="s">
        <v>126</v>
      </c>
      <c r="F92423" t="s">
        <v>248</v>
      </c>
      <c r="G92423" t="s">
        <v>367</v>
      </c>
      <c r="H92423" t="s">
        <v>520</v>
      </c>
      <c r="I92423" s="6">
        <v>-130216.23002299994</v>
      </c>
    </row>
    <row r="92424" spans="1:9" x14ac:dyDescent="0.25">
      <c r="A92424" t="s">
        <v>77</v>
      </c>
      <c r="B92424" t="s">
        <v>1045</v>
      </c>
      <c r="C92424" t="s">
        <v>28</v>
      </c>
      <c r="D92424" t="s">
        <v>29</v>
      </c>
      <c r="E92424" t="s">
        <v>126</v>
      </c>
      <c r="F92424" t="s">
        <v>248</v>
      </c>
      <c r="G92424" t="s">
        <v>368</v>
      </c>
      <c r="H92424" t="s">
        <v>521</v>
      </c>
      <c r="I92424" s="6">
        <v>-2560</v>
      </c>
    </row>
    <row r="92425" spans="1:9" x14ac:dyDescent="0.25">
      <c r="A92425" t="s">
        <v>77</v>
      </c>
      <c r="B92425" t="s">
        <v>1045</v>
      </c>
      <c r="C92425" t="s">
        <v>28</v>
      </c>
      <c r="D92425" t="s">
        <v>29</v>
      </c>
      <c r="E92425" t="s">
        <v>126</v>
      </c>
      <c r="F92425" t="s">
        <v>248</v>
      </c>
      <c r="G92425" t="s">
        <v>369</v>
      </c>
      <c r="H92425" t="s">
        <v>522</v>
      </c>
      <c r="I92425" s="6">
        <v>-57624.135439999991</v>
      </c>
    </row>
    <row r="92426" spans="1:9" x14ac:dyDescent="0.25">
      <c r="A92426" t="s">
        <v>77</v>
      </c>
      <c r="B92426" t="s">
        <v>1045</v>
      </c>
      <c r="C92426" t="s">
        <v>28</v>
      </c>
      <c r="D92426" t="s">
        <v>29</v>
      </c>
      <c r="E92426" t="s">
        <v>127</v>
      </c>
      <c r="F92426" t="s">
        <v>249</v>
      </c>
      <c r="G92426" t="s">
        <v>371</v>
      </c>
      <c r="H92426" t="s">
        <v>524</v>
      </c>
      <c r="I92426" s="6">
        <v>73.956949600000399</v>
      </c>
    </row>
    <row r="92427" spans="1:9" x14ac:dyDescent="0.25">
      <c r="A92427" t="s">
        <v>77</v>
      </c>
      <c r="B92427" t="s">
        <v>1045</v>
      </c>
      <c r="C92427" t="s">
        <v>28</v>
      </c>
      <c r="D92427" t="s">
        <v>29</v>
      </c>
      <c r="E92427" t="s">
        <v>128</v>
      </c>
      <c r="F92427" t="s">
        <v>250</v>
      </c>
      <c r="G92427" t="s">
        <v>372</v>
      </c>
      <c r="H92427" t="s">
        <v>250</v>
      </c>
      <c r="I92427" s="6">
        <v>44013.741275099994</v>
      </c>
    </row>
    <row r="92428" spans="1:9" x14ac:dyDescent="0.25">
      <c r="A92428" t="s">
        <v>77</v>
      </c>
      <c r="B92428" t="s">
        <v>1045</v>
      </c>
      <c r="C92428" t="s">
        <v>28</v>
      </c>
      <c r="D92428" t="s">
        <v>29</v>
      </c>
      <c r="E92428" t="s">
        <v>129</v>
      </c>
      <c r="F92428" t="s">
        <v>251</v>
      </c>
      <c r="G92428" t="s">
        <v>373</v>
      </c>
      <c r="H92428" t="s">
        <v>251</v>
      </c>
      <c r="I92428" s="6">
        <v>-39838.271411100002</v>
      </c>
    </row>
    <row r="92429" spans="1:9" x14ac:dyDescent="0.25">
      <c r="A92429" t="s">
        <v>77</v>
      </c>
      <c r="B92429" t="s">
        <v>1045</v>
      </c>
      <c r="C92429" t="s">
        <v>28</v>
      </c>
      <c r="D92429" t="s">
        <v>29</v>
      </c>
      <c r="E92429" t="s">
        <v>130</v>
      </c>
      <c r="F92429" t="s">
        <v>252</v>
      </c>
      <c r="G92429" t="s">
        <v>374</v>
      </c>
      <c r="H92429" t="s">
        <v>525</v>
      </c>
      <c r="I92429" s="6">
        <v>-15378.820387199999</v>
      </c>
    </row>
    <row r="92430" spans="1:9" x14ac:dyDescent="0.25">
      <c r="A92430" t="s">
        <v>77</v>
      </c>
      <c r="B92430" t="s">
        <v>1045</v>
      </c>
      <c r="C92430" t="s">
        <v>28</v>
      </c>
      <c r="D92430" t="s">
        <v>29</v>
      </c>
      <c r="E92430" t="s">
        <v>130</v>
      </c>
      <c r="F92430" t="s">
        <v>252</v>
      </c>
      <c r="G92430" t="s">
        <v>375</v>
      </c>
      <c r="H92430" t="s">
        <v>526</v>
      </c>
      <c r="I92430" s="6">
        <v>-59244.602357399999</v>
      </c>
    </row>
    <row r="92431" spans="1:9" x14ac:dyDescent="0.25">
      <c r="A92431" t="s">
        <v>77</v>
      </c>
      <c r="B92431" t="s">
        <v>1045</v>
      </c>
      <c r="C92431" t="s">
        <v>28</v>
      </c>
      <c r="D92431" t="s">
        <v>29</v>
      </c>
      <c r="E92431" t="s">
        <v>130</v>
      </c>
      <c r="F92431" t="s">
        <v>252</v>
      </c>
      <c r="G92431" t="s">
        <v>376</v>
      </c>
      <c r="H92431" t="s">
        <v>527</v>
      </c>
      <c r="I92431" s="6">
        <v>-23765.499019800001</v>
      </c>
    </row>
    <row r="92432" spans="1:9" x14ac:dyDescent="0.25">
      <c r="A92432" t="s">
        <v>77</v>
      </c>
      <c r="B92432" t="s">
        <v>1045</v>
      </c>
      <c r="C92432" t="s">
        <v>28</v>
      </c>
      <c r="D92432" t="s">
        <v>29</v>
      </c>
      <c r="E92432" t="s">
        <v>130</v>
      </c>
      <c r="F92432" t="s">
        <v>252</v>
      </c>
      <c r="G92432" t="s">
        <v>377</v>
      </c>
      <c r="H92432" t="s">
        <v>528</v>
      </c>
      <c r="I92432" s="6">
        <v>-1630.9958740000002</v>
      </c>
    </row>
    <row r="92433" spans="1:9" x14ac:dyDescent="0.25">
      <c r="A92433" t="s">
        <v>77</v>
      </c>
      <c r="B92433" t="s">
        <v>1045</v>
      </c>
      <c r="C92433" t="s">
        <v>28</v>
      </c>
      <c r="D92433" t="s">
        <v>29</v>
      </c>
      <c r="E92433" t="s">
        <v>131</v>
      </c>
      <c r="F92433" t="s">
        <v>253</v>
      </c>
      <c r="G92433" t="s">
        <v>378</v>
      </c>
      <c r="H92433" t="s">
        <v>529</v>
      </c>
      <c r="I92433" s="6">
        <v>-1760.7084</v>
      </c>
    </row>
    <row r="92434" spans="1:9" x14ac:dyDescent="0.25">
      <c r="A92434" t="s">
        <v>77</v>
      </c>
      <c r="B92434" t="s">
        <v>1045</v>
      </c>
      <c r="C92434" t="s">
        <v>30</v>
      </c>
      <c r="D92434" t="s">
        <v>31</v>
      </c>
      <c r="E92434" t="s">
        <v>132</v>
      </c>
      <c r="F92434" t="s">
        <v>254</v>
      </c>
      <c r="G92434" t="s">
        <v>667</v>
      </c>
      <c r="H92434" t="s">
        <v>844</v>
      </c>
      <c r="I92434" s="6">
        <v>-11655.065788</v>
      </c>
    </row>
    <row r="92435" spans="1:9" x14ac:dyDescent="0.25">
      <c r="A92435" t="s">
        <v>77</v>
      </c>
      <c r="B92435" t="s">
        <v>1045</v>
      </c>
      <c r="C92435" t="s">
        <v>30</v>
      </c>
      <c r="D92435" t="s">
        <v>31</v>
      </c>
      <c r="E92435" t="s">
        <v>132</v>
      </c>
      <c r="F92435" t="s">
        <v>254</v>
      </c>
      <c r="G92435" t="s">
        <v>669</v>
      </c>
      <c r="H92435" t="s">
        <v>846</v>
      </c>
      <c r="I92435" s="6">
        <v>-19639.2681653</v>
      </c>
    </row>
    <row r="92436" spans="1:9" x14ac:dyDescent="0.25">
      <c r="A92436" t="s">
        <v>77</v>
      </c>
      <c r="B92436" t="s">
        <v>1045</v>
      </c>
      <c r="C92436" t="s">
        <v>30</v>
      </c>
      <c r="D92436" t="s">
        <v>31</v>
      </c>
      <c r="E92436" t="s">
        <v>132</v>
      </c>
      <c r="F92436" t="s">
        <v>254</v>
      </c>
      <c r="G92436" t="s">
        <v>670</v>
      </c>
      <c r="H92436" t="s">
        <v>847</v>
      </c>
      <c r="I92436" s="6">
        <v>251.69202950000232</v>
      </c>
    </row>
    <row r="92437" spans="1:9" x14ac:dyDescent="0.25">
      <c r="A92437" t="s">
        <v>77</v>
      </c>
      <c r="B92437" t="s">
        <v>1045</v>
      </c>
      <c r="C92437" t="s">
        <v>30</v>
      </c>
      <c r="D92437" t="s">
        <v>31</v>
      </c>
      <c r="E92437" t="s">
        <v>132</v>
      </c>
      <c r="F92437" t="s">
        <v>254</v>
      </c>
      <c r="G92437" t="s">
        <v>671</v>
      </c>
      <c r="H92437" t="s">
        <v>848</v>
      </c>
      <c r="I92437" s="6">
        <v>-22949.644937399968</v>
      </c>
    </row>
    <row r="92438" spans="1:9" x14ac:dyDescent="0.25">
      <c r="A92438" t="s">
        <v>77</v>
      </c>
      <c r="B92438" t="s">
        <v>1045</v>
      </c>
      <c r="C92438" t="s">
        <v>30</v>
      </c>
      <c r="D92438" t="s">
        <v>31</v>
      </c>
      <c r="E92438" t="s">
        <v>132</v>
      </c>
      <c r="F92438" t="s">
        <v>254</v>
      </c>
      <c r="G92438" t="s">
        <v>672</v>
      </c>
      <c r="H92438" t="s">
        <v>849</v>
      </c>
      <c r="I92438" s="6">
        <v>133.02515280000031</v>
      </c>
    </row>
    <row r="92439" spans="1:9" x14ac:dyDescent="0.25">
      <c r="A92439" t="s">
        <v>77</v>
      </c>
      <c r="B92439" t="s">
        <v>1045</v>
      </c>
      <c r="C92439" t="s">
        <v>30</v>
      </c>
      <c r="D92439" t="s">
        <v>31</v>
      </c>
      <c r="E92439" t="s">
        <v>132</v>
      </c>
      <c r="F92439" t="s">
        <v>254</v>
      </c>
      <c r="G92439" t="s">
        <v>673</v>
      </c>
      <c r="H92439" t="s">
        <v>850</v>
      </c>
      <c r="I92439" s="6">
        <v>5067.4674432000102</v>
      </c>
    </row>
    <row r="92440" spans="1:9" x14ac:dyDescent="0.25">
      <c r="A92440" t="s">
        <v>77</v>
      </c>
      <c r="B92440" t="s">
        <v>1045</v>
      </c>
      <c r="C92440" t="s">
        <v>30</v>
      </c>
      <c r="D92440" t="s">
        <v>31</v>
      </c>
      <c r="E92440" t="s">
        <v>132</v>
      </c>
      <c r="F92440" t="s">
        <v>254</v>
      </c>
      <c r="G92440" t="s">
        <v>674</v>
      </c>
      <c r="H92440" t="s">
        <v>851</v>
      </c>
      <c r="I92440" s="6">
        <v>-870</v>
      </c>
    </row>
    <row r="92441" spans="1:9" x14ac:dyDescent="0.25">
      <c r="A92441" t="s">
        <v>77</v>
      </c>
      <c r="B92441" t="s">
        <v>1045</v>
      </c>
      <c r="C92441" t="s">
        <v>30</v>
      </c>
      <c r="D92441" t="s">
        <v>31</v>
      </c>
      <c r="E92441" t="s">
        <v>133</v>
      </c>
      <c r="F92441" t="s">
        <v>255</v>
      </c>
      <c r="G92441" t="s">
        <v>679</v>
      </c>
      <c r="H92441" t="s">
        <v>644</v>
      </c>
      <c r="I92441" s="6">
        <v>-14740.470638900006</v>
      </c>
    </row>
    <row r="92442" spans="1:9" x14ac:dyDescent="0.25">
      <c r="A92442" t="s">
        <v>77</v>
      </c>
      <c r="B92442" t="s">
        <v>1045</v>
      </c>
      <c r="C92442" t="s">
        <v>30</v>
      </c>
      <c r="D92442" t="s">
        <v>31</v>
      </c>
      <c r="E92442" t="s">
        <v>133</v>
      </c>
      <c r="F92442" t="s">
        <v>255</v>
      </c>
      <c r="G92442" t="s">
        <v>738</v>
      </c>
      <c r="H92442" t="s">
        <v>657</v>
      </c>
      <c r="I92442" s="6">
        <v>141.46885239999918</v>
      </c>
    </row>
    <row r="92443" spans="1:9" x14ac:dyDescent="0.25">
      <c r="A92443" t="s">
        <v>77</v>
      </c>
      <c r="B92443" t="s">
        <v>1045</v>
      </c>
      <c r="C92443" t="s">
        <v>30</v>
      </c>
      <c r="D92443" t="s">
        <v>31</v>
      </c>
      <c r="E92443" t="s">
        <v>133</v>
      </c>
      <c r="F92443" t="s">
        <v>255</v>
      </c>
      <c r="G92443" t="s">
        <v>686</v>
      </c>
      <c r="H92443" t="s">
        <v>854</v>
      </c>
      <c r="I92443" s="6">
        <v>-12337.351025</v>
      </c>
    </row>
    <row r="92444" spans="1:9" x14ac:dyDescent="0.25">
      <c r="A92444" t="s">
        <v>77</v>
      </c>
      <c r="B92444" t="s">
        <v>1045</v>
      </c>
      <c r="C92444" t="s">
        <v>30</v>
      </c>
      <c r="D92444" t="s">
        <v>31</v>
      </c>
      <c r="E92444" t="s">
        <v>133</v>
      </c>
      <c r="F92444" t="s">
        <v>255</v>
      </c>
      <c r="G92444" t="s">
        <v>687</v>
      </c>
      <c r="H92444" t="s">
        <v>855</v>
      </c>
      <c r="I92444" s="6">
        <v>-142067.03862580002</v>
      </c>
    </row>
    <row r="92445" spans="1:9" x14ac:dyDescent="0.25">
      <c r="A92445" t="s">
        <v>77</v>
      </c>
      <c r="B92445" t="s">
        <v>1045</v>
      </c>
      <c r="C92445" t="s">
        <v>30</v>
      </c>
      <c r="D92445" t="s">
        <v>31</v>
      </c>
      <c r="E92445" t="s">
        <v>133</v>
      </c>
      <c r="F92445" t="s">
        <v>255</v>
      </c>
      <c r="G92445" t="s">
        <v>689</v>
      </c>
      <c r="H92445" t="s">
        <v>857</v>
      </c>
      <c r="I92445" s="6">
        <v>-7224.5407320000013</v>
      </c>
    </row>
    <row r="92446" spans="1:9" x14ac:dyDescent="0.25">
      <c r="A92446" t="s">
        <v>77</v>
      </c>
      <c r="B92446" t="s">
        <v>1045</v>
      </c>
      <c r="C92446" t="s">
        <v>30</v>
      </c>
      <c r="D92446" t="s">
        <v>31</v>
      </c>
      <c r="E92446" t="s">
        <v>133</v>
      </c>
      <c r="F92446" t="s">
        <v>255</v>
      </c>
      <c r="G92446" t="s">
        <v>691</v>
      </c>
      <c r="H92446" t="s">
        <v>859</v>
      </c>
      <c r="I92446" s="6">
        <v>-12087.220654399998</v>
      </c>
    </row>
    <row r="92447" spans="1:9" x14ac:dyDescent="0.25">
      <c r="A92447" t="s">
        <v>77</v>
      </c>
      <c r="B92447" t="s">
        <v>1045</v>
      </c>
      <c r="C92447" t="s">
        <v>30</v>
      </c>
      <c r="D92447" t="s">
        <v>31</v>
      </c>
      <c r="E92447" t="s">
        <v>133</v>
      </c>
      <c r="F92447" t="s">
        <v>255</v>
      </c>
      <c r="G92447" t="s">
        <v>692</v>
      </c>
      <c r="H92447" t="s">
        <v>860</v>
      </c>
      <c r="I92447" s="6">
        <v>-4683.1616533999886</v>
      </c>
    </row>
    <row r="92448" spans="1:9" x14ac:dyDescent="0.25">
      <c r="A92448" t="s">
        <v>77</v>
      </c>
      <c r="B92448" t="s">
        <v>1045</v>
      </c>
      <c r="C92448" t="s">
        <v>30</v>
      </c>
      <c r="D92448" t="s">
        <v>31</v>
      </c>
      <c r="E92448" t="s">
        <v>133</v>
      </c>
      <c r="F92448" t="s">
        <v>255</v>
      </c>
      <c r="G92448" t="s">
        <v>693</v>
      </c>
      <c r="H92448" t="s">
        <v>861</v>
      </c>
      <c r="I92448" s="6">
        <v>-361.56865910000016</v>
      </c>
    </row>
    <row r="92449" spans="1:9" x14ac:dyDescent="0.25">
      <c r="A92449" t="s">
        <v>77</v>
      </c>
      <c r="B92449" t="s">
        <v>1045</v>
      </c>
      <c r="C92449" t="s">
        <v>30</v>
      </c>
      <c r="D92449" t="s">
        <v>31</v>
      </c>
      <c r="E92449" t="s">
        <v>133</v>
      </c>
      <c r="F92449" t="s">
        <v>255</v>
      </c>
      <c r="G92449" t="s">
        <v>695</v>
      </c>
      <c r="H92449" t="s">
        <v>863</v>
      </c>
      <c r="I92449" s="6">
        <v>-263.97467929999999</v>
      </c>
    </row>
    <row r="92450" spans="1:9" x14ac:dyDescent="0.25">
      <c r="A92450" t="s">
        <v>77</v>
      </c>
      <c r="B92450" t="s">
        <v>1045</v>
      </c>
      <c r="C92450" t="s">
        <v>30</v>
      </c>
      <c r="D92450" t="s">
        <v>31</v>
      </c>
      <c r="E92450" t="s">
        <v>133</v>
      </c>
      <c r="F92450" t="s">
        <v>255</v>
      </c>
      <c r="G92450" t="s">
        <v>700</v>
      </c>
      <c r="H92450" t="s">
        <v>868</v>
      </c>
      <c r="I92450" s="6">
        <v>-25848.659081599992</v>
      </c>
    </row>
    <row r="92451" spans="1:9" x14ac:dyDescent="0.25">
      <c r="A92451" t="s">
        <v>77</v>
      </c>
      <c r="B92451" t="s">
        <v>1045</v>
      </c>
      <c r="C92451" t="s">
        <v>30</v>
      </c>
      <c r="D92451" t="s">
        <v>31</v>
      </c>
      <c r="E92451" t="s">
        <v>133</v>
      </c>
      <c r="F92451" t="s">
        <v>255</v>
      </c>
      <c r="G92451" t="s">
        <v>702</v>
      </c>
      <c r="H92451" t="s">
        <v>870</v>
      </c>
      <c r="I92451" s="6">
        <v>-76084.845867399999</v>
      </c>
    </row>
    <row r="92452" spans="1:9" x14ac:dyDescent="0.25">
      <c r="A92452" t="s">
        <v>77</v>
      </c>
      <c r="B92452" t="s">
        <v>1045</v>
      </c>
      <c r="C92452" t="s">
        <v>30</v>
      </c>
      <c r="D92452" t="s">
        <v>31</v>
      </c>
      <c r="E92452" t="s">
        <v>133</v>
      </c>
      <c r="F92452" t="s">
        <v>255</v>
      </c>
      <c r="G92452" t="s">
        <v>703</v>
      </c>
      <c r="H92452" t="s">
        <v>871</v>
      </c>
      <c r="I92452" s="6">
        <v>142.37908680000018</v>
      </c>
    </row>
    <row r="92453" spans="1:9" x14ac:dyDescent="0.25">
      <c r="A92453" t="s">
        <v>77</v>
      </c>
      <c r="B92453" t="s">
        <v>1045</v>
      </c>
      <c r="C92453" t="s">
        <v>30</v>
      </c>
      <c r="D92453" t="s">
        <v>31</v>
      </c>
      <c r="E92453" t="s">
        <v>133</v>
      </c>
      <c r="F92453" t="s">
        <v>255</v>
      </c>
      <c r="G92453" t="s">
        <v>704</v>
      </c>
      <c r="H92453" t="s">
        <v>872</v>
      </c>
      <c r="I92453" s="6">
        <v>-5003.8836801999987</v>
      </c>
    </row>
    <row r="92454" spans="1:9" x14ac:dyDescent="0.25">
      <c r="A92454" t="s">
        <v>77</v>
      </c>
      <c r="B92454" t="s">
        <v>1045</v>
      </c>
      <c r="C92454" t="s">
        <v>30</v>
      </c>
      <c r="D92454" t="s">
        <v>31</v>
      </c>
      <c r="E92454" t="s">
        <v>133</v>
      </c>
      <c r="F92454" t="s">
        <v>255</v>
      </c>
      <c r="G92454" t="s">
        <v>708</v>
      </c>
      <c r="H92454" t="s">
        <v>875</v>
      </c>
      <c r="I92454" s="6">
        <v>-1942.0724999999998</v>
      </c>
    </row>
    <row r="92455" spans="1:9" x14ac:dyDescent="0.25">
      <c r="A92455" t="s">
        <v>77</v>
      </c>
      <c r="B92455" t="s">
        <v>1045</v>
      </c>
      <c r="C92455" t="s">
        <v>30</v>
      </c>
      <c r="D92455" t="s">
        <v>31</v>
      </c>
      <c r="E92455" t="s">
        <v>133</v>
      </c>
      <c r="F92455" t="s">
        <v>255</v>
      </c>
      <c r="G92455" t="s">
        <v>710</v>
      </c>
      <c r="H92455" t="s">
        <v>877</v>
      </c>
      <c r="I92455" s="6">
        <v>-15000.720000000001</v>
      </c>
    </row>
    <row r="92456" spans="1:9" x14ac:dyDescent="0.25">
      <c r="A92456" t="s">
        <v>77</v>
      </c>
      <c r="B92456" t="s">
        <v>1045</v>
      </c>
      <c r="C92456" t="s">
        <v>30</v>
      </c>
      <c r="D92456" t="s">
        <v>31</v>
      </c>
      <c r="E92456" t="s">
        <v>133</v>
      </c>
      <c r="F92456" t="s">
        <v>255</v>
      </c>
      <c r="G92456" t="s">
        <v>714</v>
      </c>
      <c r="H92456" t="s">
        <v>881</v>
      </c>
      <c r="I92456" s="6">
        <v>-1150</v>
      </c>
    </row>
    <row r="92457" spans="1:9" x14ac:dyDescent="0.25">
      <c r="A92457" t="s">
        <v>77</v>
      </c>
      <c r="B92457" t="s">
        <v>1045</v>
      </c>
      <c r="C92457" t="s">
        <v>30</v>
      </c>
      <c r="D92457" t="s">
        <v>31</v>
      </c>
      <c r="E92457" t="s">
        <v>133</v>
      </c>
      <c r="F92457" t="s">
        <v>255</v>
      </c>
      <c r="G92457" t="s">
        <v>715</v>
      </c>
      <c r="H92457" t="s">
        <v>651</v>
      </c>
      <c r="I92457" s="6">
        <v>-19746.000000000004</v>
      </c>
    </row>
    <row r="92458" spans="1:9" x14ac:dyDescent="0.25">
      <c r="A92458" t="s">
        <v>77</v>
      </c>
      <c r="B92458" t="s">
        <v>1045</v>
      </c>
      <c r="C92458" t="s">
        <v>30</v>
      </c>
      <c r="D92458" t="s">
        <v>31</v>
      </c>
      <c r="E92458" t="s">
        <v>134</v>
      </c>
      <c r="F92458" t="s">
        <v>256</v>
      </c>
      <c r="G92458" t="s">
        <v>716</v>
      </c>
      <c r="H92458" t="s">
        <v>652</v>
      </c>
      <c r="I92458" s="6">
        <v>94422.721391899991</v>
      </c>
    </row>
    <row r="92459" spans="1:9" x14ac:dyDescent="0.25">
      <c r="A92459" t="s">
        <v>77</v>
      </c>
      <c r="B92459" t="s">
        <v>1045</v>
      </c>
      <c r="C92459" t="s">
        <v>32</v>
      </c>
      <c r="D92459" t="s">
        <v>33</v>
      </c>
      <c r="E92459" t="s">
        <v>135</v>
      </c>
      <c r="F92459" t="s">
        <v>257</v>
      </c>
      <c r="G92459" t="s">
        <v>135</v>
      </c>
      <c r="H92459" t="s">
        <v>257</v>
      </c>
      <c r="I92459" s="6">
        <v>-97235.880749999982</v>
      </c>
    </row>
    <row r="92460" spans="1:9" x14ac:dyDescent="0.25">
      <c r="A92460" t="s">
        <v>77</v>
      </c>
      <c r="B92460" t="s">
        <v>1045</v>
      </c>
      <c r="C92460" t="s">
        <v>32</v>
      </c>
      <c r="D92460" t="s">
        <v>33</v>
      </c>
      <c r="E92460" t="s">
        <v>136</v>
      </c>
      <c r="F92460" t="s">
        <v>258</v>
      </c>
      <c r="G92460" t="s">
        <v>382</v>
      </c>
      <c r="H92460" t="s">
        <v>533</v>
      </c>
      <c r="I92460" s="6">
        <v>-10983.735994999999</v>
      </c>
    </row>
    <row r="92461" spans="1:9" x14ac:dyDescent="0.25">
      <c r="A92461" t="s">
        <v>77</v>
      </c>
      <c r="B92461" t="s">
        <v>1045</v>
      </c>
      <c r="C92461" t="s">
        <v>32</v>
      </c>
      <c r="D92461" t="s">
        <v>33</v>
      </c>
      <c r="E92461" t="s">
        <v>136</v>
      </c>
      <c r="F92461" t="s">
        <v>258</v>
      </c>
      <c r="G92461" t="s">
        <v>383</v>
      </c>
      <c r="H92461" t="s">
        <v>534</v>
      </c>
      <c r="I92461" s="6">
        <v>-21786.28518140001</v>
      </c>
    </row>
    <row r="92462" spans="1:9" x14ac:dyDescent="0.25">
      <c r="A92462" t="s">
        <v>77</v>
      </c>
      <c r="B92462" t="s">
        <v>1045</v>
      </c>
      <c r="C92462" t="s">
        <v>32</v>
      </c>
      <c r="D92462" t="s">
        <v>33</v>
      </c>
      <c r="E92462" t="s">
        <v>136</v>
      </c>
      <c r="F92462" t="s">
        <v>258</v>
      </c>
      <c r="G92462" t="s">
        <v>384</v>
      </c>
      <c r="H92462" t="s">
        <v>535</v>
      </c>
      <c r="I92462" s="6">
        <v>-1128271.4270067001</v>
      </c>
    </row>
    <row r="92463" spans="1:9" x14ac:dyDescent="0.25">
      <c r="A92463" t="s">
        <v>77</v>
      </c>
      <c r="B92463" t="s">
        <v>1045</v>
      </c>
      <c r="C92463" t="s">
        <v>32</v>
      </c>
      <c r="D92463" t="s">
        <v>33</v>
      </c>
      <c r="E92463" t="s">
        <v>136</v>
      </c>
      <c r="F92463" t="s">
        <v>258</v>
      </c>
      <c r="G92463" t="s">
        <v>385</v>
      </c>
      <c r="H92463" t="s">
        <v>536</v>
      </c>
      <c r="I92463" s="6">
        <v>-79646.379839300003</v>
      </c>
    </row>
    <row r="92464" spans="1:9" x14ac:dyDescent="0.25">
      <c r="A92464" t="s">
        <v>77</v>
      </c>
      <c r="B92464" t="s">
        <v>1045</v>
      </c>
      <c r="C92464" t="s">
        <v>32</v>
      </c>
      <c r="D92464" t="s">
        <v>33</v>
      </c>
      <c r="E92464" t="s">
        <v>136</v>
      </c>
      <c r="F92464" t="s">
        <v>258</v>
      </c>
      <c r="G92464" t="s">
        <v>386</v>
      </c>
      <c r="H92464" t="s">
        <v>537</v>
      </c>
      <c r="I92464" s="6">
        <v>-380385.05075520009</v>
      </c>
    </row>
    <row r="92465" spans="1:9" x14ac:dyDescent="0.25">
      <c r="A92465" t="s">
        <v>77</v>
      </c>
      <c r="B92465" t="s">
        <v>1045</v>
      </c>
      <c r="C92465" t="s">
        <v>32</v>
      </c>
      <c r="D92465" t="s">
        <v>33</v>
      </c>
      <c r="E92465" t="s">
        <v>137</v>
      </c>
      <c r="F92465" t="s">
        <v>259</v>
      </c>
      <c r="G92465" t="s">
        <v>387</v>
      </c>
      <c r="H92465" t="s">
        <v>538</v>
      </c>
      <c r="I92465" s="6">
        <v>-45955.349237899994</v>
      </c>
    </row>
    <row r="92466" spans="1:9" x14ac:dyDescent="0.25">
      <c r="A92466" t="s">
        <v>77</v>
      </c>
      <c r="B92466" t="s">
        <v>1045</v>
      </c>
      <c r="C92466" t="s">
        <v>32</v>
      </c>
      <c r="D92466" t="s">
        <v>33</v>
      </c>
      <c r="E92466" t="s">
        <v>137</v>
      </c>
      <c r="F92466" t="s">
        <v>259</v>
      </c>
      <c r="G92466" t="s">
        <v>388</v>
      </c>
      <c r="H92466" t="s">
        <v>539</v>
      </c>
      <c r="I92466" s="6">
        <v>-1410.8475856999994</v>
      </c>
    </row>
    <row r="92467" spans="1:9" x14ac:dyDescent="0.25">
      <c r="A92467" t="s">
        <v>77</v>
      </c>
      <c r="B92467" t="s">
        <v>1045</v>
      </c>
      <c r="C92467" t="s">
        <v>32</v>
      </c>
      <c r="D92467" t="s">
        <v>33</v>
      </c>
      <c r="E92467" t="s">
        <v>137</v>
      </c>
      <c r="F92467" t="s">
        <v>259</v>
      </c>
      <c r="G92467" t="s">
        <v>389</v>
      </c>
      <c r="H92467" t="s">
        <v>540</v>
      </c>
      <c r="I92467" s="6">
        <v>-41788.6915687</v>
      </c>
    </row>
    <row r="92468" spans="1:9" x14ac:dyDescent="0.25">
      <c r="A92468" t="s">
        <v>77</v>
      </c>
      <c r="B92468" t="s">
        <v>1045</v>
      </c>
      <c r="C92468" t="s">
        <v>32</v>
      </c>
      <c r="D92468" t="s">
        <v>33</v>
      </c>
      <c r="E92468" t="s">
        <v>137</v>
      </c>
      <c r="F92468" t="s">
        <v>259</v>
      </c>
      <c r="G92468" t="s">
        <v>390</v>
      </c>
      <c r="H92468" t="s">
        <v>541</v>
      </c>
      <c r="I92468" s="6">
        <v>-8662.8002558999997</v>
      </c>
    </row>
    <row r="92469" spans="1:9" x14ac:dyDescent="0.25">
      <c r="A92469" t="s">
        <v>77</v>
      </c>
      <c r="B92469" t="s">
        <v>1045</v>
      </c>
      <c r="C92469" t="s">
        <v>32</v>
      </c>
      <c r="D92469" t="s">
        <v>33</v>
      </c>
      <c r="E92469" t="s">
        <v>137</v>
      </c>
      <c r="F92469" t="s">
        <v>259</v>
      </c>
      <c r="G92469" t="s">
        <v>391</v>
      </c>
      <c r="H92469" t="s">
        <v>542</v>
      </c>
      <c r="I92469" s="6">
        <v>-6130.7440299999907</v>
      </c>
    </row>
    <row r="92470" spans="1:9" x14ac:dyDescent="0.25">
      <c r="A92470" t="s">
        <v>77</v>
      </c>
      <c r="B92470" t="s">
        <v>1045</v>
      </c>
      <c r="C92470" t="s">
        <v>32</v>
      </c>
      <c r="D92470" t="s">
        <v>33</v>
      </c>
      <c r="E92470" t="s">
        <v>137</v>
      </c>
      <c r="F92470" t="s">
        <v>259</v>
      </c>
      <c r="G92470" t="s">
        <v>392</v>
      </c>
      <c r="H92470" t="s">
        <v>543</v>
      </c>
      <c r="I92470" s="6">
        <v>-8322.272876699999</v>
      </c>
    </row>
    <row r="92471" spans="1:9" x14ac:dyDescent="0.25">
      <c r="A92471" t="s">
        <v>77</v>
      </c>
      <c r="B92471" t="s">
        <v>1045</v>
      </c>
      <c r="C92471" t="s">
        <v>32</v>
      </c>
      <c r="D92471" t="s">
        <v>33</v>
      </c>
      <c r="E92471" t="s">
        <v>138</v>
      </c>
      <c r="F92471" t="s">
        <v>260</v>
      </c>
      <c r="G92471" t="s">
        <v>394</v>
      </c>
      <c r="H92471" t="s">
        <v>545</v>
      </c>
      <c r="I92471" s="6">
        <v>-23410.892924599997</v>
      </c>
    </row>
    <row r="92472" spans="1:9" x14ac:dyDescent="0.25">
      <c r="A92472" t="s">
        <v>77</v>
      </c>
      <c r="B92472" t="s">
        <v>1045</v>
      </c>
      <c r="C92472" t="s">
        <v>32</v>
      </c>
      <c r="D92472" t="s">
        <v>33</v>
      </c>
      <c r="E92472" t="s">
        <v>138</v>
      </c>
      <c r="F92472" t="s">
        <v>260</v>
      </c>
      <c r="G92472" t="s">
        <v>395</v>
      </c>
      <c r="H92472" t="s">
        <v>546</v>
      </c>
      <c r="I92472" s="6">
        <v>-8939.2635007999997</v>
      </c>
    </row>
    <row r="92473" spans="1:9" x14ac:dyDescent="0.25">
      <c r="A92473" t="s">
        <v>77</v>
      </c>
      <c r="B92473" t="s">
        <v>1045</v>
      </c>
      <c r="C92473" t="s">
        <v>32</v>
      </c>
      <c r="D92473" t="s">
        <v>33</v>
      </c>
      <c r="E92473" t="s">
        <v>138</v>
      </c>
      <c r="F92473" t="s">
        <v>260</v>
      </c>
      <c r="G92473" t="s">
        <v>396</v>
      </c>
      <c r="H92473" t="s">
        <v>547</v>
      </c>
      <c r="I92473" s="6">
        <v>-20138.0299815</v>
      </c>
    </row>
    <row r="92474" spans="1:9" x14ac:dyDescent="0.25">
      <c r="A92474" t="s">
        <v>77</v>
      </c>
      <c r="B92474" t="s">
        <v>1045</v>
      </c>
      <c r="C92474" t="s">
        <v>32</v>
      </c>
      <c r="D92474" t="s">
        <v>33</v>
      </c>
      <c r="E92474" t="s">
        <v>138</v>
      </c>
      <c r="F92474" t="s">
        <v>260</v>
      </c>
      <c r="G92474" t="s">
        <v>397</v>
      </c>
      <c r="H92474" t="s">
        <v>548</v>
      </c>
      <c r="I92474" s="6">
        <v>245.93396780000171</v>
      </c>
    </row>
    <row r="92475" spans="1:9" x14ac:dyDescent="0.25">
      <c r="A92475" t="s">
        <v>77</v>
      </c>
      <c r="B92475" t="s">
        <v>1045</v>
      </c>
      <c r="C92475" t="s">
        <v>32</v>
      </c>
      <c r="D92475" t="s">
        <v>33</v>
      </c>
      <c r="E92475" t="s">
        <v>138</v>
      </c>
      <c r="F92475" t="s">
        <v>260</v>
      </c>
      <c r="G92475" t="s">
        <v>398</v>
      </c>
      <c r="H92475" t="s">
        <v>549</v>
      </c>
      <c r="I92475" s="6">
        <v>-236185.54568659997</v>
      </c>
    </row>
    <row r="92476" spans="1:9" x14ac:dyDescent="0.25">
      <c r="A92476" t="s">
        <v>77</v>
      </c>
      <c r="B92476" t="s">
        <v>1045</v>
      </c>
      <c r="C92476" t="s">
        <v>32</v>
      </c>
      <c r="D92476" t="s">
        <v>33</v>
      </c>
      <c r="E92476" t="s">
        <v>139</v>
      </c>
      <c r="F92476" t="s">
        <v>261</v>
      </c>
      <c r="G92476" t="s">
        <v>399</v>
      </c>
      <c r="H92476" t="s">
        <v>550</v>
      </c>
      <c r="I92476" s="6">
        <v>-12729.680592899998</v>
      </c>
    </row>
    <row r="92477" spans="1:9" x14ac:dyDescent="0.25">
      <c r="A92477" t="s">
        <v>77</v>
      </c>
      <c r="B92477" t="s">
        <v>1045</v>
      </c>
      <c r="C92477" t="s">
        <v>32</v>
      </c>
      <c r="D92477" t="s">
        <v>33</v>
      </c>
      <c r="E92477" t="s">
        <v>139</v>
      </c>
      <c r="F92477" t="s">
        <v>261</v>
      </c>
      <c r="G92477" t="s">
        <v>400</v>
      </c>
      <c r="H92477" t="s">
        <v>551</v>
      </c>
      <c r="I92477" s="6">
        <v>23.587164400000166</v>
      </c>
    </row>
    <row r="92478" spans="1:9" x14ac:dyDescent="0.25">
      <c r="A92478" t="s">
        <v>77</v>
      </c>
      <c r="B92478" t="s">
        <v>1045</v>
      </c>
      <c r="C92478" t="s">
        <v>32</v>
      </c>
      <c r="D92478" t="s">
        <v>33</v>
      </c>
      <c r="E92478" t="s">
        <v>139</v>
      </c>
      <c r="F92478" t="s">
        <v>261</v>
      </c>
      <c r="G92478" t="s">
        <v>402</v>
      </c>
      <c r="H92478" t="s">
        <v>33</v>
      </c>
      <c r="I92478" s="6">
        <v>-6870.7959357999898</v>
      </c>
    </row>
    <row r="92479" spans="1:9" x14ac:dyDescent="0.25">
      <c r="A92479" t="s">
        <v>77</v>
      </c>
      <c r="B92479" t="s">
        <v>1045</v>
      </c>
      <c r="C92479" t="s">
        <v>32</v>
      </c>
      <c r="D92479" t="s">
        <v>33</v>
      </c>
      <c r="E92479" t="s">
        <v>139</v>
      </c>
      <c r="F92479" t="s">
        <v>261</v>
      </c>
      <c r="G92479" t="s">
        <v>403</v>
      </c>
      <c r="H92479" t="s">
        <v>553</v>
      </c>
      <c r="I92479" s="6">
        <v>898.24533079999901</v>
      </c>
    </row>
    <row r="92480" spans="1:9" x14ac:dyDescent="0.25">
      <c r="A92480" t="s">
        <v>77</v>
      </c>
      <c r="B92480" t="s">
        <v>1045</v>
      </c>
      <c r="C92480" t="s">
        <v>32</v>
      </c>
      <c r="D92480" t="s">
        <v>33</v>
      </c>
      <c r="E92480" t="s">
        <v>139</v>
      </c>
      <c r="F92480" t="s">
        <v>261</v>
      </c>
      <c r="G92480" t="s">
        <v>404</v>
      </c>
      <c r="H92480" t="s">
        <v>554</v>
      </c>
      <c r="I92480" s="6">
        <v>-1641.115</v>
      </c>
    </row>
    <row r="92481" spans="1:9" x14ac:dyDescent="0.25">
      <c r="A92481" t="s">
        <v>77</v>
      </c>
      <c r="B92481" t="s">
        <v>1045</v>
      </c>
      <c r="C92481" t="s">
        <v>32</v>
      </c>
      <c r="D92481" t="s">
        <v>33</v>
      </c>
      <c r="E92481" t="s">
        <v>139</v>
      </c>
      <c r="F92481" t="s">
        <v>261</v>
      </c>
      <c r="G92481" t="s">
        <v>406</v>
      </c>
      <c r="H92481" t="s">
        <v>556</v>
      </c>
      <c r="I92481" s="6">
        <v>-34485.881336699997</v>
      </c>
    </row>
    <row r="92482" spans="1:9" x14ac:dyDescent="0.25">
      <c r="A92482" t="s">
        <v>77</v>
      </c>
      <c r="B92482" t="s">
        <v>1045</v>
      </c>
      <c r="C92482" t="s">
        <v>32</v>
      </c>
      <c r="D92482" t="s">
        <v>33</v>
      </c>
      <c r="E92482" t="s">
        <v>139</v>
      </c>
      <c r="F92482" t="s">
        <v>261</v>
      </c>
      <c r="G92482" t="s">
        <v>407</v>
      </c>
      <c r="H92482" t="s">
        <v>557</v>
      </c>
      <c r="I92482" s="6">
        <v>-38122.71903819999</v>
      </c>
    </row>
    <row r="92483" spans="1:9" x14ac:dyDescent="0.25">
      <c r="A92483" t="s">
        <v>77</v>
      </c>
      <c r="B92483" t="s">
        <v>1045</v>
      </c>
      <c r="C92483" t="s">
        <v>32</v>
      </c>
      <c r="D92483" t="s">
        <v>33</v>
      </c>
      <c r="E92483" t="s">
        <v>139</v>
      </c>
      <c r="F92483" t="s">
        <v>261</v>
      </c>
      <c r="G92483" t="s">
        <v>412</v>
      </c>
      <c r="H92483" t="s">
        <v>562</v>
      </c>
      <c r="I92483" s="6">
        <v>-574.12621039999988</v>
      </c>
    </row>
    <row r="92484" spans="1:9" x14ac:dyDescent="0.25">
      <c r="A92484" t="s">
        <v>77</v>
      </c>
      <c r="B92484" t="s">
        <v>1045</v>
      </c>
      <c r="C92484" t="s">
        <v>32</v>
      </c>
      <c r="D92484" t="s">
        <v>33</v>
      </c>
      <c r="E92484" t="s">
        <v>139</v>
      </c>
      <c r="F92484" t="s">
        <v>261</v>
      </c>
      <c r="G92484" t="s">
        <v>415</v>
      </c>
      <c r="H92484" t="s">
        <v>565</v>
      </c>
      <c r="I92484" s="6">
        <v>-11878.009949999998</v>
      </c>
    </row>
    <row r="92485" spans="1:9" x14ac:dyDescent="0.25">
      <c r="A92485" t="s">
        <v>77</v>
      </c>
      <c r="B92485" t="s">
        <v>1045</v>
      </c>
      <c r="C92485" t="s">
        <v>32</v>
      </c>
      <c r="D92485" t="s">
        <v>33</v>
      </c>
      <c r="E92485" t="s">
        <v>140</v>
      </c>
      <c r="F92485" t="s">
        <v>262</v>
      </c>
      <c r="G92485" t="s">
        <v>416</v>
      </c>
      <c r="H92485" t="s">
        <v>566</v>
      </c>
      <c r="I92485" s="6">
        <v>-22906.0143603</v>
      </c>
    </row>
    <row r="92486" spans="1:9" x14ac:dyDescent="0.25">
      <c r="A92486" t="s">
        <v>77</v>
      </c>
      <c r="B92486" t="s">
        <v>1045</v>
      </c>
      <c r="C92486" t="s">
        <v>32</v>
      </c>
      <c r="D92486" t="s">
        <v>33</v>
      </c>
      <c r="E92486" t="s">
        <v>140</v>
      </c>
      <c r="F92486" t="s">
        <v>262</v>
      </c>
      <c r="G92486" t="s">
        <v>417</v>
      </c>
      <c r="H92486" t="s">
        <v>567</v>
      </c>
      <c r="I92486" s="6">
        <v>-213.4418574</v>
      </c>
    </row>
    <row r="92487" spans="1:9" x14ac:dyDescent="0.25">
      <c r="A92487" t="s">
        <v>77</v>
      </c>
      <c r="B92487" t="s">
        <v>1045</v>
      </c>
      <c r="C92487" t="s">
        <v>32</v>
      </c>
      <c r="D92487" t="s">
        <v>33</v>
      </c>
      <c r="E92487" t="s">
        <v>140</v>
      </c>
      <c r="F92487" t="s">
        <v>262</v>
      </c>
      <c r="G92487" t="s">
        <v>418</v>
      </c>
      <c r="H92487" t="s">
        <v>568</v>
      </c>
      <c r="I92487" s="6">
        <v>-2122.271768999999</v>
      </c>
    </row>
    <row r="92488" spans="1:9" x14ac:dyDescent="0.25">
      <c r="A92488" t="s">
        <v>77</v>
      </c>
      <c r="B92488" t="s">
        <v>1045</v>
      </c>
      <c r="C92488" t="s">
        <v>32</v>
      </c>
      <c r="D92488" t="s">
        <v>33</v>
      </c>
      <c r="E92488" t="s">
        <v>140</v>
      </c>
      <c r="F92488" t="s">
        <v>262</v>
      </c>
      <c r="G92488" t="s">
        <v>419</v>
      </c>
      <c r="H92488" t="s">
        <v>569</v>
      </c>
      <c r="I92488" s="6">
        <v>-812.63661379999974</v>
      </c>
    </row>
    <row r="92489" spans="1:9" x14ac:dyDescent="0.25">
      <c r="A92489" t="s">
        <v>77</v>
      </c>
      <c r="B92489" t="s">
        <v>1045</v>
      </c>
      <c r="C92489" t="s">
        <v>32</v>
      </c>
      <c r="D92489" t="s">
        <v>33</v>
      </c>
      <c r="E92489" t="s">
        <v>140</v>
      </c>
      <c r="F92489" t="s">
        <v>262</v>
      </c>
      <c r="G92489" t="s">
        <v>420</v>
      </c>
      <c r="H92489" t="s">
        <v>570</v>
      </c>
      <c r="I92489" s="6">
        <v>-382.97684479999987</v>
      </c>
    </row>
    <row r="92490" spans="1:9" x14ac:dyDescent="0.25">
      <c r="A92490" t="s">
        <v>77</v>
      </c>
      <c r="B92490" t="s">
        <v>1045</v>
      </c>
      <c r="C92490" t="s">
        <v>32</v>
      </c>
      <c r="D92490" t="s">
        <v>33</v>
      </c>
      <c r="E92490" t="s">
        <v>140</v>
      </c>
      <c r="F92490" t="s">
        <v>262</v>
      </c>
      <c r="G92490" t="s">
        <v>421</v>
      </c>
      <c r="H92490" t="s">
        <v>571</v>
      </c>
      <c r="I92490" s="6">
        <v>-96.780655500000009</v>
      </c>
    </row>
    <row r="92491" spans="1:9" x14ac:dyDescent="0.25">
      <c r="A92491" t="s">
        <v>77</v>
      </c>
      <c r="B92491" t="s">
        <v>1045</v>
      </c>
      <c r="C92491" t="s">
        <v>32</v>
      </c>
      <c r="D92491" t="s">
        <v>33</v>
      </c>
      <c r="E92491" t="s">
        <v>140</v>
      </c>
      <c r="F92491" t="s">
        <v>262</v>
      </c>
      <c r="G92491" t="s">
        <v>422</v>
      </c>
      <c r="H92491" t="s">
        <v>572</v>
      </c>
      <c r="I92491" s="6">
        <v>-2051.3798580000002</v>
      </c>
    </row>
    <row r="92492" spans="1:9" x14ac:dyDescent="0.25">
      <c r="A92492" t="s">
        <v>77</v>
      </c>
      <c r="B92492" t="s">
        <v>1045</v>
      </c>
      <c r="C92492" t="s">
        <v>32</v>
      </c>
      <c r="D92492" t="s">
        <v>33</v>
      </c>
      <c r="E92492" t="s">
        <v>140</v>
      </c>
      <c r="F92492" t="s">
        <v>262</v>
      </c>
      <c r="G92492" t="s">
        <v>423</v>
      </c>
      <c r="H92492" t="s">
        <v>573</v>
      </c>
      <c r="I92492" s="6">
        <v>-612.19442179999987</v>
      </c>
    </row>
    <row r="92493" spans="1:9" x14ac:dyDescent="0.25">
      <c r="A92493" t="s">
        <v>77</v>
      </c>
      <c r="B92493" t="s">
        <v>1045</v>
      </c>
      <c r="C92493" t="s">
        <v>32</v>
      </c>
      <c r="D92493" t="s">
        <v>33</v>
      </c>
      <c r="E92493" t="s">
        <v>140</v>
      </c>
      <c r="F92493" t="s">
        <v>262</v>
      </c>
      <c r="G92493" t="s">
        <v>424</v>
      </c>
      <c r="H92493" t="s">
        <v>574</v>
      </c>
      <c r="I92493" s="6">
        <v>-65.965040000000002</v>
      </c>
    </row>
    <row r="92494" spans="1:9" x14ac:dyDescent="0.25">
      <c r="A92494" t="s">
        <v>77</v>
      </c>
      <c r="B92494" t="s">
        <v>1045</v>
      </c>
      <c r="C92494" t="s">
        <v>32</v>
      </c>
      <c r="D92494" t="s">
        <v>33</v>
      </c>
      <c r="E92494" t="s">
        <v>140</v>
      </c>
      <c r="F92494" t="s">
        <v>262</v>
      </c>
      <c r="G92494" t="s">
        <v>425</v>
      </c>
      <c r="H92494" t="s">
        <v>575</v>
      </c>
      <c r="I92494" s="6">
        <v>-853.95561589999966</v>
      </c>
    </row>
    <row r="92495" spans="1:9" x14ac:dyDescent="0.25">
      <c r="A92495" t="s">
        <v>77</v>
      </c>
      <c r="B92495" t="s">
        <v>1045</v>
      </c>
      <c r="C92495" t="s">
        <v>32</v>
      </c>
      <c r="D92495" t="s">
        <v>33</v>
      </c>
      <c r="E92495" t="s">
        <v>140</v>
      </c>
      <c r="F92495" t="s">
        <v>262</v>
      </c>
      <c r="G92495" t="s">
        <v>426</v>
      </c>
      <c r="H92495" t="s">
        <v>576</v>
      </c>
      <c r="I92495" s="6">
        <v>-1947.0104304000001</v>
      </c>
    </row>
    <row r="92496" spans="1:9" x14ac:dyDescent="0.25">
      <c r="A92496" t="s">
        <v>77</v>
      </c>
      <c r="B92496" t="s">
        <v>1045</v>
      </c>
      <c r="C92496" t="s">
        <v>32</v>
      </c>
      <c r="D92496" t="s">
        <v>33</v>
      </c>
      <c r="E92496" t="s">
        <v>140</v>
      </c>
      <c r="F92496" t="s">
        <v>262</v>
      </c>
      <c r="G92496" t="s">
        <v>427</v>
      </c>
      <c r="H92496" t="s">
        <v>577</v>
      </c>
      <c r="I92496" s="6">
        <v>-15880.683675300001</v>
      </c>
    </row>
    <row r="92497" spans="1:9" x14ac:dyDescent="0.25">
      <c r="A92497" t="s">
        <v>77</v>
      </c>
      <c r="B92497" t="s">
        <v>1045</v>
      </c>
      <c r="C92497" t="s">
        <v>32</v>
      </c>
      <c r="D92497" t="s">
        <v>33</v>
      </c>
      <c r="E92497" t="s">
        <v>140</v>
      </c>
      <c r="F92497" t="s">
        <v>262</v>
      </c>
      <c r="G92497" t="s">
        <v>428</v>
      </c>
      <c r="H92497" t="s">
        <v>578</v>
      </c>
      <c r="I92497" s="6">
        <v>-7756.5202510999989</v>
      </c>
    </row>
    <row r="92498" spans="1:9" x14ac:dyDescent="0.25">
      <c r="A92498" t="s">
        <v>77</v>
      </c>
      <c r="B92498" t="s">
        <v>1045</v>
      </c>
      <c r="C92498" t="s">
        <v>32</v>
      </c>
      <c r="D92498" t="s">
        <v>33</v>
      </c>
      <c r="E92498" t="s">
        <v>141</v>
      </c>
      <c r="F92498" t="s">
        <v>263</v>
      </c>
      <c r="G92498" t="s">
        <v>429</v>
      </c>
      <c r="H92498" t="s">
        <v>263</v>
      </c>
      <c r="I92498" s="6">
        <v>-18493.000663000013</v>
      </c>
    </row>
    <row r="92499" spans="1:9" x14ac:dyDescent="0.25">
      <c r="A92499" t="s">
        <v>77</v>
      </c>
      <c r="B92499" t="s">
        <v>1045</v>
      </c>
      <c r="C92499" t="s">
        <v>32</v>
      </c>
      <c r="D92499" t="s">
        <v>33</v>
      </c>
      <c r="E92499" t="s">
        <v>142</v>
      </c>
      <c r="F92499" t="s">
        <v>264</v>
      </c>
      <c r="G92499" t="s">
        <v>430</v>
      </c>
      <c r="H92499" t="s">
        <v>579</v>
      </c>
      <c r="I92499" s="6">
        <v>-9858.1835161999988</v>
      </c>
    </row>
    <row r="92500" spans="1:9" x14ac:dyDescent="0.25">
      <c r="A92500" t="s">
        <v>77</v>
      </c>
      <c r="B92500" t="s">
        <v>1045</v>
      </c>
      <c r="C92500" t="s">
        <v>32</v>
      </c>
      <c r="D92500" t="s">
        <v>33</v>
      </c>
      <c r="E92500" t="s">
        <v>143</v>
      </c>
      <c r="F92500" t="s">
        <v>265</v>
      </c>
      <c r="G92500" t="s">
        <v>431</v>
      </c>
      <c r="H92500" t="s">
        <v>580</v>
      </c>
      <c r="I92500" s="6">
        <v>-11104.191147099998</v>
      </c>
    </row>
    <row r="92501" spans="1:9" x14ac:dyDescent="0.25">
      <c r="A92501" t="s">
        <v>77</v>
      </c>
      <c r="B92501" t="s">
        <v>1045</v>
      </c>
      <c r="C92501" t="s">
        <v>32</v>
      </c>
      <c r="D92501" t="s">
        <v>33</v>
      </c>
      <c r="E92501" t="s">
        <v>143</v>
      </c>
      <c r="F92501" t="s">
        <v>265</v>
      </c>
      <c r="G92501" t="s">
        <v>433</v>
      </c>
      <c r="H92501" t="s">
        <v>582</v>
      </c>
      <c r="I92501" s="6">
        <v>-11817.727383699998</v>
      </c>
    </row>
    <row r="92502" spans="1:9" x14ac:dyDescent="0.25">
      <c r="A92502" t="s">
        <v>77</v>
      </c>
      <c r="B92502" t="s">
        <v>1045</v>
      </c>
      <c r="C92502" t="s">
        <v>32</v>
      </c>
      <c r="D92502" t="s">
        <v>33</v>
      </c>
      <c r="E92502" t="s">
        <v>143</v>
      </c>
      <c r="F92502" t="s">
        <v>265</v>
      </c>
      <c r="G92502" t="s">
        <v>631</v>
      </c>
      <c r="H92502" t="s">
        <v>653</v>
      </c>
      <c r="I92502" s="6">
        <v>-3501.2700055999903</v>
      </c>
    </row>
    <row r="92503" spans="1:9" x14ac:dyDescent="0.25">
      <c r="A92503" t="s">
        <v>77</v>
      </c>
      <c r="B92503" t="s">
        <v>1045</v>
      </c>
      <c r="C92503" t="s">
        <v>32</v>
      </c>
      <c r="D92503" t="s">
        <v>33</v>
      </c>
      <c r="E92503" t="s">
        <v>143</v>
      </c>
      <c r="F92503" t="s">
        <v>265</v>
      </c>
      <c r="G92503" t="s">
        <v>633</v>
      </c>
      <c r="H92503" t="s">
        <v>655</v>
      </c>
      <c r="I92503" s="6">
        <v>-41381.823934300002</v>
      </c>
    </row>
    <row r="92504" spans="1:9" x14ac:dyDescent="0.25">
      <c r="A92504" t="s">
        <v>77</v>
      </c>
      <c r="B92504" t="s">
        <v>1045</v>
      </c>
      <c r="C92504" t="s">
        <v>32</v>
      </c>
      <c r="D92504" t="s">
        <v>33</v>
      </c>
      <c r="E92504" t="s">
        <v>143</v>
      </c>
      <c r="F92504" t="s">
        <v>265</v>
      </c>
      <c r="G92504" t="s">
        <v>634</v>
      </c>
      <c r="H92504" t="s">
        <v>656</v>
      </c>
      <c r="I92504" s="6">
        <v>-459.11508360000056</v>
      </c>
    </row>
    <row r="92505" spans="1:9" x14ac:dyDescent="0.25">
      <c r="A92505" t="s">
        <v>77</v>
      </c>
      <c r="B92505" t="s">
        <v>1045</v>
      </c>
      <c r="C92505" t="s">
        <v>32</v>
      </c>
      <c r="D92505" t="s">
        <v>33</v>
      </c>
      <c r="E92505" t="s">
        <v>144</v>
      </c>
      <c r="F92505" t="s">
        <v>266</v>
      </c>
      <c r="G92505" t="s">
        <v>434</v>
      </c>
      <c r="H92505" t="s">
        <v>266</v>
      </c>
      <c r="I92505" s="6">
        <v>-25518.6171005</v>
      </c>
    </row>
    <row r="92506" spans="1:9" x14ac:dyDescent="0.25">
      <c r="A92506" t="s">
        <v>77</v>
      </c>
      <c r="B92506" t="s">
        <v>1045</v>
      </c>
      <c r="C92506" t="s">
        <v>32</v>
      </c>
      <c r="D92506" t="s">
        <v>33</v>
      </c>
      <c r="E92506" t="s">
        <v>145</v>
      </c>
      <c r="F92506" t="s">
        <v>267</v>
      </c>
      <c r="G92506" t="s">
        <v>435</v>
      </c>
      <c r="H92506" t="s">
        <v>583</v>
      </c>
      <c r="I92506" s="6">
        <v>-8988.0961948999993</v>
      </c>
    </row>
    <row r="92507" spans="1:9" x14ac:dyDescent="0.25">
      <c r="A92507" t="s">
        <v>77</v>
      </c>
      <c r="B92507" t="s">
        <v>1045</v>
      </c>
      <c r="C92507" t="s">
        <v>32</v>
      </c>
      <c r="D92507" t="s">
        <v>33</v>
      </c>
      <c r="E92507" t="s">
        <v>145</v>
      </c>
      <c r="F92507" t="s">
        <v>267</v>
      </c>
      <c r="G92507" t="s">
        <v>436</v>
      </c>
      <c r="H92507" t="s">
        <v>584</v>
      </c>
      <c r="I92507" s="6">
        <v>-3169.9175956999989</v>
      </c>
    </row>
    <row r="92508" spans="1:9" x14ac:dyDescent="0.25">
      <c r="A92508" t="s">
        <v>77</v>
      </c>
      <c r="B92508" t="s">
        <v>1045</v>
      </c>
      <c r="C92508" t="s">
        <v>32</v>
      </c>
      <c r="D92508" t="s">
        <v>33</v>
      </c>
      <c r="E92508" t="s">
        <v>145</v>
      </c>
      <c r="F92508" t="s">
        <v>267</v>
      </c>
      <c r="G92508" t="s">
        <v>437</v>
      </c>
      <c r="H92508" t="s">
        <v>585</v>
      </c>
      <c r="I92508" s="6">
        <v>-56227.999884399986</v>
      </c>
    </row>
    <row r="92509" spans="1:9" x14ac:dyDescent="0.25">
      <c r="A92509" t="s">
        <v>77</v>
      </c>
      <c r="B92509" t="s">
        <v>1045</v>
      </c>
      <c r="C92509" t="s">
        <v>32</v>
      </c>
      <c r="D92509" t="s">
        <v>33</v>
      </c>
      <c r="E92509" t="s">
        <v>145</v>
      </c>
      <c r="F92509" t="s">
        <v>267</v>
      </c>
      <c r="G92509" t="s">
        <v>438</v>
      </c>
      <c r="H92509" t="s">
        <v>586</v>
      </c>
      <c r="I92509" s="6">
        <v>-12017.6280554</v>
      </c>
    </row>
    <row r="92510" spans="1:9" x14ac:dyDescent="0.25">
      <c r="A92510" t="s">
        <v>77</v>
      </c>
      <c r="B92510" t="s">
        <v>1045</v>
      </c>
      <c r="C92510" t="s">
        <v>32</v>
      </c>
      <c r="D92510" t="s">
        <v>33</v>
      </c>
      <c r="E92510" t="s">
        <v>145</v>
      </c>
      <c r="F92510" t="s">
        <v>267</v>
      </c>
      <c r="G92510" t="s">
        <v>439</v>
      </c>
      <c r="H92510" t="s">
        <v>587</v>
      </c>
      <c r="I92510" s="6">
        <v>-200.09383869999999</v>
      </c>
    </row>
    <row r="92511" spans="1:9" x14ac:dyDescent="0.25">
      <c r="A92511" t="s">
        <v>77</v>
      </c>
      <c r="B92511" t="s">
        <v>1045</v>
      </c>
      <c r="C92511" t="s">
        <v>32</v>
      </c>
      <c r="D92511" t="s">
        <v>33</v>
      </c>
      <c r="E92511" t="s">
        <v>146</v>
      </c>
      <c r="F92511" t="s">
        <v>268</v>
      </c>
      <c r="G92511" t="s">
        <v>441</v>
      </c>
      <c r="H92511" t="s">
        <v>589</v>
      </c>
      <c r="I92511" s="6">
        <v>-3531.7108494999998</v>
      </c>
    </row>
    <row r="92512" spans="1:9" x14ac:dyDescent="0.25">
      <c r="A92512" t="s">
        <v>77</v>
      </c>
      <c r="B92512" t="s">
        <v>1045</v>
      </c>
      <c r="C92512" t="s">
        <v>32</v>
      </c>
      <c r="D92512" t="s">
        <v>33</v>
      </c>
      <c r="E92512" t="s">
        <v>146</v>
      </c>
      <c r="F92512" t="s">
        <v>268</v>
      </c>
      <c r="G92512" t="s">
        <v>442</v>
      </c>
      <c r="H92512" t="s">
        <v>268</v>
      </c>
      <c r="I92512" s="6">
        <v>-53953.188987700007</v>
      </c>
    </row>
    <row r="92513" spans="1:9" x14ac:dyDescent="0.25">
      <c r="A92513" t="s">
        <v>77</v>
      </c>
      <c r="B92513" t="s">
        <v>1045</v>
      </c>
      <c r="C92513" t="s">
        <v>32</v>
      </c>
      <c r="D92513" t="s">
        <v>33</v>
      </c>
      <c r="E92513" t="s">
        <v>147</v>
      </c>
      <c r="F92513" t="s">
        <v>269</v>
      </c>
      <c r="G92513" t="s">
        <v>443</v>
      </c>
      <c r="H92513" t="s">
        <v>269</v>
      </c>
      <c r="I92513" s="6">
        <v>-89158.685729899968</v>
      </c>
    </row>
    <row r="92514" spans="1:9" x14ac:dyDescent="0.25">
      <c r="A92514" t="s">
        <v>77</v>
      </c>
      <c r="B92514" t="s">
        <v>1045</v>
      </c>
      <c r="C92514" t="s">
        <v>32</v>
      </c>
      <c r="D92514" t="s">
        <v>33</v>
      </c>
      <c r="E92514" t="s">
        <v>148</v>
      </c>
      <c r="F92514" t="s">
        <v>270</v>
      </c>
      <c r="G92514" t="s">
        <v>444</v>
      </c>
      <c r="H92514" t="s">
        <v>590</v>
      </c>
      <c r="I92514" s="6">
        <v>40.922399999999989</v>
      </c>
    </row>
    <row r="92515" spans="1:9" x14ac:dyDescent="0.25">
      <c r="A92515" t="s">
        <v>77</v>
      </c>
      <c r="B92515" t="s">
        <v>1045</v>
      </c>
      <c r="C92515" t="s">
        <v>32</v>
      </c>
      <c r="D92515" t="s">
        <v>33</v>
      </c>
      <c r="E92515" t="s">
        <v>148</v>
      </c>
      <c r="F92515" t="s">
        <v>270</v>
      </c>
      <c r="G92515" t="s">
        <v>445</v>
      </c>
      <c r="H92515" t="s">
        <v>591</v>
      </c>
      <c r="I92515" s="6">
        <v>-64511.937974999979</v>
      </c>
    </row>
    <row r="92516" spans="1:9" x14ac:dyDescent="0.25">
      <c r="A92516" t="s">
        <v>77</v>
      </c>
      <c r="B92516" t="s">
        <v>1045</v>
      </c>
      <c r="C92516" t="s">
        <v>32</v>
      </c>
      <c r="D92516" t="s">
        <v>33</v>
      </c>
      <c r="E92516" t="s">
        <v>148</v>
      </c>
      <c r="F92516" t="s">
        <v>270</v>
      </c>
      <c r="G92516" t="s">
        <v>446</v>
      </c>
      <c r="H92516" t="s">
        <v>592</v>
      </c>
      <c r="I92516" s="6">
        <v>-5128.2118694999999</v>
      </c>
    </row>
    <row r="92517" spans="1:9" x14ac:dyDescent="0.25">
      <c r="A92517" t="s">
        <v>77</v>
      </c>
      <c r="B92517" t="s">
        <v>1045</v>
      </c>
      <c r="C92517" t="s">
        <v>32</v>
      </c>
      <c r="D92517" t="s">
        <v>33</v>
      </c>
      <c r="E92517" t="s">
        <v>148</v>
      </c>
      <c r="F92517" t="s">
        <v>270</v>
      </c>
      <c r="G92517" t="s">
        <v>447</v>
      </c>
      <c r="H92517" t="s">
        <v>593</v>
      </c>
      <c r="I92517" s="6">
        <v>-30016.609037000002</v>
      </c>
    </row>
    <row r="92518" spans="1:9" x14ac:dyDescent="0.25">
      <c r="A92518" t="s">
        <v>77</v>
      </c>
      <c r="B92518" t="s">
        <v>1045</v>
      </c>
      <c r="C92518" t="s">
        <v>32</v>
      </c>
      <c r="D92518" t="s">
        <v>33</v>
      </c>
      <c r="E92518" t="s">
        <v>148</v>
      </c>
      <c r="F92518" t="s">
        <v>270</v>
      </c>
      <c r="G92518" t="s">
        <v>448</v>
      </c>
      <c r="H92518" t="s">
        <v>594</v>
      </c>
      <c r="I92518" s="6">
        <v>-21072.85292949999</v>
      </c>
    </row>
    <row r="92519" spans="1:9" x14ac:dyDescent="0.25">
      <c r="A92519" t="s">
        <v>77</v>
      </c>
      <c r="B92519" t="s">
        <v>1045</v>
      </c>
      <c r="C92519" t="s">
        <v>32</v>
      </c>
      <c r="D92519" t="s">
        <v>33</v>
      </c>
      <c r="E92519" t="s">
        <v>148</v>
      </c>
      <c r="F92519" t="s">
        <v>270</v>
      </c>
      <c r="G92519" t="s">
        <v>449</v>
      </c>
      <c r="H92519" t="s">
        <v>595</v>
      </c>
      <c r="I92519" s="6">
        <v>-9189.8670008999998</v>
      </c>
    </row>
    <row r="92520" spans="1:9" x14ac:dyDescent="0.25">
      <c r="A92520" t="s">
        <v>77</v>
      </c>
      <c r="B92520" t="s">
        <v>1045</v>
      </c>
      <c r="C92520" t="s">
        <v>32</v>
      </c>
      <c r="D92520" t="s">
        <v>33</v>
      </c>
      <c r="E92520" t="s">
        <v>149</v>
      </c>
      <c r="F92520" t="s">
        <v>271</v>
      </c>
      <c r="G92520" t="s">
        <v>450</v>
      </c>
      <c r="H92520" t="s">
        <v>596</v>
      </c>
      <c r="I92520" s="6">
        <v>-2239.7827416000009</v>
      </c>
    </row>
    <row r="92521" spans="1:9" x14ac:dyDescent="0.25">
      <c r="A92521" t="s">
        <v>77</v>
      </c>
      <c r="B92521" t="s">
        <v>1045</v>
      </c>
      <c r="C92521" t="s">
        <v>32</v>
      </c>
      <c r="D92521" t="s">
        <v>33</v>
      </c>
      <c r="E92521" t="s">
        <v>150</v>
      </c>
      <c r="F92521" t="s">
        <v>272</v>
      </c>
      <c r="G92521" t="s">
        <v>451</v>
      </c>
      <c r="H92521" t="s">
        <v>272</v>
      </c>
      <c r="I92521" s="6">
        <v>-300452.04023399996</v>
      </c>
    </row>
    <row r="92522" spans="1:9" x14ac:dyDescent="0.25">
      <c r="A92522" t="s">
        <v>77</v>
      </c>
      <c r="B92522" t="s">
        <v>1045</v>
      </c>
      <c r="C92522" t="s">
        <v>34</v>
      </c>
      <c r="D92522" t="s">
        <v>35</v>
      </c>
      <c r="E92522" t="s">
        <v>151</v>
      </c>
      <c r="F92522" t="s">
        <v>273</v>
      </c>
      <c r="G92522" t="s">
        <v>151</v>
      </c>
      <c r="H92522" t="s">
        <v>273</v>
      </c>
      <c r="I92522" s="6">
        <v>-1316594.7118906002</v>
      </c>
    </row>
    <row r="92523" spans="1:9" x14ac:dyDescent="0.25">
      <c r="A92523" t="s">
        <v>77</v>
      </c>
      <c r="B92523" t="s">
        <v>1045</v>
      </c>
      <c r="C92523" t="s">
        <v>36</v>
      </c>
      <c r="D92523" t="s">
        <v>37</v>
      </c>
      <c r="E92523" t="s">
        <v>154</v>
      </c>
      <c r="F92523" t="s">
        <v>276</v>
      </c>
      <c r="G92523" t="s">
        <v>154</v>
      </c>
      <c r="H92523" t="s">
        <v>276</v>
      </c>
      <c r="I92523" s="6">
        <v>6957.7918600000003</v>
      </c>
    </row>
    <row r="92524" spans="1:9" x14ac:dyDescent="0.25">
      <c r="A92524" t="s">
        <v>77</v>
      </c>
      <c r="B92524" t="s">
        <v>1045</v>
      </c>
      <c r="C92524" t="s">
        <v>36</v>
      </c>
      <c r="D92524" t="s">
        <v>37</v>
      </c>
      <c r="E92524" t="s">
        <v>158</v>
      </c>
      <c r="F92524" t="s">
        <v>280</v>
      </c>
      <c r="G92524" t="s">
        <v>158</v>
      </c>
      <c r="H92524" t="s">
        <v>280</v>
      </c>
      <c r="I92524" s="6">
        <v>-473196.83193039993</v>
      </c>
    </row>
    <row r="92525" spans="1:9" x14ac:dyDescent="0.25">
      <c r="A92525" t="s">
        <v>77</v>
      </c>
      <c r="B92525" t="s">
        <v>1045</v>
      </c>
      <c r="C92525" t="s">
        <v>38</v>
      </c>
      <c r="D92525" t="s">
        <v>39</v>
      </c>
      <c r="E92525" t="s">
        <v>226</v>
      </c>
      <c r="F92525" t="s">
        <v>226</v>
      </c>
      <c r="G92525" t="s">
        <v>717</v>
      </c>
      <c r="H92525" t="s">
        <v>39</v>
      </c>
      <c r="I92525" s="6">
        <v>46542.652593799983</v>
      </c>
    </row>
    <row r="92526" spans="1:9" x14ac:dyDescent="0.25">
      <c r="A92526" t="s">
        <v>77</v>
      </c>
      <c r="B92526" t="s">
        <v>1045</v>
      </c>
      <c r="C92526" t="s">
        <v>42</v>
      </c>
      <c r="D92526" t="s">
        <v>43</v>
      </c>
      <c r="E92526" t="s">
        <v>162</v>
      </c>
      <c r="F92526" t="s">
        <v>283</v>
      </c>
      <c r="G92526" t="s">
        <v>455</v>
      </c>
      <c r="H92526" t="s">
        <v>600</v>
      </c>
      <c r="I92526" s="6">
        <v>-5692.6643208999994</v>
      </c>
    </row>
    <row r="92527" spans="1:9" x14ac:dyDescent="0.25">
      <c r="A92527" t="s">
        <v>77</v>
      </c>
      <c r="B92527" t="s">
        <v>1045</v>
      </c>
      <c r="C92527" t="s">
        <v>42</v>
      </c>
      <c r="D92527" t="s">
        <v>43</v>
      </c>
      <c r="E92527" t="s">
        <v>162</v>
      </c>
      <c r="F92527" t="s">
        <v>283</v>
      </c>
      <c r="G92527" t="s">
        <v>456</v>
      </c>
      <c r="H92527" t="s">
        <v>601</v>
      </c>
      <c r="I92527" s="6">
        <v>-110231.8858935</v>
      </c>
    </row>
    <row r="92528" spans="1:9" x14ac:dyDescent="0.25">
      <c r="A92528" t="s">
        <v>77</v>
      </c>
      <c r="B92528" t="s">
        <v>1045</v>
      </c>
      <c r="C92528" t="s">
        <v>42</v>
      </c>
      <c r="D92528" t="s">
        <v>43</v>
      </c>
      <c r="E92528" t="s">
        <v>162</v>
      </c>
      <c r="F92528" t="s">
        <v>283</v>
      </c>
      <c r="G92528" t="s">
        <v>457</v>
      </c>
      <c r="H92528" t="s">
        <v>602</v>
      </c>
      <c r="I92528" s="6">
        <v>-998.26685979999991</v>
      </c>
    </row>
    <row r="92529" spans="1:9" x14ac:dyDescent="0.25">
      <c r="A92529" t="s">
        <v>77</v>
      </c>
      <c r="B92529" t="s">
        <v>1045</v>
      </c>
      <c r="C92529" t="s">
        <v>42</v>
      </c>
      <c r="D92529" t="s">
        <v>43</v>
      </c>
      <c r="E92529" t="s">
        <v>162</v>
      </c>
      <c r="F92529" t="s">
        <v>283</v>
      </c>
      <c r="G92529" t="s">
        <v>458</v>
      </c>
      <c r="H92529" t="s">
        <v>603</v>
      </c>
      <c r="I92529" s="6">
        <v>-7939.3603258999992</v>
      </c>
    </row>
    <row r="92530" spans="1:9" x14ac:dyDescent="0.25">
      <c r="A92530" t="s">
        <v>77</v>
      </c>
      <c r="B92530" t="s">
        <v>1045</v>
      </c>
      <c r="C92530" t="s">
        <v>42</v>
      </c>
      <c r="D92530" t="s">
        <v>43</v>
      </c>
      <c r="E92530" t="s">
        <v>162</v>
      </c>
      <c r="F92530" t="s">
        <v>283</v>
      </c>
      <c r="G92530" t="s">
        <v>459</v>
      </c>
      <c r="H92530" t="s">
        <v>604</v>
      </c>
      <c r="I92530" s="6">
        <v>-125045.860447</v>
      </c>
    </row>
    <row r="92531" spans="1:9" x14ac:dyDescent="0.25">
      <c r="A92531" t="s">
        <v>77</v>
      </c>
      <c r="B92531" t="s">
        <v>1045</v>
      </c>
      <c r="C92531" t="s">
        <v>42</v>
      </c>
      <c r="D92531" t="s">
        <v>43</v>
      </c>
      <c r="E92531" t="s">
        <v>162</v>
      </c>
      <c r="F92531" t="s">
        <v>283</v>
      </c>
      <c r="G92531" t="s">
        <v>460</v>
      </c>
      <c r="H92531" t="s">
        <v>605</v>
      </c>
      <c r="I92531" s="6">
        <v>-8861.1199816000008</v>
      </c>
    </row>
    <row r="92532" spans="1:9" x14ac:dyDescent="0.25">
      <c r="A92532" t="s">
        <v>77</v>
      </c>
      <c r="B92532" t="s">
        <v>1045</v>
      </c>
      <c r="C92532" t="s">
        <v>42</v>
      </c>
      <c r="D92532" t="s">
        <v>43</v>
      </c>
      <c r="E92532" t="s">
        <v>162</v>
      </c>
      <c r="F92532" t="s">
        <v>283</v>
      </c>
      <c r="G92532" t="s">
        <v>461</v>
      </c>
      <c r="H92532" t="s">
        <v>606</v>
      </c>
      <c r="I92532" s="6">
        <v>-7061.5795904999995</v>
      </c>
    </row>
    <row r="92533" spans="1:9" x14ac:dyDescent="0.25">
      <c r="A92533" t="s">
        <v>77</v>
      </c>
      <c r="B92533" t="s">
        <v>1045</v>
      </c>
      <c r="C92533" t="s">
        <v>42</v>
      </c>
      <c r="D92533" t="s">
        <v>43</v>
      </c>
      <c r="E92533" t="s">
        <v>162</v>
      </c>
      <c r="F92533" t="s">
        <v>283</v>
      </c>
      <c r="G92533" t="s">
        <v>462</v>
      </c>
      <c r="H92533" t="s">
        <v>607</v>
      </c>
      <c r="I92533" s="6">
        <v>-87711.477284499997</v>
      </c>
    </row>
    <row r="92534" spans="1:9" x14ac:dyDescent="0.25">
      <c r="A92534" t="s">
        <v>77</v>
      </c>
      <c r="B92534" t="s">
        <v>1045</v>
      </c>
      <c r="C92534" t="s">
        <v>42</v>
      </c>
      <c r="D92534" t="s">
        <v>43</v>
      </c>
      <c r="E92534" t="s">
        <v>162</v>
      </c>
      <c r="F92534" t="s">
        <v>283</v>
      </c>
      <c r="G92534" t="s">
        <v>463</v>
      </c>
      <c r="H92534" t="s">
        <v>608</v>
      </c>
      <c r="I92534" s="6">
        <v>-22886.541734500002</v>
      </c>
    </row>
    <row r="92535" spans="1:9" x14ac:dyDescent="0.25">
      <c r="A92535" t="s">
        <v>77</v>
      </c>
      <c r="B92535" t="s">
        <v>1045</v>
      </c>
      <c r="C92535" t="s">
        <v>42</v>
      </c>
      <c r="D92535" t="s">
        <v>43</v>
      </c>
      <c r="E92535" t="s">
        <v>162</v>
      </c>
      <c r="F92535" t="s">
        <v>283</v>
      </c>
      <c r="G92535" t="s">
        <v>464</v>
      </c>
      <c r="H92535" t="s">
        <v>609</v>
      </c>
      <c r="I92535" s="6">
        <v>-618931.53904239973</v>
      </c>
    </row>
    <row r="92536" spans="1:9" x14ac:dyDescent="0.25">
      <c r="A92536" t="s">
        <v>77</v>
      </c>
      <c r="B92536" t="s">
        <v>1045</v>
      </c>
      <c r="C92536" t="s">
        <v>42</v>
      </c>
      <c r="D92536" t="s">
        <v>43</v>
      </c>
      <c r="E92536" t="s">
        <v>162</v>
      </c>
      <c r="F92536" t="s">
        <v>283</v>
      </c>
      <c r="G92536" t="s">
        <v>466</v>
      </c>
      <c r="H92536" t="s">
        <v>611</v>
      </c>
      <c r="I92536" s="6">
        <v>1804.53107890003</v>
      </c>
    </row>
    <row r="92537" spans="1:9" x14ac:dyDescent="0.25">
      <c r="A92537" t="s">
        <v>77</v>
      </c>
      <c r="B92537" t="s">
        <v>1045</v>
      </c>
      <c r="C92537" t="s">
        <v>52</v>
      </c>
      <c r="D92537" t="s">
        <v>53</v>
      </c>
      <c r="E92537" t="s">
        <v>162</v>
      </c>
      <c r="F92537" t="s">
        <v>283</v>
      </c>
      <c r="G92537" t="s">
        <v>467</v>
      </c>
      <c r="H92537" t="s">
        <v>612</v>
      </c>
      <c r="I92537" s="6">
        <v>-727250.5342469</v>
      </c>
    </row>
    <row r="92538" spans="1:9" x14ac:dyDescent="0.25">
      <c r="A92538" t="s">
        <v>77</v>
      </c>
      <c r="B92538" t="s">
        <v>1045</v>
      </c>
      <c r="C92538" t="s">
        <v>64</v>
      </c>
      <c r="D92538" t="s">
        <v>65</v>
      </c>
      <c r="E92538" t="s">
        <v>226</v>
      </c>
      <c r="F92538" t="s">
        <v>226</v>
      </c>
      <c r="G92538" t="s">
        <v>718</v>
      </c>
      <c r="H92538" t="s">
        <v>65</v>
      </c>
      <c r="I92538" s="6">
        <v>400161</v>
      </c>
    </row>
    <row r="92539" spans="1:9" x14ac:dyDescent="0.25">
      <c r="A92539" t="s">
        <v>77</v>
      </c>
      <c r="B92539" t="s">
        <v>1045</v>
      </c>
      <c r="C92539" t="s">
        <v>62</v>
      </c>
      <c r="D92539" t="s">
        <v>63</v>
      </c>
      <c r="E92539" t="s">
        <v>226</v>
      </c>
      <c r="F92539" t="s">
        <v>226</v>
      </c>
      <c r="G92539" t="s">
        <v>719</v>
      </c>
      <c r="H92539" t="s">
        <v>848</v>
      </c>
      <c r="I92539" s="6">
        <v>-51367.333700000003</v>
      </c>
    </row>
    <row r="92540" spans="1:9" x14ac:dyDescent="0.25">
      <c r="A92540" t="s">
        <v>77</v>
      </c>
      <c r="B92540" t="s">
        <v>1045</v>
      </c>
      <c r="C92540" t="s">
        <v>62</v>
      </c>
      <c r="D92540" t="s">
        <v>63</v>
      </c>
      <c r="G92540" t="s">
        <v>790</v>
      </c>
      <c r="H92540" t="s">
        <v>868</v>
      </c>
      <c r="I92540" s="6">
        <v>-2000.8050000000001</v>
      </c>
    </row>
    <row r="92541" spans="1:9" x14ac:dyDescent="0.25">
      <c r="A92541" t="s">
        <v>77</v>
      </c>
      <c r="B92541" t="s">
        <v>1045</v>
      </c>
      <c r="C92541" t="s">
        <v>62</v>
      </c>
      <c r="D92541" t="s">
        <v>63</v>
      </c>
      <c r="G92541" t="s">
        <v>753</v>
      </c>
      <c r="H92541" t="s">
        <v>870</v>
      </c>
      <c r="I92541" s="6">
        <v>-1186.5840745999999</v>
      </c>
    </row>
    <row r="92542" spans="1:9" x14ac:dyDescent="0.25">
      <c r="A92542" t="s">
        <v>77</v>
      </c>
      <c r="B92542" t="s">
        <v>1045</v>
      </c>
      <c r="C92542" t="s">
        <v>62</v>
      </c>
      <c r="D92542" t="s">
        <v>63</v>
      </c>
      <c r="F92542" t="s">
        <v>226</v>
      </c>
      <c r="G92542" t="s">
        <v>803</v>
      </c>
      <c r="H92542" t="s">
        <v>550</v>
      </c>
      <c r="I92542" s="6">
        <v>-445.71266050000003</v>
      </c>
    </row>
    <row r="92543" spans="1:9" x14ac:dyDescent="0.25">
      <c r="A92543" t="s">
        <v>77</v>
      </c>
      <c r="B92543" t="s">
        <v>1045</v>
      </c>
      <c r="C92543" t="s">
        <v>62</v>
      </c>
      <c r="D92543" t="s">
        <v>63</v>
      </c>
      <c r="G92543" t="s">
        <v>804</v>
      </c>
      <c r="H92543" t="s">
        <v>596</v>
      </c>
      <c r="I92543" s="6">
        <v>20.835049399999999</v>
      </c>
    </row>
    <row r="92544" spans="1:9" x14ac:dyDescent="0.25">
      <c r="A92544" t="s">
        <v>77</v>
      </c>
      <c r="B92544" t="s">
        <v>1045</v>
      </c>
      <c r="C92544" t="s">
        <v>62</v>
      </c>
      <c r="D92544" t="s">
        <v>63</v>
      </c>
      <c r="G92544" t="s">
        <v>755</v>
      </c>
      <c r="H92544" t="s">
        <v>580</v>
      </c>
      <c r="I92544" s="6">
        <v>-29028.052423599998</v>
      </c>
    </row>
    <row r="92545" spans="1:9" x14ac:dyDescent="0.25">
      <c r="A92545" t="s">
        <v>77</v>
      </c>
      <c r="B92545" t="s">
        <v>1045</v>
      </c>
      <c r="C92545" t="s">
        <v>62</v>
      </c>
      <c r="D92545" t="s">
        <v>63</v>
      </c>
      <c r="G92545" t="s">
        <v>722</v>
      </c>
      <c r="H92545" t="s">
        <v>266</v>
      </c>
      <c r="I92545" s="6">
        <v>-357.21038600000003</v>
      </c>
    </row>
    <row r="92546" spans="1:9" x14ac:dyDescent="0.25">
      <c r="A92546" t="s">
        <v>77</v>
      </c>
      <c r="B92546" t="s">
        <v>1045</v>
      </c>
      <c r="C92546" t="s">
        <v>62</v>
      </c>
      <c r="D92546" t="s">
        <v>63</v>
      </c>
      <c r="G92546" t="s">
        <v>758</v>
      </c>
      <c r="H92546" t="s">
        <v>583</v>
      </c>
      <c r="I92546" s="6">
        <v>-3094.044852</v>
      </c>
    </row>
    <row r="92547" spans="1:9" x14ac:dyDescent="0.25">
      <c r="A92547" t="s">
        <v>77</v>
      </c>
      <c r="B92547" t="s">
        <v>1045</v>
      </c>
      <c r="C92547" t="s">
        <v>62</v>
      </c>
      <c r="D92547" t="s">
        <v>63</v>
      </c>
      <c r="G92547" t="s">
        <v>762</v>
      </c>
      <c r="H92547" t="s">
        <v>263</v>
      </c>
      <c r="I92547" s="6">
        <v>-977.00642019999998</v>
      </c>
    </row>
    <row r="92548" spans="1:9" x14ac:dyDescent="0.25">
      <c r="A92548" t="s">
        <v>77</v>
      </c>
      <c r="B92548" t="s">
        <v>1045</v>
      </c>
      <c r="C92548" t="s">
        <v>62</v>
      </c>
      <c r="D92548" t="s">
        <v>63</v>
      </c>
      <c r="G92548" t="s">
        <v>723</v>
      </c>
      <c r="H92548" t="s">
        <v>500</v>
      </c>
      <c r="I92548" s="6">
        <v>-3152.4816967000002</v>
      </c>
    </row>
    <row r="92549" spans="1:9" x14ac:dyDescent="0.25">
      <c r="A92549" t="s">
        <v>77</v>
      </c>
      <c r="B92549" t="s">
        <v>1045</v>
      </c>
      <c r="C92549" t="s">
        <v>62</v>
      </c>
      <c r="D92549" t="s">
        <v>63</v>
      </c>
      <c r="G92549" t="s">
        <v>724</v>
      </c>
      <c r="H92549" t="s">
        <v>241</v>
      </c>
      <c r="I92549" s="6">
        <v>-18649.6901468</v>
      </c>
    </row>
    <row r="92550" spans="1:9" x14ac:dyDescent="0.25">
      <c r="A92550" t="s">
        <v>77</v>
      </c>
      <c r="B92550" t="s">
        <v>1045</v>
      </c>
      <c r="C92550" t="s">
        <v>62</v>
      </c>
      <c r="D92550" t="s">
        <v>63</v>
      </c>
      <c r="G92550" t="s">
        <v>818</v>
      </c>
      <c r="H92550" t="s">
        <v>520</v>
      </c>
      <c r="I92550" s="6">
        <v>-3815.4017480000002</v>
      </c>
    </row>
    <row r="92551" spans="1:9" x14ac:dyDescent="0.25">
      <c r="A92551" t="s">
        <v>77</v>
      </c>
      <c r="B92551" t="s">
        <v>1045</v>
      </c>
      <c r="C92551" t="s">
        <v>62</v>
      </c>
      <c r="D92551" t="s">
        <v>63</v>
      </c>
      <c r="G92551" t="s">
        <v>765</v>
      </c>
      <c r="H92551" t="s">
        <v>527</v>
      </c>
      <c r="I92551" s="6">
        <v>236.76192499999999</v>
      </c>
    </row>
    <row r="92552" spans="1:9" x14ac:dyDescent="0.25">
      <c r="A92552" t="s">
        <v>77</v>
      </c>
      <c r="B92552" t="s">
        <v>1045</v>
      </c>
      <c r="C92552" t="s">
        <v>62</v>
      </c>
      <c r="D92552" t="s">
        <v>63</v>
      </c>
      <c r="G92552" t="s">
        <v>767</v>
      </c>
      <c r="H92552" t="s">
        <v>522</v>
      </c>
      <c r="I92552" s="6">
        <v>-174.99040529999999</v>
      </c>
    </row>
    <row r="92553" spans="1:9" x14ac:dyDescent="0.25">
      <c r="A92553" t="s">
        <v>77</v>
      </c>
      <c r="B92553" t="s">
        <v>1045</v>
      </c>
      <c r="C92553" t="s">
        <v>62</v>
      </c>
      <c r="D92553" t="s">
        <v>63</v>
      </c>
      <c r="G92553" t="s">
        <v>768</v>
      </c>
      <c r="H92553" t="s">
        <v>528</v>
      </c>
      <c r="I92553" s="6">
        <v>-93.917786699999994</v>
      </c>
    </row>
    <row r="92554" spans="1:9" x14ac:dyDescent="0.25">
      <c r="A92554" t="s">
        <v>77</v>
      </c>
      <c r="B92554" t="s">
        <v>1045</v>
      </c>
      <c r="C92554" t="s">
        <v>62</v>
      </c>
      <c r="D92554" t="s">
        <v>63</v>
      </c>
      <c r="G92554" t="s">
        <v>771</v>
      </c>
      <c r="H92554" t="s">
        <v>269</v>
      </c>
      <c r="I92554" s="6">
        <v>-423.81051509999998</v>
      </c>
    </row>
    <row r="92555" spans="1:9" x14ac:dyDescent="0.25">
      <c r="A92555" t="s">
        <v>77</v>
      </c>
      <c r="B92555" t="s">
        <v>1045</v>
      </c>
      <c r="C92555" t="s">
        <v>62</v>
      </c>
      <c r="D92555" t="s">
        <v>63</v>
      </c>
      <c r="G92555" t="s">
        <v>726</v>
      </c>
      <c r="H92555" t="s">
        <v>33</v>
      </c>
      <c r="I92555" s="6">
        <v>-299.32042799999999</v>
      </c>
    </row>
    <row r="92556" spans="1:9" x14ac:dyDescent="0.25">
      <c r="A92556" t="s">
        <v>77</v>
      </c>
      <c r="B92556" t="s">
        <v>1045</v>
      </c>
      <c r="C92556" t="s">
        <v>62</v>
      </c>
      <c r="D92556" t="s">
        <v>63</v>
      </c>
      <c r="G92556" t="s">
        <v>822</v>
      </c>
      <c r="H92556" t="s">
        <v>582</v>
      </c>
      <c r="I92556" s="6">
        <v>-3053.0150107999998</v>
      </c>
    </row>
    <row r="92557" spans="1:9" x14ac:dyDescent="0.25">
      <c r="A92557" t="s">
        <v>77</v>
      </c>
      <c r="B92557" t="s">
        <v>1045</v>
      </c>
      <c r="C92557" t="s">
        <v>62</v>
      </c>
      <c r="D92557" t="s">
        <v>63</v>
      </c>
      <c r="G92557" t="s">
        <v>730</v>
      </c>
      <c r="H92557" t="s">
        <v>540</v>
      </c>
      <c r="I92557" s="6">
        <v>-109.37734</v>
      </c>
    </row>
    <row r="92558" spans="1:9" x14ac:dyDescent="0.25">
      <c r="A92558" t="s">
        <v>77</v>
      </c>
      <c r="B92558" t="s">
        <v>1045</v>
      </c>
      <c r="C92558" t="s">
        <v>62</v>
      </c>
      <c r="D92558" t="s">
        <v>63</v>
      </c>
      <c r="G92558" t="s">
        <v>811</v>
      </c>
      <c r="H92558" t="s">
        <v>541</v>
      </c>
      <c r="I92558" s="6">
        <v>-649.06114200000002</v>
      </c>
    </row>
    <row r="92559" spans="1:9" x14ac:dyDescent="0.25">
      <c r="A92559" t="s">
        <v>77</v>
      </c>
      <c r="B92559" t="s">
        <v>1045</v>
      </c>
      <c r="C92559" t="s">
        <v>62</v>
      </c>
      <c r="D92559" t="s">
        <v>63</v>
      </c>
      <c r="G92559" t="s">
        <v>731</v>
      </c>
      <c r="H92559" t="s">
        <v>542</v>
      </c>
      <c r="I92559" s="6">
        <v>-250.76756</v>
      </c>
    </row>
    <row r="92560" spans="1:9" x14ac:dyDescent="0.25">
      <c r="A92560" t="s">
        <v>77</v>
      </c>
      <c r="B92560" t="s">
        <v>1045</v>
      </c>
      <c r="C92560" t="s">
        <v>62</v>
      </c>
      <c r="D92560" t="s">
        <v>63</v>
      </c>
      <c r="G92560" t="s">
        <v>749</v>
      </c>
      <c r="H92560" t="s">
        <v>547</v>
      </c>
      <c r="I92560" s="6">
        <v>-6.01120000000002E-2</v>
      </c>
    </row>
    <row r="92561" spans="1:9" x14ac:dyDescent="0.25">
      <c r="A92561" t="s">
        <v>77</v>
      </c>
      <c r="B92561" t="s">
        <v>1045</v>
      </c>
      <c r="C92561" t="s">
        <v>62</v>
      </c>
      <c r="D92561" t="s">
        <v>63</v>
      </c>
      <c r="G92561" t="s">
        <v>732</v>
      </c>
      <c r="H92561" t="s">
        <v>591</v>
      </c>
      <c r="I92561" s="6">
        <v>-5611.6844609</v>
      </c>
    </row>
    <row r="92562" spans="1:9" x14ac:dyDescent="0.25">
      <c r="A92562" t="s">
        <v>77</v>
      </c>
      <c r="B92562" t="s">
        <v>1045</v>
      </c>
      <c r="C92562" t="s">
        <v>62</v>
      </c>
      <c r="D92562" t="s">
        <v>63</v>
      </c>
      <c r="G92562" t="s">
        <v>734</v>
      </c>
      <c r="H92562" t="s">
        <v>594</v>
      </c>
      <c r="I92562" s="6">
        <v>-858.82553819999998</v>
      </c>
    </row>
    <row r="92563" spans="1:9" x14ac:dyDescent="0.25">
      <c r="A92563" t="s">
        <v>77</v>
      </c>
      <c r="B92563" t="s">
        <v>1045</v>
      </c>
      <c r="C92563" t="s">
        <v>62</v>
      </c>
      <c r="D92563" t="s">
        <v>63</v>
      </c>
      <c r="G92563" t="s">
        <v>737</v>
      </c>
      <c r="H92563" t="s">
        <v>655</v>
      </c>
      <c r="I92563" s="6">
        <v>-56609.922993200002</v>
      </c>
    </row>
    <row r="92564" spans="1:9" x14ac:dyDescent="0.25">
      <c r="A92564" t="s">
        <v>77</v>
      </c>
      <c r="B92564" t="s">
        <v>1045</v>
      </c>
      <c r="C92564" t="s">
        <v>44</v>
      </c>
      <c r="D92564" t="s">
        <v>45</v>
      </c>
      <c r="E92564" t="s">
        <v>163</v>
      </c>
      <c r="F92564" t="s">
        <v>284</v>
      </c>
      <c r="G92564" t="s">
        <v>163</v>
      </c>
      <c r="H92564" t="s">
        <v>284</v>
      </c>
      <c r="I92564" s="6">
        <v>-22466.079426300006</v>
      </c>
    </row>
    <row r="92565" spans="1:9" x14ac:dyDescent="0.25">
      <c r="A92565" t="s">
        <v>77</v>
      </c>
      <c r="B92565" t="s">
        <v>1045</v>
      </c>
      <c r="C92565" t="s">
        <v>44</v>
      </c>
      <c r="D92565" t="s">
        <v>45</v>
      </c>
      <c r="E92565" t="s">
        <v>164</v>
      </c>
      <c r="F92565" t="s">
        <v>285</v>
      </c>
      <c r="G92565" t="s">
        <v>164</v>
      </c>
      <c r="H92565" t="s">
        <v>285</v>
      </c>
      <c r="I92565" s="6">
        <v>364140.3920692</v>
      </c>
    </row>
    <row r="92566" spans="1:9" x14ac:dyDescent="0.25">
      <c r="A92566" t="s">
        <v>77</v>
      </c>
      <c r="B92566" t="s">
        <v>1045</v>
      </c>
      <c r="C92566" t="s">
        <v>44</v>
      </c>
      <c r="D92566" t="s">
        <v>45</v>
      </c>
      <c r="E92566" t="s">
        <v>197</v>
      </c>
      <c r="F92566" t="s">
        <v>317</v>
      </c>
      <c r="G92566" t="s">
        <v>197</v>
      </c>
      <c r="H92566" t="s">
        <v>317</v>
      </c>
      <c r="I92566" s="6">
        <v>-3113.7456750000001</v>
      </c>
    </row>
    <row r="92567" spans="1:9" x14ac:dyDescent="0.25">
      <c r="A92567" t="s">
        <v>77</v>
      </c>
      <c r="B92567" t="s">
        <v>1045</v>
      </c>
      <c r="C92567" t="s">
        <v>44</v>
      </c>
      <c r="D92567" t="s">
        <v>45</v>
      </c>
      <c r="E92567" t="s">
        <v>165</v>
      </c>
      <c r="F92567" t="s">
        <v>286</v>
      </c>
      <c r="G92567" t="s">
        <v>165</v>
      </c>
      <c r="H92567" t="s">
        <v>286</v>
      </c>
      <c r="I92567" s="6">
        <v>1713.1153572000096</v>
      </c>
    </row>
    <row r="92568" spans="1:9" x14ac:dyDescent="0.25">
      <c r="A92568" t="s">
        <v>77</v>
      </c>
      <c r="B92568" t="s">
        <v>1045</v>
      </c>
      <c r="C92568" t="s">
        <v>44</v>
      </c>
      <c r="D92568" t="s">
        <v>45</v>
      </c>
      <c r="E92568" t="s">
        <v>1120</v>
      </c>
      <c r="F92568" t="s">
        <v>1121</v>
      </c>
      <c r="G92568" t="s">
        <v>1120</v>
      </c>
      <c r="H92568" t="s">
        <v>1121</v>
      </c>
      <c r="I92568" s="6">
        <v>6.8922645368729718E-12</v>
      </c>
    </row>
    <row r="92569" spans="1:9" x14ac:dyDescent="0.25">
      <c r="A92569" t="s">
        <v>77</v>
      </c>
      <c r="B92569" t="s">
        <v>1045</v>
      </c>
      <c r="C92569" t="s">
        <v>44</v>
      </c>
      <c r="D92569" t="s">
        <v>45</v>
      </c>
      <c r="E92569" t="s">
        <v>168</v>
      </c>
      <c r="F92569" t="s">
        <v>289</v>
      </c>
      <c r="G92569" t="s">
        <v>168</v>
      </c>
      <c r="H92569" t="s">
        <v>289</v>
      </c>
      <c r="I92569" s="6">
        <v>-1358.2589620000069</v>
      </c>
    </row>
    <row r="92570" spans="1:9" x14ac:dyDescent="0.25">
      <c r="A92570" t="s">
        <v>77</v>
      </c>
      <c r="B92570" t="s">
        <v>1045</v>
      </c>
      <c r="C92570" t="s">
        <v>60</v>
      </c>
      <c r="D92570" t="s">
        <v>61</v>
      </c>
      <c r="E92570" t="s">
        <v>192</v>
      </c>
      <c r="F92570" t="s">
        <v>312</v>
      </c>
      <c r="G92570" t="s">
        <v>192</v>
      </c>
      <c r="H92570" t="s">
        <v>312</v>
      </c>
      <c r="I92570" s="6">
        <v>-443.86608320000198</v>
      </c>
    </row>
    <row r="92571" spans="1:9" x14ac:dyDescent="0.25">
      <c r="A92571" t="s">
        <v>77</v>
      </c>
      <c r="B92571" t="s">
        <v>1045</v>
      </c>
      <c r="C92571" t="s">
        <v>54</v>
      </c>
      <c r="D92571" t="s">
        <v>55</v>
      </c>
      <c r="E92571" t="s">
        <v>169</v>
      </c>
      <c r="F92571" t="s">
        <v>290</v>
      </c>
      <c r="G92571" t="s">
        <v>169</v>
      </c>
      <c r="H92571" t="s">
        <v>290</v>
      </c>
      <c r="I92571" s="6">
        <v>1611954.3007265998</v>
      </c>
    </row>
    <row r="92572" spans="1:9" x14ac:dyDescent="0.25">
      <c r="A92572" t="s">
        <v>77</v>
      </c>
      <c r="B92572" t="s">
        <v>1045</v>
      </c>
      <c r="C92572" t="s">
        <v>46</v>
      </c>
      <c r="D92572" t="s">
        <v>47</v>
      </c>
      <c r="E92572" t="s">
        <v>171</v>
      </c>
      <c r="F92572" t="s">
        <v>292</v>
      </c>
      <c r="G92572" t="s">
        <v>171</v>
      </c>
      <c r="H92572" t="s">
        <v>882</v>
      </c>
      <c r="I92572" s="6">
        <v>-95091.661310399984</v>
      </c>
    </row>
    <row r="92573" spans="1:9" x14ac:dyDescent="0.25">
      <c r="A92573" t="s">
        <v>77</v>
      </c>
      <c r="B92573" t="s">
        <v>1045</v>
      </c>
      <c r="C92573" t="s">
        <v>46</v>
      </c>
      <c r="D92573" t="s">
        <v>47</v>
      </c>
      <c r="E92573" t="s">
        <v>173</v>
      </c>
      <c r="F92573" t="s">
        <v>294</v>
      </c>
      <c r="G92573" t="s">
        <v>173</v>
      </c>
      <c r="H92573" t="s">
        <v>294</v>
      </c>
      <c r="I92573" s="6">
        <v>-9.0793999843299406E-3</v>
      </c>
    </row>
    <row r="92574" spans="1:9" x14ac:dyDescent="0.25">
      <c r="A92574" t="s">
        <v>77</v>
      </c>
      <c r="B92574" t="s">
        <v>1045</v>
      </c>
      <c r="C92574" t="s">
        <v>48</v>
      </c>
      <c r="D92574" t="s">
        <v>49</v>
      </c>
      <c r="E92574" t="s">
        <v>175</v>
      </c>
      <c r="F92574" t="s">
        <v>296</v>
      </c>
      <c r="G92574" t="s">
        <v>175</v>
      </c>
      <c r="H92574" t="s">
        <v>296</v>
      </c>
      <c r="I92574" s="6">
        <v>-423788.31223440001</v>
      </c>
    </row>
    <row r="92575" spans="1:9" x14ac:dyDescent="0.25">
      <c r="A92575" t="s">
        <v>77</v>
      </c>
      <c r="B92575" t="s">
        <v>1045</v>
      </c>
      <c r="C92575" t="s">
        <v>48</v>
      </c>
      <c r="D92575" t="s">
        <v>49</v>
      </c>
      <c r="E92575" t="s">
        <v>176</v>
      </c>
      <c r="F92575" t="s">
        <v>297</v>
      </c>
      <c r="G92575" t="s">
        <v>176</v>
      </c>
      <c r="H92575" t="s">
        <v>297</v>
      </c>
      <c r="I92575" s="6">
        <v>-1274.4483013000004</v>
      </c>
    </row>
    <row r="92576" spans="1:9" x14ac:dyDescent="0.25">
      <c r="A92576" t="s">
        <v>77</v>
      </c>
      <c r="B92576" t="s">
        <v>1045</v>
      </c>
      <c r="C92576" t="s">
        <v>48</v>
      </c>
      <c r="D92576" t="s">
        <v>49</v>
      </c>
      <c r="E92576" t="s">
        <v>178</v>
      </c>
      <c r="F92576" t="s">
        <v>299</v>
      </c>
      <c r="G92576" t="s">
        <v>178</v>
      </c>
      <c r="H92576" t="s">
        <v>299</v>
      </c>
      <c r="I92576" s="6">
        <v>49289.094999300003</v>
      </c>
    </row>
    <row r="92577" spans="1:9" x14ac:dyDescent="0.25">
      <c r="A92577" t="s">
        <v>77</v>
      </c>
      <c r="B92577" t="s">
        <v>1045</v>
      </c>
      <c r="C92577" t="s">
        <v>56</v>
      </c>
      <c r="D92577" t="s">
        <v>57</v>
      </c>
      <c r="E92577" t="s">
        <v>180</v>
      </c>
      <c r="F92577" t="s">
        <v>301</v>
      </c>
      <c r="G92577" t="s">
        <v>180</v>
      </c>
      <c r="H92577" t="s">
        <v>301</v>
      </c>
      <c r="I92577" s="6">
        <v>-1061825.3196522</v>
      </c>
    </row>
    <row r="92578" spans="1:9" x14ac:dyDescent="0.25">
      <c r="A92578" t="s">
        <v>77</v>
      </c>
      <c r="B92578" t="s">
        <v>1045</v>
      </c>
      <c r="C92578" t="s">
        <v>58</v>
      </c>
      <c r="D92578" t="s">
        <v>59</v>
      </c>
      <c r="E92578" t="s">
        <v>183</v>
      </c>
      <c r="F92578" t="s">
        <v>304</v>
      </c>
      <c r="G92578" t="s">
        <v>183</v>
      </c>
      <c r="H92578" t="s">
        <v>304</v>
      </c>
      <c r="I92578" s="6">
        <v>-160691.0006119</v>
      </c>
    </row>
    <row r="92579" spans="1:9" x14ac:dyDescent="0.25">
      <c r="A92579" t="s">
        <v>77</v>
      </c>
      <c r="B92579" t="s">
        <v>1045</v>
      </c>
      <c r="C92579" t="s">
        <v>50</v>
      </c>
      <c r="D92579" t="s">
        <v>51</v>
      </c>
      <c r="E92579" t="s">
        <v>185</v>
      </c>
      <c r="F92579" t="s">
        <v>51</v>
      </c>
      <c r="G92579" t="s">
        <v>185</v>
      </c>
      <c r="H92579" t="s">
        <v>51</v>
      </c>
      <c r="I92579" s="6">
        <v>-114175.04776263676</v>
      </c>
    </row>
    <row r="92580" spans="1:9" x14ac:dyDescent="0.25">
      <c r="A92580" t="s">
        <v>77</v>
      </c>
      <c r="B92580" t="s">
        <v>1045</v>
      </c>
      <c r="C92580" t="s">
        <v>66</v>
      </c>
      <c r="D92580" t="s">
        <v>67</v>
      </c>
      <c r="E92580" t="s">
        <v>188</v>
      </c>
      <c r="F92580" t="s">
        <v>308</v>
      </c>
      <c r="G92580" t="s">
        <v>188</v>
      </c>
      <c r="H92580" t="s">
        <v>883</v>
      </c>
      <c r="I92580" s="6">
        <v>-147395.16154510001</v>
      </c>
    </row>
    <row r="92581" spans="1:9" x14ac:dyDescent="0.25">
      <c r="A92581" t="s">
        <v>77</v>
      </c>
      <c r="B92581" t="s">
        <v>1046</v>
      </c>
      <c r="C92581" t="s">
        <v>10</v>
      </c>
      <c r="D92581" t="s">
        <v>11</v>
      </c>
      <c r="E92581" t="s">
        <v>85</v>
      </c>
      <c r="F92581" t="s">
        <v>206</v>
      </c>
      <c r="G92581" t="s">
        <v>85</v>
      </c>
      <c r="H92581" t="s">
        <v>206</v>
      </c>
      <c r="I92581" s="6">
        <v>19815971.8826904</v>
      </c>
    </row>
    <row r="92582" spans="1:9" x14ac:dyDescent="0.25">
      <c r="A92582" t="s">
        <v>77</v>
      </c>
      <c r="B92582" t="s">
        <v>1046</v>
      </c>
      <c r="C92582" t="s">
        <v>10</v>
      </c>
      <c r="D92582" t="s">
        <v>11</v>
      </c>
      <c r="E92582" t="s">
        <v>86</v>
      </c>
      <c r="F92582" t="s">
        <v>207</v>
      </c>
      <c r="G92582" t="s">
        <v>86</v>
      </c>
      <c r="H92582" t="s">
        <v>207</v>
      </c>
      <c r="I92582" s="6">
        <v>-76348.129733399997</v>
      </c>
    </row>
    <row r="92583" spans="1:9" x14ac:dyDescent="0.25">
      <c r="A92583" t="s">
        <v>77</v>
      </c>
      <c r="B92583" t="s">
        <v>1046</v>
      </c>
      <c r="C92583" t="s">
        <v>12</v>
      </c>
      <c r="D92583" t="s">
        <v>13</v>
      </c>
      <c r="E92583" t="s">
        <v>89</v>
      </c>
      <c r="F92583" t="s">
        <v>210</v>
      </c>
      <c r="G92583" t="s">
        <v>89</v>
      </c>
      <c r="H92583" t="s">
        <v>210</v>
      </c>
      <c r="I92583" s="6">
        <v>381666.1324026002</v>
      </c>
    </row>
    <row r="92584" spans="1:9" x14ac:dyDescent="0.25">
      <c r="A92584" t="s">
        <v>77</v>
      </c>
      <c r="B92584" t="s">
        <v>1046</v>
      </c>
      <c r="C92584" t="s">
        <v>12</v>
      </c>
      <c r="D92584" t="s">
        <v>13</v>
      </c>
      <c r="E92584" t="s">
        <v>90</v>
      </c>
      <c r="F92584" t="s">
        <v>211</v>
      </c>
      <c r="G92584" t="s">
        <v>90</v>
      </c>
      <c r="H92584" t="s">
        <v>211</v>
      </c>
      <c r="I92584" s="6">
        <v>-18650978.033938207</v>
      </c>
    </row>
    <row r="92585" spans="1:9" x14ac:dyDescent="0.25">
      <c r="A92585" t="s">
        <v>77</v>
      </c>
      <c r="B92585" t="s">
        <v>1046</v>
      </c>
      <c r="C92585" t="s">
        <v>12</v>
      </c>
      <c r="D92585" t="s">
        <v>13</v>
      </c>
      <c r="E92585" t="s">
        <v>91</v>
      </c>
      <c r="F92585" t="s">
        <v>212</v>
      </c>
      <c r="G92585" t="s">
        <v>91</v>
      </c>
      <c r="H92585" t="s">
        <v>212</v>
      </c>
      <c r="I92585" s="6">
        <v>4.8419999002362601E-3</v>
      </c>
    </row>
    <row r="92586" spans="1:9" x14ac:dyDescent="0.25">
      <c r="A92586" t="s">
        <v>77</v>
      </c>
      <c r="B92586" t="s">
        <v>1046</v>
      </c>
      <c r="C92586" t="s">
        <v>12</v>
      </c>
      <c r="D92586" t="s">
        <v>13</v>
      </c>
      <c r="E92586" t="s">
        <v>95</v>
      </c>
      <c r="F92586" t="s">
        <v>216</v>
      </c>
      <c r="G92586" t="s">
        <v>95</v>
      </c>
      <c r="H92586" t="s">
        <v>216</v>
      </c>
      <c r="I92586" s="6">
        <v>-560992.46949810011</v>
      </c>
    </row>
    <row r="92587" spans="1:9" x14ac:dyDescent="0.25">
      <c r="A92587" t="s">
        <v>77</v>
      </c>
      <c r="B92587" t="s">
        <v>1046</v>
      </c>
      <c r="C92587" t="s">
        <v>12</v>
      </c>
      <c r="D92587" t="s">
        <v>13</v>
      </c>
      <c r="E92587" t="s">
        <v>96</v>
      </c>
      <c r="F92587" t="s">
        <v>217</v>
      </c>
      <c r="G92587" t="s">
        <v>96</v>
      </c>
      <c r="H92587" t="s">
        <v>217</v>
      </c>
      <c r="I92587" s="6">
        <v>338980.39436670014</v>
      </c>
    </row>
    <row r="92588" spans="1:9" x14ac:dyDescent="0.25">
      <c r="A92588" t="s">
        <v>77</v>
      </c>
      <c r="B92588" t="s">
        <v>1046</v>
      </c>
      <c r="C92588" t="s">
        <v>12</v>
      </c>
      <c r="D92588" t="s">
        <v>13</v>
      </c>
      <c r="E92588" t="s">
        <v>97</v>
      </c>
      <c r="F92588" t="s">
        <v>218</v>
      </c>
      <c r="G92588" t="s">
        <v>97</v>
      </c>
      <c r="H92588" t="s">
        <v>218</v>
      </c>
      <c r="I92588" s="6">
        <v>-225.26422379999616</v>
      </c>
    </row>
    <row r="92589" spans="1:9" x14ac:dyDescent="0.25">
      <c r="A92589" t="s">
        <v>77</v>
      </c>
      <c r="B92589" t="s">
        <v>1046</v>
      </c>
      <c r="C92589" t="s">
        <v>12</v>
      </c>
      <c r="D92589" t="s">
        <v>13</v>
      </c>
      <c r="E92589" t="s">
        <v>98</v>
      </c>
      <c r="F92589" t="s">
        <v>219</v>
      </c>
      <c r="G92589" t="s">
        <v>98</v>
      </c>
      <c r="H92589" t="s">
        <v>219</v>
      </c>
      <c r="I92589" s="6">
        <v>244091.78090730013</v>
      </c>
    </row>
    <row r="92590" spans="1:9" x14ac:dyDescent="0.25">
      <c r="A92590" t="s">
        <v>77</v>
      </c>
      <c r="B92590" t="s">
        <v>1046</v>
      </c>
      <c r="C92590" t="s">
        <v>12</v>
      </c>
      <c r="D92590" t="s">
        <v>13</v>
      </c>
      <c r="E92590" t="s">
        <v>105</v>
      </c>
      <c r="F92590" t="s">
        <v>227</v>
      </c>
      <c r="G92590" t="s">
        <v>105</v>
      </c>
      <c r="H92590" t="s">
        <v>227</v>
      </c>
      <c r="I92590" s="6">
        <v>-127989.01211459997</v>
      </c>
    </row>
    <row r="92591" spans="1:9" x14ac:dyDescent="0.25">
      <c r="A92591" t="s">
        <v>77</v>
      </c>
      <c r="B92591" t="s">
        <v>1046</v>
      </c>
      <c r="C92591" t="s">
        <v>12</v>
      </c>
      <c r="D92591" t="s">
        <v>13</v>
      </c>
      <c r="E92591" t="s">
        <v>99</v>
      </c>
      <c r="F92591" t="s">
        <v>220</v>
      </c>
      <c r="G92591" t="s">
        <v>99</v>
      </c>
      <c r="H92591" t="s">
        <v>220</v>
      </c>
      <c r="I92591" s="6">
        <v>-18153.720172199995</v>
      </c>
    </row>
    <row r="92592" spans="1:9" x14ac:dyDescent="0.25">
      <c r="A92592" t="s">
        <v>77</v>
      </c>
      <c r="B92592" t="s">
        <v>1046</v>
      </c>
      <c r="C92592" t="s">
        <v>14</v>
      </c>
      <c r="D92592" t="s">
        <v>15</v>
      </c>
      <c r="E92592" t="s">
        <v>101</v>
      </c>
      <c r="F92592" t="s">
        <v>222</v>
      </c>
      <c r="G92592" t="s">
        <v>101</v>
      </c>
      <c r="H92592" t="s">
        <v>222</v>
      </c>
      <c r="I92592" s="6">
        <v>39330.020054100016</v>
      </c>
    </row>
    <row r="92593" spans="1:9" x14ac:dyDescent="0.25">
      <c r="A92593" t="s">
        <v>77</v>
      </c>
      <c r="B92593" t="s">
        <v>1046</v>
      </c>
      <c r="C92593" t="s">
        <v>14</v>
      </c>
      <c r="D92593" t="s">
        <v>15</v>
      </c>
      <c r="E92593" t="s">
        <v>102</v>
      </c>
      <c r="F92593" t="s">
        <v>223</v>
      </c>
      <c r="G92593" t="s">
        <v>102</v>
      </c>
      <c r="H92593" t="s">
        <v>223</v>
      </c>
      <c r="I92593" s="6">
        <v>142893.00732690003</v>
      </c>
    </row>
    <row r="92594" spans="1:9" x14ac:dyDescent="0.25">
      <c r="A92594" t="s">
        <v>77</v>
      </c>
      <c r="B92594" t="s">
        <v>1046</v>
      </c>
      <c r="C92594" t="s">
        <v>16</v>
      </c>
      <c r="D92594" t="s">
        <v>17</v>
      </c>
      <c r="E92594" t="s">
        <v>226</v>
      </c>
      <c r="F92594" t="s">
        <v>226</v>
      </c>
      <c r="G92594" t="s">
        <v>662</v>
      </c>
      <c r="H92594" t="s">
        <v>17</v>
      </c>
      <c r="I92594" s="6">
        <v>-214145.98958460003</v>
      </c>
    </row>
    <row r="92595" spans="1:9" x14ac:dyDescent="0.25">
      <c r="A92595" t="s">
        <v>77</v>
      </c>
      <c r="B92595" t="s">
        <v>1046</v>
      </c>
      <c r="C92595" t="s">
        <v>18</v>
      </c>
      <c r="D92595" t="s">
        <v>19</v>
      </c>
      <c r="E92595" t="s">
        <v>106</v>
      </c>
      <c r="F92595" t="s">
        <v>228</v>
      </c>
      <c r="G92595" t="s">
        <v>106</v>
      </c>
      <c r="H92595" t="s">
        <v>228</v>
      </c>
      <c r="I92595" s="6">
        <v>-162684.45272400006</v>
      </c>
    </row>
    <row r="92596" spans="1:9" x14ac:dyDescent="0.25">
      <c r="A92596" t="s">
        <v>77</v>
      </c>
      <c r="B92596" t="s">
        <v>1046</v>
      </c>
      <c r="C92596" t="s">
        <v>20</v>
      </c>
      <c r="D92596" t="s">
        <v>21</v>
      </c>
      <c r="E92596" t="s">
        <v>107</v>
      </c>
      <c r="F92596" t="s">
        <v>229</v>
      </c>
      <c r="G92596" t="s">
        <v>325</v>
      </c>
      <c r="H92596" t="s">
        <v>480</v>
      </c>
      <c r="I92596" s="6">
        <v>17968.604836800008</v>
      </c>
    </row>
    <row r="92597" spans="1:9" x14ac:dyDescent="0.25">
      <c r="A92597" t="s">
        <v>77</v>
      </c>
      <c r="B92597" t="s">
        <v>1046</v>
      </c>
      <c r="C92597" t="s">
        <v>20</v>
      </c>
      <c r="D92597" t="s">
        <v>21</v>
      </c>
      <c r="E92597" t="s">
        <v>107</v>
      </c>
      <c r="F92597" t="s">
        <v>229</v>
      </c>
      <c r="G92597" t="s">
        <v>326</v>
      </c>
      <c r="H92597" t="s">
        <v>481</v>
      </c>
      <c r="I92597" s="6">
        <v>965358.18211800035</v>
      </c>
    </row>
    <row r="92598" spans="1:9" x14ac:dyDescent="0.25">
      <c r="A92598" t="s">
        <v>77</v>
      </c>
      <c r="B92598" t="s">
        <v>1046</v>
      </c>
      <c r="C92598" t="s">
        <v>20</v>
      </c>
      <c r="D92598" t="s">
        <v>21</v>
      </c>
      <c r="E92598" t="s">
        <v>107</v>
      </c>
      <c r="F92598" t="s">
        <v>229</v>
      </c>
      <c r="G92598" t="s">
        <v>327</v>
      </c>
      <c r="H92598" t="s">
        <v>482</v>
      </c>
      <c r="I92598" s="6">
        <v>104532.75972270005</v>
      </c>
    </row>
    <row r="92599" spans="1:9" x14ac:dyDescent="0.25">
      <c r="A92599" t="s">
        <v>77</v>
      </c>
      <c r="B92599" t="s">
        <v>1046</v>
      </c>
      <c r="C92599" t="s">
        <v>20</v>
      </c>
      <c r="D92599" t="s">
        <v>21</v>
      </c>
      <c r="E92599" t="s">
        <v>107</v>
      </c>
      <c r="F92599" t="s">
        <v>229</v>
      </c>
      <c r="G92599" t="s">
        <v>328</v>
      </c>
      <c r="H92599" t="s">
        <v>483</v>
      </c>
      <c r="I92599" s="6">
        <v>7712.3753952000015</v>
      </c>
    </row>
    <row r="92600" spans="1:9" x14ac:dyDescent="0.25">
      <c r="A92600" t="s">
        <v>77</v>
      </c>
      <c r="B92600" t="s">
        <v>1046</v>
      </c>
      <c r="C92600" t="s">
        <v>20</v>
      </c>
      <c r="D92600" t="s">
        <v>21</v>
      </c>
      <c r="E92600" t="s">
        <v>107</v>
      </c>
      <c r="F92600" t="s">
        <v>229</v>
      </c>
      <c r="G92600" t="s">
        <v>329</v>
      </c>
      <c r="H92600" t="s">
        <v>484</v>
      </c>
      <c r="I92600" s="6">
        <v>4245.7982622000036</v>
      </c>
    </row>
    <row r="92601" spans="1:9" x14ac:dyDescent="0.25">
      <c r="A92601" t="s">
        <v>77</v>
      </c>
      <c r="B92601" t="s">
        <v>1046</v>
      </c>
      <c r="C92601" t="s">
        <v>20</v>
      </c>
      <c r="D92601" t="s">
        <v>21</v>
      </c>
      <c r="E92601" t="s">
        <v>107</v>
      </c>
      <c r="F92601" t="s">
        <v>229</v>
      </c>
      <c r="G92601" t="s">
        <v>330</v>
      </c>
      <c r="H92601" t="s">
        <v>485</v>
      </c>
      <c r="I92601" s="6">
        <v>103866.48836669997</v>
      </c>
    </row>
    <row r="92602" spans="1:9" x14ac:dyDescent="0.25">
      <c r="A92602" t="s">
        <v>77</v>
      </c>
      <c r="B92602" t="s">
        <v>1046</v>
      </c>
      <c r="C92602" t="s">
        <v>20</v>
      </c>
      <c r="D92602" t="s">
        <v>21</v>
      </c>
      <c r="E92602" t="s">
        <v>107</v>
      </c>
      <c r="F92602" t="s">
        <v>229</v>
      </c>
      <c r="G92602" t="s">
        <v>332</v>
      </c>
      <c r="H92602" t="s">
        <v>487</v>
      </c>
      <c r="I92602" s="6">
        <v>835013.47031970066</v>
      </c>
    </row>
    <row r="92603" spans="1:9" x14ac:dyDescent="0.25">
      <c r="A92603" t="s">
        <v>77</v>
      </c>
      <c r="B92603" t="s">
        <v>1046</v>
      </c>
      <c r="C92603" t="s">
        <v>20</v>
      </c>
      <c r="D92603" t="s">
        <v>21</v>
      </c>
      <c r="E92603" t="s">
        <v>107</v>
      </c>
      <c r="F92603" t="s">
        <v>229</v>
      </c>
      <c r="G92603" t="s">
        <v>333</v>
      </c>
      <c r="H92603" t="s">
        <v>488</v>
      </c>
      <c r="I92603" s="6">
        <v>124130.4879009</v>
      </c>
    </row>
    <row r="92604" spans="1:9" x14ac:dyDescent="0.25">
      <c r="A92604" t="s">
        <v>77</v>
      </c>
      <c r="B92604" t="s">
        <v>1046</v>
      </c>
      <c r="C92604" t="s">
        <v>20</v>
      </c>
      <c r="D92604" t="s">
        <v>21</v>
      </c>
      <c r="E92604" t="s">
        <v>107</v>
      </c>
      <c r="F92604" t="s">
        <v>229</v>
      </c>
      <c r="G92604" t="s">
        <v>334</v>
      </c>
      <c r="H92604" t="s">
        <v>489</v>
      </c>
      <c r="I92604" s="6">
        <v>67231.070040299979</v>
      </c>
    </row>
    <row r="92605" spans="1:9" x14ac:dyDescent="0.25">
      <c r="A92605" t="s">
        <v>77</v>
      </c>
      <c r="B92605" t="s">
        <v>1046</v>
      </c>
      <c r="C92605" t="s">
        <v>20</v>
      </c>
      <c r="D92605" t="s">
        <v>21</v>
      </c>
      <c r="E92605" t="s">
        <v>107</v>
      </c>
      <c r="F92605" t="s">
        <v>229</v>
      </c>
      <c r="G92605" t="s">
        <v>336</v>
      </c>
      <c r="H92605" t="s">
        <v>491</v>
      </c>
      <c r="I92605" s="6">
        <v>62801.014598599941</v>
      </c>
    </row>
    <row r="92606" spans="1:9" x14ac:dyDescent="0.25">
      <c r="A92606" t="s">
        <v>77</v>
      </c>
      <c r="B92606" t="s">
        <v>1046</v>
      </c>
      <c r="C92606" t="s">
        <v>20</v>
      </c>
      <c r="D92606" t="s">
        <v>21</v>
      </c>
      <c r="E92606" t="s">
        <v>107</v>
      </c>
      <c r="F92606" t="s">
        <v>229</v>
      </c>
      <c r="G92606" t="s">
        <v>625</v>
      </c>
      <c r="H92606" t="s">
        <v>635</v>
      </c>
      <c r="I92606" s="6">
        <v>33225.809018100008</v>
      </c>
    </row>
    <row r="92607" spans="1:9" x14ac:dyDescent="0.25">
      <c r="A92607" t="s">
        <v>77</v>
      </c>
      <c r="B92607" t="s">
        <v>1046</v>
      </c>
      <c r="C92607" t="s">
        <v>20</v>
      </c>
      <c r="D92607" t="s">
        <v>21</v>
      </c>
      <c r="E92607" t="s">
        <v>107</v>
      </c>
      <c r="F92607" t="s">
        <v>229</v>
      </c>
      <c r="G92607" t="s">
        <v>626</v>
      </c>
      <c r="H92607" t="s">
        <v>636</v>
      </c>
      <c r="I92607" s="6">
        <v>62503.54840560002</v>
      </c>
    </row>
    <row r="92608" spans="1:9" x14ac:dyDescent="0.25">
      <c r="A92608" t="s">
        <v>77</v>
      </c>
      <c r="B92608" t="s">
        <v>1046</v>
      </c>
      <c r="C92608" t="s">
        <v>20</v>
      </c>
      <c r="D92608" t="s">
        <v>21</v>
      </c>
      <c r="E92608" t="s">
        <v>107</v>
      </c>
      <c r="F92608" t="s">
        <v>229</v>
      </c>
      <c r="G92608" t="s">
        <v>627</v>
      </c>
      <c r="H92608" t="s">
        <v>637</v>
      </c>
      <c r="I92608" s="6">
        <v>-36204.181590899992</v>
      </c>
    </row>
    <row r="92609" spans="1:9" x14ac:dyDescent="0.25">
      <c r="A92609" t="s">
        <v>77</v>
      </c>
      <c r="B92609" t="s">
        <v>1046</v>
      </c>
      <c r="C92609" t="s">
        <v>20</v>
      </c>
      <c r="D92609" t="s">
        <v>21</v>
      </c>
      <c r="E92609" t="s">
        <v>108</v>
      </c>
      <c r="F92609" t="s">
        <v>230</v>
      </c>
      <c r="G92609" t="s">
        <v>338</v>
      </c>
      <c r="H92609" t="s">
        <v>493</v>
      </c>
      <c r="I92609" s="6">
        <v>287892.6975273001</v>
      </c>
    </row>
    <row r="92610" spans="1:9" x14ac:dyDescent="0.25">
      <c r="A92610" t="s">
        <v>77</v>
      </c>
      <c r="B92610" t="s">
        <v>1046</v>
      </c>
      <c r="C92610" t="s">
        <v>20</v>
      </c>
      <c r="D92610" t="s">
        <v>21</v>
      </c>
      <c r="E92610" t="s">
        <v>108</v>
      </c>
      <c r="F92610" t="s">
        <v>230</v>
      </c>
      <c r="G92610" t="s">
        <v>628</v>
      </c>
      <c r="H92610" t="s">
        <v>638</v>
      </c>
      <c r="I92610" s="6">
        <v>4181.4847719000009</v>
      </c>
    </row>
    <row r="92611" spans="1:9" x14ac:dyDescent="0.25">
      <c r="A92611" t="s">
        <v>77</v>
      </c>
      <c r="B92611" t="s">
        <v>1046</v>
      </c>
      <c r="C92611" t="s">
        <v>20</v>
      </c>
      <c r="D92611" t="s">
        <v>21</v>
      </c>
      <c r="E92611" t="s">
        <v>108</v>
      </c>
      <c r="F92611" t="s">
        <v>230</v>
      </c>
      <c r="G92611" t="s">
        <v>630</v>
      </c>
      <c r="H92611" t="s">
        <v>640</v>
      </c>
      <c r="I92611" s="6">
        <v>2.4275999971905549E-3</v>
      </c>
    </row>
    <row r="92612" spans="1:9" x14ac:dyDescent="0.25">
      <c r="A92612" t="s">
        <v>77</v>
      </c>
      <c r="B92612" t="s">
        <v>1046</v>
      </c>
      <c r="C92612" t="s">
        <v>22</v>
      </c>
      <c r="D92612" t="s">
        <v>23</v>
      </c>
      <c r="E92612" t="s">
        <v>226</v>
      </c>
      <c r="F92612" t="s">
        <v>226</v>
      </c>
      <c r="G92612" t="s">
        <v>663</v>
      </c>
      <c r="H92612" t="s">
        <v>842</v>
      </c>
      <c r="I92612" s="6">
        <v>-49233.255647700018</v>
      </c>
    </row>
    <row r="92613" spans="1:9" x14ac:dyDescent="0.25">
      <c r="A92613" t="s">
        <v>77</v>
      </c>
      <c r="B92613" t="s">
        <v>1046</v>
      </c>
      <c r="C92613" t="s">
        <v>22</v>
      </c>
      <c r="D92613" t="s">
        <v>23</v>
      </c>
      <c r="G92613" t="s">
        <v>664</v>
      </c>
      <c r="H92613" t="s">
        <v>843</v>
      </c>
      <c r="I92613" s="6">
        <v>-8278.1221638000006</v>
      </c>
    </row>
    <row r="92614" spans="1:9" x14ac:dyDescent="0.25">
      <c r="A92614" t="s">
        <v>77</v>
      </c>
      <c r="B92614" t="s">
        <v>1046</v>
      </c>
      <c r="C92614" t="s">
        <v>24</v>
      </c>
      <c r="D92614" t="s">
        <v>25</v>
      </c>
      <c r="E92614" t="s">
        <v>112</v>
      </c>
      <c r="F92614" t="s">
        <v>234</v>
      </c>
      <c r="G92614" t="s">
        <v>112</v>
      </c>
      <c r="H92614" t="s">
        <v>234</v>
      </c>
      <c r="I92614" s="6">
        <v>86658.319004400022</v>
      </c>
    </row>
    <row r="92615" spans="1:9" x14ac:dyDescent="0.25">
      <c r="A92615" t="s">
        <v>77</v>
      </c>
      <c r="B92615" t="s">
        <v>1046</v>
      </c>
      <c r="C92615" t="s">
        <v>24</v>
      </c>
      <c r="D92615" t="s">
        <v>25</v>
      </c>
      <c r="E92615" t="s">
        <v>114</v>
      </c>
      <c r="F92615" t="s">
        <v>236</v>
      </c>
      <c r="G92615" t="s">
        <v>114</v>
      </c>
      <c r="H92615" t="s">
        <v>236</v>
      </c>
      <c r="I92615" s="6">
        <v>15058.918604400009</v>
      </c>
    </row>
    <row r="92616" spans="1:9" x14ac:dyDescent="0.25">
      <c r="A92616" t="s">
        <v>77</v>
      </c>
      <c r="B92616" t="s">
        <v>1046</v>
      </c>
      <c r="C92616" t="s">
        <v>26</v>
      </c>
      <c r="D92616" t="s">
        <v>27</v>
      </c>
      <c r="E92616" t="s">
        <v>226</v>
      </c>
      <c r="F92616" t="s">
        <v>226</v>
      </c>
      <c r="G92616" t="s">
        <v>665</v>
      </c>
      <c r="H92616" t="s">
        <v>27</v>
      </c>
      <c r="I92616" s="6">
        <v>33690.153020608945</v>
      </c>
    </row>
    <row r="92617" spans="1:9" x14ac:dyDescent="0.25">
      <c r="A92617" t="s">
        <v>77</v>
      </c>
      <c r="B92617" t="s">
        <v>1046</v>
      </c>
      <c r="C92617" t="s">
        <v>28</v>
      </c>
      <c r="D92617" t="s">
        <v>29</v>
      </c>
      <c r="E92617" t="s">
        <v>119</v>
      </c>
      <c r="F92617" t="s">
        <v>241</v>
      </c>
      <c r="G92617" t="s">
        <v>666</v>
      </c>
      <c r="H92617" t="s">
        <v>241</v>
      </c>
      <c r="I92617" s="6">
        <v>-1261196.0662721996</v>
      </c>
    </row>
    <row r="92618" spans="1:9" x14ac:dyDescent="0.25">
      <c r="A92618" t="s">
        <v>77</v>
      </c>
      <c r="B92618" t="s">
        <v>1046</v>
      </c>
      <c r="C92618" t="s">
        <v>28</v>
      </c>
      <c r="D92618" t="s">
        <v>29</v>
      </c>
      <c r="E92618" t="s">
        <v>120</v>
      </c>
      <c r="F92618" t="s">
        <v>242</v>
      </c>
      <c r="G92618" t="s">
        <v>340</v>
      </c>
      <c r="H92618" t="s">
        <v>495</v>
      </c>
      <c r="I92618" s="6">
        <v>-1266.2412245999999</v>
      </c>
    </row>
    <row r="92619" spans="1:9" x14ac:dyDescent="0.25">
      <c r="A92619" t="s">
        <v>77</v>
      </c>
      <c r="B92619" t="s">
        <v>1046</v>
      </c>
      <c r="C92619" t="s">
        <v>28</v>
      </c>
      <c r="D92619" t="s">
        <v>29</v>
      </c>
      <c r="E92619" t="s">
        <v>120</v>
      </c>
      <c r="F92619" t="s">
        <v>242</v>
      </c>
      <c r="G92619" t="s">
        <v>341</v>
      </c>
      <c r="H92619" t="s">
        <v>496</v>
      </c>
      <c r="I92619" s="6">
        <v>201397.4301729</v>
      </c>
    </row>
    <row r="92620" spans="1:9" x14ac:dyDescent="0.25">
      <c r="A92620" t="s">
        <v>77</v>
      </c>
      <c r="B92620" t="s">
        <v>1046</v>
      </c>
      <c r="C92620" t="s">
        <v>28</v>
      </c>
      <c r="D92620" t="s">
        <v>29</v>
      </c>
      <c r="E92620" t="s">
        <v>121</v>
      </c>
      <c r="F92620" t="s">
        <v>243</v>
      </c>
      <c r="G92620" t="s">
        <v>343</v>
      </c>
      <c r="H92620" t="s">
        <v>498</v>
      </c>
      <c r="I92620" s="6">
        <v>-2624.4347483999991</v>
      </c>
    </row>
    <row r="92621" spans="1:9" x14ac:dyDescent="0.25">
      <c r="A92621" t="s">
        <v>77</v>
      </c>
      <c r="B92621" t="s">
        <v>1046</v>
      </c>
      <c r="C92621" t="s">
        <v>28</v>
      </c>
      <c r="D92621" t="s">
        <v>29</v>
      </c>
      <c r="E92621" t="s">
        <v>121</v>
      </c>
      <c r="F92621" t="s">
        <v>243</v>
      </c>
      <c r="G92621" t="s">
        <v>344</v>
      </c>
      <c r="H92621" t="s">
        <v>499</v>
      </c>
      <c r="I92621" s="6">
        <v>499.87395809998571</v>
      </c>
    </row>
    <row r="92622" spans="1:9" x14ac:dyDescent="0.25">
      <c r="A92622" t="s">
        <v>77</v>
      </c>
      <c r="B92622" t="s">
        <v>1046</v>
      </c>
      <c r="C92622" t="s">
        <v>28</v>
      </c>
      <c r="D92622" t="s">
        <v>29</v>
      </c>
      <c r="E92622" t="s">
        <v>121</v>
      </c>
      <c r="F92622" t="s">
        <v>243</v>
      </c>
      <c r="G92622" t="s">
        <v>345</v>
      </c>
      <c r="H92622" t="s">
        <v>500</v>
      </c>
      <c r="I92622" s="6">
        <v>-358753.74907529994</v>
      </c>
    </row>
    <row r="92623" spans="1:9" x14ac:dyDescent="0.25">
      <c r="A92623" t="s">
        <v>77</v>
      </c>
      <c r="B92623" t="s">
        <v>1046</v>
      </c>
      <c r="C92623" t="s">
        <v>28</v>
      </c>
      <c r="D92623" t="s">
        <v>29</v>
      </c>
      <c r="E92623" t="s">
        <v>121</v>
      </c>
      <c r="F92623" t="s">
        <v>243</v>
      </c>
      <c r="G92623" t="s">
        <v>350</v>
      </c>
      <c r="H92623" t="s">
        <v>505</v>
      </c>
      <c r="I92623" s="6">
        <v>13.464000000000389</v>
      </c>
    </row>
    <row r="92624" spans="1:9" x14ac:dyDescent="0.25">
      <c r="A92624" t="s">
        <v>77</v>
      </c>
      <c r="B92624" t="s">
        <v>1046</v>
      </c>
      <c r="C92624" t="s">
        <v>28</v>
      </c>
      <c r="D92624" t="s">
        <v>29</v>
      </c>
      <c r="E92624" t="s">
        <v>121</v>
      </c>
      <c r="F92624" t="s">
        <v>243</v>
      </c>
      <c r="G92624" t="s">
        <v>351</v>
      </c>
      <c r="H92624" t="s">
        <v>506</v>
      </c>
      <c r="I92624" s="6">
        <v>-438.38814600000001</v>
      </c>
    </row>
    <row r="92625" spans="1:9" x14ac:dyDescent="0.25">
      <c r="A92625" t="s">
        <v>77</v>
      </c>
      <c r="B92625" t="s">
        <v>1046</v>
      </c>
      <c r="C92625" t="s">
        <v>28</v>
      </c>
      <c r="D92625" t="s">
        <v>29</v>
      </c>
      <c r="E92625" t="s">
        <v>123</v>
      </c>
      <c r="F92625" t="s">
        <v>245</v>
      </c>
      <c r="G92625" t="s">
        <v>354</v>
      </c>
      <c r="H92625" t="s">
        <v>245</v>
      </c>
      <c r="I92625" s="6">
        <v>-7292.7</v>
      </c>
    </row>
    <row r="92626" spans="1:9" x14ac:dyDescent="0.25">
      <c r="A92626" t="s">
        <v>77</v>
      </c>
      <c r="B92626" t="s">
        <v>1046</v>
      </c>
      <c r="C92626" t="s">
        <v>28</v>
      </c>
      <c r="D92626" t="s">
        <v>29</v>
      </c>
      <c r="E92626" t="s">
        <v>123</v>
      </c>
      <c r="F92626" t="s">
        <v>245</v>
      </c>
      <c r="G92626" t="s">
        <v>355</v>
      </c>
      <c r="H92626" t="s">
        <v>508</v>
      </c>
      <c r="I92626" s="6">
        <v>72.236363099997106</v>
      </c>
    </row>
    <row r="92627" spans="1:9" x14ac:dyDescent="0.25">
      <c r="A92627" t="s">
        <v>77</v>
      </c>
      <c r="B92627" t="s">
        <v>1046</v>
      </c>
      <c r="C92627" t="s">
        <v>28</v>
      </c>
      <c r="D92627" t="s">
        <v>29</v>
      </c>
      <c r="E92627" t="s">
        <v>123</v>
      </c>
      <c r="F92627" t="s">
        <v>245</v>
      </c>
      <c r="G92627" t="s">
        <v>793</v>
      </c>
      <c r="H92627" t="s">
        <v>892</v>
      </c>
      <c r="I92627" s="6">
        <v>-1805.9615460000014</v>
      </c>
    </row>
    <row r="92628" spans="1:9" x14ac:dyDescent="0.25">
      <c r="A92628" t="s">
        <v>77</v>
      </c>
      <c r="B92628" t="s">
        <v>1046</v>
      </c>
      <c r="C92628" t="s">
        <v>28</v>
      </c>
      <c r="D92628" t="s">
        <v>29</v>
      </c>
      <c r="E92628" t="s">
        <v>124</v>
      </c>
      <c r="F92628" t="s">
        <v>246</v>
      </c>
      <c r="G92628" t="s">
        <v>358</v>
      </c>
      <c r="H92628" t="s">
        <v>511</v>
      </c>
      <c r="I92628" s="6">
        <v>-9228.7601682000004</v>
      </c>
    </row>
    <row r="92629" spans="1:9" x14ac:dyDescent="0.25">
      <c r="A92629" t="s">
        <v>77</v>
      </c>
      <c r="B92629" t="s">
        <v>1046</v>
      </c>
      <c r="C92629" t="s">
        <v>28</v>
      </c>
      <c r="D92629" t="s">
        <v>29</v>
      </c>
      <c r="E92629" t="s">
        <v>124</v>
      </c>
      <c r="F92629" t="s">
        <v>246</v>
      </c>
      <c r="G92629" t="s">
        <v>362</v>
      </c>
      <c r="H92629" t="s">
        <v>515</v>
      </c>
      <c r="I92629" s="6">
        <v>-152960.9701035</v>
      </c>
    </row>
    <row r="92630" spans="1:9" x14ac:dyDescent="0.25">
      <c r="A92630" t="s">
        <v>77</v>
      </c>
      <c r="B92630" t="s">
        <v>1046</v>
      </c>
      <c r="C92630" t="s">
        <v>28</v>
      </c>
      <c r="D92630" t="s">
        <v>29</v>
      </c>
      <c r="E92630" t="s">
        <v>124</v>
      </c>
      <c r="F92630" t="s">
        <v>246</v>
      </c>
      <c r="G92630" t="s">
        <v>363</v>
      </c>
      <c r="H92630" t="s">
        <v>516</v>
      </c>
      <c r="I92630" s="6">
        <v>-25419.341114100029</v>
      </c>
    </row>
    <row r="92631" spans="1:9" x14ac:dyDescent="0.25">
      <c r="A92631" t="s">
        <v>77</v>
      </c>
      <c r="B92631" t="s">
        <v>1046</v>
      </c>
      <c r="C92631" t="s">
        <v>28</v>
      </c>
      <c r="D92631" t="s">
        <v>29</v>
      </c>
      <c r="E92631" t="s">
        <v>126</v>
      </c>
      <c r="F92631" t="s">
        <v>248</v>
      </c>
      <c r="G92631" t="s">
        <v>367</v>
      </c>
      <c r="H92631" t="s">
        <v>520</v>
      </c>
      <c r="I92631" s="6">
        <v>-7997.9490354000154</v>
      </c>
    </row>
    <row r="92632" spans="1:9" x14ac:dyDescent="0.25">
      <c r="A92632" t="s">
        <v>77</v>
      </c>
      <c r="B92632" t="s">
        <v>1046</v>
      </c>
      <c r="C92632" t="s">
        <v>28</v>
      </c>
      <c r="D92632" t="s">
        <v>29</v>
      </c>
      <c r="E92632" t="s">
        <v>126</v>
      </c>
      <c r="F92632" t="s">
        <v>248</v>
      </c>
      <c r="G92632" t="s">
        <v>368</v>
      </c>
      <c r="H92632" t="s">
        <v>521</v>
      </c>
      <c r="I92632" s="6">
        <v>-6278.0014773000003</v>
      </c>
    </row>
    <row r="92633" spans="1:9" x14ac:dyDescent="0.25">
      <c r="A92633" t="s">
        <v>77</v>
      </c>
      <c r="B92633" t="s">
        <v>1046</v>
      </c>
      <c r="C92633" t="s">
        <v>28</v>
      </c>
      <c r="D92633" t="s">
        <v>29</v>
      </c>
      <c r="E92633" t="s">
        <v>126</v>
      </c>
      <c r="F92633" t="s">
        <v>248</v>
      </c>
      <c r="G92633" t="s">
        <v>369</v>
      </c>
      <c r="H92633" t="s">
        <v>522</v>
      </c>
      <c r="I92633" s="6">
        <v>4053.7893993000034</v>
      </c>
    </row>
    <row r="92634" spans="1:9" x14ac:dyDescent="0.25">
      <c r="A92634" t="s">
        <v>77</v>
      </c>
      <c r="B92634" t="s">
        <v>1046</v>
      </c>
      <c r="C92634" t="s">
        <v>28</v>
      </c>
      <c r="D92634" t="s">
        <v>29</v>
      </c>
      <c r="E92634" t="s">
        <v>127</v>
      </c>
      <c r="F92634" t="s">
        <v>249</v>
      </c>
      <c r="G92634" t="s">
        <v>370</v>
      </c>
      <c r="H92634" t="s">
        <v>523</v>
      </c>
      <c r="I92634" s="6">
        <v>7.3914521999991809</v>
      </c>
    </row>
    <row r="92635" spans="1:9" x14ac:dyDescent="0.25">
      <c r="A92635" t="s">
        <v>77</v>
      </c>
      <c r="B92635" t="s">
        <v>1046</v>
      </c>
      <c r="C92635" t="s">
        <v>28</v>
      </c>
      <c r="D92635" t="s">
        <v>29</v>
      </c>
      <c r="E92635" t="s">
        <v>128</v>
      </c>
      <c r="F92635" t="s">
        <v>250</v>
      </c>
      <c r="G92635" t="s">
        <v>372</v>
      </c>
      <c r="H92635" t="s">
        <v>250</v>
      </c>
      <c r="I92635" s="6">
        <v>-60001.782692400004</v>
      </c>
    </row>
    <row r="92636" spans="1:9" x14ac:dyDescent="0.25">
      <c r="A92636" t="s">
        <v>77</v>
      </c>
      <c r="B92636" t="s">
        <v>1046</v>
      </c>
      <c r="C92636" t="s">
        <v>28</v>
      </c>
      <c r="D92636" t="s">
        <v>29</v>
      </c>
      <c r="E92636" t="s">
        <v>130</v>
      </c>
      <c r="F92636" t="s">
        <v>252</v>
      </c>
      <c r="G92636" t="s">
        <v>374</v>
      </c>
      <c r="H92636" t="s">
        <v>525</v>
      </c>
      <c r="I92636" s="6">
        <v>-137747.39158800003</v>
      </c>
    </row>
    <row r="92637" spans="1:9" x14ac:dyDescent="0.25">
      <c r="A92637" t="s">
        <v>77</v>
      </c>
      <c r="B92637" t="s">
        <v>1046</v>
      </c>
      <c r="C92637" t="s">
        <v>28</v>
      </c>
      <c r="D92637" t="s">
        <v>29</v>
      </c>
      <c r="E92637" t="s">
        <v>130</v>
      </c>
      <c r="F92637" t="s">
        <v>252</v>
      </c>
      <c r="G92637" t="s">
        <v>375</v>
      </c>
      <c r="H92637" t="s">
        <v>526</v>
      </c>
      <c r="I92637" s="6">
        <v>-84965.800607700003</v>
      </c>
    </row>
    <row r="92638" spans="1:9" x14ac:dyDescent="0.25">
      <c r="A92638" t="s">
        <v>77</v>
      </c>
      <c r="B92638" t="s">
        <v>1046</v>
      </c>
      <c r="C92638" t="s">
        <v>28</v>
      </c>
      <c r="D92638" t="s">
        <v>29</v>
      </c>
      <c r="E92638" t="s">
        <v>130</v>
      </c>
      <c r="F92638" t="s">
        <v>252</v>
      </c>
      <c r="G92638" t="s">
        <v>377</v>
      </c>
      <c r="H92638" t="s">
        <v>528</v>
      </c>
      <c r="I92638" s="6">
        <v>-510.8823396000011</v>
      </c>
    </row>
    <row r="92639" spans="1:9" x14ac:dyDescent="0.25">
      <c r="A92639" t="s">
        <v>77</v>
      </c>
      <c r="B92639" t="s">
        <v>1046</v>
      </c>
      <c r="C92639" t="s">
        <v>28</v>
      </c>
      <c r="D92639" t="s">
        <v>29</v>
      </c>
      <c r="E92639" t="s">
        <v>131</v>
      </c>
      <c r="F92639" t="s">
        <v>253</v>
      </c>
      <c r="G92639" t="s">
        <v>378</v>
      </c>
      <c r="H92639" t="s">
        <v>529</v>
      </c>
      <c r="I92639" s="6">
        <v>0</v>
      </c>
    </row>
    <row r="92640" spans="1:9" x14ac:dyDescent="0.25">
      <c r="A92640" t="s">
        <v>77</v>
      </c>
      <c r="B92640" t="s">
        <v>1046</v>
      </c>
      <c r="C92640" t="s">
        <v>30</v>
      </c>
      <c r="D92640" t="s">
        <v>31</v>
      </c>
      <c r="E92640" t="s">
        <v>132</v>
      </c>
      <c r="F92640" t="s">
        <v>254</v>
      </c>
      <c r="G92640" t="s">
        <v>667</v>
      </c>
      <c r="H92640" t="s">
        <v>844</v>
      </c>
      <c r="I92640" s="6">
        <v>2.0024399999999472</v>
      </c>
    </row>
    <row r="92641" spans="1:9" x14ac:dyDescent="0.25">
      <c r="A92641" t="s">
        <v>77</v>
      </c>
      <c r="B92641" t="s">
        <v>1046</v>
      </c>
      <c r="C92641" t="s">
        <v>30</v>
      </c>
      <c r="D92641" t="s">
        <v>31</v>
      </c>
      <c r="E92641" t="s">
        <v>132</v>
      </c>
      <c r="F92641" t="s">
        <v>254</v>
      </c>
      <c r="G92641" t="s">
        <v>669</v>
      </c>
      <c r="H92641" t="s">
        <v>846</v>
      </c>
      <c r="I92641" s="6">
        <v>-55526.518813800009</v>
      </c>
    </row>
    <row r="92642" spans="1:9" x14ac:dyDescent="0.25">
      <c r="A92642" t="s">
        <v>77</v>
      </c>
      <c r="B92642" t="s">
        <v>1046</v>
      </c>
      <c r="C92642" t="s">
        <v>30</v>
      </c>
      <c r="D92642" t="s">
        <v>31</v>
      </c>
      <c r="E92642" t="s">
        <v>132</v>
      </c>
      <c r="F92642" t="s">
        <v>254</v>
      </c>
      <c r="G92642" t="s">
        <v>671</v>
      </c>
      <c r="H92642" t="s">
        <v>848</v>
      </c>
      <c r="I92642" s="6">
        <v>26.025529199999987</v>
      </c>
    </row>
    <row r="92643" spans="1:9" x14ac:dyDescent="0.25">
      <c r="A92643" t="s">
        <v>77</v>
      </c>
      <c r="B92643" t="s">
        <v>1046</v>
      </c>
      <c r="C92643" t="s">
        <v>30</v>
      </c>
      <c r="D92643" t="s">
        <v>31</v>
      </c>
      <c r="E92643" t="s">
        <v>132</v>
      </c>
      <c r="F92643" t="s">
        <v>254</v>
      </c>
      <c r="G92643" t="s">
        <v>672</v>
      </c>
      <c r="H92643" t="s">
        <v>849</v>
      </c>
      <c r="I92643" s="6">
        <v>7.6731599999996343</v>
      </c>
    </row>
    <row r="92644" spans="1:9" x14ac:dyDescent="0.25">
      <c r="A92644" t="s">
        <v>77</v>
      </c>
      <c r="B92644" t="s">
        <v>1046</v>
      </c>
      <c r="C92644" t="s">
        <v>30</v>
      </c>
      <c r="D92644" t="s">
        <v>31</v>
      </c>
      <c r="E92644" t="s">
        <v>132</v>
      </c>
      <c r="F92644" t="s">
        <v>254</v>
      </c>
      <c r="G92644" t="s">
        <v>673</v>
      </c>
      <c r="H92644" t="s">
        <v>850</v>
      </c>
      <c r="I92644" s="6">
        <v>-46928.67961710001</v>
      </c>
    </row>
    <row r="92645" spans="1:9" x14ac:dyDescent="0.25">
      <c r="A92645" t="s">
        <v>77</v>
      </c>
      <c r="B92645" t="s">
        <v>1046</v>
      </c>
      <c r="C92645" t="s">
        <v>30</v>
      </c>
      <c r="D92645" t="s">
        <v>31</v>
      </c>
      <c r="E92645" t="s">
        <v>133</v>
      </c>
      <c r="F92645" t="s">
        <v>255</v>
      </c>
      <c r="G92645" t="s">
        <v>686</v>
      </c>
      <c r="H92645" t="s">
        <v>854</v>
      </c>
      <c r="I92645" s="6">
        <v>13.817921700000362</v>
      </c>
    </row>
    <row r="92646" spans="1:9" x14ac:dyDescent="0.25">
      <c r="A92646" t="s">
        <v>77</v>
      </c>
      <c r="B92646" t="s">
        <v>1046</v>
      </c>
      <c r="C92646" t="s">
        <v>30</v>
      </c>
      <c r="D92646" t="s">
        <v>31</v>
      </c>
      <c r="E92646" t="s">
        <v>133</v>
      </c>
      <c r="F92646" t="s">
        <v>255</v>
      </c>
      <c r="G92646" t="s">
        <v>702</v>
      </c>
      <c r="H92646" t="s">
        <v>870</v>
      </c>
      <c r="I92646" s="6">
        <v>-66900.510749400011</v>
      </c>
    </row>
    <row r="92647" spans="1:9" x14ac:dyDescent="0.25">
      <c r="A92647" t="s">
        <v>77</v>
      </c>
      <c r="B92647" t="s">
        <v>1046</v>
      </c>
      <c r="C92647" t="s">
        <v>30</v>
      </c>
      <c r="D92647" t="s">
        <v>31</v>
      </c>
      <c r="E92647" t="s">
        <v>133</v>
      </c>
      <c r="F92647" t="s">
        <v>255</v>
      </c>
      <c r="G92647" t="s">
        <v>704</v>
      </c>
      <c r="H92647" t="s">
        <v>872</v>
      </c>
      <c r="I92647" s="6">
        <v>-218.32399079999999</v>
      </c>
    </row>
    <row r="92648" spans="1:9" x14ac:dyDescent="0.25">
      <c r="A92648" t="s">
        <v>77</v>
      </c>
      <c r="B92648" t="s">
        <v>1046</v>
      </c>
      <c r="C92648" t="s">
        <v>30</v>
      </c>
      <c r="D92648" t="s">
        <v>31</v>
      </c>
      <c r="E92648" t="s">
        <v>133</v>
      </c>
      <c r="F92648" t="s">
        <v>255</v>
      </c>
      <c r="G92648" t="s">
        <v>708</v>
      </c>
      <c r="H92648" t="s">
        <v>875</v>
      </c>
      <c r="I92648" s="6">
        <v>-2162.7257349000001</v>
      </c>
    </row>
    <row r="92649" spans="1:9" x14ac:dyDescent="0.25">
      <c r="A92649" t="s">
        <v>77</v>
      </c>
      <c r="B92649" t="s">
        <v>1046</v>
      </c>
      <c r="C92649" t="s">
        <v>30</v>
      </c>
      <c r="D92649" t="s">
        <v>31</v>
      </c>
      <c r="E92649" t="s">
        <v>133</v>
      </c>
      <c r="F92649" t="s">
        <v>255</v>
      </c>
      <c r="G92649" t="s">
        <v>710</v>
      </c>
      <c r="H92649" t="s">
        <v>877</v>
      </c>
      <c r="I92649" s="6">
        <v>-49460.155839600004</v>
      </c>
    </row>
    <row r="92650" spans="1:9" x14ac:dyDescent="0.25">
      <c r="A92650" t="s">
        <v>77</v>
      </c>
      <c r="B92650" t="s">
        <v>1046</v>
      </c>
      <c r="C92650" t="s">
        <v>30</v>
      </c>
      <c r="D92650" t="s">
        <v>31</v>
      </c>
      <c r="E92650" t="s">
        <v>133</v>
      </c>
      <c r="F92650" t="s">
        <v>255</v>
      </c>
      <c r="G92650" t="s">
        <v>715</v>
      </c>
      <c r="H92650" t="s">
        <v>651</v>
      </c>
      <c r="I92650" s="6">
        <v>-40559.512243799996</v>
      </c>
    </row>
    <row r="92651" spans="1:9" x14ac:dyDescent="0.25">
      <c r="A92651" t="s">
        <v>77</v>
      </c>
      <c r="B92651" t="s">
        <v>1046</v>
      </c>
      <c r="C92651" t="s">
        <v>32</v>
      </c>
      <c r="D92651" t="s">
        <v>33</v>
      </c>
      <c r="E92651" t="s">
        <v>135</v>
      </c>
      <c r="F92651" t="s">
        <v>257</v>
      </c>
      <c r="G92651" t="s">
        <v>135</v>
      </c>
      <c r="H92651" t="s">
        <v>257</v>
      </c>
      <c r="I92651" s="6">
        <v>-113013.66315750001</v>
      </c>
    </row>
    <row r="92652" spans="1:9" x14ac:dyDescent="0.25">
      <c r="A92652" t="s">
        <v>77</v>
      </c>
      <c r="B92652" t="s">
        <v>1046</v>
      </c>
      <c r="C92652" t="s">
        <v>32</v>
      </c>
      <c r="D92652" t="s">
        <v>33</v>
      </c>
      <c r="E92652" t="s">
        <v>136</v>
      </c>
      <c r="F92652" t="s">
        <v>258</v>
      </c>
      <c r="G92652" t="s">
        <v>382</v>
      </c>
      <c r="H92652" t="s">
        <v>533</v>
      </c>
      <c r="I92652" s="6">
        <v>-11676.011821199998</v>
      </c>
    </row>
    <row r="92653" spans="1:9" x14ac:dyDescent="0.25">
      <c r="A92653" t="s">
        <v>77</v>
      </c>
      <c r="B92653" t="s">
        <v>1046</v>
      </c>
      <c r="C92653" t="s">
        <v>32</v>
      </c>
      <c r="D92653" t="s">
        <v>33</v>
      </c>
      <c r="E92653" t="s">
        <v>136</v>
      </c>
      <c r="F92653" t="s">
        <v>258</v>
      </c>
      <c r="G92653" t="s">
        <v>383</v>
      </c>
      <c r="H92653" t="s">
        <v>534</v>
      </c>
      <c r="I92653" s="6">
        <v>-22187.535903600001</v>
      </c>
    </row>
    <row r="92654" spans="1:9" x14ac:dyDescent="0.25">
      <c r="A92654" t="s">
        <v>77</v>
      </c>
      <c r="B92654" t="s">
        <v>1046</v>
      </c>
      <c r="C92654" t="s">
        <v>32</v>
      </c>
      <c r="D92654" t="s">
        <v>33</v>
      </c>
      <c r="E92654" t="s">
        <v>136</v>
      </c>
      <c r="F92654" t="s">
        <v>258</v>
      </c>
      <c r="G92654" t="s">
        <v>384</v>
      </c>
      <c r="H92654" t="s">
        <v>535</v>
      </c>
      <c r="I92654" s="6">
        <v>-914872.94920710009</v>
      </c>
    </row>
    <row r="92655" spans="1:9" x14ac:dyDescent="0.25">
      <c r="A92655" t="s">
        <v>77</v>
      </c>
      <c r="B92655" t="s">
        <v>1046</v>
      </c>
      <c r="C92655" t="s">
        <v>32</v>
      </c>
      <c r="D92655" t="s">
        <v>33</v>
      </c>
      <c r="E92655" t="s">
        <v>137</v>
      </c>
      <c r="F92655" t="s">
        <v>259</v>
      </c>
      <c r="G92655" t="s">
        <v>387</v>
      </c>
      <c r="H92655" t="s">
        <v>538</v>
      </c>
      <c r="I92655" s="6">
        <v>38084.725342199999</v>
      </c>
    </row>
    <row r="92656" spans="1:9" x14ac:dyDescent="0.25">
      <c r="A92656" t="s">
        <v>77</v>
      </c>
      <c r="B92656" t="s">
        <v>1046</v>
      </c>
      <c r="C92656" t="s">
        <v>32</v>
      </c>
      <c r="D92656" t="s">
        <v>33</v>
      </c>
      <c r="E92656" t="s">
        <v>137</v>
      </c>
      <c r="F92656" t="s">
        <v>259</v>
      </c>
      <c r="G92656" t="s">
        <v>389</v>
      </c>
      <c r="H92656" t="s">
        <v>540</v>
      </c>
      <c r="I92656" s="6">
        <v>-10349.2708986</v>
      </c>
    </row>
    <row r="92657" spans="1:9" x14ac:dyDescent="0.25">
      <c r="A92657" t="s">
        <v>77</v>
      </c>
      <c r="B92657" t="s">
        <v>1046</v>
      </c>
      <c r="C92657" t="s">
        <v>32</v>
      </c>
      <c r="D92657" t="s">
        <v>33</v>
      </c>
      <c r="E92657" t="s">
        <v>137</v>
      </c>
      <c r="F92657" t="s">
        <v>259</v>
      </c>
      <c r="G92657" t="s">
        <v>390</v>
      </c>
      <c r="H92657" t="s">
        <v>541</v>
      </c>
      <c r="I92657" s="6">
        <v>-1686.9050352000002</v>
      </c>
    </row>
    <row r="92658" spans="1:9" x14ac:dyDescent="0.25">
      <c r="A92658" t="s">
        <v>77</v>
      </c>
      <c r="B92658" t="s">
        <v>1046</v>
      </c>
      <c r="C92658" t="s">
        <v>32</v>
      </c>
      <c r="D92658" t="s">
        <v>33</v>
      </c>
      <c r="E92658" t="s">
        <v>137</v>
      </c>
      <c r="F92658" t="s">
        <v>259</v>
      </c>
      <c r="G92658" t="s">
        <v>391</v>
      </c>
      <c r="H92658" t="s">
        <v>542</v>
      </c>
      <c r="I92658" s="6">
        <v>-5842.0084842000024</v>
      </c>
    </row>
    <row r="92659" spans="1:9" x14ac:dyDescent="0.25">
      <c r="A92659" t="s">
        <v>77</v>
      </c>
      <c r="B92659" t="s">
        <v>1046</v>
      </c>
      <c r="C92659" t="s">
        <v>32</v>
      </c>
      <c r="D92659" t="s">
        <v>33</v>
      </c>
      <c r="E92659" t="s">
        <v>138</v>
      </c>
      <c r="F92659" t="s">
        <v>260</v>
      </c>
      <c r="G92659" t="s">
        <v>394</v>
      </c>
      <c r="H92659" t="s">
        <v>545</v>
      </c>
      <c r="I92659" s="6">
        <v>-14982.472193400012</v>
      </c>
    </row>
    <row r="92660" spans="1:9" x14ac:dyDescent="0.25">
      <c r="A92660" t="s">
        <v>77</v>
      </c>
      <c r="B92660" t="s">
        <v>1046</v>
      </c>
      <c r="C92660" t="s">
        <v>32</v>
      </c>
      <c r="D92660" t="s">
        <v>33</v>
      </c>
      <c r="E92660" t="s">
        <v>138</v>
      </c>
      <c r="F92660" t="s">
        <v>260</v>
      </c>
      <c r="G92660" t="s">
        <v>395</v>
      </c>
      <c r="H92660" t="s">
        <v>546</v>
      </c>
      <c r="I92660" s="6">
        <v>-4722.0636393000032</v>
      </c>
    </row>
    <row r="92661" spans="1:9" x14ac:dyDescent="0.25">
      <c r="A92661" t="s">
        <v>77</v>
      </c>
      <c r="B92661" t="s">
        <v>1046</v>
      </c>
      <c r="C92661" t="s">
        <v>32</v>
      </c>
      <c r="D92661" t="s">
        <v>33</v>
      </c>
      <c r="E92661" t="s">
        <v>138</v>
      </c>
      <c r="F92661" t="s">
        <v>260</v>
      </c>
      <c r="G92661" t="s">
        <v>396</v>
      </c>
      <c r="H92661" t="s">
        <v>547</v>
      </c>
      <c r="I92661" s="6">
        <v>-16068.469692000001</v>
      </c>
    </row>
    <row r="92662" spans="1:9" x14ac:dyDescent="0.25">
      <c r="A92662" t="s">
        <v>77</v>
      </c>
      <c r="B92662" t="s">
        <v>1046</v>
      </c>
      <c r="C92662" t="s">
        <v>32</v>
      </c>
      <c r="D92662" t="s">
        <v>33</v>
      </c>
      <c r="E92662" t="s">
        <v>138</v>
      </c>
      <c r="F92662" t="s">
        <v>260</v>
      </c>
      <c r="G92662" t="s">
        <v>397</v>
      </c>
      <c r="H92662" t="s">
        <v>548</v>
      </c>
      <c r="I92662" s="6">
        <v>-22782.407428200022</v>
      </c>
    </row>
    <row r="92663" spans="1:9" x14ac:dyDescent="0.25">
      <c r="A92663" t="s">
        <v>77</v>
      </c>
      <c r="B92663" t="s">
        <v>1046</v>
      </c>
      <c r="C92663" t="s">
        <v>32</v>
      </c>
      <c r="D92663" t="s">
        <v>33</v>
      </c>
      <c r="E92663" t="s">
        <v>138</v>
      </c>
      <c r="F92663" t="s">
        <v>260</v>
      </c>
      <c r="G92663" t="s">
        <v>398</v>
      </c>
      <c r="H92663" t="s">
        <v>549</v>
      </c>
      <c r="I92663" s="6">
        <v>-106513.74528450001</v>
      </c>
    </row>
    <row r="92664" spans="1:9" x14ac:dyDescent="0.25">
      <c r="A92664" t="s">
        <v>77</v>
      </c>
      <c r="B92664" t="s">
        <v>1046</v>
      </c>
      <c r="C92664" t="s">
        <v>32</v>
      </c>
      <c r="D92664" t="s">
        <v>33</v>
      </c>
      <c r="E92664" t="s">
        <v>139</v>
      </c>
      <c r="F92664" t="s">
        <v>261</v>
      </c>
      <c r="G92664" t="s">
        <v>399</v>
      </c>
      <c r="H92664" t="s">
        <v>550</v>
      </c>
      <c r="I92664" s="6">
        <v>-1935.90525</v>
      </c>
    </row>
    <row r="92665" spans="1:9" x14ac:dyDescent="0.25">
      <c r="A92665" t="s">
        <v>77</v>
      </c>
      <c r="B92665" t="s">
        <v>1046</v>
      </c>
      <c r="C92665" t="s">
        <v>32</v>
      </c>
      <c r="D92665" t="s">
        <v>33</v>
      </c>
      <c r="E92665" t="s">
        <v>139</v>
      </c>
      <c r="F92665" t="s">
        <v>261</v>
      </c>
      <c r="G92665" t="s">
        <v>401</v>
      </c>
      <c r="H92665" t="s">
        <v>552</v>
      </c>
      <c r="I92665" s="6">
        <v>-361.17</v>
      </c>
    </row>
    <row r="92666" spans="1:9" x14ac:dyDescent="0.25">
      <c r="A92666" t="s">
        <v>77</v>
      </c>
      <c r="B92666" t="s">
        <v>1046</v>
      </c>
      <c r="C92666" t="s">
        <v>32</v>
      </c>
      <c r="D92666" t="s">
        <v>33</v>
      </c>
      <c r="E92666" t="s">
        <v>139</v>
      </c>
      <c r="F92666" t="s">
        <v>261</v>
      </c>
      <c r="G92666" t="s">
        <v>402</v>
      </c>
      <c r="H92666" t="s">
        <v>33</v>
      </c>
      <c r="I92666" s="6">
        <v>-44218.378830300026</v>
      </c>
    </row>
    <row r="92667" spans="1:9" x14ac:dyDescent="0.25">
      <c r="A92667" t="s">
        <v>77</v>
      </c>
      <c r="B92667" t="s">
        <v>1046</v>
      </c>
      <c r="C92667" t="s">
        <v>32</v>
      </c>
      <c r="D92667" t="s">
        <v>33</v>
      </c>
      <c r="E92667" t="s">
        <v>139</v>
      </c>
      <c r="F92667" t="s">
        <v>261</v>
      </c>
      <c r="G92667" t="s">
        <v>404</v>
      </c>
      <c r="H92667" t="s">
        <v>554</v>
      </c>
      <c r="I92667" s="6">
        <v>-985.30678890000104</v>
      </c>
    </row>
    <row r="92668" spans="1:9" x14ac:dyDescent="0.25">
      <c r="A92668" t="s">
        <v>77</v>
      </c>
      <c r="B92668" t="s">
        <v>1046</v>
      </c>
      <c r="C92668" t="s">
        <v>32</v>
      </c>
      <c r="D92668" t="s">
        <v>33</v>
      </c>
      <c r="E92668" t="s">
        <v>139</v>
      </c>
      <c r="F92668" t="s">
        <v>261</v>
      </c>
      <c r="G92668" t="s">
        <v>411</v>
      </c>
      <c r="H92668" t="s">
        <v>561</v>
      </c>
      <c r="I92668" s="6">
        <v>-4649.3314686000103</v>
      </c>
    </row>
    <row r="92669" spans="1:9" x14ac:dyDescent="0.25">
      <c r="A92669" t="s">
        <v>77</v>
      </c>
      <c r="B92669" t="s">
        <v>1046</v>
      </c>
      <c r="C92669" t="s">
        <v>32</v>
      </c>
      <c r="D92669" t="s">
        <v>33</v>
      </c>
      <c r="E92669" t="s">
        <v>140</v>
      </c>
      <c r="F92669" t="s">
        <v>262</v>
      </c>
      <c r="G92669" t="s">
        <v>416</v>
      </c>
      <c r="H92669" t="s">
        <v>566</v>
      </c>
      <c r="I92669" s="6">
        <v>-2370.5257059000014</v>
      </c>
    </row>
    <row r="92670" spans="1:9" x14ac:dyDescent="0.25">
      <c r="A92670" t="s">
        <v>77</v>
      </c>
      <c r="B92670" t="s">
        <v>1046</v>
      </c>
      <c r="C92670" t="s">
        <v>32</v>
      </c>
      <c r="D92670" t="s">
        <v>33</v>
      </c>
      <c r="E92670" t="s">
        <v>140</v>
      </c>
      <c r="F92670" t="s">
        <v>262</v>
      </c>
      <c r="G92670" t="s">
        <v>417</v>
      </c>
      <c r="H92670" t="s">
        <v>567</v>
      </c>
      <c r="I92670" s="6">
        <v>1.563747900000046</v>
      </c>
    </row>
    <row r="92671" spans="1:9" x14ac:dyDescent="0.25">
      <c r="A92671" t="s">
        <v>77</v>
      </c>
      <c r="B92671" t="s">
        <v>1046</v>
      </c>
      <c r="C92671" t="s">
        <v>32</v>
      </c>
      <c r="D92671" t="s">
        <v>33</v>
      </c>
      <c r="E92671" t="s">
        <v>140</v>
      </c>
      <c r="F92671" t="s">
        <v>262</v>
      </c>
      <c r="G92671" t="s">
        <v>418</v>
      </c>
      <c r="H92671" t="s">
        <v>568</v>
      </c>
      <c r="I92671" s="6">
        <v>-320.806602</v>
      </c>
    </row>
    <row r="92672" spans="1:9" x14ac:dyDescent="0.25">
      <c r="A92672" t="s">
        <v>77</v>
      </c>
      <c r="B92672" t="s">
        <v>1046</v>
      </c>
      <c r="C92672" t="s">
        <v>32</v>
      </c>
      <c r="D92672" t="s">
        <v>33</v>
      </c>
      <c r="E92672" t="s">
        <v>140</v>
      </c>
      <c r="F92672" t="s">
        <v>262</v>
      </c>
      <c r="G92672" t="s">
        <v>419</v>
      </c>
      <c r="H92672" t="s">
        <v>569</v>
      </c>
      <c r="I92672" s="6">
        <v>-309.71376359999999</v>
      </c>
    </row>
    <row r="92673" spans="1:9" x14ac:dyDescent="0.25">
      <c r="A92673" t="s">
        <v>77</v>
      </c>
      <c r="B92673" t="s">
        <v>1046</v>
      </c>
      <c r="C92673" t="s">
        <v>32</v>
      </c>
      <c r="D92673" t="s">
        <v>33</v>
      </c>
      <c r="E92673" t="s">
        <v>140</v>
      </c>
      <c r="F92673" t="s">
        <v>262</v>
      </c>
      <c r="G92673" t="s">
        <v>420</v>
      </c>
      <c r="H92673" t="s">
        <v>570</v>
      </c>
      <c r="I92673" s="6">
        <v>-1926.8000565</v>
      </c>
    </row>
    <row r="92674" spans="1:9" x14ac:dyDescent="0.25">
      <c r="A92674" t="s">
        <v>77</v>
      </c>
      <c r="B92674" t="s">
        <v>1046</v>
      </c>
      <c r="C92674" t="s">
        <v>32</v>
      </c>
      <c r="D92674" t="s">
        <v>33</v>
      </c>
      <c r="E92674" t="s">
        <v>140</v>
      </c>
      <c r="F92674" t="s">
        <v>262</v>
      </c>
      <c r="G92674" t="s">
        <v>421</v>
      </c>
      <c r="H92674" t="s">
        <v>571</v>
      </c>
      <c r="I92674" s="6">
        <v>-3159.9520038000001</v>
      </c>
    </row>
    <row r="92675" spans="1:9" x14ac:dyDescent="0.25">
      <c r="A92675" t="s">
        <v>77</v>
      </c>
      <c r="B92675" t="s">
        <v>1046</v>
      </c>
      <c r="C92675" t="s">
        <v>32</v>
      </c>
      <c r="D92675" t="s">
        <v>33</v>
      </c>
      <c r="E92675" t="s">
        <v>140</v>
      </c>
      <c r="F92675" t="s">
        <v>262</v>
      </c>
      <c r="G92675" t="s">
        <v>422</v>
      </c>
      <c r="H92675" t="s">
        <v>572</v>
      </c>
      <c r="I92675" s="6">
        <v>-4611.9286197000001</v>
      </c>
    </row>
    <row r="92676" spans="1:9" x14ac:dyDescent="0.25">
      <c r="A92676" t="s">
        <v>77</v>
      </c>
      <c r="B92676" t="s">
        <v>1046</v>
      </c>
      <c r="C92676" t="s">
        <v>32</v>
      </c>
      <c r="D92676" t="s">
        <v>33</v>
      </c>
      <c r="E92676" t="s">
        <v>140</v>
      </c>
      <c r="F92676" t="s">
        <v>262</v>
      </c>
      <c r="G92676" t="s">
        <v>423</v>
      </c>
      <c r="H92676" t="s">
        <v>573</v>
      </c>
      <c r="I92676" s="6">
        <v>-277.14460650000012</v>
      </c>
    </row>
    <row r="92677" spans="1:9" x14ac:dyDescent="0.25">
      <c r="A92677" t="s">
        <v>77</v>
      </c>
      <c r="B92677" t="s">
        <v>1046</v>
      </c>
      <c r="C92677" t="s">
        <v>32</v>
      </c>
      <c r="D92677" t="s">
        <v>33</v>
      </c>
      <c r="E92677" t="s">
        <v>140</v>
      </c>
      <c r="F92677" t="s">
        <v>262</v>
      </c>
      <c r="G92677" t="s">
        <v>424</v>
      </c>
      <c r="H92677" t="s">
        <v>574</v>
      </c>
      <c r="I92677" s="6">
        <v>-444.51124440000007</v>
      </c>
    </row>
    <row r="92678" spans="1:9" x14ac:dyDescent="0.25">
      <c r="A92678" t="s">
        <v>77</v>
      </c>
      <c r="B92678" t="s">
        <v>1046</v>
      </c>
      <c r="C92678" t="s">
        <v>32</v>
      </c>
      <c r="D92678" t="s">
        <v>33</v>
      </c>
      <c r="E92678" t="s">
        <v>140</v>
      </c>
      <c r="F92678" t="s">
        <v>262</v>
      </c>
      <c r="G92678" t="s">
        <v>425</v>
      </c>
      <c r="H92678" t="s">
        <v>575</v>
      </c>
      <c r="I92678" s="6">
        <v>-10356.122657700002</v>
      </c>
    </row>
    <row r="92679" spans="1:9" x14ac:dyDescent="0.25">
      <c r="A92679" t="s">
        <v>77</v>
      </c>
      <c r="B92679" t="s">
        <v>1046</v>
      </c>
      <c r="C92679" t="s">
        <v>32</v>
      </c>
      <c r="D92679" t="s">
        <v>33</v>
      </c>
      <c r="E92679" t="s">
        <v>140</v>
      </c>
      <c r="F92679" t="s">
        <v>262</v>
      </c>
      <c r="G92679" t="s">
        <v>426</v>
      </c>
      <c r="H92679" t="s">
        <v>576</v>
      </c>
      <c r="I92679" s="6">
        <v>-3421.3237302000002</v>
      </c>
    </row>
    <row r="92680" spans="1:9" x14ac:dyDescent="0.25">
      <c r="A92680" t="s">
        <v>77</v>
      </c>
      <c r="B92680" t="s">
        <v>1046</v>
      </c>
      <c r="C92680" t="s">
        <v>32</v>
      </c>
      <c r="D92680" t="s">
        <v>33</v>
      </c>
      <c r="E92680" t="s">
        <v>140</v>
      </c>
      <c r="F92680" t="s">
        <v>262</v>
      </c>
      <c r="G92680" t="s">
        <v>427</v>
      </c>
      <c r="H92680" t="s">
        <v>577</v>
      </c>
      <c r="I92680" s="6">
        <v>-2247.4171083000001</v>
      </c>
    </row>
    <row r="92681" spans="1:9" x14ac:dyDescent="0.25">
      <c r="A92681" t="s">
        <v>77</v>
      </c>
      <c r="B92681" t="s">
        <v>1046</v>
      </c>
      <c r="C92681" t="s">
        <v>32</v>
      </c>
      <c r="D92681" t="s">
        <v>33</v>
      </c>
      <c r="E92681" t="s">
        <v>140</v>
      </c>
      <c r="F92681" t="s">
        <v>262</v>
      </c>
      <c r="G92681" t="s">
        <v>428</v>
      </c>
      <c r="H92681" t="s">
        <v>578</v>
      </c>
      <c r="I92681" s="6">
        <v>-3426.6417459000013</v>
      </c>
    </row>
    <row r="92682" spans="1:9" x14ac:dyDescent="0.25">
      <c r="A92682" t="s">
        <v>77</v>
      </c>
      <c r="B92682" t="s">
        <v>1046</v>
      </c>
      <c r="C92682" t="s">
        <v>32</v>
      </c>
      <c r="D92682" t="s">
        <v>33</v>
      </c>
      <c r="E92682" t="s">
        <v>141</v>
      </c>
      <c r="F92682" t="s">
        <v>263</v>
      </c>
      <c r="G92682" t="s">
        <v>429</v>
      </c>
      <c r="H92682" t="s">
        <v>263</v>
      </c>
      <c r="I92682" s="6">
        <v>-55952.64115380001</v>
      </c>
    </row>
    <row r="92683" spans="1:9" x14ac:dyDescent="0.25">
      <c r="A92683" t="s">
        <v>77</v>
      </c>
      <c r="B92683" t="s">
        <v>1046</v>
      </c>
      <c r="C92683" t="s">
        <v>32</v>
      </c>
      <c r="D92683" t="s">
        <v>33</v>
      </c>
      <c r="E92683" t="s">
        <v>142</v>
      </c>
      <c r="F92683" t="s">
        <v>264</v>
      </c>
      <c r="G92683" t="s">
        <v>430</v>
      </c>
      <c r="H92683" t="s">
        <v>579</v>
      </c>
      <c r="I92683" s="6">
        <v>-27157.3673973</v>
      </c>
    </row>
    <row r="92684" spans="1:9" x14ac:dyDescent="0.25">
      <c r="A92684" t="s">
        <v>77</v>
      </c>
      <c r="B92684" t="s">
        <v>1046</v>
      </c>
      <c r="C92684" t="s">
        <v>32</v>
      </c>
      <c r="D92684" t="s">
        <v>33</v>
      </c>
      <c r="E92684" t="s">
        <v>143</v>
      </c>
      <c r="F92684" t="s">
        <v>265</v>
      </c>
      <c r="G92684" t="s">
        <v>431</v>
      </c>
      <c r="H92684" t="s">
        <v>580</v>
      </c>
      <c r="I92684" s="6">
        <v>-26161.565528400002</v>
      </c>
    </row>
    <row r="92685" spans="1:9" x14ac:dyDescent="0.25">
      <c r="A92685" t="s">
        <v>77</v>
      </c>
      <c r="B92685" t="s">
        <v>1046</v>
      </c>
      <c r="C92685" t="s">
        <v>32</v>
      </c>
      <c r="D92685" t="s">
        <v>33</v>
      </c>
      <c r="E92685" t="s">
        <v>143</v>
      </c>
      <c r="F92685" t="s">
        <v>265</v>
      </c>
      <c r="G92685" t="s">
        <v>432</v>
      </c>
      <c r="H92685" t="s">
        <v>581</v>
      </c>
      <c r="I92685" s="6">
        <v>87.163365299993629</v>
      </c>
    </row>
    <row r="92686" spans="1:9" x14ac:dyDescent="0.25">
      <c r="A92686" t="s">
        <v>77</v>
      </c>
      <c r="B92686" t="s">
        <v>1046</v>
      </c>
      <c r="C92686" t="s">
        <v>32</v>
      </c>
      <c r="D92686" t="s">
        <v>33</v>
      </c>
      <c r="E92686" t="s">
        <v>143</v>
      </c>
      <c r="F92686" t="s">
        <v>265</v>
      </c>
      <c r="G92686" t="s">
        <v>433</v>
      </c>
      <c r="H92686" t="s">
        <v>582</v>
      </c>
      <c r="I92686" s="6">
        <v>-10355.338391400001</v>
      </c>
    </row>
    <row r="92687" spans="1:9" x14ac:dyDescent="0.25">
      <c r="A92687" t="s">
        <v>77</v>
      </c>
      <c r="B92687" t="s">
        <v>1046</v>
      </c>
      <c r="C92687" t="s">
        <v>32</v>
      </c>
      <c r="D92687" t="s">
        <v>33</v>
      </c>
      <c r="E92687" t="s">
        <v>143</v>
      </c>
      <c r="F92687" t="s">
        <v>265</v>
      </c>
      <c r="G92687" t="s">
        <v>631</v>
      </c>
      <c r="H92687" t="s">
        <v>653</v>
      </c>
      <c r="I92687" s="6">
        <v>-5885.5729406999999</v>
      </c>
    </row>
    <row r="92688" spans="1:9" x14ac:dyDescent="0.25">
      <c r="A92688" t="s">
        <v>77</v>
      </c>
      <c r="B92688" t="s">
        <v>1046</v>
      </c>
      <c r="C92688" t="s">
        <v>32</v>
      </c>
      <c r="D92688" t="s">
        <v>33</v>
      </c>
      <c r="E92688" t="s">
        <v>143</v>
      </c>
      <c r="F92688" t="s">
        <v>265</v>
      </c>
      <c r="G92688" t="s">
        <v>633</v>
      </c>
      <c r="H92688" t="s">
        <v>655</v>
      </c>
      <c r="I92688" s="6">
        <v>-19257.789439200002</v>
      </c>
    </row>
    <row r="92689" spans="1:9" x14ac:dyDescent="0.25">
      <c r="A92689" t="s">
        <v>77</v>
      </c>
      <c r="B92689" t="s">
        <v>1046</v>
      </c>
      <c r="C92689" t="s">
        <v>32</v>
      </c>
      <c r="D92689" t="s">
        <v>33</v>
      </c>
      <c r="E92689" t="s">
        <v>143</v>
      </c>
      <c r="F92689" t="s">
        <v>265</v>
      </c>
      <c r="G92689" t="s">
        <v>634</v>
      </c>
      <c r="H92689" t="s">
        <v>656</v>
      </c>
      <c r="I92689" s="6">
        <v>-1854.7890953999997</v>
      </c>
    </row>
    <row r="92690" spans="1:9" x14ac:dyDescent="0.25">
      <c r="A92690" t="s">
        <v>77</v>
      </c>
      <c r="B92690" t="s">
        <v>1046</v>
      </c>
      <c r="C92690" t="s">
        <v>32</v>
      </c>
      <c r="D92690" t="s">
        <v>33</v>
      </c>
      <c r="E92690" t="s">
        <v>144</v>
      </c>
      <c r="F92690" t="s">
        <v>266</v>
      </c>
      <c r="G92690" t="s">
        <v>434</v>
      </c>
      <c r="H92690" t="s">
        <v>266</v>
      </c>
      <c r="I92690" s="6">
        <v>-20312.950691099999</v>
      </c>
    </row>
    <row r="92691" spans="1:9" x14ac:dyDescent="0.25">
      <c r="A92691" t="s">
        <v>77</v>
      </c>
      <c r="B92691" t="s">
        <v>1046</v>
      </c>
      <c r="C92691" t="s">
        <v>32</v>
      </c>
      <c r="D92691" t="s">
        <v>33</v>
      </c>
      <c r="E92691" t="s">
        <v>145</v>
      </c>
      <c r="F92691" t="s">
        <v>267</v>
      </c>
      <c r="G92691" t="s">
        <v>435</v>
      </c>
      <c r="H92691" t="s">
        <v>583</v>
      </c>
      <c r="I92691" s="6">
        <v>-16940.935379999999</v>
      </c>
    </row>
    <row r="92692" spans="1:9" x14ac:dyDescent="0.25">
      <c r="A92692" t="s">
        <v>77</v>
      </c>
      <c r="B92692" t="s">
        <v>1046</v>
      </c>
      <c r="C92692" t="s">
        <v>32</v>
      </c>
      <c r="D92692" t="s">
        <v>33</v>
      </c>
      <c r="E92692" t="s">
        <v>145</v>
      </c>
      <c r="F92692" t="s">
        <v>267</v>
      </c>
      <c r="G92692" t="s">
        <v>436</v>
      </c>
      <c r="H92692" t="s">
        <v>584</v>
      </c>
      <c r="I92692" s="6">
        <v>-4213.6500000000096</v>
      </c>
    </row>
    <row r="92693" spans="1:9" x14ac:dyDescent="0.25">
      <c r="A92693" t="s">
        <v>77</v>
      </c>
      <c r="B92693" t="s">
        <v>1046</v>
      </c>
      <c r="C92693" t="s">
        <v>32</v>
      </c>
      <c r="D92693" t="s">
        <v>33</v>
      </c>
      <c r="E92693" t="s">
        <v>145</v>
      </c>
      <c r="F92693" t="s">
        <v>267</v>
      </c>
      <c r="G92693" t="s">
        <v>437</v>
      </c>
      <c r="H92693" t="s">
        <v>585</v>
      </c>
      <c r="I92693" s="6">
        <v>-38227.8073152</v>
      </c>
    </row>
    <row r="92694" spans="1:9" x14ac:dyDescent="0.25">
      <c r="A92694" t="s">
        <v>77</v>
      </c>
      <c r="B92694" t="s">
        <v>1046</v>
      </c>
      <c r="C92694" t="s">
        <v>32</v>
      </c>
      <c r="D92694" t="s">
        <v>33</v>
      </c>
      <c r="E92694" t="s">
        <v>145</v>
      </c>
      <c r="F92694" t="s">
        <v>267</v>
      </c>
      <c r="G92694" t="s">
        <v>438</v>
      </c>
      <c r="H92694" t="s">
        <v>586</v>
      </c>
      <c r="I92694" s="6">
        <v>-7472.8714251000001</v>
      </c>
    </row>
    <row r="92695" spans="1:9" x14ac:dyDescent="0.25">
      <c r="A92695" t="s">
        <v>77</v>
      </c>
      <c r="B92695" t="s">
        <v>1046</v>
      </c>
      <c r="C92695" t="s">
        <v>32</v>
      </c>
      <c r="D92695" t="s">
        <v>33</v>
      </c>
      <c r="E92695" t="s">
        <v>146</v>
      </c>
      <c r="F92695" t="s">
        <v>268</v>
      </c>
      <c r="G92695" t="s">
        <v>442</v>
      </c>
      <c r="H92695" t="s">
        <v>268</v>
      </c>
      <c r="I92695" s="6">
        <v>-39517.966182000004</v>
      </c>
    </row>
    <row r="92696" spans="1:9" x14ac:dyDescent="0.25">
      <c r="A92696" t="s">
        <v>77</v>
      </c>
      <c r="B92696" t="s">
        <v>1046</v>
      </c>
      <c r="C92696" t="s">
        <v>32</v>
      </c>
      <c r="D92696" t="s">
        <v>33</v>
      </c>
      <c r="E92696" t="s">
        <v>147</v>
      </c>
      <c r="F92696" t="s">
        <v>269</v>
      </c>
      <c r="G92696" t="s">
        <v>443</v>
      </c>
      <c r="H92696" t="s">
        <v>269</v>
      </c>
      <c r="I92696" s="6">
        <v>-155492.4556023</v>
      </c>
    </row>
    <row r="92697" spans="1:9" x14ac:dyDescent="0.25">
      <c r="A92697" t="s">
        <v>77</v>
      </c>
      <c r="B92697" t="s">
        <v>1046</v>
      </c>
      <c r="C92697" t="s">
        <v>32</v>
      </c>
      <c r="D92697" t="s">
        <v>33</v>
      </c>
      <c r="E92697" t="s">
        <v>148</v>
      </c>
      <c r="F92697" t="s">
        <v>270</v>
      </c>
      <c r="G92697" t="s">
        <v>445</v>
      </c>
      <c r="H92697" t="s">
        <v>591</v>
      </c>
      <c r="I92697" s="6">
        <v>-22245.097474200011</v>
      </c>
    </row>
    <row r="92698" spans="1:9" x14ac:dyDescent="0.25">
      <c r="A92698" t="s">
        <v>77</v>
      </c>
      <c r="B92698" t="s">
        <v>1046</v>
      </c>
      <c r="C92698" t="s">
        <v>32</v>
      </c>
      <c r="D92698" t="s">
        <v>33</v>
      </c>
      <c r="E92698" t="s">
        <v>148</v>
      </c>
      <c r="F92698" t="s">
        <v>270</v>
      </c>
      <c r="G92698" t="s">
        <v>446</v>
      </c>
      <c r="H92698" t="s">
        <v>592</v>
      </c>
      <c r="I92698" s="6">
        <v>-35126.802377100001</v>
      </c>
    </row>
    <row r="92699" spans="1:9" x14ac:dyDescent="0.25">
      <c r="A92699" t="s">
        <v>77</v>
      </c>
      <c r="B92699" t="s">
        <v>1046</v>
      </c>
      <c r="C92699" t="s">
        <v>32</v>
      </c>
      <c r="D92699" t="s">
        <v>33</v>
      </c>
      <c r="E92699" t="s">
        <v>148</v>
      </c>
      <c r="F92699" t="s">
        <v>270</v>
      </c>
      <c r="G92699" t="s">
        <v>447</v>
      </c>
      <c r="H92699" t="s">
        <v>593</v>
      </c>
      <c r="I92699" s="6">
        <v>-5416.3570209</v>
      </c>
    </row>
    <row r="92700" spans="1:9" x14ac:dyDescent="0.25">
      <c r="A92700" t="s">
        <v>77</v>
      </c>
      <c r="B92700" t="s">
        <v>1046</v>
      </c>
      <c r="C92700" t="s">
        <v>32</v>
      </c>
      <c r="D92700" t="s">
        <v>33</v>
      </c>
      <c r="E92700" t="s">
        <v>148</v>
      </c>
      <c r="F92700" t="s">
        <v>270</v>
      </c>
      <c r="G92700" t="s">
        <v>448</v>
      </c>
      <c r="H92700" t="s">
        <v>594</v>
      </c>
      <c r="I92700" s="6">
        <v>-18594.632198099996</v>
      </c>
    </row>
    <row r="92701" spans="1:9" x14ac:dyDescent="0.25">
      <c r="A92701" t="s">
        <v>77</v>
      </c>
      <c r="B92701" t="s">
        <v>1046</v>
      </c>
      <c r="C92701" t="s">
        <v>32</v>
      </c>
      <c r="D92701" t="s">
        <v>33</v>
      </c>
      <c r="E92701" t="s">
        <v>148</v>
      </c>
      <c r="F92701" t="s">
        <v>270</v>
      </c>
      <c r="G92701" t="s">
        <v>449</v>
      </c>
      <c r="H92701" t="s">
        <v>595</v>
      </c>
      <c r="I92701" s="6">
        <v>-6087.3091059000008</v>
      </c>
    </row>
    <row r="92702" spans="1:9" x14ac:dyDescent="0.25">
      <c r="A92702" t="s">
        <v>77</v>
      </c>
      <c r="B92702" t="s">
        <v>1046</v>
      </c>
      <c r="C92702" t="s">
        <v>32</v>
      </c>
      <c r="D92702" t="s">
        <v>33</v>
      </c>
      <c r="E92702" t="s">
        <v>149</v>
      </c>
      <c r="F92702" t="s">
        <v>271</v>
      </c>
      <c r="G92702" t="s">
        <v>450</v>
      </c>
      <c r="H92702" t="s">
        <v>596</v>
      </c>
      <c r="I92702" s="6">
        <v>-767.52454470000021</v>
      </c>
    </row>
    <row r="92703" spans="1:9" x14ac:dyDescent="0.25">
      <c r="A92703" t="s">
        <v>77</v>
      </c>
      <c r="B92703" t="s">
        <v>1046</v>
      </c>
      <c r="C92703" t="s">
        <v>32</v>
      </c>
      <c r="D92703" t="s">
        <v>33</v>
      </c>
      <c r="E92703" t="s">
        <v>150</v>
      </c>
      <c r="F92703" t="s">
        <v>272</v>
      </c>
      <c r="G92703" t="s">
        <v>451</v>
      </c>
      <c r="H92703" t="s">
        <v>272</v>
      </c>
      <c r="I92703" s="6">
        <v>-74640.756074699995</v>
      </c>
    </row>
    <row r="92704" spans="1:9" x14ac:dyDescent="0.25">
      <c r="A92704" t="s">
        <v>77</v>
      </c>
      <c r="B92704" t="s">
        <v>1046</v>
      </c>
      <c r="C92704" t="s">
        <v>34</v>
      </c>
      <c r="D92704" t="s">
        <v>35</v>
      </c>
      <c r="E92704" t="s">
        <v>151</v>
      </c>
      <c r="F92704" t="s">
        <v>273</v>
      </c>
      <c r="G92704" t="s">
        <v>151</v>
      </c>
      <c r="H92704" t="s">
        <v>273</v>
      </c>
      <c r="I92704" s="6">
        <v>-514247.83258020011</v>
      </c>
    </row>
    <row r="92705" spans="1:9" x14ac:dyDescent="0.25">
      <c r="A92705" t="s">
        <v>77</v>
      </c>
      <c r="B92705" t="s">
        <v>1046</v>
      </c>
      <c r="C92705" t="s">
        <v>34</v>
      </c>
      <c r="D92705" t="s">
        <v>35</v>
      </c>
      <c r="E92705" t="s">
        <v>152</v>
      </c>
      <c r="F92705" t="s">
        <v>274</v>
      </c>
      <c r="G92705" t="s">
        <v>152</v>
      </c>
      <c r="H92705" t="s">
        <v>274</v>
      </c>
      <c r="I92705" s="6">
        <v>-46320.635115000005</v>
      </c>
    </row>
    <row r="92706" spans="1:9" x14ac:dyDescent="0.25">
      <c r="A92706" t="s">
        <v>77</v>
      </c>
      <c r="B92706" t="s">
        <v>1046</v>
      </c>
      <c r="C92706" t="s">
        <v>36</v>
      </c>
      <c r="D92706" t="s">
        <v>37</v>
      </c>
      <c r="E92706" t="s">
        <v>158</v>
      </c>
      <c r="F92706" t="s">
        <v>280</v>
      </c>
      <c r="G92706" t="s">
        <v>158</v>
      </c>
      <c r="H92706" t="s">
        <v>280</v>
      </c>
      <c r="I92706" s="6">
        <v>-14933.360749500009</v>
      </c>
    </row>
    <row r="92707" spans="1:9" x14ac:dyDescent="0.25">
      <c r="A92707" t="s">
        <v>77</v>
      </c>
      <c r="B92707" t="s">
        <v>1046</v>
      </c>
      <c r="C92707" t="s">
        <v>42</v>
      </c>
      <c r="D92707" t="s">
        <v>43</v>
      </c>
      <c r="E92707" t="s">
        <v>162</v>
      </c>
      <c r="F92707" t="s">
        <v>283</v>
      </c>
      <c r="G92707" t="s">
        <v>455</v>
      </c>
      <c r="H92707" t="s">
        <v>600</v>
      </c>
      <c r="I92707" s="6">
        <v>-2261.9837312999998</v>
      </c>
    </row>
    <row r="92708" spans="1:9" x14ac:dyDescent="0.25">
      <c r="A92708" t="s">
        <v>77</v>
      </c>
      <c r="B92708" t="s">
        <v>1046</v>
      </c>
      <c r="C92708" t="s">
        <v>42</v>
      </c>
      <c r="D92708" t="s">
        <v>43</v>
      </c>
      <c r="E92708" t="s">
        <v>162</v>
      </c>
      <c r="F92708" t="s">
        <v>283</v>
      </c>
      <c r="G92708" t="s">
        <v>456</v>
      </c>
      <c r="H92708" t="s">
        <v>601</v>
      </c>
      <c r="I92708" s="6">
        <v>-34345.893408600001</v>
      </c>
    </row>
    <row r="92709" spans="1:9" x14ac:dyDescent="0.25">
      <c r="A92709" t="s">
        <v>77</v>
      </c>
      <c r="B92709" t="s">
        <v>1046</v>
      </c>
      <c r="C92709" t="s">
        <v>42</v>
      </c>
      <c r="D92709" t="s">
        <v>43</v>
      </c>
      <c r="E92709" t="s">
        <v>162</v>
      </c>
      <c r="F92709" t="s">
        <v>283</v>
      </c>
      <c r="G92709" t="s">
        <v>457</v>
      </c>
      <c r="H92709" t="s">
        <v>602</v>
      </c>
      <c r="I92709" s="6">
        <v>-1266.6122046</v>
      </c>
    </row>
    <row r="92710" spans="1:9" x14ac:dyDescent="0.25">
      <c r="A92710" t="s">
        <v>77</v>
      </c>
      <c r="B92710" t="s">
        <v>1046</v>
      </c>
      <c r="C92710" t="s">
        <v>42</v>
      </c>
      <c r="D92710" t="s">
        <v>43</v>
      </c>
      <c r="E92710" t="s">
        <v>162</v>
      </c>
      <c r="F92710" t="s">
        <v>283</v>
      </c>
      <c r="G92710" t="s">
        <v>458</v>
      </c>
      <c r="H92710" t="s">
        <v>603</v>
      </c>
      <c r="I92710" s="6">
        <v>-668.59129949999999</v>
      </c>
    </row>
    <row r="92711" spans="1:9" x14ac:dyDescent="0.25">
      <c r="A92711" t="s">
        <v>77</v>
      </c>
      <c r="B92711" t="s">
        <v>1046</v>
      </c>
      <c r="C92711" t="s">
        <v>42</v>
      </c>
      <c r="D92711" t="s">
        <v>43</v>
      </c>
      <c r="E92711" t="s">
        <v>162</v>
      </c>
      <c r="F92711" t="s">
        <v>283</v>
      </c>
      <c r="G92711" t="s">
        <v>459</v>
      </c>
      <c r="H92711" t="s">
        <v>604</v>
      </c>
      <c r="I92711" s="6">
        <v>-86965.282235999999</v>
      </c>
    </row>
    <row r="92712" spans="1:9" x14ac:dyDescent="0.25">
      <c r="A92712" t="s">
        <v>77</v>
      </c>
      <c r="B92712" t="s">
        <v>1046</v>
      </c>
      <c r="C92712" t="s">
        <v>42</v>
      </c>
      <c r="D92712" t="s">
        <v>43</v>
      </c>
      <c r="E92712" t="s">
        <v>162</v>
      </c>
      <c r="F92712" t="s">
        <v>283</v>
      </c>
      <c r="G92712" t="s">
        <v>460</v>
      </c>
      <c r="H92712" t="s">
        <v>605</v>
      </c>
      <c r="I92712" s="6">
        <v>-7751.7146763000001</v>
      </c>
    </row>
    <row r="92713" spans="1:9" x14ac:dyDescent="0.25">
      <c r="A92713" t="s">
        <v>77</v>
      </c>
      <c r="B92713" t="s">
        <v>1046</v>
      </c>
      <c r="C92713" t="s">
        <v>42</v>
      </c>
      <c r="D92713" t="s">
        <v>43</v>
      </c>
      <c r="E92713" t="s">
        <v>162</v>
      </c>
      <c r="F92713" t="s">
        <v>283</v>
      </c>
      <c r="G92713" t="s">
        <v>461</v>
      </c>
      <c r="H92713" t="s">
        <v>606</v>
      </c>
      <c r="I92713" s="6">
        <v>-5293.7138862000002</v>
      </c>
    </row>
    <row r="92714" spans="1:9" x14ac:dyDescent="0.25">
      <c r="A92714" t="s">
        <v>77</v>
      </c>
      <c r="B92714" t="s">
        <v>1046</v>
      </c>
      <c r="C92714" t="s">
        <v>42</v>
      </c>
      <c r="D92714" t="s">
        <v>43</v>
      </c>
      <c r="E92714" t="s">
        <v>162</v>
      </c>
      <c r="F92714" t="s">
        <v>283</v>
      </c>
      <c r="G92714" t="s">
        <v>462</v>
      </c>
      <c r="H92714" t="s">
        <v>607</v>
      </c>
      <c r="I92714" s="6">
        <v>-33493.1042007</v>
      </c>
    </row>
    <row r="92715" spans="1:9" x14ac:dyDescent="0.25">
      <c r="A92715" t="s">
        <v>77</v>
      </c>
      <c r="B92715" t="s">
        <v>1046</v>
      </c>
      <c r="C92715" t="s">
        <v>42</v>
      </c>
      <c r="D92715" t="s">
        <v>43</v>
      </c>
      <c r="E92715" t="s">
        <v>162</v>
      </c>
      <c r="F92715" t="s">
        <v>283</v>
      </c>
      <c r="G92715" t="s">
        <v>463</v>
      </c>
      <c r="H92715" t="s">
        <v>608</v>
      </c>
      <c r="I92715" s="6">
        <v>-19783.495937700001</v>
      </c>
    </row>
    <row r="92716" spans="1:9" x14ac:dyDescent="0.25">
      <c r="A92716" t="s">
        <v>77</v>
      </c>
      <c r="B92716" t="s">
        <v>1046</v>
      </c>
      <c r="C92716" t="s">
        <v>42</v>
      </c>
      <c r="D92716" t="s">
        <v>43</v>
      </c>
      <c r="E92716" t="s">
        <v>162</v>
      </c>
      <c r="F92716" t="s">
        <v>283</v>
      </c>
      <c r="G92716" t="s">
        <v>464</v>
      </c>
      <c r="H92716" t="s">
        <v>609</v>
      </c>
      <c r="I92716" s="6">
        <v>-93534.228006899997</v>
      </c>
    </row>
    <row r="92717" spans="1:9" x14ac:dyDescent="0.25">
      <c r="A92717" t="s">
        <v>77</v>
      </c>
      <c r="B92717" t="s">
        <v>1046</v>
      </c>
      <c r="C92717" t="s">
        <v>42</v>
      </c>
      <c r="D92717" t="s">
        <v>43</v>
      </c>
      <c r="E92717" t="s">
        <v>162</v>
      </c>
      <c r="F92717" t="s">
        <v>283</v>
      </c>
      <c r="G92717" t="s">
        <v>465</v>
      </c>
      <c r="H92717" t="s">
        <v>610</v>
      </c>
      <c r="I92717" s="6">
        <v>1.4210854715202004E-14</v>
      </c>
    </row>
    <row r="92718" spans="1:9" x14ac:dyDescent="0.25">
      <c r="A92718" t="s">
        <v>77</v>
      </c>
      <c r="B92718" t="s">
        <v>1046</v>
      </c>
      <c r="C92718" t="s">
        <v>52</v>
      </c>
      <c r="D92718" t="s">
        <v>53</v>
      </c>
      <c r="E92718" t="s">
        <v>162</v>
      </c>
      <c r="F92718" t="s">
        <v>283</v>
      </c>
      <c r="G92718" t="s">
        <v>467</v>
      </c>
      <c r="H92718" t="s">
        <v>612</v>
      </c>
      <c r="I92718" s="6">
        <v>-155212.18385999999</v>
      </c>
    </row>
    <row r="92719" spans="1:9" x14ac:dyDescent="0.25">
      <c r="A92719" t="s">
        <v>77</v>
      </c>
      <c r="B92719" t="s">
        <v>1046</v>
      </c>
      <c r="C92719" t="s">
        <v>64</v>
      </c>
      <c r="D92719" t="s">
        <v>65</v>
      </c>
      <c r="E92719" t="s">
        <v>226</v>
      </c>
      <c r="F92719" t="s">
        <v>226</v>
      </c>
      <c r="G92719" t="s">
        <v>718</v>
      </c>
      <c r="H92719" t="s">
        <v>65</v>
      </c>
      <c r="I92719" s="6">
        <v>54452.757171599951</v>
      </c>
    </row>
    <row r="92720" spans="1:9" x14ac:dyDescent="0.25">
      <c r="A92720" t="s">
        <v>77</v>
      </c>
      <c r="B92720" t="s">
        <v>1046</v>
      </c>
      <c r="C92720" t="s">
        <v>62</v>
      </c>
      <c r="D92720" t="s">
        <v>63</v>
      </c>
      <c r="E92720" t="s">
        <v>226</v>
      </c>
      <c r="F92720" t="s">
        <v>226</v>
      </c>
      <c r="G92720" t="s">
        <v>752</v>
      </c>
      <c r="H92720" t="s">
        <v>846</v>
      </c>
      <c r="I92720" s="6">
        <v>4.6367210999996997</v>
      </c>
    </row>
    <row r="92721" spans="1:9" x14ac:dyDescent="0.25">
      <c r="A92721" t="s">
        <v>77</v>
      </c>
      <c r="B92721" t="s">
        <v>1046</v>
      </c>
      <c r="C92721" t="s">
        <v>62</v>
      </c>
      <c r="D92721" t="s">
        <v>63</v>
      </c>
      <c r="G92721" t="s">
        <v>753</v>
      </c>
      <c r="H92721" t="s">
        <v>870</v>
      </c>
      <c r="I92721" s="6">
        <v>7.41871679999986</v>
      </c>
    </row>
    <row r="92722" spans="1:9" x14ac:dyDescent="0.25">
      <c r="A92722" t="s">
        <v>77</v>
      </c>
      <c r="B92722" t="s">
        <v>1046</v>
      </c>
      <c r="C92722" t="s">
        <v>62</v>
      </c>
      <c r="D92722" t="s">
        <v>63</v>
      </c>
      <c r="G92722" t="s">
        <v>754</v>
      </c>
      <c r="H92722" t="s">
        <v>872</v>
      </c>
      <c r="I92722" s="6">
        <v>13.200019800000501</v>
      </c>
    </row>
    <row r="92723" spans="1:9" x14ac:dyDescent="0.25">
      <c r="A92723" t="s">
        <v>77</v>
      </c>
      <c r="B92723" t="s">
        <v>1046</v>
      </c>
      <c r="C92723" t="s">
        <v>62</v>
      </c>
      <c r="D92723" t="s">
        <v>63</v>
      </c>
      <c r="F92723" t="s">
        <v>226</v>
      </c>
      <c r="G92723" t="s">
        <v>721</v>
      </c>
      <c r="H92723" t="s">
        <v>257</v>
      </c>
      <c r="I92723" s="6">
        <v>21.871578299998902</v>
      </c>
    </row>
    <row r="92724" spans="1:9" x14ac:dyDescent="0.25">
      <c r="A92724" t="s">
        <v>77</v>
      </c>
      <c r="B92724" t="s">
        <v>1046</v>
      </c>
      <c r="C92724" t="s">
        <v>62</v>
      </c>
      <c r="D92724" t="s">
        <v>63</v>
      </c>
      <c r="G92724" t="s">
        <v>745</v>
      </c>
      <c r="H92724" t="s">
        <v>579</v>
      </c>
      <c r="I92724" s="6">
        <v>4.9499999999998199</v>
      </c>
    </row>
    <row r="92725" spans="1:9" x14ac:dyDescent="0.25">
      <c r="A92725" t="s">
        <v>77</v>
      </c>
      <c r="B92725" t="s">
        <v>1046</v>
      </c>
      <c r="C92725" t="s">
        <v>62</v>
      </c>
      <c r="D92725" t="s">
        <v>63</v>
      </c>
      <c r="G92725" t="s">
        <v>755</v>
      </c>
      <c r="H92725" t="s">
        <v>580</v>
      </c>
      <c r="I92725" s="6">
        <v>72.385938899999005</v>
      </c>
    </row>
    <row r="92726" spans="1:9" x14ac:dyDescent="0.25">
      <c r="A92726" t="s">
        <v>77</v>
      </c>
      <c r="B92726" t="s">
        <v>1046</v>
      </c>
      <c r="C92726" t="s">
        <v>62</v>
      </c>
      <c r="D92726" t="s">
        <v>63</v>
      </c>
      <c r="G92726" t="s">
        <v>722</v>
      </c>
      <c r="H92726" t="s">
        <v>266</v>
      </c>
      <c r="I92726" s="6">
        <v>-1411.7457246000006</v>
      </c>
    </row>
    <row r="92727" spans="1:9" x14ac:dyDescent="0.25">
      <c r="A92727" t="s">
        <v>77</v>
      </c>
      <c r="B92727" t="s">
        <v>1046</v>
      </c>
      <c r="C92727" t="s">
        <v>62</v>
      </c>
      <c r="D92727" t="s">
        <v>63</v>
      </c>
      <c r="G92727" t="s">
        <v>758</v>
      </c>
      <c r="H92727" t="s">
        <v>583</v>
      </c>
      <c r="I92727" s="6">
        <v>1.32000000000005</v>
      </c>
    </row>
    <row r="92728" spans="1:9" x14ac:dyDescent="0.25">
      <c r="A92728" t="s">
        <v>77</v>
      </c>
      <c r="B92728" t="s">
        <v>1046</v>
      </c>
      <c r="C92728" t="s">
        <v>62</v>
      </c>
      <c r="D92728" t="s">
        <v>63</v>
      </c>
      <c r="G92728" t="s">
        <v>759</v>
      </c>
      <c r="H92728" t="s">
        <v>585</v>
      </c>
      <c r="I92728" s="6">
        <v>6.8025209999996203</v>
      </c>
    </row>
    <row r="92729" spans="1:9" x14ac:dyDescent="0.25">
      <c r="A92729" t="s">
        <v>77</v>
      </c>
      <c r="B92729" t="s">
        <v>1046</v>
      </c>
      <c r="C92729" t="s">
        <v>62</v>
      </c>
      <c r="D92729" t="s">
        <v>63</v>
      </c>
      <c r="G92729" t="s">
        <v>760</v>
      </c>
      <c r="H92729" t="s">
        <v>268</v>
      </c>
      <c r="I92729" s="6">
        <v>29.3953142999999</v>
      </c>
    </row>
    <row r="92730" spans="1:9" x14ac:dyDescent="0.25">
      <c r="A92730" t="s">
        <v>77</v>
      </c>
      <c r="B92730" t="s">
        <v>1046</v>
      </c>
      <c r="C92730" t="s">
        <v>62</v>
      </c>
      <c r="D92730" t="s">
        <v>63</v>
      </c>
      <c r="G92730" t="s">
        <v>762</v>
      </c>
      <c r="H92730" t="s">
        <v>263</v>
      </c>
      <c r="I92730" s="6">
        <v>19.310616599999801</v>
      </c>
    </row>
    <row r="92731" spans="1:9" x14ac:dyDescent="0.25">
      <c r="A92731" t="s">
        <v>77</v>
      </c>
      <c r="B92731" t="s">
        <v>1046</v>
      </c>
      <c r="C92731" t="s">
        <v>62</v>
      </c>
      <c r="D92731" t="s">
        <v>63</v>
      </c>
      <c r="G92731" t="s">
        <v>723</v>
      </c>
      <c r="H92731" t="s">
        <v>500</v>
      </c>
      <c r="I92731" s="6">
        <v>19.427651099998901</v>
      </c>
    </row>
    <row r="92732" spans="1:9" x14ac:dyDescent="0.25">
      <c r="A92732" t="s">
        <v>77</v>
      </c>
      <c r="B92732" t="s">
        <v>1046</v>
      </c>
      <c r="C92732" t="s">
        <v>62</v>
      </c>
      <c r="D92732" t="s">
        <v>63</v>
      </c>
      <c r="G92732" t="s">
        <v>724</v>
      </c>
      <c r="H92732" t="s">
        <v>241</v>
      </c>
      <c r="I92732" s="6">
        <v>58.325018399999003</v>
      </c>
    </row>
    <row r="92733" spans="1:9" x14ac:dyDescent="0.25">
      <c r="A92733" t="s">
        <v>77</v>
      </c>
      <c r="B92733" t="s">
        <v>1046</v>
      </c>
      <c r="C92733" t="s">
        <v>62</v>
      </c>
      <c r="D92733" t="s">
        <v>63</v>
      </c>
      <c r="G92733" t="s">
        <v>770</v>
      </c>
      <c r="H92733" t="s">
        <v>515</v>
      </c>
      <c r="I92733" s="6">
        <v>60.304077900000301</v>
      </c>
    </row>
    <row r="92734" spans="1:9" x14ac:dyDescent="0.25">
      <c r="A92734" t="s">
        <v>77</v>
      </c>
      <c r="B92734" t="s">
        <v>1046</v>
      </c>
      <c r="C92734" t="s">
        <v>62</v>
      </c>
      <c r="D92734" t="s">
        <v>63</v>
      </c>
      <c r="G92734" t="s">
        <v>771</v>
      </c>
      <c r="H92734" t="s">
        <v>269</v>
      </c>
      <c r="I92734" s="6">
        <v>4508.9172366000003</v>
      </c>
    </row>
    <row r="92735" spans="1:9" x14ac:dyDescent="0.25">
      <c r="A92735" t="s">
        <v>77</v>
      </c>
      <c r="B92735" t="s">
        <v>1046</v>
      </c>
      <c r="C92735" t="s">
        <v>62</v>
      </c>
      <c r="D92735" t="s">
        <v>63</v>
      </c>
      <c r="G92735" t="s">
        <v>726</v>
      </c>
      <c r="H92735" t="s">
        <v>33</v>
      </c>
      <c r="I92735" s="6">
        <v>18.415650000000799</v>
      </c>
    </row>
    <row r="92736" spans="1:9" x14ac:dyDescent="0.25">
      <c r="A92736" t="s">
        <v>77</v>
      </c>
      <c r="B92736" t="s">
        <v>1046</v>
      </c>
      <c r="C92736" t="s">
        <v>62</v>
      </c>
      <c r="D92736" t="s">
        <v>63</v>
      </c>
      <c r="G92736" t="s">
        <v>729</v>
      </c>
      <c r="H92736" t="s">
        <v>535</v>
      </c>
      <c r="I92736" s="6">
        <v>20.146328400000101</v>
      </c>
    </row>
    <row r="92737" spans="1:9" x14ac:dyDescent="0.25">
      <c r="A92737" t="s">
        <v>77</v>
      </c>
      <c r="B92737" t="s">
        <v>1046</v>
      </c>
      <c r="C92737" t="s">
        <v>62</v>
      </c>
      <c r="D92737" t="s">
        <v>63</v>
      </c>
      <c r="G92737" t="s">
        <v>748</v>
      </c>
      <c r="H92737" t="s">
        <v>538</v>
      </c>
      <c r="I92737" s="6">
        <v>12.5701157999993</v>
      </c>
    </row>
    <row r="92738" spans="1:9" x14ac:dyDescent="0.25">
      <c r="A92738" t="s">
        <v>77</v>
      </c>
      <c r="B92738" t="s">
        <v>1046</v>
      </c>
      <c r="C92738" t="s">
        <v>62</v>
      </c>
      <c r="D92738" t="s">
        <v>63</v>
      </c>
      <c r="G92738" t="s">
        <v>730</v>
      </c>
      <c r="H92738" t="s">
        <v>540</v>
      </c>
      <c r="I92738" s="6">
        <v>13.689739800000099</v>
      </c>
    </row>
    <row r="92739" spans="1:9" x14ac:dyDescent="0.25">
      <c r="A92739" t="s">
        <v>77</v>
      </c>
      <c r="B92739" t="s">
        <v>1046</v>
      </c>
      <c r="C92739" t="s">
        <v>62</v>
      </c>
      <c r="D92739" t="s">
        <v>63</v>
      </c>
      <c r="G92739" t="s">
        <v>749</v>
      </c>
      <c r="H92739" t="s">
        <v>547</v>
      </c>
      <c r="I92739" s="6">
        <v>2.7981359999998898</v>
      </c>
    </row>
    <row r="92740" spans="1:9" x14ac:dyDescent="0.25">
      <c r="A92740" t="s">
        <v>77</v>
      </c>
      <c r="B92740" t="s">
        <v>1046</v>
      </c>
      <c r="C92740" t="s">
        <v>62</v>
      </c>
      <c r="D92740" t="s">
        <v>63</v>
      </c>
      <c r="G92740" t="s">
        <v>773</v>
      </c>
      <c r="H92740" t="s">
        <v>548</v>
      </c>
      <c r="I92740" s="6">
        <v>20.039876999999301</v>
      </c>
    </row>
    <row r="92741" spans="1:9" x14ac:dyDescent="0.25">
      <c r="A92741" t="s">
        <v>77</v>
      </c>
      <c r="B92741" t="s">
        <v>1046</v>
      </c>
      <c r="C92741" t="s">
        <v>62</v>
      </c>
      <c r="D92741" t="s">
        <v>63</v>
      </c>
      <c r="G92741" t="s">
        <v>732</v>
      </c>
      <c r="H92741" t="s">
        <v>591</v>
      </c>
      <c r="I92741" s="6">
        <v>88.741124999993204</v>
      </c>
    </row>
    <row r="92742" spans="1:9" x14ac:dyDescent="0.25">
      <c r="A92742" t="s">
        <v>77</v>
      </c>
      <c r="B92742" t="s">
        <v>1046</v>
      </c>
      <c r="C92742" t="s">
        <v>62</v>
      </c>
      <c r="D92742" t="s">
        <v>63</v>
      </c>
      <c r="G92742" t="s">
        <v>750</v>
      </c>
      <c r="H92742" t="s">
        <v>592</v>
      </c>
      <c r="I92742" s="6">
        <v>145.70131619999503</v>
      </c>
    </row>
    <row r="92743" spans="1:9" x14ac:dyDescent="0.25">
      <c r="A92743" t="s">
        <v>77</v>
      </c>
      <c r="B92743" t="s">
        <v>1046</v>
      </c>
      <c r="C92743" t="s">
        <v>62</v>
      </c>
      <c r="D92743" t="s">
        <v>63</v>
      </c>
      <c r="G92743" t="s">
        <v>733</v>
      </c>
      <c r="H92743" t="s">
        <v>593</v>
      </c>
      <c r="I92743" s="6">
        <v>277.03659179999698</v>
      </c>
    </row>
    <row r="92744" spans="1:9" x14ac:dyDescent="0.25">
      <c r="A92744" t="s">
        <v>77</v>
      </c>
      <c r="B92744" t="s">
        <v>1046</v>
      </c>
      <c r="C92744" t="s">
        <v>62</v>
      </c>
      <c r="D92744" t="s">
        <v>63</v>
      </c>
      <c r="G92744" t="s">
        <v>774</v>
      </c>
      <c r="H92744" t="s">
        <v>566</v>
      </c>
      <c r="I92744" s="6">
        <v>0.66000000000002501</v>
      </c>
    </row>
    <row r="92745" spans="1:9" x14ac:dyDescent="0.25">
      <c r="A92745" t="s">
        <v>77</v>
      </c>
      <c r="B92745" t="s">
        <v>1046</v>
      </c>
      <c r="C92745" t="s">
        <v>62</v>
      </c>
      <c r="D92745" t="s">
        <v>63</v>
      </c>
      <c r="G92745" t="s">
        <v>775</v>
      </c>
      <c r="H92745" t="s">
        <v>568</v>
      </c>
      <c r="I92745" s="6">
        <v>6.4316999999995503E-2</v>
      </c>
    </row>
    <row r="92746" spans="1:9" x14ac:dyDescent="0.25">
      <c r="A92746" t="s">
        <v>77</v>
      </c>
      <c r="B92746" t="s">
        <v>1046</v>
      </c>
      <c r="C92746" t="s">
        <v>62</v>
      </c>
      <c r="D92746" t="s">
        <v>63</v>
      </c>
      <c r="G92746" t="s">
        <v>776</v>
      </c>
      <c r="H92746" t="s">
        <v>569</v>
      </c>
      <c r="I92746" s="6">
        <v>6.4316999999995503E-2</v>
      </c>
    </row>
    <row r="92747" spans="1:9" x14ac:dyDescent="0.25">
      <c r="A92747" t="s">
        <v>77</v>
      </c>
      <c r="B92747" t="s">
        <v>1046</v>
      </c>
      <c r="C92747" t="s">
        <v>62</v>
      </c>
      <c r="D92747" t="s">
        <v>63</v>
      </c>
      <c r="G92747" t="s">
        <v>777</v>
      </c>
      <c r="H92747" t="s">
        <v>571</v>
      </c>
      <c r="I92747" s="6">
        <v>4.4879999999998298E-3</v>
      </c>
    </row>
    <row r="92748" spans="1:9" x14ac:dyDescent="0.25">
      <c r="A92748" t="s">
        <v>77</v>
      </c>
      <c r="B92748" t="s">
        <v>1046</v>
      </c>
      <c r="C92748" t="s">
        <v>62</v>
      </c>
      <c r="D92748" t="s">
        <v>63</v>
      </c>
      <c r="G92748" t="s">
        <v>778</v>
      </c>
      <c r="H92748" t="s">
        <v>572</v>
      </c>
      <c r="I92748" s="6">
        <v>0.66000000000002501</v>
      </c>
    </row>
    <row r="92749" spans="1:9" x14ac:dyDescent="0.25">
      <c r="A92749" t="s">
        <v>77</v>
      </c>
      <c r="B92749" t="s">
        <v>1046</v>
      </c>
      <c r="C92749" t="s">
        <v>62</v>
      </c>
      <c r="D92749" t="s">
        <v>63</v>
      </c>
      <c r="G92749" t="s">
        <v>779</v>
      </c>
      <c r="H92749" t="s">
        <v>573</v>
      </c>
      <c r="I92749" s="6">
        <v>7.9958999999995201E-2</v>
      </c>
    </row>
    <row r="92750" spans="1:9" x14ac:dyDescent="0.25">
      <c r="A92750" t="s">
        <v>77</v>
      </c>
      <c r="B92750" t="s">
        <v>1046</v>
      </c>
      <c r="C92750" t="s">
        <v>62</v>
      </c>
      <c r="D92750" t="s">
        <v>63</v>
      </c>
      <c r="G92750" t="s">
        <v>780</v>
      </c>
      <c r="H92750" t="s">
        <v>574</v>
      </c>
      <c r="I92750" s="6">
        <v>6.7089000000002799E-2</v>
      </c>
    </row>
    <row r="92751" spans="1:9" x14ac:dyDescent="0.25">
      <c r="A92751" t="s">
        <v>77</v>
      </c>
      <c r="B92751" t="s">
        <v>1046</v>
      </c>
      <c r="C92751" t="s">
        <v>62</v>
      </c>
      <c r="D92751" t="s">
        <v>63</v>
      </c>
      <c r="G92751" t="s">
        <v>781</v>
      </c>
      <c r="H92751" t="s">
        <v>575</v>
      </c>
      <c r="I92751" s="6">
        <v>3.3000000000001801</v>
      </c>
    </row>
    <row r="92752" spans="1:9" x14ac:dyDescent="0.25">
      <c r="A92752" t="s">
        <v>77</v>
      </c>
      <c r="B92752" t="s">
        <v>1046</v>
      </c>
      <c r="C92752" t="s">
        <v>62</v>
      </c>
      <c r="D92752" t="s">
        <v>63</v>
      </c>
      <c r="G92752" t="s">
        <v>782</v>
      </c>
      <c r="H92752" t="s">
        <v>576</v>
      </c>
      <c r="I92752" s="6">
        <v>1.6500000000000901</v>
      </c>
    </row>
    <row r="92753" spans="1:9" x14ac:dyDescent="0.25">
      <c r="A92753" t="s">
        <v>77</v>
      </c>
      <c r="B92753" t="s">
        <v>1046</v>
      </c>
      <c r="C92753" t="s">
        <v>62</v>
      </c>
      <c r="D92753" t="s">
        <v>63</v>
      </c>
      <c r="G92753" t="s">
        <v>783</v>
      </c>
      <c r="H92753" t="s">
        <v>577</v>
      </c>
      <c r="I92753" s="6">
        <v>0.32336699999999002</v>
      </c>
    </row>
    <row r="92754" spans="1:9" x14ac:dyDescent="0.25">
      <c r="A92754" t="s">
        <v>77</v>
      </c>
      <c r="B92754" t="s">
        <v>1046</v>
      </c>
      <c r="C92754" t="s">
        <v>62</v>
      </c>
      <c r="D92754" t="s">
        <v>63</v>
      </c>
      <c r="G92754" t="s">
        <v>784</v>
      </c>
      <c r="H92754" t="s">
        <v>578</v>
      </c>
      <c r="I92754" s="6">
        <v>0.11368500000000401</v>
      </c>
    </row>
    <row r="92755" spans="1:9" x14ac:dyDescent="0.25">
      <c r="A92755" t="s">
        <v>77</v>
      </c>
      <c r="B92755" t="s">
        <v>1046</v>
      </c>
      <c r="C92755" t="s">
        <v>62</v>
      </c>
      <c r="D92755" t="s">
        <v>63</v>
      </c>
      <c r="G92755" t="s">
        <v>737</v>
      </c>
      <c r="H92755" t="s">
        <v>655</v>
      </c>
      <c r="I92755" s="6">
        <v>130.122299999988</v>
      </c>
    </row>
    <row r="92756" spans="1:9" x14ac:dyDescent="0.25">
      <c r="A92756" t="s">
        <v>77</v>
      </c>
      <c r="B92756" t="s">
        <v>1046</v>
      </c>
      <c r="C92756" t="s">
        <v>62</v>
      </c>
      <c r="D92756" t="s">
        <v>63</v>
      </c>
      <c r="G92756" t="s">
        <v>785</v>
      </c>
      <c r="H92756" t="s">
        <v>656</v>
      </c>
      <c r="I92756" s="6">
        <v>81.687434399995297</v>
      </c>
    </row>
    <row r="92757" spans="1:9" x14ac:dyDescent="0.25">
      <c r="A92757" t="s">
        <v>77</v>
      </c>
      <c r="B92757" t="s">
        <v>1046</v>
      </c>
      <c r="C92757" t="s">
        <v>44</v>
      </c>
      <c r="D92757" t="s">
        <v>45</v>
      </c>
      <c r="E92757" t="s">
        <v>163</v>
      </c>
      <c r="F92757" t="s">
        <v>284</v>
      </c>
      <c r="G92757" t="s">
        <v>163</v>
      </c>
      <c r="H92757" t="s">
        <v>284</v>
      </c>
      <c r="I92757" s="6">
        <v>83.585683499999476</v>
      </c>
    </row>
    <row r="92758" spans="1:9" x14ac:dyDescent="0.25">
      <c r="A92758" t="s">
        <v>77</v>
      </c>
      <c r="B92758" t="s">
        <v>1046</v>
      </c>
      <c r="C92758" t="s">
        <v>44</v>
      </c>
      <c r="D92758" t="s">
        <v>45</v>
      </c>
      <c r="E92758" t="s">
        <v>164</v>
      </c>
      <c r="F92758" t="s">
        <v>285</v>
      </c>
      <c r="G92758" t="s">
        <v>164</v>
      </c>
      <c r="H92758" t="s">
        <v>285</v>
      </c>
      <c r="I92758" s="6">
        <v>51528.896512200037</v>
      </c>
    </row>
    <row r="92759" spans="1:9" x14ac:dyDescent="0.25">
      <c r="A92759" t="s">
        <v>77</v>
      </c>
      <c r="B92759" t="s">
        <v>1046</v>
      </c>
      <c r="C92759" t="s">
        <v>54</v>
      </c>
      <c r="D92759" t="s">
        <v>55</v>
      </c>
      <c r="E92759" t="s">
        <v>169</v>
      </c>
      <c r="F92759" t="s">
        <v>290</v>
      </c>
      <c r="G92759" t="s">
        <v>169</v>
      </c>
      <c r="H92759" t="s">
        <v>290</v>
      </c>
      <c r="I92759" s="6">
        <v>298766.28865589999</v>
      </c>
    </row>
    <row r="92760" spans="1:9" x14ac:dyDescent="0.25">
      <c r="A92760" t="s">
        <v>77</v>
      </c>
      <c r="B92760" t="s">
        <v>1046</v>
      </c>
      <c r="C92760" t="s">
        <v>46</v>
      </c>
      <c r="D92760" t="s">
        <v>47</v>
      </c>
      <c r="E92760" t="s">
        <v>171</v>
      </c>
      <c r="F92760" t="s">
        <v>292</v>
      </c>
      <c r="G92760" t="s">
        <v>171</v>
      </c>
      <c r="H92760" t="s">
        <v>882</v>
      </c>
      <c r="I92760" s="6">
        <v>-79159.2649599</v>
      </c>
    </row>
    <row r="92761" spans="1:9" x14ac:dyDescent="0.25">
      <c r="A92761" t="s">
        <v>77</v>
      </c>
      <c r="B92761" t="s">
        <v>1046</v>
      </c>
      <c r="C92761" t="s">
        <v>48</v>
      </c>
      <c r="D92761" t="s">
        <v>49</v>
      </c>
      <c r="E92761" t="s">
        <v>176</v>
      </c>
      <c r="F92761" t="s">
        <v>297</v>
      </c>
      <c r="G92761" t="s">
        <v>176</v>
      </c>
      <c r="H92761" t="s">
        <v>297</v>
      </c>
      <c r="I92761" s="6">
        <v>-295578.70074870001</v>
      </c>
    </row>
    <row r="92762" spans="1:9" x14ac:dyDescent="0.25">
      <c r="A92762" t="s">
        <v>77</v>
      </c>
      <c r="B92762" t="s">
        <v>1046</v>
      </c>
      <c r="C92762" t="s">
        <v>56</v>
      </c>
      <c r="D92762" t="s">
        <v>57</v>
      </c>
      <c r="E92762" t="s">
        <v>180</v>
      </c>
      <c r="F92762" t="s">
        <v>301</v>
      </c>
      <c r="G92762" t="s">
        <v>180</v>
      </c>
      <c r="H92762" t="s">
        <v>301</v>
      </c>
      <c r="I92762" s="6">
        <v>-97997.355417600003</v>
      </c>
    </row>
    <row r="92763" spans="1:9" x14ac:dyDescent="0.25">
      <c r="A92763" t="s">
        <v>77</v>
      </c>
      <c r="B92763" t="s">
        <v>1046</v>
      </c>
      <c r="C92763" t="s">
        <v>56</v>
      </c>
      <c r="D92763" t="s">
        <v>57</v>
      </c>
      <c r="E92763" t="s">
        <v>182</v>
      </c>
      <c r="F92763" t="s">
        <v>303</v>
      </c>
      <c r="G92763" t="s">
        <v>182</v>
      </c>
      <c r="H92763" t="s">
        <v>303</v>
      </c>
      <c r="I92763" s="6">
        <v>-623731.96471710003</v>
      </c>
    </row>
    <row r="92764" spans="1:9" x14ac:dyDescent="0.25">
      <c r="A92764" t="s">
        <v>77</v>
      </c>
      <c r="B92764" t="s">
        <v>1046</v>
      </c>
      <c r="C92764" t="s">
        <v>58</v>
      </c>
      <c r="D92764" t="s">
        <v>59</v>
      </c>
      <c r="E92764" t="s">
        <v>183</v>
      </c>
      <c r="F92764" t="s">
        <v>304</v>
      </c>
      <c r="G92764" t="s">
        <v>183</v>
      </c>
      <c r="H92764" t="s">
        <v>304</v>
      </c>
      <c r="I92764" s="6">
        <v>-137571.08639730001</v>
      </c>
    </row>
    <row r="92765" spans="1:9" x14ac:dyDescent="0.25">
      <c r="A92765" t="s">
        <v>77</v>
      </c>
      <c r="B92765" t="s">
        <v>1046</v>
      </c>
      <c r="C92765" t="s">
        <v>50</v>
      </c>
      <c r="D92765" t="s">
        <v>51</v>
      </c>
      <c r="E92765" t="s">
        <v>185</v>
      </c>
      <c r="F92765" t="s">
        <v>51</v>
      </c>
      <c r="G92765" t="s">
        <v>185</v>
      </c>
      <c r="H92765" t="s">
        <v>51</v>
      </c>
      <c r="I92765" s="6">
        <v>-33690.153020608974</v>
      </c>
    </row>
    <row r="92766" spans="1:9" x14ac:dyDescent="0.25">
      <c r="A92766" t="s">
        <v>77</v>
      </c>
      <c r="B92766" t="s">
        <v>1046</v>
      </c>
      <c r="C92766" t="s">
        <v>66</v>
      </c>
      <c r="D92766" t="s">
        <v>67</v>
      </c>
      <c r="E92766" t="s">
        <v>188</v>
      </c>
      <c r="F92766" t="s">
        <v>308</v>
      </c>
      <c r="G92766" t="s">
        <v>188</v>
      </c>
      <c r="H92766" t="s">
        <v>883</v>
      </c>
      <c r="I92766" s="6">
        <v>151.03109999999299</v>
      </c>
    </row>
    <row r="92767" spans="1:9" x14ac:dyDescent="0.25">
      <c r="A92767" t="s">
        <v>77</v>
      </c>
      <c r="B92767" t="s">
        <v>1047</v>
      </c>
      <c r="C92767" t="s">
        <v>10</v>
      </c>
      <c r="D92767" t="s">
        <v>11</v>
      </c>
      <c r="E92767" t="s">
        <v>85</v>
      </c>
      <c r="F92767" t="s">
        <v>206</v>
      </c>
      <c r="G92767" t="s">
        <v>85</v>
      </c>
      <c r="H92767" t="s">
        <v>206</v>
      </c>
      <c r="I92767" s="6">
        <v>11239964.248735603</v>
      </c>
    </row>
    <row r="92768" spans="1:9" x14ac:dyDescent="0.25">
      <c r="A92768" t="s">
        <v>77</v>
      </c>
      <c r="B92768" t="s">
        <v>1047</v>
      </c>
      <c r="C92768" t="s">
        <v>10</v>
      </c>
      <c r="D92768" t="s">
        <v>11</v>
      </c>
      <c r="E92768" t="s">
        <v>86</v>
      </c>
      <c r="F92768" t="s">
        <v>207</v>
      </c>
      <c r="G92768" t="s">
        <v>86</v>
      </c>
      <c r="H92768" t="s">
        <v>207</v>
      </c>
      <c r="I92768" s="6">
        <v>-20874.360123399998</v>
      </c>
    </row>
    <row r="92769" spans="1:9" x14ac:dyDescent="0.25">
      <c r="A92769" t="s">
        <v>77</v>
      </c>
      <c r="B92769" t="s">
        <v>1047</v>
      </c>
      <c r="C92769" t="s">
        <v>12</v>
      </c>
      <c r="D92769" t="s">
        <v>13</v>
      </c>
      <c r="E92769" t="s">
        <v>89</v>
      </c>
      <c r="F92769" t="s">
        <v>210</v>
      </c>
      <c r="G92769" t="s">
        <v>89</v>
      </c>
      <c r="H92769" t="s">
        <v>210</v>
      </c>
      <c r="I92769" s="6">
        <v>1314912.8019759997</v>
      </c>
    </row>
    <row r="92770" spans="1:9" x14ac:dyDescent="0.25">
      <c r="A92770" t="s">
        <v>77</v>
      </c>
      <c r="B92770" t="s">
        <v>1047</v>
      </c>
      <c r="C92770" t="s">
        <v>12</v>
      </c>
      <c r="D92770" t="s">
        <v>13</v>
      </c>
      <c r="E92770" t="s">
        <v>90</v>
      </c>
      <c r="F92770" t="s">
        <v>211</v>
      </c>
      <c r="G92770" t="s">
        <v>90</v>
      </c>
      <c r="H92770" t="s">
        <v>211</v>
      </c>
      <c r="I92770" s="6">
        <v>-10285314.718408797</v>
      </c>
    </row>
    <row r="92771" spans="1:9" x14ac:dyDescent="0.25">
      <c r="A92771" t="s">
        <v>77</v>
      </c>
      <c r="B92771" t="s">
        <v>1047</v>
      </c>
      <c r="C92771" t="s">
        <v>12</v>
      </c>
      <c r="D92771" t="s">
        <v>13</v>
      </c>
      <c r="E92771" t="s">
        <v>91</v>
      </c>
      <c r="F92771" t="s">
        <v>212</v>
      </c>
      <c r="G92771" t="s">
        <v>91</v>
      </c>
      <c r="H92771" t="s">
        <v>212</v>
      </c>
      <c r="I92771" s="6">
        <v>1.9865000354002404E-3</v>
      </c>
    </row>
    <row r="92772" spans="1:9" x14ac:dyDescent="0.25">
      <c r="A92772" t="s">
        <v>77</v>
      </c>
      <c r="B92772" t="s">
        <v>1047</v>
      </c>
      <c r="C92772" t="s">
        <v>12</v>
      </c>
      <c r="D92772" t="s">
        <v>13</v>
      </c>
      <c r="E92772" t="s">
        <v>95</v>
      </c>
      <c r="F92772" t="s">
        <v>216</v>
      </c>
      <c r="G92772" t="s">
        <v>95</v>
      </c>
      <c r="H92772" t="s">
        <v>216</v>
      </c>
      <c r="I92772" s="6">
        <v>-3.4967134999998715</v>
      </c>
    </row>
    <row r="92773" spans="1:9" x14ac:dyDescent="0.25">
      <c r="A92773" t="s">
        <v>77</v>
      </c>
      <c r="B92773" t="s">
        <v>1047</v>
      </c>
      <c r="C92773" t="s">
        <v>12</v>
      </c>
      <c r="D92773" t="s">
        <v>13</v>
      </c>
      <c r="E92773" t="s">
        <v>96</v>
      </c>
      <c r="F92773" t="s">
        <v>217</v>
      </c>
      <c r="G92773" t="s">
        <v>96</v>
      </c>
      <c r="H92773" t="s">
        <v>217</v>
      </c>
      <c r="I92773" s="6">
        <v>-49239.563855500011</v>
      </c>
    </row>
    <row r="92774" spans="1:9" x14ac:dyDescent="0.25">
      <c r="A92774" t="s">
        <v>77</v>
      </c>
      <c r="B92774" t="s">
        <v>1047</v>
      </c>
      <c r="C92774" t="s">
        <v>12</v>
      </c>
      <c r="D92774" t="s">
        <v>13</v>
      </c>
      <c r="E92774" t="s">
        <v>98</v>
      </c>
      <c r="F92774" t="s">
        <v>219</v>
      </c>
      <c r="G92774" t="s">
        <v>98</v>
      </c>
      <c r="H92774" t="s">
        <v>219</v>
      </c>
      <c r="I92774" s="6">
        <v>738.50644019999925</v>
      </c>
    </row>
    <row r="92775" spans="1:9" x14ac:dyDescent="0.25">
      <c r="A92775" t="s">
        <v>77</v>
      </c>
      <c r="B92775" t="s">
        <v>1047</v>
      </c>
      <c r="C92775" t="s">
        <v>12</v>
      </c>
      <c r="D92775" t="s">
        <v>13</v>
      </c>
      <c r="E92775" t="s">
        <v>105</v>
      </c>
      <c r="F92775" t="s">
        <v>227</v>
      </c>
      <c r="G92775" t="s">
        <v>105</v>
      </c>
      <c r="H92775" t="s">
        <v>227</v>
      </c>
      <c r="I92775" s="6">
        <v>-233189.57764789998</v>
      </c>
    </row>
    <row r="92776" spans="1:9" x14ac:dyDescent="0.25">
      <c r="A92776" t="s">
        <v>77</v>
      </c>
      <c r="B92776" t="s">
        <v>1047</v>
      </c>
      <c r="C92776" t="s">
        <v>12</v>
      </c>
      <c r="D92776" t="s">
        <v>13</v>
      </c>
      <c r="E92776" t="s">
        <v>99</v>
      </c>
      <c r="F92776" t="s">
        <v>220</v>
      </c>
      <c r="G92776" t="s">
        <v>99</v>
      </c>
      <c r="H92776" t="s">
        <v>220</v>
      </c>
      <c r="I92776" s="6">
        <v>-12171.4591628</v>
      </c>
    </row>
    <row r="92777" spans="1:9" x14ac:dyDescent="0.25">
      <c r="A92777" t="s">
        <v>77</v>
      </c>
      <c r="B92777" t="s">
        <v>1047</v>
      </c>
      <c r="C92777" t="s">
        <v>14</v>
      </c>
      <c r="D92777" t="s">
        <v>15</v>
      </c>
      <c r="E92777" t="s">
        <v>101</v>
      </c>
      <c r="F92777" t="s">
        <v>222</v>
      </c>
      <c r="G92777" t="s">
        <v>101</v>
      </c>
      <c r="H92777" t="s">
        <v>222</v>
      </c>
      <c r="I92777" s="6">
        <v>27835.870361999994</v>
      </c>
    </row>
    <row r="92778" spans="1:9" x14ac:dyDescent="0.25">
      <c r="A92778" t="s">
        <v>77</v>
      </c>
      <c r="B92778" t="s">
        <v>1047</v>
      </c>
      <c r="C92778" t="s">
        <v>16</v>
      </c>
      <c r="D92778" t="s">
        <v>17</v>
      </c>
      <c r="E92778" t="s">
        <v>226</v>
      </c>
      <c r="F92778" t="s">
        <v>226</v>
      </c>
      <c r="G92778" t="s">
        <v>662</v>
      </c>
      <c r="H92778" t="s">
        <v>17</v>
      </c>
      <c r="I92778" s="6">
        <v>-163289.87798650001</v>
      </c>
    </row>
    <row r="92779" spans="1:9" x14ac:dyDescent="0.25">
      <c r="A92779" t="s">
        <v>77</v>
      </c>
      <c r="B92779" t="s">
        <v>1047</v>
      </c>
      <c r="C92779" t="s">
        <v>18</v>
      </c>
      <c r="D92779" t="s">
        <v>19</v>
      </c>
      <c r="E92779" t="s">
        <v>106</v>
      </c>
      <c r="F92779" t="s">
        <v>228</v>
      </c>
      <c r="G92779" t="s">
        <v>106</v>
      </c>
      <c r="H92779" t="s">
        <v>228</v>
      </c>
      <c r="I92779" s="6">
        <v>-46048.513034999967</v>
      </c>
    </row>
    <row r="92780" spans="1:9" x14ac:dyDescent="0.25">
      <c r="A92780" t="s">
        <v>77</v>
      </c>
      <c r="B92780" t="s">
        <v>1047</v>
      </c>
      <c r="C92780" t="s">
        <v>20</v>
      </c>
      <c r="D92780" t="s">
        <v>21</v>
      </c>
      <c r="E92780" t="s">
        <v>107</v>
      </c>
      <c r="F92780" t="s">
        <v>229</v>
      </c>
      <c r="G92780" t="s">
        <v>325</v>
      </c>
      <c r="H92780" t="s">
        <v>480</v>
      </c>
      <c r="I92780" s="6">
        <v>-41904.415197799994</v>
      </c>
    </row>
    <row r="92781" spans="1:9" x14ac:dyDescent="0.25">
      <c r="A92781" t="s">
        <v>77</v>
      </c>
      <c r="B92781" t="s">
        <v>1047</v>
      </c>
      <c r="C92781" t="s">
        <v>20</v>
      </c>
      <c r="D92781" t="s">
        <v>21</v>
      </c>
      <c r="E92781" t="s">
        <v>107</v>
      </c>
      <c r="F92781" t="s">
        <v>229</v>
      </c>
      <c r="G92781" t="s">
        <v>326</v>
      </c>
      <c r="H92781" t="s">
        <v>481</v>
      </c>
      <c r="I92781" s="6">
        <v>506107.20382689993</v>
      </c>
    </row>
    <row r="92782" spans="1:9" x14ac:dyDescent="0.25">
      <c r="A92782" t="s">
        <v>77</v>
      </c>
      <c r="B92782" t="s">
        <v>1047</v>
      </c>
      <c r="C92782" t="s">
        <v>20</v>
      </c>
      <c r="D92782" t="s">
        <v>21</v>
      </c>
      <c r="E92782" t="s">
        <v>107</v>
      </c>
      <c r="F92782" t="s">
        <v>229</v>
      </c>
      <c r="G92782" t="s">
        <v>327</v>
      </c>
      <c r="H92782" t="s">
        <v>482</v>
      </c>
      <c r="I92782" s="6">
        <v>20308.731885399993</v>
      </c>
    </row>
    <row r="92783" spans="1:9" x14ac:dyDescent="0.25">
      <c r="A92783" t="s">
        <v>77</v>
      </c>
      <c r="B92783" t="s">
        <v>1047</v>
      </c>
      <c r="C92783" t="s">
        <v>20</v>
      </c>
      <c r="D92783" t="s">
        <v>21</v>
      </c>
      <c r="E92783" t="s">
        <v>107</v>
      </c>
      <c r="F92783" t="s">
        <v>229</v>
      </c>
      <c r="G92783" t="s">
        <v>328</v>
      </c>
      <c r="H92783" t="s">
        <v>483</v>
      </c>
      <c r="I92783" s="6">
        <v>4837.4458299999988</v>
      </c>
    </row>
    <row r="92784" spans="1:9" x14ac:dyDescent="0.25">
      <c r="A92784" t="s">
        <v>77</v>
      </c>
      <c r="B92784" t="s">
        <v>1047</v>
      </c>
      <c r="C92784" t="s">
        <v>20</v>
      </c>
      <c r="D92784" t="s">
        <v>21</v>
      </c>
      <c r="E92784" t="s">
        <v>107</v>
      </c>
      <c r="F92784" t="s">
        <v>229</v>
      </c>
      <c r="G92784" t="s">
        <v>330</v>
      </c>
      <c r="H92784" t="s">
        <v>485</v>
      </c>
      <c r="I92784" s="6">
        <v>0</v>
      </c>
    </row>
    <row r="92785" spans="1:9" x14ac:dyDescent="0.25">
      <c r="A92785" t="s">
        <v>77</v>
      </c>
      <c r="B92785" t="s">
        <v>1047</v>
      </c>
      <c r="C92785" t="s">
        <v>20</v>
      </c>
      <c r="D92785" t="s">
        <v>21</v>
      </c>
      <c r="E92785" t="s">
        <v>107</v>
      </c>
      <c r="F92785" t="s">
        <v>229</v>
      </c>
      <c r="G92785" t="s">
        <v>332</v>
      </c>
      <c r="H92785" t="s">
        <v>487</v>
      </c>
      <c r="I92785" s="6">
        <v>27368.873298799983</v>
      </c>
    </row>
    <row r="92786" spans="1:9" x14ac:dyDescent="0.25">
      <c r="A92786" t="s">
        <v>77</v>
      </c>
      <c r="B92786" t="s">
        <v>1047</v>
      </c>
      <c r="C92786" t="s">
        <v>20</v>
      </c>
      <c r="D92786" t="s">
        <v>21</v>
      </c>
      <c r="E92786" t="s">
        <v>107</v>
      </c>
      <c r="F92786" t="s">
        <v>229</v>
      </c>
      <c r="G92786" t="s">
        <v>333</v>
      </c>
      <c r="H92786" t="s">
        <v>488</v>
      </c>
      <c r="I92786" s="6">
        <v>23449.935153500002</v>
      </c>
    </row>
    <row r="92787" spans="1:9" x14ac:dyDescent="0.25">
      <c r="A92787" t="s">
        <v>77</v>
      </c>
      <c r="B92787" t="s">
        <v>1047</v>
      </c>
      <c r="C92787" t="s">
        <v>20</v>
      </c>
      <c r="D92787" t="s">
        <v>21</v>
      </c>
      <c r="E92787" t="s">
        <v>107</v>
      </c>
      <c r="F92787" t="s">
        <v>229</v>
      </c>
      <c r="G92787" t="s">
        <v>334</v>
      </c>
      <c r="H92787" t="s">
        <v>489</v>
      </c>
      <c r="I92787" s="6">
        <v>23515.408745699999</v>
      </c>
    </row>
    <row r="92788" spans="1:9" x14ac:dyDescent="0.25">
      <c r="A92788" t="s">
        <v>77</v>
      </c>
      <c r="B92788" t="s">
        <v>1047</v>
      </c>
      <c r="C92788" t="s">
        <v>20</v>
      </c>
      <c r="D92788" t="s">
        <v>21</v>
      </c>
      <c r="E92788" t="s">
        <v>107</v>
      </c>
      <c r="F92788" t="s">
        <v>229</v>
      </c>
      <c r="G92788" t="s">
        <v>336</v>
      </c>
      <c r="H92788" t="s">
        <v>491</v>
      </c>
      <c r="I92788" s="6">
        <v>11436.999009200003</v>
      </c>
    </row>
    <row r="92789" spans="1:9" x14ac:dyDescent="0.25">
      <c r="A92789" t="s">
        <v>77</v>
      </c>
      <c r="B92789" t="s">
        <v>1047</v>
      </c>
      <c r="C92789" t="s">
        <v>20</v>
      </c>
      <c r="D92789" t="s">
        <v>21</v>
      </c>
      <c r="E92789" t="s">
        <v>108</v>
      </c>
      <c r="F92789" t="s">
        <v>230</v>
      </c>
      <c r="G92789" t="s">
        <v>338</v>
      </c>
      <c r="H92789" t="s">
        <v>493</v>
      </c>
      <c r="I92789" s="6">
        <v>168534.24096720002</v>
      </c>
    </row>
    <row r="92790" spans="1:9" x14ac:dyDescent="0.25">
      <c r="A92790" t="s">
        <v>77</v>
      </c>
      <c r="B92790" t="s">
        <v>1047</v>
      </c>
      <c r="C92790" t="s">
        <v>20</v>
      </c>
      <c r="D92790" t="s">
        <v>21</v>
      </c>
      <c r="E92790" t="s">
        <v>108</v>
      </c>
      <c r="F92790" t="s">
        <v>230</v>
      </c>
      <c r="G92790" t="s">
        <v>628</v>
      </c>
      <c r="H92790" t="s">
        <v>638</v>
      </c>
      <c r="I92790" s="6">
        <v>26393.713788599998</v>
      </c>
    </row>
    <row r="92791" spans="1:9" x14ac:dyDescent="0.25">
      <c r="A92791" t="s">
        <v>77</v>
      </c>
      <c r="B92791" t="s">
        <v>1047</v>
      </c>
      <c r="C92791" t="s">
        <v>22</v>
      </c>
      <c r="D92791" t="s">
        <v>23</v>
      </c>
      <c r="E92791" t="s">
        <v>226</v>
      </c>
      <c r="F92791" t="s">
        <v>226</v>
      </c>
      <c r="G92791" t="s">
        <v>663</v>
      </c>
      <c r="H92791" t="s">
        <v>842</v>
      </c>
      <c r="I92791" s="6">
        <v>-15904.570454499997</v>
      </c>
    </row>
    <row r="92792" spans="1:9" x14ac:dyDescent="0.25">
      <c r="A92792" t="s">
        <v>77</v>
      </c>
      <c r="B92792" t="s">
        <v>1047</v>
      </c>
      <c r="C92792" t="s">
        <v>24</v>
      </c>
      <c r="D92792" t="s">
        <v>25</v>
      </c>
      <c r="E92792" t="s">
        <v>112</v>
      </c>
      <c r="F92792" t="s">
        <v>234</v>
      </c>
      <c r="G92792" t="s">
        <v>112</v>
      </c>
      <c r="H92792" t="s">
        <v>234</v>
      </c>
      <c r="I92792" s="6">
        <v>52.5</v>
      </c>
    </row>
    <row r="92793" spans="1:9" x14ac:dyDescent="0.25">
      <c r="A92793" t="s">
        <v>77</v>
      </c>
      <c r="B92793" t="s">
        <v>1047</v>
      </c>
      <c r="C92793" t="s">
        <v>24</v>
      </c>
      <c r="D92793" t="s">
        <v>25</v>
      </c>
      <c r="E92793" t="s">
        <v>113</v>
      </c>
      <c r="F92793" t="s">
        <v>235</v>
      </c>
      <c r="G92793" t="s">
        <v>113</v>
      </c>
      <c r="H92793" t="s">
        <v>235</v>
      </c>
      <c r="I92793" s="6">
        <v>-10.6996492</v>
      </c>
    </row>
    <row r="92794" spans="1:9" x14ac:dyDescent="0.25">
      <c r="A92794" t="s">
        <v>77</v>
      </c>
      <c r="B92794" t="s">
        <v>1047</v>
      </c>
      <c r="C92794" t="s">
        <v>24</v>
      </c>
      <c r="D92794" t="s">
        <v>25</v>
      </c>
      <c r="E92794" t="s">
        <v>114</v>
      </c>
      <c r="F92794" t="s">
        <v>236</v>
      </c>
      <c r="G92794" t="s">
        <v>114</v>
      </c>
      <c r="H92794" t="s">
        <v>236</v>
      </c>
      <c r="I92794" s="6">
        <v>4709.7809519999992</v>
      </c>
    </row>
    <row r="92795" spans="1:9" x14ac:dyDescent="0.25">
      <c r="A92795" t="s">
        <v>77</v>
      </c>
      <c r="B92795" t="s">
        <v>1047</v>
      </c>
      <c r="C92795" t="s">
        <v>26</v>
      </c>
      <c r="D92795" t="s">
        <v>27</v>
      </c>
      <c r="E92795" t="s">
        <v>226</v>
      </c>
      <c r="F92795" t="s">
        <v>226</v>
      </c>
      <c r="G92795" t="s">
        <v>665</v>
      </c>
      <c r="H92795" t="s">
        <v>27</v>
      </c>
      <c r="I92795" s="6">
        <v>84723.523184967606</v>
      </c>
    </row>
    <row r="92796" spans="1:9" x14ac:dyDescent="0.25">
      <c r="A92796" t="s">
        <v>77</v>
      </c>
      <c r="B92796" t="s">
        <v>1047</v>
      </c>
      <c r="C92796" t="s">
        <v>28</v>
      </c>
      <c r="D92796" t="s">
        <v>29</v>
      </c>
      <c r="E92796" t="s">
        <v>119</v>
      </c>
      <c r="F92796" t="s">
        <v>241</v>
      </c>
      <c r="G92796" t="s">
        <v>666</v>
      </c>
      <c r="H92796" t="s">
        <v>241</v>
      </c>
      <c r="I92796" s="6">
        <v>-336589.46835819999</v>
      </c>
    </row>
    <row r="92797" spans="1:9" x14ac:dyDescent="0.25">
      <c r="A92797" t="s">
        <v>77</v>
      </c>
      <c r="B92797" t="s">
        <v>1047</v>
      </c>
      <c r="C92797" t="s">
        <v>28</v>
      </c>
      <c r="D92797" t="s">
        <v>29</v>
      </c>
      <c r="E92797" t="s">
        <v>120</v>
      </c>
      <c r="F92797" t="s">
        <v>242</v>
      </c>
      <c r="G92797" t="s">
        <v>341</v>
      </c>
      <c r="H92797" t="s">
        <v>496</v>
      </c>
      <c r="I92797" s="6">
        <v>-8793.3798802000001</v>
      </c>
    </row>
    <row r="92798" spans="1:9" x14ac:dyDescent="0.25">
      <c r="A92798" t="s">
        <v>77</v>
      </c>
      <c r="B92798" t="s">
        <v>1047</v>
      </c>
      <c r="C92798" t="s">
        <v>28</v>
      </c>
      <c r="D92798" t="s">
        <v>29</v>
      </c>
      <c r="E92798" t="s">
        <v>121</v>
      </c>
      <c r="F92798" t="s">
        <v>243</v>
      </c>
      <c r="G92798" t="s">
        <v>343</v>
      </c>
      <c r="H92798" t="s">
        <v>498</v>
      </c>
      <c r="I92798" s="6">
        <v>-1.95160000000033</v>
      </c>
    </row>
    <row r="92799" spans="1:9" x14ac:dyDescent="0.25">
      <c r="A92799" t="s">
        <v>77</v>
      </c>
      <c r="B92799" t="s">
        <v>1047</v>
      </c>
      <c r="C92799" t="s">
        <v>28</v>
      </c>
      <c r="D92799" t="s">
        <v>29</v>
      </c>
      <c r="E92799" t="s">
        <v>121</v>
      </c>
      <c r="F92799" t="s">
        <v>243</v>
      </c>
      <c r="G92799" t="s">
        <v>344</v>
      </c>
      <c r="H92799" t="s">
        <v>499</v>
      </c>
      <c r="I92799" s="6">
        <v>-100.4529511999899</v>
      </c>
    </row>
    <row r="92800" spans="1:9" x14ac:dyDescent="0.25">
      <c r="A92800" t="s">
        <v>77</v>
      </c>
      <c r="B92800" t="s">
        <v>1047</v>
      </c>
      <c r="C92800" t="s">
        <v>28</v>
      </c>
      <c r="D92800" t="s">
        <v>29</v>
      </c>
      <c r="E92800" t="s">
        <v>121</v>
      </c>
      <c r="F92800" t="s">
        <v>243</v>
      </c>
      <c r="G92800" t="s">
        <v>345</v>
      </c>
      <c r="H92800" t="s">
        <v>500</v>
      </c>
      <c r="I92800" s="6">
        <v>-209527.36137449986</v>
      </c>
    </row>
    <row r="92801" spans="1:9" x14ac:dyDescent="0.25">
      <c r="A92801" t="s">
        <v>77</v>
      </c>
      <c r="B92801" t="s">
        <v>1047</v>
      </c>
      <c r="C92801" t="s">
        <v>28</v>
      </c>
      <c r="D92801" t="s">
        <v>29</v>
      </c>
      <c r="E92801" t="s">
        <v>121</v>
      </c>
      <c r="F92801" t="s">
        <v>243</v>
      </c>
      <c r="G92801" t="s">
        <v>347</v>
      </c>
      <c r="H92801" t="s">
        <v>502</v>
      </c>
      <c r="I92801" s="6">
        <v>-1.29499999999985</v>
      </c>
    </row>
    <row r="92802" spans="1:9" x14ac:dyDescent="0.25">
      <c r="A92802" t="s">
        <v>77</v>
      </c>
      <c r="B92802" t="s">
        <v>1047</v>
      </c>
      <c r="C92802" t="s">
        <v>28</v>
      </c>
      <c r="D92802" t="s">
        <v>29</v>
      </c>
      <c r="E92802" t="s">
        <v>121</v>
      </c>
      <c r="F92802" t="s">
        <v>243</v>
      </c>
      <c r="G92802" t="s">
        <v>349</v>
      </c>
      <c r="H92802" t="s">
        <v>504</v>
      </c>
      <c r="I92802" s="6">
        <v>-871.59388099999978</v>
      </c>
    </row>
    <row r="92803" spans="1:9" x14ac:dyDescent="0.25">
      <c r="A92803" t="s">
        <v>77</v>
      </c>
      <c r="B92803" t="s">
        <v>1047</v>
      </c>
      <c r="C92803" t="s">
        <v>28</v>
      </c>
      <c r="D92803" t="s">
        <v>29</v>
      </c>
      <c r="E92803" t="s">
        <v>123</v>
      </c>
      <c r="F92803" t="s">
        <v>245</v>
      </c>
      <c r="G92803" t="s">
        <v>355</v>
      </c>
      <c r="H92803" t="s">
        <v>508</v>
      </c>
      <c r="I92803" s="6">
        <v>-1344</v>
      </c>
    </row>
    <row r="92804" spans="1:9" x14ac:dyDescent="0.25">
      <c r="A92804" t="s">
        <v>77</v>
      </c>
      <c r="B92804" t="s">
        <v>1047</v>
      </c>
      <c r="C92804" t="s">
        <v>28</v>
      </c>
      <c r="D92804" t="s">
        <v>29</v>
      </c>
      <c r="E92804" t="s">
        <v>123</v>
      </c>
      <c r="F92804" t="s">
        <v>245</v>
      </c>
      <c r="G92804" t="s">
        <v>793</v>
      </c>
      <c r="H92804" t="s">
        <v>892</v>
      </c>
      <c r="I92804" s="6">
        <v>-838.95903169999997</v>
      </c>
    </row>
    <row r="92805" spans="1:9" x14ac:dyDescent="0.25">
      <c r="A92805" t="s">
        <v>77</v>
      </c>
      <c r="B92805" t="s">
        <v>1047</v>
      </c>
      <c r="C92805" t="s">
        <v>28</v>
      </c>
      <c r="D92805" t="s">
        <v>29</v>
      </c>
      <c r="E92805" t="s">
        <v>124</v>
      </c>
      <c r="F92805" t="s">
        <v>246</v>
      </c>
      <c r="G92805" t="s">
        <v>358</v>
      </c>
      <c r="H92805" t="s">
        <v>511</v>
      </c>
      <c r="I92805" s="6">
        <v>-119978.94698659999</v>
      </c>
    </row>
    <row r="92806" spans="1:9" x14ac:dyDescent="0.25">
      <c r="A92806" t="s">
        <v>77</v>
      </c>
      <c r="B92806" t="s">
        <v>1047</v>
      </c>
      <c r="C92806" t="s">
        <v>28</v>
      </c>
      <c r="D92806" t="s">
        <v>29</v>
      </c>
      <c r="E92806" t="s">
        <v>124</v>
      </c>
      <c r="F92806" t="s">
        <v>246</v>
      </c>
      <c r="G92806" t="s">
        <v>362</v>
      </c>
      <c r="H92806" t="s">
        <v>515</v>
      </c>
      <c r="I92806" s="6">
        <v>-16231.300480700002</v>
      </c>
    </row>
    <row r="92807" spans="1:9" x14ac:dyDescent="0.25">
      <c r="A92807" t="s">
        <v>77</v>
      </c>
      <c r="B92807" t="s">
        <v>1047</v>
      </c>
      <c r="C92807" t="s">
        <v>28</v>
      </c>
      <c r="D92807" t="s">
        <v>29</v>
      </c>
      <c r="E92807" t="s">
        <v>124</v>
      </c>
      <c r="F92807" t="s">
        <v>246</v>
      </c>
      <c r="G92807" t="s">
        <v>363</v>
      </c>
      <c r="H92807" t="s">
        <v>516</v>
      </c>
      <c r="I92807" s="6">
        <v>-4834.8779868999991</v>
      </c>
    </row>
    <row r="92808" spans="1:9" x14ac:dyDescent="0.25">
      <c r="A92808" t="s">
        <v>77</v>
      </c>
      <c r="B92808" t="s">
        <v>1047</v>
      </c>
      <c r="C92808" t="s">
        <v>28</v>
      </c>
      <c r="D92808" t="s">
        <v>29</v>
      </c>
      <c r="E92808" t="s">
        <v>126</v>
      </c>
      <c r="F92808" t="s">
        <v>248</v>
      </c>
      <c r="G92808" t="s">
        <v>368</v>
      </c>
      <c r="H92808" t="s">
        <v>521</v>
      </c>
      <c r="I92808" s="6">
        <v>-14478.065562699998</v>
      </c>
    </row>
    <row r="92809" spans="1:9" x14ac:dyDescent="0.25">
      <c r="A92809" t="s">
        <v>77</v>
      </c>
      <c r="B92809" t="s">
        <v>1047</v>
      </c>
      <c r="C92809" t="s">
        <v>28</v>
      </c>
      <c r="D92809" t="s">
        <v>29</v>
      </c>
      <c r="E92809" t="s">
        <v>126</v>
      </c>
      <c r="F92809" t="s">
        <v>248</v>
      </c>
      <c r="G92809" t="s">
        <v>369</v>
      </c>
      <c r="H92809" t="s">
        <v>522</v>
      </c>
      <c r="I92809" s="6">
        <v>-1628.4108500999998</v>
      </c>
    </row>
    <row r="92810" spans="1:9" x14ac:dyDescent="0.25">
      <c r="A92810" t="s">
        <v>77</v>
      </c>
      <c r="B92810" t="s">
        <v>1047</v>
      </c>
      <c r="C92810" t="s">
        <v>28</v>
      </c>
      <c r="D92810" t="s">
        <v>29</v>
      </c>
      <c r="E92810" t="s">
        <v>127</v>
      </c>
      <c r="F92810" t="s">
        <v>249</v>
      </c>
      <c r="G92810" t="s">
        <v>370</v>
      </c>
      <c r="H92810" t="s">
        <v>523</v>
      </c>
      <c r="I92810" s="6">
        <v>-2439.6076738999996</v>
      </c>
    </row>
    <row r="92811" spans="1:9" x14ac:dyDescent="0.25">
      <c r="A92811" t="s">
        <v>77</v>
      </c>
      <c r="B92811" t="s">
        <v>1047</v>
      </c>
      <c r="C92811" t="s">
        <v>28</v>
      </c>
      <c r="D92811" t="s">
        <v>29</v>
      </c>
      <c r="E92811" t="s">
        <v>127</v>
      </c>
      <c r="F92811" t="s">
        <v>249</v>
      </c>
      <c r="G92811" t="s">
        <v>371</v>
      </c>
      <c r="H92811" t="s">
        <v>524</v>
      </c>
      <c r="I92811" s="6">
        <v>-5.0462999999999703</v>
      </c>
    </row>
    <row r="92812" spans="1:9" x14ac:dyDescent="0.25">
      <c r="A92812" t="s">
        <v>77</v>
      </c>
      <c r="B92812" t="s">
        <v>1047</v>
      </c>
      <c r="C92812" t="s">
        <v>28</v>
      </c>
      <c r="D92812" t="s">
        <v>29</v>
      </c>
      <c r="E92812" t="s">
        <v>128</v>
      </c>
      <c r="F92812" t="s">
        <v>250</v>
      </c>
      <c r="G92812" t="s">
        <v>372</v>
      </c>
      <c r="H92812" t="s">
        <v>250</v>
      </c>
      <c r="I92812" s="6">
        <v>-3520.7303088999988</v>
      </c>
    </row>
    <row r="92813" spans="1:9" x14ac:dyDescent="0.25">
      <c r="A92813" t="s">
        <v>77</v>
      </c>
      <c r="B92813" t="s">
        <v>1047</v>
      </c>
      <c r="C92813" t="s">
        <v>28</v>
      </c>
      <c r="D92813" t="s">
        <v>29</v>
      </c>
      <c r="E92813" t="s">
        <v>129</v>
      </c>
      <c r="F92813" t="s">
        <v>251</v>
      </c>
      <c r="G92813" t="s">
        <v>373</v>
      </c>
      <c r="H92813" t="s">
        <v>251</v>
      </c>
      <c r="I92813" s="6">
        <v>-34125.39516</v>
      </c>
    </row>
    <row r="92814" spans="1:9" x14ac:dyDescent="0.25">
      <c r="A92814" t="s">
        <v>77</v>
      </c>
      <c r="B92814" t="s">
        <v>1047</v>
      </c>
      <c r="C92814" t="s">
        <v>28</v>
      </c>
      <c r="D92814" t="s">
        <v>29</v>
      </c>
      <c r="E92814" t="s">
        <v>130</v>
      </c>
      <c r="F92814" t="s">
        <v>252</v>
      </c>
      <c r="G92814" t="s">
        <v>374</v>
      </c>
      <c r="H92814" t="s">
        <v>525</v>
      </c>
      <c r="I92814" s="6">
        <v>-64491.047177000015</v>
      </c>
    </row>
    <row r="92815" spans="1:9" x14ac:dyDescent="0.25">
      <c r="A92815" t="s">
        <v>77</v>
      </c>
      <c r="B92815" t="s">
        <v>1047</v>
      </c>
      <c r="C92815" t="s">
        <v>28</v>
      </c>
      <c r="D92815" t="s">
        <v>29</v>
      </c>
      <c r="E92815" t="s">
        <v>130</v>
      </c>
      <c r="F92815" t="s">
        <v>252</v>
      </c>
      <c r="G92815" t="s">
        <v>377</v>
      </c>
      <c r="H92815" t="s">
        <v>528</v>
      </c>
      <c r="I92815" s="6">
        <v>-52323.565272399996</v>
      </c>
    </row>
    <row r="92816" spans="1:9" x14ac:dyDescent="0.25">
      <c r="A92816" t="s">
        <v>77</v>
      </c>
      <c r="B92816" t="s">
        <v>1047</v>
      </c>
      <c r="C92816" t="s">
        <v>28</v>
      </c>
      <c r="D92816" t="s">
        <v>29</v>
      </c>
      <c r="E92816" t="s">
        <v>131</v>
      </c>
      <c r="F92816" t="s">
        <v>253</v>
      </c>
      <c r="G92816" t="s">
        <v>470</v>
      </c>
      <c r="H92816" t="s">
        <v>615</v>
      </c>
      <c r="I92816" s="6">
        <v>-0.42104999999992299</v>
      </c>
    </row>
    <row r="92817" spans="1:9" x14ac:dyDescent="0.25">
      <c r="A92817" t="s">
        <v>77</v>
      </c>
      <c r="B92817" t="s">
        <v>1047</v>
      </c>
      <c r="C92817" t="s">
        <v>30</v>
      </c>
      <c r="D92817" t="s">
        <v>31</v>
      </c>
      <c r="E92817" t="s">
        <v>132</v>
      </c>
      <c r="F92817" t="s">
        <v>254</v>
      </c>
      <c r="G92817" t="s">
        <v>670</v>
      </c>
      <c r="H92817" t="s">
        <v>847</v>
      </c>
      <c r="I92817" s="6">
        <v>-27.495999299997937</v>
      </c>
    </row>
    <row r="92818" spans="1:9" x14ac:dyDescent="0.25">
      <c r="A92818" t="s">
        <v>77</v>
      </c>
      <c r="B92818" t="s">
        <v>1047</v>
      </c>
      <c r="C92818" t="s">
        <v>30</v>
      </c>
      <c r="D92818" t="s">
        <v>31</v>
      </c>
      <c r="E92818" t="s">
        <v>132</v>
      </c>
      <c r="F92818" t="s">
        <v>254</v>
      </c>
      <c r="G92818" t="s">
        <v>671</v>
      </c>
      <c r="H92818" t="s">
        <v>848</v>
      </c>
      <c r="I92818" s="6">
        <v>-30.431754499998078</v>
      </c>
    </row>
    <row r="92819" spans="1:9" x14ac:dyDescent="0.25">
      <c r="A92819" t="s">
        <v>77</v>
      </c>
      <c r="B92819" t="s">
        <v>1047</v>
      </c>
      <c r="C92819" t="s">
        <v>30</v>
      </c>
      <c r="D92819" t="s">
        <v>31</v>
      </c>
      <c r="E92819" t="s">
        <v>132</v>
      </c>
      <c r="F92819" t="s">
        <v>254</v>
      </c>
      <c r="G92819" t="s">
        <v>673</v>
      </c>
      <c r="H92819" t="s">
        <v>850</v>
      </c>
      <c r="I92819" s="6">
        <v>-8968.7949942000014</v>
      </c>
    </row>
    <row r="92820" spans="1:9" x14ac:dyDescent="0.25">
      <c r="A92820" t="s">
        <v>77</v>
      </c>
      <c r="B92820" t="s">
        <v>1047</v>
      </c>
      <c r="C92820" t="s">
        <v>30</v>
      </c>
      <c r="D92820" t="s">
        <v>31</v>
      </c>
      <c r="E92820" t="s">
        <v>132</v>
      </c>
      <c r="F92820" t="s">
        <v>254</v>
      </c>
      <c r="G92820" t="s">
        <v>674</v>
      </c>
      <c r="H92820" t="s">
        <v>851</v>
      </c>
      <c r="I92820" s="6">
        <v>-0.33196029999999199</v>
      </c>
    </row>
    <row r="92821" spans="1:9" x14ac:dyDescent="0.25">
      <c r="A92821" t="s">
        <v>77</v>
      </c>
      <c r="B92821" t="s">
        <v>1047</v>
      </c>
      <c r="C92821" t="s">
        <v>30</v>
      </c>
      <c r="D92821" t="s">
        <v>31</v>
      </c>
      <c r="E92821" t="s">
        <v>133</v>
      </c>
      <c r="F92821" t="s">
        <v>255</v>
      </c>
      <c r="G92821" t="s">
        <v>680</v>
      </c>
      <c r="H92821" t="s">
        <v>645</v>
      </c>
      <c r="I92821" s="6">
        <v>-13.649999999999007</v>
      </c>
    </row>
    <row r="92822" spans="1:9" x14ac:dyDescent="0.25">
      <c r="A92822" t="s">
        <v>77</v>
      </c>
      <c r="B92822" t="s">
        <v>1047</v>
      </c>
      <c r="C92822" t="s">
        <v>30</v>
      </c>
      <c r="D92822" t="s">
        <v>31</v>
      </c>
      <c r="E92822" t="s">
        <v>133</v>
      </c>
      <c r="F92822" t="s">
        <v>255</v>
      </c>
      <c r="G92822" t="s">
        <v>738</v>
      </c>
      <c r="H92822" t="s">
        <v>657</v>
      </c>
      <c r="I92822" s="6">
        <v>-9.0999999999991132</v>
      </c>
    </row>
    <row r="92823" spans="1:9" x14ac:dyDescent="0.25">
      <c r="A92823" t="s">
        <v>77</v>
      </c>
      <c r="B92823" t="s">
        <v>1047</v>
      </c>
      <c r="C92823" t="s">
        <v>30</v>
      </c>
      <c r="D92823" t="s">
        <v>31</v>
      </c>
      <c r="E92823" t="s">
        <v>133</v>
      </c>
      <c r="F92823" t="s">
        <v>255</v>
      </c>
      <c r="G92823" t="s">
        <v>683</v>
      </c>
      <c r="H92823" t="s">
        <v>648</v>
      </c>
      <c r="I92823" s="6">
        <v>-32.993142699998536</v>
      </c>
    </row>
    <row r="92824" spans="1:9" x14ac:dyDescent="0.25">
      <c r="A92824" t="s">
        <v>77</v>
      </c>
      <c r="B92824" t="s">
        <v>1047</v>
      </c>
      <c r="C92824" t="s">
        <v>30</v>
      </c>
      <c r="D92824" t="s">
        <v>31</v>
      </c>
      <c r="E92824" t="s">
        <v>133</v>
      </c>
      <c r="F92824" t="s">
        <v>255</v>
      </c>
      <c r="G92824" t="s">
        <v>686</v>
      </c>
      <c r="H92824" t="s">
        <v>854</v>
      </c>
      <c r="I92824" s="6">
        <v>-21335.568586599999</v>
      </c>
    </row>
    <row r="92825" spans="1:9" x14ac:dyDescent="0.25">
      <c r="A92825" t="s">
        <v>77</v>
      </c>
      <c r="B92825" t="s">
        <v>1047</v>
      </c>
      <c r="C92825" t="s">
        <v>30</v>
      </c>
      <c r="D92825" t="s">
        <v>31</v>
      </c>
      <c r="E92825" t="s">
        <v>133</v>
      </c>
      <c r="F92825" t="s">
        <v>255</v>
      </c>
      <c r="G92825" t="s">
        <v>689</v>
      </c>
      <c r="H92825" t="s">
        <v>857</v>
      </c>
      <c r="I92825" s="6">
        <v>-8165.8957727999996</v>
      </c>
    </row>
    <row r="92826" spans="1:9" x14ac:dyDescent="0.25">
      <c r="A92826" t="s">
        <v>77</v>
      </c>
      <c r="B92826" t="s">
        <v>1047</v>
      </c>
      <c r="C92826" t="s">
        <v>30</v>
      </c>
      <c r="D92826" t="s">
        <v>31</v>
      </c>
      <c r="E92826" t="s">
        <v>133</v>
      </c>
      <c r="F92826" t="s">
        <v>255</v>
      </c>
      <c r="G92826" t="s">
        <v>690</v>
      </c>
      <c r="H92826" t="s">
        <v>858</v>
      </c>
      <c r="I92826" s="6">
        <v>0.33776399999999301</v>
      </c>
    </row>
    <row r="92827" spans="1:9" x14ac:dyDescent="0.25">
      <c r="A92827" t="s">
        <v>77</v>
      </c>
      <c r="B92827" t="s">
        <v>1047</v>
      </c>
      <c r="C92827" t="s">
        <v>30</v>
      </c>
      <c r="D92827" t="s">
        <v>31</v>
      </c>
      <c r="E92827" t="s">
        <v>133</v>
      </c>
      <c r="F92827" t="s">
        <v>255</v>
      </c>
      <c r="G92827" t="s">
        <v>691</v>
      </c>
      <c r="H92827" t="s">
        <v>859</v>
      </c>
      <c r="I92827" s="6">
        <v>-19.1066529999989</v>
      </c>
    </row>
    <row r="92828" spans="1:9" x14ac:dyDescent="0.25">
      <c r="A92828" t="s">
        <v>77</v>
      </c>
      <c r="B92828" t="s">
        <v>1047</v>
      </c>
      <c r="C92828" t="s">
        <v>30</v>
      </c>
      <c r="D92828" t="s">
        <v>31</v>
      </c>
      <c r="E92828" t="s">
        <v>133</v>
      </c>
      <c r="F92828" t="s">
        <v>255</v>
      </c>
      <c r="G92828" t="s">
        <v>694</v>
      </c>
      <c r="H92828" t="s">
        <v>862</v>
      </c>
      <c r="I92828" s="6">
        <v>-7966.2999999999993</v>
      </c>
    </row>
    <row r="92829" spans="1:9" x14ac:dyDescent="0.25">
      <c r="A92829" t="s">
        <v>77</v>
      </c>
      <c r="B92829" t="s">
        <v>1047</v>
      </c>
      <c r="C92829" t="s">
        <v>30</v>
      </c>
      <c r="D92829" t="s">
        <v>31</v>
      </c>
      <c r="E92829" t="s">
        <v>133</v>
      </c>
      <c r="F92829" t="s">
        <v>255</v>
      </c>
      <c r="G92829" t="s">
        <v>695</v>
      </c>
      <c r="H92829" t="s">
        <v>863</v>
      </c>
      <c r="I92829" s="6">
        <v>-0.250803699999949</v>
      </c>
    </row>
    <row r="92830" spans="1:9" x14ac:dyDescent="0.25">
      <c r="A92830" t="s">
        <v>77</v>
      </c>
      <c r="B92830" t="s">
        <v>1047</v>
      </c>
      <c r="C92830" t="s">
        <v>30</v>
      </c>
      <c r="D92830" t="s">
        <v>31</v>
      </c>
      <c r="E92830" t="s">
        <v>133</v>
      </c>
      <c r="F92830" t="s">
        <v>255</v>
      </c>
      <c r="G92830" t="s">
        <v>702</v>
      </c>
      <c r="H92830" t="s">
        <v>870</v>
      </c>
      <c r="I92830" s="6">
        <v>-8615.4588830000012</v>
      </c>
    </row>
    <row r="92831" spans="1:9" x14ac:dyDescent="0.25">
      <c r="A92831" t="s">
        <v>77</v>
      </c>
      <c r="B92831" t="s">
        <v>1047</v>
      </c>
      <c r="C92831" t="s">
        <v>30</v>
      </c>
      <c r="D92831" t="s">
        <v>31</v>
      </c>
      <c r="E92831" t="s">
        <v>133</v>
      </c>
      <c r="F92831" t="s">
        <v>255</v>
      </c>
      <c r="G92831" t="s">
        <v>704</v>
      </c>
      <c r="H92831" t="s">
        <v>872</v>
      </c>
      <c r="I92831" s="6">
        <v>-101.37631979999691</v>
      </c>
    </row>
    <row r="92832" spans="1:9" x14ac:dyDescent="0.25">
      <c r="A92832" t="s">
        <v>77</v>
      </c>
      <c r="B92832" t="s">
        <v>1047</v>
      </c>
      <c r="C92832" t="s">
        <v>30</v>
      </c>
      <c r="D92832" t="s">
        <v>31</v>
      </c>
      <c r="E92832" t="s">
        <v>133</v>
      </c>
      <c r="F92832" t="s">
        <v>255</v>
      </c>
      <c r="G92832" t="s">
        <v>741</v>
      </c>
      <c r="H92832" t="s">
        <v>885</v>
      </c>
      <c r="I92832" s="6">
        <v>-1072.9403296</v>
      </c>
    </row>
    <row r="92833" spans="1:9" x14ac:dyDescent="0.25">
      <c r="A92833" t="s">
        <v>77</v>
      </c>
      <c r="B92833" t="s">
        <v>1047</v>
      </c>
      <c r="C92833" t="s">
        <v>30</v>
      </c>
      <c r="D92833" t="s">
        <v>31</v>
      </c>
      <c r="E92833" t="s">
        <v>133</v>
      </c>
      <c r="F92833" t="s">
        <v>255</v>
      </c>
      <c r="G92833" t="s">
        <v>709</v>
      </c>
      <c r="H92833" t="s">
        <v>876</v>
      </c>
      <c r="I92833" s="6">
        <v>-13393.8649384</v>
      </c>
    </row>
    <row r="92834" spans="1:9" x14ac:dyDescent="0.25">
      <c r="A92834" t="s">
        <v>77</v>
      </c>
      <c r="B92834" t="s">
        <v>1047</v>
      </c>
      <c r="C92834" t="s">
        <v>30</v>
      </c>
      <c r="D92834" t="s">
        <v>31</v>
      </c>
      <c r="E92834" t="s">
        <v>133</v>
      </c>
      <c r="F92834" t="s">
        <v>255</v>
      </c>
      <c r="G92834" t="s">
        <v>744</v>
      </c>
      <c r="H92834" t="s">
        <v>888</v>
      </c>
      <c r="I92834" s="6">
        <v>3.3800200000001702E-2</v>
      </c>
    </row>
    <row r="92835" spans="1:9" x14ac:dyDescent="0.25">
      <c r="A92835" t="s">
        <v>77</v>
      </c>
      <c r="B92835" t="s">
        <v>1047</v>
      </c>
      <c r="C92835" t="s">
        <v>30</v>
      </c>
      <c r="D92835" t="s">
        <v>31</v>
      </c>
      <c r="E92835" t="s">
        <v>133</v>
      </c>
      <c r="F92835" t="s">
        <v>255</v>
      </c>
      <c r="G92835" t="s">
        <v>714</v>
      </c>
      <c r="H92835" t="s">
        <v>881</v>
      </c>
      <c r="I92835" s="6">
        <v>-25.286240099999997</v>
      </c>
    </row>
    <row r="92836" spans="1:9" x14ac:dyDescent="0.25">
      <c r="A92836" t="s">
        <v>77</v>
      </c>
      <c r="B92836" t="s">
        <v>1047</v>
      </c>
      <c r="C92836" t="s">
        <v>30</v>
      </c>
      <c r="D92836" t="s">
        <v>31</v>
      </c>
      <c r="E92836" t="s">
        <v>133</v>
      </c>
      <c r="F92836" t="s">
        <v>255</v>
      </c>
      <c r="G92836" t="s">
        <v>715</v>
      </c>
      <c r="H92836" t="s">
        <v>651</v>
      </c>
      <c r="I92836" s="6">
        <v>-9633.8687733000097</v>
      </c>
    </row>
    <row r="92837" spans="1:9" x14ac:dyDescent="0.25">
      <c r="A92837" t="s">
        <v>77</v>
      </c>
      <c r="B92837" t="s">
        <v>1047</v>
      </c>
      <c r="C92837" t="s">
        <v>32</v>
      </c>
      <c r="D92837" t="s">
        <v>33</v>
      </c>
      <c r="E92837" t="s">
        <v>135</v>
      </c>
      <c r="F92837" t="s">
        <v>257</v>
      </c>
      <c r="G92837" t="s">
        <v>135</v>
      </c>
      <c r="H92837" t="s">
        <v>257</v>
      </c>
      <c r="I92837" s="6">
        <v>-15150.228747999994</v>
      </c>
    </row>
    <row r="92838" spans="1:9" x14ac:dyDescent="0.25">
      <c r="A92838" t="s">
        <v>77</v>
      </c>
      <c r="B92838" t="s">
        <v>1047</v>
      </c>
      <c r="C92838" t="s">
        <v>32</v>
      </c>
      <c r="D92838" t="s">
        <v>33</v>
      </c>
      <c r="E92838" t="s">
        <v>136</v>
      </c>
      <c r="F92838" t="s">
        <v>258</v>
      </c>
      <c r="G92838" t="s">
        <v>382</v>
      </c>
      <c r="H92838" t="s">
        <v>533</v>
      </c>
      <c r="I92838" s="6">
        <v>1528.3815074999984</v>
      </c>
    </row>
    <row r="92839" spans="1:9" x14ac:dyDescent="0.25">
      <c r="A92839" t="s">
        <v>77</v>
      </c>
      <c r="B92839" t="s">
        <v>1047</v>
      </c>
      <c r="C92839" t="s">
        <v>32</v>
      </c>
      <c r="D92839" t="s">
        <v>33</v>
      </c>
      <c r="E92839" t="s">
        <v>136</v>
      </c>
      <c r="F92839" t="s">
        <v>258</v>
      </c>
      <c r="G92839" t="s">
        <v>383</v>
      </c>
      <c r="H92839" t="s">
        <v>534</v>
      </c>
      <c r="I92839" s="6">
        <v>-5156.8919785999997</v>
      </c>
    </row>
    <row r="92840" spans="1:9" x14ac:dyDescent="0.25">
      <c r="A92840" t="s">
        <v>77</v>
      </c>
      <c r="B92840" t="s">
        <v>1047</v>
      </c>
      <c r="C92840" t="s">
        <v>32</v>
      </c>
      <c r="D92840" t="s">
        <v>33</v>
      </c>
      <c r="E92840" t="s">
        <v>136</v>
      </c>
      <c r="F92840" t="s">
        <v>258</v>
      </c>
      <c r="G92840" t="s">
        <v>384</v>
      </c>
      <c r="H92840" t="s">
        <v>535</v>
      </c>
      <c r="I92840" s="6">
        <v>-172322.93190699999</v>
      </c>
    </row>
    <row r="92841" spans="1:9" x14ac:dyDescent="0.25">
      <c r="A92841" t="s">
        <v>77</v>
      </c>
      <c r="B92841" t="s">
        <v>1047</v>
      </c>
      <c r="C92841" t="s">
        <v>32</v>
      </c>
      <c r="D92841" t="s">
        <v>33</v>
      </c>
      <c r="E92841" t="s">
        <v>137</v>
      </c>
      <c r="F92841" t="s">
        <v>259</v>
      </c>
      <c r="G92841" t="s">
        <v>387</v>
      </c>
      <c r="H92841" t="s">
        <v>538</v>
      </c>
      <c r="I92841" s="6">
        <v>-14156.853283</v>
      </c>
    </row>
    <row r="92842" spans="1:9" x14ac:dyDescent="0.25">
      <c r="A92842" t="s">
        <v>77</v>
      </c>
      <c r="B92842" t="s">
        <v>1047</v>
      </c>
      <c r="C92842" t="s">
        <v>32</v>
      </c>
      <c r="D92842" t="s">
        <v>33</v>
      </c>
      <c r="E92842" t="s">
        <v>137</v>
      </c>
      <c r="F92842" t="s">
        <v>259</v>
      </c>
      <c r="G92842" t="s">
        <v>389</v>
      </c>
      <c r="H92842" t="s">
        <v>540</v>
      </c>
      <c r="I92842" s="6">
        <v>-10339.113347</v>
      </c>
    </row>
    <row r="92843" spans="1:9" x14ac:dyDescent="0.25">
      <c r="A92843" t="s">
        <v>77</v>
      </c>
      <c r="B92843" t="s">
        <v>1047</v>
      </c>
      <c r="C92843" t="s">
        <v>32</v>
      </c>
      <c r="D92843" t="s">
        <v>33</v>
      </c>
      <c r="E92843" t="s">
        <v>137</v>
      </c>
      <c r="F92843" t="s">
        <v>259</v>
      </c>
      <c r="G92843" t="s">
        <v>391</v>
      </c>
      <c r="H92843" t="s">
        <v>542</v>
      </c>
      <c r="I92843" s="6">
        <v>-14915.138382800002</v>
      </c>
    </row>
    <row r="92844" spans="1:9" x14ac:dyDescent="0.25">
      <c r="A92844" t="s">
        <v>77</v>
      </c>
      <c r="B92844" t="s">
        <v>1047</v>
      </c>
      <c r="C92844" t="s">
        <v>32</v>
      </c>
      <c r="D92844" t="s">
        <v>33</v>
      </c>
      <c r="E92844" t="s">
        <v>137</v>
      </c>
      <c r="F92844" t="s">
        <v>259</v>
      </c>
      <c r="G92844" t="s">
        <v>392</v>
      </c>
      <c r="H92844" t="s">
        <v>543</v>
      </c>
      <c r="I92844" s="6">
        <v>-40789.140297299993</v>
      </c>
    </row>
    <row r="92845" spans="1:9" x14ac:dyDescent="0.25">
      <c r="A92845" t="s">
        <v>77</v>
      </c>
      <c r="B92845" t="s">
        <v>1047</v>
      </c>
      <c r="C92845" t="s">
        <v>32</v>
      </c>
      <c r="D92845" t="s">
        <v>33</v>
      </c>
      <c r="E92845" t="s">
        <v>138</v>
      </c>
      <c r="F92845" t="s">
        <v>260</v>
      </c>
      <c r="G92845" t="s">
        <v>394</v>
      </c>
      <c r="H92845" t="s">
        <v>545</v>
      </c>
      <c r="I92845" s="6">
        <v>-4377.5099975999983</v>
      </c>
    </row>
    <row r="92846" spans="1:9" x14ac:dyDescent="0.25">
      <c r="A92846" t="s">
        <v>77</v>
      </c>
      <c r="B92846" t="s">
        <v>1047</v>
      </c>
      <c r="C92846" t="s">
        <v>32</v>
      </c>
      <c r="D92846" t="s">
        <v>33</v>
      </c>
      <c r="E92846" t="s">
        <v>138</v>
      </c>
      <c r="F92846" t="s">
        <v>260</v>
      </c>
      <c r="G92846" t="s">
        <v>395</v>
      </c>
      <c r="H92846" t="s">
        <v>546</v>
      </c>
      <c r="I92846" s="6">
        <v>-2708.0503291999999</v>
      </c>
    </row>
    <row r="92847" spans="1:9" x14ac:dyDescent="0.25">
      <c r="A92847" t="s">
        <v>77</v>
      </c>
      <c r="B92847" t="s">
        <v>1047</v>
      </c>
      <c r="C92847" t="s">
        <v>32</v>
      </c>
      <c r="D92847" t="s">
        <v>33</v>
      </c>
      <c r="E92847" t="s">
        <v>138</v>
      </c>
      <c r="F92847" t="s">
        <v>260</v>
      </c>
      <c r="G92847" t="s">
        <v>397</v>
      </c>
      <c r="H92847" t="s">
        <v>548</v>
      </c>
      <c r="I92847" s="6">
        <v>-14864.343180100002</v>
      </c>
    </row>
    <row r="92848" spans="1:9" x14ac:dyDescent="0.25">
      <c r="A92848" t="s">
        <v>77</v>
      </c>
      <c r="B92848" t="s">
        <v>1047</v>
      </c>
      <c r="C92848" t="s">
        <v>32</v>
      </c>
      <c r="D92848" t="s">
        <v>33</v>
      </c>
      <c r="E92848" t="s">
        <v>138</v>
      </c>
      <c r="F92848" t="s">
        <v>260</v>
      </c>
      <c r="G92848" t="s">
        <v>398</v>
      </c>
      <c r="H92848" t="s">
        <v>549</v>
      </c>
      <c r="I92848" s="6">
        <v>-78091.851401899999</v>
      </c>
    </row>
    <row r="92849" spans="1:9" x14ac:dyDescent="0.25">
      <c r="A92849" t="s">
        <v>77</v>
      </c>
      <c r="B92849" t="s">
        <v>1047</v>
      </c>
      <c r="C92849" t="s">
        <v>32</v>
      </c>
      <c r="D92849" t="s">
        <v>33</v>
      </c>
      <c r="E92849" t="s">
        <v>139</v>
      </c>
      <c r="F92849" t="s">
        <v>261</v>
      </c>
      <c r="G92849" t="s">
        <v>399</v>
      </c>
      <c r="H92849" t="s">
        <v>550</v>
      </c>
      <c r="I92849" s="6">
        <v>-2422.0087735999996</v>
      </c>
    </row>
    <row r="92850" spans="1:9" x14ac:dyDescent="0.25">
      <c r="A92850" t="s">
        <v>77</v>
      </c>
      <c r="B92850" t="s">
        <v>1047</v>
      </c>
      <c r="C92850" t="s">
        <v>32</v>
      </c>
      <c r="D92850" t="s">
        <v>33</v>
      </c>
      <c r="E92850" t="s">
        <v>139</v>
      </c>
      <c r="F92850" t="s">
        <v>261</v>
      </c>
      <c r="G92850" t="s">
        <v>401</v>
      </c>
      <c r="H92850" t="s">
        <v>552</v>
      </c>
      <c r="I92850" s="6">
        <v>-624.30225399999995</v>
      </c>
    </row>
    <row r="92851" spans="1:9" x14ac:dyDescent="0.25">
      <c r="A92851" t="s">
        <v>77</v>
      </c>
      <c r="B92851" t="s">
        <v>1047</v>
      </c>
      <c r="C92851" t="s">
        <v>32</v>
      </c>
      <c r="D92851" t="s">
        <v>33</v>
      </c>
      <c r="E92851" t="s">
        <v>139</v>
      </c>
      <c r="F92851" t="s">
        <v>261</v>
      </c>
      <c r="G92851" t="s">
        <v>402</v>
      </c>
      <c r="H92851" t="s">
        <v>33</v>
      </c>
      <c r="I92851" s="6">
        <v>-97349.732951900005</v>
      </c>
    </row>
    <row r="92852" spans="1:9" x14ac:dyDescent="0.25">
      <c r="A92852" t="s">
        <v>77</v>
      </c>
      <c r="B92852" t="s">
        <v>1047</v>
      </c>
      <c r="C92852" t="s">
        <v>32</v>
      </c>
      <c r="D92852" t="s">
        <v>33</v>
      </c>
      <c r="E92852" t="s">
        <v>139</v>
      </c>
      <c r="F92852" t="s">
        <v>261</v>
      </c>
      <c r="G92852" t="s">
        <v>404</v>
      </c>
      <c r="H92852" t="s">
        <v>554</v>
      </c>
      <c r="I92852" s="6">
        <v>-2.7284841053187847E-12</v>
      </c>
    </row>
    <row r="92853" spans="1:9" x14ac:dyDescent="0.25">
      <c r="A92853" t="s">
        <v>77</v>
      </c>
      <c r="B92853" t="s">
        <v>1047</v>
      </c>
      <c r="C92853" t="s">
        <v>32</v>
      </c>
      <c r="D92853" t="s">
        <v>33</v>
      </c>
      <c r="E92853" t="s">
        <v>139</v>
      </c>
      <c r="F92853" t="s">
        <v>261</v>
      </c>
      <c r="G92853" t="s">
        <v>405</v>
      </c>
      <c r="H92853" t="s">
        <v>555</v>
      </c>
      <c r="I92853" s="6">
        <v>-8444.7071187999973</v>
      </c>
    </row>
    <row r="92854" spans="1:9" x14ac:dyDescent="0.25">
      <c r="A92854" t="s">
        <v>77</v>
      </c>
      <c r="B92854" t="s">
        <v>1047</v>
      </c>
      <c r="C92854" t="s">
        <v>32</v>
      </c>
      <c r="D92854" t="s">
        <v>33</v>
      </c>
      <c r="E92854" t="s">
        <v>139</v>
      </c>
      <c r="F92854" t="s">
        <v>261</v>
      </c>
      <c r="G92854" t="s">
        <v>415</v>
      </c>
      <c r="H92854" t="s">
        <v>565</v>
      </c>
      <c r="I92854" s="6">
        <v>-43.594772900001345</v>
      </c>
    </row>
    <row r="92855" spans="1:9" x14ac:dyDescent="0.25">
      <c r="A92855" t="s">
        <v>77</v>
      </c>
      <c r="B92855" t="s">
        <v>1047</v>
      </c>
      <c r="C92855" t="s">
        <v>32</v>
      </c>
      <c r="D92855" t="s">
        <v>33</v>
      </c>
      <c r="E92855" t="s">
        <v>140</v>
      </c>
      <c r="F92855" t="s">
        <v>262</v>
      </c>
      <c r="G92855" t="s">
        <v>416</v>
      </c>
      <c r="H92855" t="s">
        <v>566</v>
      </c>
      <c r="I92855" s="6">
        <v>-6484.6469518000004</v>
      </c>
    </row>
    <row r="92856" spans="1:9" x14ac:dyDescent="0.25">
      <c r="A92856" t="s">
        <v>77</v>
      </c>
      <c r="B92856" t="s">
        <v>1047</v>
      </c>
      <c r="C92856" t="s">
        <v>32</v>
      </c>
      <c r="D92856" t="s">
        <v>33</v>
      </c>
      <c r="E92856" t="s">
        <v>140</v>
      </c>
      <c r="F92856" t="s">
        <v>262</v>
      </c>
      <c r="G92856" t="s">
        <v>417</v>
      </c>
      <c r="H92856" t="s">
        <v>567</v>
      </c>
      <c r="I92856" s="6">
        <v>-879.65016509999975</v>
      </c>
    </row>
    <row r="92857" spans="1:9" x14ac:dyDescent="0.25">
      <c r="A92857" t="s">
        <v>77</v>
      </c>
      <c r="B92857" t="s">
        <v>1047</v>
      </c>
      <c r="C92857" t="s">
        <v>32</v>
      </c>
      <c r="D92857" t="s">
        <v>33</v>
      </c>
      <c r="E92857" t="s">
        <v>140</v>
      </c>
      <c r="F92857" t="s">
        <v>262</v>
      </c>
      <c r="G92857" t="s">
        <v>418</v>
      </c>
      <c r="H92857" t="s">
        <v>568</v>
      </c>
      <c r="I92857" s="6">
        <v>-879.65314449999983</v>
      </c>
    </row>
    <row r="92858" spans="1:9" x14ac:dyDescent="0.25">
      <c r="A92858" t="s">
        <v>77</v>
      </c>
      <c r="B92858" t="s">
        <v>1047</v>
      </c>
      <c r="C92858" t="s">
        <v>32</v>
      </c>
      <c r="D92858" t="s">
        <v>33</v>
      </c>
      <c r="E92858" t="s">
        <v>140</v>
      </c>
      <c r="F92858" t="s">
        <v>262</v>
      </c>
      <c r="G92858" t="s">
        <v>419</v>
      </c>
      <c r="H92858" t="s">
        <v>569</v>
      </c>
      <c r="I92858" s="6">
        <v>-1164.2361662000001</v>
      </c>
    </row>
    <row r="92859" spans="1:9" x14ac:dyDescent="0.25">
      <c r="A92859" t="s">
        <v>77</v>
      </c>
      <c r="B92859" t="s">
        <v>1047</v>
      </c>
      <c r="C92859" t="s">
        <v>32</v>
      </c>
      <c r="D92859" t="s">
        <v>33</v>
      </c>
      <c r="E92859" t="s">
        <v>140</v>
      </c>
      <c r="F92859" t="s">
        <v>262</v>
      </c>
      <c r="G92859" t="s">
        <v>424</v>
      </c>
      <c r="H92859" t="s">
        <v>574</v>
      </c>
      <c r="I92859" s="6">
        <v>-7427.0737602999998</v>
      </c>
    </row>
    <row r="92860" spans="1:9" x14ac:dyDescent="0.25">
      <c r="A92860" t="s">
        <v>77</v>
      </c>
      <c r="B92860" t="s">
        <v>1047</v>
      </c>
      <c r="C92860" t="s">
        <v>32</v>
      </c>
      <c r="D92860" t="s">
        <v>33</v>
      </c>
      <c r="E92860" t="s">
        <v>140</v>
      </c>
      <c r="F92860" t="s">
        <v>262</v>
      </c>
      <c r="G92860" t="s">
        <v>425</v>
      </c>
      <c r="H92860" t="s">
        <v>575</v>
      </c>
      <c r="I92860" s="6">
        <v>-3753.5818993000003</v>
      </c>
    </row>
    <row r="92861" spans="1:9" x14ac:dyDescent="0.25">
      <c r="A92861" t="s">
        <v>77</v>
      </c>
      <c r="B92861" t="s">
        <v>1047</v>
      </c>
      <c r="C92861" t="s">
        <v>32</v>
      </c>
      <c r="D92861" t="s">
        <v>33</v>
      </c>
      <c r="E92861" t="s">
        <v>140</v>
      </c>
      <c r="F92861" t="s">
        <v>262</v>
      </c>
      <c r="G92861" t="s">
        <v>426</v>
      </c>
      <c r="H92861" t="s">
        <v>576</v>
      </c>
      <c r="I92861" s="6">
        <v>-569.17299299999991</v>
      </c>
    </row>
    <row r="92862" spans="1:9" x14ac:dyDescent="0.25">
      <c r="A92862" t="s">
        <v>77</v>
      </c>
      <c r="B92862" t="s">
        <v>1047</v>
      </c>
      <c r="C92862" t="s">
        <v>32</v>
      </c>
      <c r="D92862" t="s">
        <v>33</v>
      </c>
      <c r="E92862" t="s">
        <v>140</v>
      </c>
      <c r="F92862" t="s">
        <v>262</v>
      </c>
      <c r="G92862" t="s">
        <v>427</v>
      </c>
      <c r="H92862" t="s">
        <v>577</v>
      </c>
      <c r="I92862" s="6">
        <v>-6184.4504064000002</v>
      </c>
    </row>
    <row r="92863" spans="1:9" x14ac:dyDescent="0.25">
      <c r="A92863" t="s">
        <v>77</v>
      </c>
      <c r="B92863" t="s">
        <v>1047</v>
      </c>
      <c r="C92863" t="s">
        <v>32</v>
      </c>
      <c r="D92863" t="s">
        <v>33</v>
      </c>
      <c r="E92863" t="s">
        <v>140</v>
      </c>
      <c r="F92863" t="s">
        <v>262</v>
      </c>
      <c r="G92863" t="s">
        <v>428</v>
      </c>
      <c r="H92863" t="s">
        <v>578</v>
      </c>
      <c r="I92863" s="6">
        <v>-27958.211141399999</v>
      </c>
    </row>
    <row r="92864" spans="1:9" x14ac:dyDescent="0.25">
      <c r="A92864" t="s">
        <v>77</v>
      </c>
      <c r="B92864" t="s">
        <v>1047</v>
      </c>
      <c r="C92864" t="s">
        <v>32</v>
      </c>
      <c r="D92864" t="s">
        <v>33</v>
      </c>
      <c r="E92864" t="s">
        <v>141</v>
      </c>
      <c r="F92864" t="s">
        <v>263</v>
      </c>
      <c r="G92864" t="s">
        <v>429</v>
      </c>
      <c r="H92864" t="s">
        <v>263</v>
      </c>
      <c r="I92864" s="6">
        <v>-26669.437182499983</v>
      </c>
    </row>
    <row r="92865" spans="1:9" x14ac:dyDescent="0.25">
      <c r="A92865" t="s">
        <v>77</v>
      </c>
      <c r="B92865" t="s">
        <v>1047</v>
      </c>
      <c r="C92865" t="s">
        <v>32</v>
      </c>
      <c r="D92865" t="s">
        <v>33</v>
      </c>
      <c r="E92865" t="s">
        <v>142</v>
      </c>
      <c r="F92865" t="s">
        <v>264</v>
      </c>
      <c r="G92865" t="s">
        <v>430</v>
      </c>
      <c r="H92865" t="s">
        <v>579</v>
      </c>
      <c r="I92865" s="6">
        <v>-8046.4900042999989</v>
      </c>
    </row>
    <row r="92866" spans="1:9" x14ac:dyDescent="0.25">
      <c r="A92866" t="s">
        <v>77</v>
      </c>
      <c r="B92866" t="s">
        <v>1047</v>
      </c>
      <c r="C92866" t="s">
        <v>32</v>
      </c>
      <c r="D92866" t="s">
        <v>33</v>
      </c>
      <c r="E92866" t="s">
        <v>143</v>
      </c>
      <c r="F92866" t="s">
        <v>265</v>
      </c>
      <c r="G92866" t="s">
        <v>431</v>
      </c>
      <c r="H92866" t="s">
        <v>580</v>
      </c>
      <c r="I92866" s="6">
        <v>-20772.907074999999</v>
      </c>
    </row>
    <row r="92867" spans="1:9" x14ac:dyDescent="0.25">
      <c r="A92867" t="s">
        <v>77</v>
      </c>
      <c r="B92867" t="s">
        <v>1047</v>
      </c>
      <c r="C92867" t="s">
        <v>32</v>
      </c>
      <c r="D92867" t="s">
        <v>33</v>
      </c>
      <c r="E92867" t="s">
        <v>143</v>
      </c>
      <c r="F92867" t="s">
        <v>265</v>
      </c>
      <c r="G92867" t="s">
        <v>433</v>
      </c>
      <c r="H92867" t="s">
        <v>582</v>
      </c>
      <c r="I92867" s="6">
        <v>-12929.8866363</v>
      </c>
    </row>
    <row r="92868" spans="1:9" x14ac:dyDescent="0.25">
      <c r="A92868" t="s">
        <v>77</v>
      </c>
      <c r="B92868" t="s">
        <v>1047</v>
      </c>
      <c r="C92868" t="s">
        <v>32</v>
      </c>
      <c r="D92868" t="s">
        <v>33</v>
      </c>
      <c r="E92868" t="s">
        <v>143</v>
      </c>
      <c r="F92868" t="s">
        <v>265</v>
      </c>
      <c r="G92868" t="s">
        <v>631</v>
      </c>
      <c r="H92868" t="s">
        <v>653</v>
      </c>
      <c r="I92868" s="6">
        <v>-21978.253898899999</v>
      </c>
    </row>
    <row r="92869" spans="1:9" x14ac:dyDescent="0.25">
      <c r="A92869" t="s">
        <v>77</v>
      </c>
      <c r="B92869" t="s">
        <v>1047</v>
      </c>
      <c r="C92869" t="s">
        <v>32</v>
      </c>
      <c r="D92869" t="s">
        <v>33</v>
      </c>
      <c r="E92869" t="s">
        <v>143</v>
      </c>
      <c r="F92869" t="s">
        <v>265</v>
      </c>
      <c r="G92869" t="s">
        <v>633</v>
      </c>
      <c r="H92869" t="s">
        <v>655</v>
      </c>
      <c r="I92869" s="6">
        <v>-14075.755331799999</v>
      </c>
    </row>
    <row r="92870" spans="1:9" x14ac:dyDescent="0.25">
      <c r="A92870" t="s">
        <v>77</v>
      </c>
      <c r="B92870" t="s">
        <v>1047</v>
      </c>
      <c r="C92870" t="s">
        <v>32</v>
      </c>
      <c r="D92870" t="s">
        <v>33</v>
      </c>
      <c r="E92870" t="s">
        <v>144</v>
      </c>
      <c r="F92870" t="s">
        <v>266</v>
      </c>
      <c r="G92870" t="s">
        <v>434</v>
      </c>
      <c r="H92870" t="s">
        <v>266</v>
      </c>
      <c r="I92870" s="6">
        <v>-8787.3370055999967</v>
      </c>
    </row>
    <row r="92871" spans="1:9" x14ac:dyDescent="0.25">
      <c r="A92871" t="s">
        <v>77</v>
      </c>
      <c r="B92871" t="s">
        <v>1047</v>
      </c>
      <c r="C92871" t="s">
        <v>32</v>
      </c>
      <c r="D92871" t="s">
        <v>33</v>
      </c>
      <c r="E92871" t="s">
        <v>145</v>
      </c>
      <c r="F92871" t="s">
        <v>267</v>
      </c>
      <c r="G92871" t="s">
        <v>435</v>
      </c>
      <c r="H92871" t="s">
        <v>583</v>
      </c>
      <c r="I92871" s="6">
        <v>-9937.0598019000008</v>
      </c>
    </row>
    <row r="92872" spans="1:9" x14ac:dyDescent="0.25">
      <c r="A92872" t="s">
        <v>77</v>
      </c>
      <c r="B92872" t="s">
        <v>1047</v>
      </c>
      <c r="C92872" t="s">
        <v>32</v>
      </c>
      <c r="D92872" t="s">
        <v>33</v>
      </c>
      <c r="E92872" t="s">
        <v>145</v>
      </c>
      <c r="F92872" t="s">
        <v>267</v>
      </c>
      <c r="G92872" t="s">
        <v>436</v>
      </c>
      <c r="H92872" t="s">
        <v>584</v>
      </c>
      <c r="I92872" s="6">
        <v>-19322.332134799999</v>
      </c>
    </row>
    <row r="92873" spans="1:9" x14ac:dyDescent="0.25">
      <c r="A92873" t="s">
        <v>77</v>
      </c>
      <c r="B92873" t="s">
        <v>1047</v>
      </c>
      <c r="C92873" t="s">
        <v>32</v>
      </c>
      <c r="D92873" t="s">
        <v>33</v>
      </c>
      <c r="E92873" t="s">
        <v>145</v>
      </c>
      <c r="F92873" t="s">
        <v>267</v>
      </c>
      <c r="G92873" t="s">
        <v>437</v>
      </c>
      <c r="H92873" t="s">
        <v>585</v>
      </c>
      <c r="I92873" s="6">
        <v>-19217</v>
      </c>
    </row>
    <row r="92874" spans="1:9" x14ac:dyDescent="0.25">
      <c r="A92874" t="s">
        <v>77</v>
      </c>
      <c r="B92874" t="s">
        <v>1047</v>
      </c>
      <c r="C92874" t="s">
        <v>32</v>
      </c>
      <c r="D92874" t="s">
        <v>33</v>
      </c>
      <c r="E92874" t="s">
        <v>145</v>
      </c>
      <c r="F92874" t="s">
        <v>267</v>
      </c>
      <c r="G92874" t="s">
        <v>438</v>
      </c>
      <c r="H92874" t="s">
        <v>586</v>
      </c>
      <c r="I92874" s="6">
        <v>-331520.51751220005</v>
      </c>
    </row>
    <row r="92875" spans="1:9" x14ac:dyDescent="0.25">
      <c r="A92875" t="s">
        <v>77</v>
      </c>
      <c r="B92875" t="s">
        <v>1047</v>
      </c>
      <c r="C92875" t="s">
        <v>32</v>
      </c>
      <c r="D92875" t="s">
        <v>33</v>
      </c>
      <c r="E92875" t="s">
        <v>146</v>
      </c>
      <c r="F92875" t="s">
        <v>268</v>
      </c>
      <c r="G92875" t="s">
        <v>440</v>
      </c>
      <c r="H92875" t="s">
        <v>588</v>
      </c>
      <c r="I92875" s="6">
        <v>-19144.878642899999</v>
      </c>
    </row>
    <row r="92876" spans="1:9" x14ac:dyDescent="0.25">
      <c r="A92876" t="s">
        <v>77</v>
      </c>
      <c r="B92876" t="s">
        <v>1047</v>
      </c>
      <c r="C92876" t="s">
        <v>32</v>
      </c>
      <c r="D92876" t="s">
        <v>33</v>
      </c>
      <c r="E92876" t="s">
        <v>146</v>
      </c>
      <c r="F92876" t="s">
        <v>268</v>
      </c>
      <c r="G92876" t="s">
        <v>441</v>
      </c>
      <c r="H92876" t="s">
        <v>589</v>
      </c>
      <c r="I92876" s="6">
        <v>-2929.5584441000001</v>
      </c>
    </row>
    <row r="92877" spans="1:9" x14ac:dyDescent="0.25">
      <c r="A92877" t="s">
        <v>77</v>
      </c>
      <c r="B92877" t="s">
        <v>1047</v>
      </c>
      <c r="C92877" t="s">
        <v>32</v>
      </c>
      <c r="D92877" t="s">
        <v>33</v>
      </c>
      <c r="E92877" t="s">
        <v>146</v>
      </c>
      <c r="F92877" t="s">
        <v>268</v>
      </c>
      <c r="G92877" t="s">
        <v>442</v>
      </c>
      <c r="H92877" t="s">
        <v>268</v>
      </c>
      <c r="I92877" s="6">
        <v>-6305.9330234999961</v>
      </c>
    </row>
    <row r="92878" spans="1:9" x14ac:dyDescent="0.25">
      <c r="A92878" t="s">
        <v>77</v>
      </c>
      <c r="B92878" t="s">
        <v>1047</v>
      </c>
      <c r="C92878" t="s">
        <v>32</v>
      </c>
      <c r="D92878" t="s">
        <v>33</v>
      </c>
      <c r="E92878" t="s">
        <v>147</v>
      </c>
      <c r="F92878" t="s">
        <v>269</v>
      </c>
      <c r="G92878" t="s">
        <v>443</v>
      </c>
      <c r="H92878" t="s">
        <v>269</v>
      </c>
      <c r="I92878" s="6">
        <v>-67759.210001800006</v>
      </c>
    </row>
    <row r="92879" spans="1:9" x14ac:dyDescent="0.25">
      <c r="A92879" t="s">
        <v>77</v>
      </c>
      <c r="B92879" t="s">
        <v>1047</v>
      </c>
      <c r="C92879" t="s">
        <v>32</v>
      </c>
      <c r="D92879" t="s">
        <v>33</v>
      </c>
      <c r="E92879" t="s">
        <v>148</v>
      </c>
      <c r="F92879" t="s">
        <v>270</v>
      </c>
      <c r="G92879" t="s">
        <v>445</v>
      </c>
      <c r="H92879" t="s">
        <v>591</v>
      </c>
      <c r="I92879" s="6">
        <v>-35464.516002099997</v>
      </c>
    </row>
    <row r="92880" spans="1:9" x14ac:dyDescent="0.25">
      <c r="A92880" t="s">
        <v>77</v>
      </c>
      <c r="B92880" t="s">
        <v>1047</v>
      </c>
      <c r="C92880" t="s">
        <v>32</v>
      </c>
      <c r="D92880" t="s">
        <v>33</v>
      </c>
      <c r="E92880" t="s">
        <v>148</v>
      </c>
      <c r="F92880" t="s">
        <v>270</v>
      </c>
      <c r="G92880" t="s">
        <v>446</v>
      </c>
      <c r="H92880" t="s">
        <v>592</v>
      </c>
      <c r="I92880" s="6">
        <v>-29224.510844600009</v>
      </c>
    </row>
    <row r="92881" spans="1:9" x14ac:dyDescent="0.25">
      <c r="A92881" t="s">
        <v>77</v>
      </c>
      <c r="B92881" t="s">
        <v>1047</v>
      </c>
      <c r="C92881" t="s">
        <v>32</v>
      </c>
      <c r="D92881" t="s">
        <v>33</v>
      </c>
      <c r="E92881" t="s">
        <v>148</v>
      </c>
      <c r="F92881" t="s">
        <v>270</v>
      </c>
      <c r="G92881" t="s">
        <v>447</v>
      </c>
      <c r="H92881" t="s">
        <v>593</v>
      </c>
      <c r="I92881" s="6">
        <v>-4067.539018399998</v>
      </c>
    </row>
    <row r="92882" spans="1:9" x14ac:dyDescent="0.25">
      <c r="A92882" t="s">
        <v>77</v>
      </c>
      <c r="B92882" t="s">
        <v>1047</v>
      </c>
      <c r="C92882" t="s">
        <v>32</v>
      </c>
      <c r="D92882" t="s">
        <v>33</v>
      </c>
      <c r="E92882" t="s">
        <v>148</v>
      </c>
      <c r="F92882" t="s">
        <v>270</v>
      </c>
      <c r="G92882" t="s">
        <v>448</v>
      </c>
      <c r="H92882" t="s">
        <v>594</v>
      </c>
      <c r="I92882" s="6">
        <v>-13108.933700000001</v>
      </c>
    </row>
    <row r="92883" spans="1:9" x14ac:dyDescent="0.25">
      <c r="A92883" t="s">
        <v>77</v>
      </c>
      <c r="B92883" t="s">
        <v>1047</v>
      </c>
      <c r="C92883" t="s">
        <v>32</v>
      </c>
      <c r="D92883" t="s">
        <v>33</v>
      </c>
      <c r="E92883" t="s">
        <v>148</v>
      </c>
      <c r="F92883" t="s">
        <v>270</v>
      </c>
      <c r="G92883" t="s">
        <v>449</v>
      </c>
      <c r="H92883" t="s">
        <v>595</v>
      </c>
      <c r="I92883" s="6">
        <v>-6425.3429408000002</v>
      </c>
    </row>
    <row r="92884" spans="1:9" x14ac:dyDescent="0.25">
      <c r="A92884" t="s">
        <v>77</v>
      </c>
      <c r="B92884" t="s">
        <v>1047</v>
      </c>
      <c r="C92884" t="s">
        <v>32</v>
      </c>
      <c r="D92884" t="s">
        <v>33</v>
      </c>
      <c r="E92884" t="s">
        <v>149</v>
      </c>
      <c r="F92884" t="s">
        <v>271</v>
      </c>
      <c r="G92884" t="s">
        <v>450</v>
      </c>
      <c r="H92884" t="s">
        <v>596</v>
      </c>
      <c r="I92884" s="6">
        <v>5934.3298107999999</v>
      </c>
    </row>
    <row r="92885" spans="1:9" x14ac:dyDescent="0.25">
      <c r="A92885" t="s">
        <v>77</v>
      </c>
      <c r="B92885" t="s">
        <v>1047</v>
      </c>
      <c r="C92885" t="s">
        <v>32</v>
      </c>
      <c r="D92885" t="s">
        <v>33</v>
      </c>
      <c r="E92885" t="s">
        <v>150</v>
      </c>
      <c r="F92885" t="s">
        <v>272</v>
      </c>
      <c r="G92885" t="s">
        <v>451</v>
      </c>
      <c r="H92885" t="s">
        <v>272</v>
      </c>
      <c r="I92885" s="6">
        <v>-78928.38590139999</v>
      </c>
    </row>
    <row r="92886" spans="1:9" x14ac:dyDescent="0.25">
      <c r="A92886" t="s">
        <v>77</v>
      </c>
      <c r="B92886" t="s">
        <v>1047</v>
      </c>
      <c r="C92886" t="s">
        <v>34</v>
      </c>
      <c r="D92886" t="s">
        <v>35</v>
      </c>
      <c r="E92886" t="s">
        <v>151</v>
      </c>
      <c r="F92886" t="s">
        <v>273</v>
      </c>
      <c r="G92886" t="s">
        <v>151</v>
      </c>
      <c r="H92886" t="s">
        <v>273</v>
      </c>
      <c r="I92886" s="6">
        <v>-595483.85108209995</v>
      </c>
    </row>
    <row r="92887" spans="1:9" x14ac:dyDescent="0.25">
      <c r="A92887" t="s">
        <v>77</v>
      </c>
      <c r="B92887" t="s">
        <v>1047</v>
      </c>
      <c r="C92887" t="s">
        <v>34</v>
      </c>
      <c r="D92887" t="s">
        <v>35</v>
      </c>
      <c r="E92887" t="s">
        <v>153</v>
      </c>
      <c r="F92887" t="s">
        <v>275</v>
      </c>
      <c r="G92887" t="s">
        <v>153</v>
      </c>
      <c r="H92887" t="s">
        <v>275</v>
      </c>
      <c r="I92887" s="6">
        <v>-97.923903399999872</v>
      </c>
    </row>
    <row r="92888" spans="1:9" x14ac:dyDescent="0.25">
      <c r="A92888" t="s">
        <v>77</v>
      </c>
      <c r="B92888" t="s">
        <v>1047</v>
      </c>
      <c r="C92888" t="s">
        <v>36</v>
      </c>
      <c r="D92888" t="s">
        <v>37</v>
      </c>
      <c r="E92888" t="s">
        <v>154</v>
      </c>
      <c r="F92888" t="s">
        <v>276</v>
      </c>
      <c r="G92888" t="s">
        <v>154</v>
      </c>
      <c r="H92888" t="s">
        <v>276</v>
      </c>
      <c r="I92888" s="6">
        <v>-3.2728849999996399</v>
      </c>
    </row>
    <row r="92889" spans="1:9" x14ac:dyDescent="0.25">
      <c r="A92889" t="s">
        <v>77</v>
      </c>
      <c r="B92889" t="s">
        <v>1047</v>
      </c>
      <c r="C92889" t="s">
        <v>36</v>
      </c>
      <c r="D92889" t="s">
        <v>37</v>
      </c>
      <c r="E92889" t="s">
        <v>158</v>
      </c>
      <c r="F92889" t="s">
        <v>280</v>
      </c>
      <c r="G92889" t="s">
        <v>158</v>
      </c>
      <c r="H92889" t="s">
        <v>280</v>
      </c>
      <c r="I92889" s="6">
        <v>-25483.3870628</v>
      </c>
    </row>
    <row r="92890" spans="1:9" x14ac:dyDescent="0.25">
      <c r="A92890" t="s">
        <v>77</v>
      </c>
      <c r="B92890" t="s">
        <v>1047</v>
      </c>
      <c r="C92890" t="s">
        <v>38</v>
      </c>
      <c r="D92890" t="s">
        <v>39</v>
      </c>
      <c r="E92890" t="s">
        <v>226</v>
      </c>
      <c r="F92890" t="s">
        <v>226</v>
      </c>
      <c r="G92890" t="s">
        <v>717</v>
      </c>
      <c r="H92890" t="s">
        <v>39</v>
      </c>
      <c r="I92890" s="6">
        <v>1070.665362900007</v>
      </c>
    </row>
    <row r="92891" spans="1:9" x14ac:dyDescent="0.25">
      <c r="A92891" t="s">
        <v>77</v>
      </c>
      <c r="B92891" t="s">
        <v>1047</v>
      </c>
      <c r="C92891" t="s">
        <v>42</v>
      </c>
      <c r="D92891" t="s">
        <v>43</v>
      </c>
      <c r="E92891" t="s">
        <v>160</v>
      </c>
      <c r="F92891" t="s">
        <v>281</v>
      </c>
      <c r="G92891" t="s">
        <v>160</v>
      </c>
      <c r="H92891" t="s">
        <v>281</v>
      </c>
      <c r="I92891" s="6">
        <v>-194.2883963999775</v>
      </c>
    </row>
    <row r="92892" spans="1:9" x14ac:dyDescent="0.25">
      <c r="A92892" t="s">
        <v>77</v>
      </c>
      <c r="B92892" t="s">
        <v>1047</v>
      </c>
      <c r="C92892" t="s">
        <v>42</v>
      </c>
      <c r="D92892" t="s">
        <v>43</v>
      </c>
      <c r="E92892" t="s">
        <v>162</v>
      </c>
      <c r="F92892" t="s">
        <v>283</v>
      </c>
      <c r="G92892" t="s">
        <v>453</v>
      </c>
      <c r="H92892" t="s">
        <v>598</v>
      </c>
      <c r="I92892" s="6">
        <v>62618.033135399994</v>
      </c>
    </row>
    <row r="92893" spans="1:9" x14ac:dyDescent="0.25">
      <c r="A92893" t="s">
        <v>77</v>
      </c>
      <c r="B92893" t="s">
        <v>1047</v>
      </c>
      <c r="C92893" t="s">
        <v>42</v>
      </c>
      <c r="D92893" t="s">
        <v>43</v>
      </c>
      <c r="E92893" t="s">
        <v>162</v>
      </c>
      <c r="F92893" t="s">
        <v>283</v>
      </c>
      <c r="G92893" t="s">
        <v>454</v>
      </c>
      <c r="H92893" t="s">
        <v>599</v>
      </c>
      <c r="I92893" s="6">
        <v>-58.478885499996892</v>
      </c>
    </row>
    <row r="92894" spans="1:9" x14ac:dyDescent="0.25">
      <c r="A92894" t="s">
        <v>77</v>
      </c>
      <c r="B92894" t="s">
        <v>1047</v>
      </c>
      <c r="C92894" t="s">
        <v>42</v>
      </c>
      <c r="D92894" t="s">
        <v>43</v>
      </c>
      <c r="E92894" t="s">
        <v>162</v>
      </c>
      <c r="F92894" t="s">
        <v>283</v>
      </c>
      <c r="G92894" t="s">
        <v>455</v>
      </c>
      <c r="H92894" t="s">
        <v>600</v>
      </c>
      <c r="I92894" s="6">
        <v>-1924.1304337000001</v>
      </c>
    </row>
    <row r="92895" spans="1:9" x14ac:dyDescent="0.25">
      <c r="A92895" t="s">
        <v>77</v>
      </c>
      <c r="B92895" t="s">
        <v>1047</v>
      </c>
      <c r="C92895" t="s">
        <v>42</v>
      </c>
      <c r="D92895" t="s">
        <v>43</v>
      </c>
      <c r="E92895" t="s">
        <v>162</v>
      </c>
      <c r="F92895" t="s">
        <v>283</v>
      </c>
      <c r="G92895" t="s">
        <v>456</v>
      </c>
      <c r="H92895" t="s">
        <v>601</v>
      </c>
      <c r="I92895" s="6">
        <v>-103378.86507279999</v>
      </c>
    </row>
    <row r="92896" spans="1:9" x14ac:dyDescent="0.25">
      <c r="A92896" t="s">
        <v>77</v>
      </c>
      <c r="B92896" t="s">
        <v>1047</v>
      </c>
      <c r="C92896" t="s">
        <v>42</v>
      </c>
      <c r="D92896" t="s">
        <v>43</v>
      </c>
      <c r="E92896" t="s">
        <v>162</v>
      </c>
      <c r="F92896" t="s">
        <v>283</v>
      </c>
      <c r="G92896" t="s">
        <v>457</v>
      </c>
      <c r="H92896" t="s">
        <v>602</v>
      </c>
      <c r="I92896" s="6">
        <v>-6038.3583716999983</v>
      </c>
    </row>
    <row r="92897" spans="1:9" x14ac:dyDescent="0.25">
      <c r="A92897" t="s">
        <v>77</v>
      </c>
      <c r="B92897" t="s">
        <v>1047</v>
      </c>
      <c r="C92897" t="s">
        <v>42</v>
      </c>
      <c r="D92897" t="s">
        <v>43</v>
      </c>
      <c r="E92897" t="s">
        <v>162</v>
      </c>
      <c r="F92897" t="s">
        <v>283</v>
      </c>
      <c r="G92897" t="s">
        <v>458</v>
      </c>
      <c r="H92897" t="s">
        <v>603</v>
      </c>
      <c r="I92897" s="6">
        <v>-1817.0938563999991</v>
      </c>
    </row>
    <row r="92898" spans="1:9" x14ac:dyDescent="0.25">
      <c r="A92898" t="s">
        <v>77</v>
      </c>
      <c r="B92898" t="s">
        <v>1047</v>
      </c>
      <c r="C92898" t="s">
        <v>42</v>
      </c>
      <c r="D92898" t="s">
        <v>43</v>
      </c>
      <c r="E92898" t="s">
        <v>162</v>
      </c>
      <c r="F92898" t="s">
        <v>283</v>
      </c>
      <c r="G92898" t="s">
        <v>459</v>
      </c>
      <c r="H92898" t="s">
        <v>604</v>
      </c>
      <c r="I92898" s="6">
        <v>-52004.986406100012</v>
      </c>
    </row>
    <row r="92899" spans="1:9" x14ac:dyDescent="0.25">
      <c r="A92899" t="s">
        <v>77</v>
      </c>
      <c r="B92899" t="s">
        <v>1047</v>
      </c>
      <c r="C92899" t="s">
        <v>42</v>
      </c>
      <c r="D92899" t="s">
        <v>43</v>
      </c>
      <c r="E92899" t="s">
        <v>162</v>
      </c>
      <c r="F92899" t="s">
        <v>283</v>
      </c>
      <c r="G92899" t="s">
        <v>460</v>
      </c>
      <c r="H92899" t="s">
        <v>605</v>
      </c>
      <c r="I92899" s="6">
        <v>-16452.7892942</v>
      </c>
    </row>
    <row r="92900" spans="1:9" x14ac:dyDescent="0.25">
      <c r="A92900" t="s">
        <v>77</v>
      </c>
      <c r="B92900" t="s">
        <v>1047</v>
      </c>
      <c r="C92900" t="s">
        <v>42</v>
      </c>
      <c r="D92900" t="s">
        <v>43</v>
      </c>
      <c r="E92900" t="s">
        <v>162</v>
      </c>
      <c r="F92900" t="s">
        <v>283</v>
      </c>
      <c r="G92900" t="s">
        <v>461</v>
      </c>
      <c r="H92900" t="s">
        <v>606</v>
      </c>
      <c r="I92900" s="6">
        <v>-639.94326360000002</v>
      </c>
    </row>
    <row r="92901" spans="1:9" x14ac:dyDescent="0.25">
      <c r="A92901" t="s">
        <v>77</v>
      </c>
      <c r="B92901" t="s">
        <v>1047</v>
      </c>
      <c r="C92901" t="s">
        <v>42</v>
      </c>
      <c r="D92901" t="s">
        <v>43</v>
      </c>
      <c r="E92901" t="s">
        <v>162</v>
      </c>
      <c r="F92901" t="s">
        <v>283</v>
      </c>
      <c r="G92901" t="s">
        <v>462</v>
      </c>
      <c r="H92901" t="s">
        <v>607</v>
      </c>
      <c r="I92901" s="6">
        <v>-89981.732480299994</v>
      </c>
    </row>
    <row r="92902" spans="1:9" x14ac:dyDescent="0.25">
      <c r="A92902" t="s">
        <v>77</v>
      </c>
      <c r="B92902" t="s">
        <v>1047</v>
      </c>
      <c r="C92902" t="s">
        <v>42</v>
      </c>
      <c r="D92902" t="s">
        <v>43</v>
      </c>
      <c r="E92902" t="s">
        <v>162</v>
      </c>
      <c r="F92902" t="s">
        <v>283</v>
      </c>
      <c r="G92902" t="s">
        <v>463</v>
      </c>
      <c r="H92902" t="s">
        <v>608</v>
      </c>
      <c r="I92902" s="6">
        <v>-51612.663614800003</v>
      </c>
    </row>
    <row r="92903" spans="1:9" x14ac:dyDescent="0.25">
      <c r="A92903" t="s">
        <v>77</v>
      </c>
      <c r="B92903" t="s">
        <v>1047</v>
      </c>
      <c r="C92903" t="s">
        <v>42</v>
      </c>
      <c r="D92903" t="s">
        <v>43</v>
      </c>
      <c r="E92903" t="s">
        <v>162</v>
      </c>
      <c r="F92903" t="s">
        <v>283</v>
      </c>
      <c r="G92903" t="s">
        <v>464</v>
      </c>
      <c r="H92903" t="s">
        <v>609</v>
      </c>
      <c r="I92903" s="6">
        <v>-80732.376015999995</v>
      </c>
    </row>
    <row r="92904" spans="1:9" x14ac:dyDescent="0.25">
      <c r="A92904" t="s">
        <v>77</v>
      </c>
      <c r="B92904" t="s">
        <v>1047</v>
      </c>
      <c r="C92904" t="s">
        <v>42</v>
      </c>
      <c r="D92904" t="s">
        <v>43</v>
      </c>
      <c r="E92904" t="s">
        <v>162</v>
      </c>
      <c r="F92904" t="s">
        <v>283</v>
      </c>
      <c r="G92904" t="s">
        <v>466</v>
      </c>
      <c r="H92904" t="s">
        <v>611</v>
      </c>
      <c r="I92904" s="6">
        <v>-0.87181179999996061</v>
      </c>
    </row>
    <row r="92905" spans="1:9" x14ac:dyDescent="0.25">
      <c r="A92905" t="s">
        <v>77</v>
      </c>
      <c r="B92905" t="s">
        <v>1047</v>
      </c>
      <c r="C92905" t="s">
        <v>52</v>
      </c>
      <c r="D92905" t="s">
        <v>53</v>
      </c>
      <c r="E92905" t="s">
        <v>162</v>
      </c>
      <c r="F92905" t="s">
        <v>283</v>
      </c>
      <c r="G92905" t="s">
        <v>467</v>
      </c>
      <c r="H92905" t="s">
        <v>612</v>
      </c>
      <c r="I92905" s="6">
        <v>-529860.53725609998</v>
      </c>
    </row>
    <row r="92906" spans="1:9" x14ac:dyDescent="0.25">
      <c r="A92906" t="s">
        <v>77</v>
      </c>
      <c r="B92906" t="s">
        <v>1047</v>
      </c>
      <c r="C92906" t="s">
        <v>52</v>
      </c>
      <c r="D92906" t="s">
        <v>53</v>
      </c>
      <c r="E92906" t="s">
        <v>162</v>
      </c>
      <c r="F92906" t="s">
        <v>283</v>
      </c>
      <c r="G92906" t="s">
        <v>468</v>
      </c>
      <c r="H92906" t="s">
        <v>613</v>
      </c>
      <c r="I92906" s="6">
        <v>-21568.245025200002</v>
      </c>
    </row>
    <row r="92907" spans="1:9" x14ac:dyDescent="0.25">
      <c r="A92907" t="s">
        <v>77</v>
      </c>
      <c r="B92907" t="s">
        <v>1047</v>
      </c>
      <c r="C92907" t="s">
        <v>62</v>
      </c>
      <c r="D92907" t="s">
        <v>63</v>
      </c>
      <c r="E92907" t="s">
        <v>226</v>
      </c>
      <c r="F92907" t="s">
        <v>226</v>
      </c>
      <c r="G92907" t="s">
        <v>745</v>
      </c>
      <c r="H92907" t="s">
        <v>579</v>
      </c>
      <c r="I92907" s="6">
        <v>6.9999999999996302E-7</v>
      </c>
    </row>
    <row r="92908" spans="1:9" x14ac:dyDescent="0.25">
      <c r="A92908" t="s">
        <v>77</v>
      </c>
      <c r="B92908" t="s">
        <v>1047</v>
      </c>
      <c r="C92908" t="s">
        <v>62</v>
      </c>
      <c r="D92908" t="s">
        <v>63</v>
      </c>
      <c r="G92908" t="s">
        <v>766</v>
      </c>
      <c r="H92908" t="s">
        <v>250</v>
      </c>
      <c r="I92908" s="6">
        <v>6.9999999999996302E-7</v>
      </c>
    </row>
    <row r="92909" spans="1:9" x14ac:dyDescent="0.25">
      <c r="A92909" t="s">
        <v>77</v>
      </c>
      <c r="B92909" t="s">
        <v>1047</v>
      </c>
      <c r="C92909" t="s">
        <v>62</v>
      </c>
      <c r="D92909" t="s">
        <v>63</v>
      </c>
      <c r="G92909" t="s">
        <v>748</v>
      </c>
      <c r="H92909" t="s">
        <v>538</v>
      </c>
      <c r="I92909" s="6">
        <v>6.9999999999996302E-7</v>
      </c>
    </row>
    <row r="92910" spans="1:9" x14ac:dyDescent="0.25">
      <c r="A92910" t="s">
        <v>77</v>
      </c>
      <c r="B92910" t="s">
        <v>1047</v>
      </c>
      <c r="C92910" t="s">
        <v>44</v>
      </c>
      <c r="D92910" t="s">
        <v>45</v>
      </c>
      <c r="E92910" t="s">
        <v>163</v>
      </c>
      <c r="F92910" t="s">
        <v>284</v>
      </c>
      <c r="G92910" t="s">
        <v>163</v>
      </c>
      <c r="H92910" t="s">
        <v>284</v>
      </c>
      <c r="I92910" s="6">
        <v>-11.954823300001124</v>
      </c>
    </row>
    <row r="92911" spans="1:9" x14ac:dyDescent="0.25">
      <c r="A92911" t="s">
        <v>77</v>
      </c>
      <c r="B92911" t="s">
        <v>1047</v>
      </c>
      <c r="C92911" t="s">
        <v>44</v>
      </c>
      <c r="D92911" t="s">
        <v>45</v>
      </c>
      <c r="E92911" t="s">
        <v>164</v>
      </c>
      <c r="F92911" t="s">
        <v>285</v>
      </c>
      <c r="G92911" t="s">
        <v>164</v>
      </c>
      <c r="H92911" t="s">
        <v>285</v>
      </c>
      <c r="I92911" s="6">
        <v>171701.55779339804</v>
      </c>
    </row>
    <row r="92912" spans="1:9" x14ac:dyDescent="0.25">
      <c r="A92912" t="s">
        <v>77</v>
      </c>
      <c r="B92912" t="s">
        <v>1047</v>
      </c>
      <c r="C92912" t="s">
        <v>44</v>
      </c>
      <c r="D92912" t="s">
        <v>45</v>
      </c>
      <c r="E92912" t="s">
        <v>197</v>
      </c>
      <c r="F92912" t="s">
        <v>317</v>
      </c>
      <c r="G92912" t="s">
        <v>197</v>
      </c>
      <c r="H92912" t="s">
        <v>317</v>
      </c>
      <c r="I92912" s="6">
        <v>-37.800000000002903</v>
      </c>
    </row>
    <row r="92913" spans="1:9" x14ac:dyDescent="0.25">
      <c r="A92913" t="s">
        <v>77</v>
      </c>
      <c r="B92913" t="s">
        <v>1047</v>
      </c>
      <c r="C92913" t="s">
        <v>44</v>
      </c>
      <c r="D92913" t="s">
        <v>45</v>
      </c>
      <c r="E92913" t="s">
        <v>165</v>
      </c>
      <c r="F92913" t="s">
        <v>286</v>
      </c>
      <c r="G92913" t="s">
        <v>165</v>
      </c>
      <c r="H92913" t="s">
        <v>286</v>
      </c>
      <c r="I92913" s="6">
        <v>-7.1119999999999539E-4</v>
      </c>
    </row>
    <row r="92914" spans="1:9" x14ac:dyDescent="0.25">
      <c r="A92914" t="s">
        <v>77</v>
      </c>
      <c r="B92914" t="s">
        <v>1047</v>
      </c>
      <c r="C92914" t="s">
        <v>44</v>
      </c>
      <c r="D92914" t="s">
        <v>45</v>
      </c>
      <c r="E92914" t="s">
        <v>168</v>
      </c>
      <c r="F92914" t="s">
        <v>289</v>
      </c>
      <c r="G92914" t="s">
        <v>168</v>
      </c>
      <c r="H92914" t="s">
        <v>289</v>
      </c>
      <c r="I92914" s="6">
        <v>14.237988100001001</v>
      </c>
    </row>
    <row r="92915" spans="1:9" x14ac:dyDescent="0.25">
      <c r="A92915" t="s">
        <v>77</v>
      </c>
      <c r="B92915" t="s">
        <v>1047</v>
      </c>
      <c r="C92915" t="s">
        <v>54</v>
      </c>
      <c r="D92915" t="s">
        <v>55</v>
      </c>
      <c r="E92915" t="s">
        <v>169</v>
      </c>
      <c r="F92915" t="s">
        <v>290</v>
      </c>
      <c r="G92915" t="s">
        <v>169</v>
      </c>
      <c r="H92915" t="s">
        <v>290</v>
      </c>
      <c r="I92915" s="6">
        <v>514310.4756470999</v>
      </c>
    </row>
    <row r="92916" spans="1:9" x14ac:dyDescent="0.25">
      <c r="A92916" t="s">
        <v>77</v>
      </c>
      <c r="B92916" t="s">
        <v>1047</v>
      </c>
      <c r="C92916" t="s">
        <v>46</v>
      </c>
      <c r="D92916" t="s">
        <v>47</v>
      </c>
      <c r="E92916" t="s">
        <v>171</v>
      </c>
      <c r="F92916" t="s">
        <v>292</v>
      </c>
      <c r="G92916" t="s">
        <v>171</v>
      </c>
      <c r="H92916" t="s">
        <v>882</v>
      </c>
      <c r="I92916" s="6">
        <v>-82151.414866899984</v>
      </c>
    </row>
    <row r="92917" spans="1:9" x14ac:dyDescent="0.25">
      <c r="A92917" t="s">
        <v>77</v>
      </c>
      <c r="B92917" t="s">
        <v>1047</v>
      </c>
      <c r="C92917" t="s">
        <v>46</v>
      </c>
      <c r="D92917" t="s">
        <v>47</v>
      </c>
      <c r="E92917" t="s">
        <v>172</v>
      </c>
      <c r="F92917" t="s">
        <v>293</v>
      </c>
      <c r="G92917" t="s">
        <v>172</v>
      </c>
      <c r="H92917" t="s">
        <v>293</v>
      </c>
      <c r="I92917" s="6">
        <v>-356</v>
      </c>
    </row>
    <row r="92918" spans="1:9" x14ac:dyDescent="0.25">
      <c r="A92918" t="s">
        <v>77</v>
      </c>
      <c r="B92918" t="s">
        <v>1047</v>
      </c>
      <c r="C92918" t="s">
        <v>48</v>
      </c>
      <c r="D92918" t="s">
        <v>49</v>
      </c>
      <c r="E92918" t="s">
        <v>176</v>
      </c>
      <c r="F92918" t="s">
        <v>297</v>
      </c>
      <c r="G92918" t="s">
        <v>176</v>
      </c>
      <c r="H92918" t="s">
        <v>297</v>
      </c>
      <c r="I92918" s="6">
        <v>124352.55189820001</v>
      </c>
    </row>
    <row r="92919" spans="1:9" x14ac:dyDescent="0.25">
      <c r="A92919" t="s">
        <v>77</v>
      </c>
      <c r="B92919" t="s">
        <v>1047</v>
      </c>
      <c r="C92919" t="s">
        <v>48</v>
      </c>
      <c r="D92919" t="s">
        <v>49</v>
      </c>
      <c r="E92919" t="s">
        <v>178</v>
      </c>
      <c r="F92919" t="s">
        <v>299</v>
      </c>
      <c r="G92919" t="s">
        <v>178</v>
      </c>
      <c r="H92919" t="s">
        <v>299</v>
      </c>
      <c r="I92919" s="6">
        <v>13531.199163200001</v>
      </c>
    </row>
    <row r="92920" spans="1:9" x14ac:dyDescent="0.25">
      <c r="A92920" t="s">
        <v>77</v>
      </c>
      <c r="B92920" t="s">
        <v>1047</v>
      </c>
      <c r="C92920" t="s">
        <v>56</v>
      </c>
      <c r="D92920" t="s">
        <v>57</v>
      </c>
      <c r="E92920" t="s">
        <v>180</v>
      </c>
      <c r="F92920" t="s">
        <v>301</v>
      </c>
      <c r="G92920" t="s">
        <v>180</v>
      </c>
      <c r="H92920" t="s">
        <v>301</v>
      </c>
      <c r="I92920" s="6">
        <v>-56979.628142699985</v>
      </c>
    </row>
    <row r="92921" spans="1:9" x14ac:dyDescent="0.25">
      <c r="A92921" t="s">
        <v>77</v>
      </c>
      <c r="B92921" t="s">
        <v>1047</v>
      </c>
      <c r="C92921" t="s">
        <v>56</v>
      </c>
      <c r="D92921" t="s">
        <v>57</v>
      </c>
      <c r="E92921" t="s">
        <v>181</v>
      </c>
      <c r="F92921" t="s">
        <v>302</v>
      </c>
      <c r="G92921" t="s">
        <v>181</v>
      </c>
      <c r="H92921" t="s">
        <v>302</v>
      </c>
      <c r="I92921" s="6">
        <v>-236.82440800000001</v>
      </c>
    </row>
    <row r="92922" spans="1:9" x14ac:dyDescent="0.25">
      <c r="A92922" t="s">
        <v>77</v>
      </c>
      <c r="B92922" t="s">
        <v>1047</v>
      </c>
      <c r="C92922" t="s">
        <v>56</v>
      </c>
      <c r="D92922" t="s">
        <v>57</v>
      </c>
      <c r="E92922" t="s">
        <v>182</v>
      </c>
      <c r="F92922" t="s">
        <v>303</v>
      </c>
      <c r="G92922" t="s">
        <v>182</v>
      </c>
      <c r="H92922" t="s">
        <v>303</v>
      </c>
      <c r="I92922" s="6">
        <v>-1132133.8620492998</v>
      </c>
    </row>
    <row r="92923" spans="1:9" x14ac:dyDescent="0.25">
      <c r="A92923" t="s">
        <v>77</v>
      </c>
      <c r="B92923" t="s">
        <v>1047</v>
      </c>
      <c r="C92923" t="s">
        <v>50</v>
      </c>
      <c r="D92923" t="s">
        <v>51</v>
      </c>
      <c r="E92923" t="s">
        <v>185</v>
      </c>
      <c r="F92923" t="s">
        <v>51</v>
      </c>
      <c r="G92923" t="s">
        <v>185</v>
      </c>
      <c r="H92923" t="s">
        <v>51</v>
      </c>
      <c r="I92923" s="6">
        <v>-84723.52318496762</v>
      </c>
    </row>
    <row r="92924" spans="1:9" x14ac:dyDescent="0.25">
      <c r="A92924" t="s">
        <v>77</v>
      </c>
      <c r="B92924" t="s">
        <v>1047</v>
      </c>
      <c r="C92924" t="s">
        <v>66</v>
      </c>
      <c r="D92924" t="s">
        <v>67</v>
      </c>
      <c r="E92924" t="s">
        <v>188</v>
      </c>
      <c r="F92924" t="s">
        <v>308</v>
      </c>
      <c r="G92924" t="s">
        <v>188</v>
      </c>
      <c r="H92924" t="s">
        <v>883</v>
      </c>
      <c r="I92924" s="6">
        <v>-3593.7656307001598</v>
      </c>
    </row>
    <row r="92925" spans="1:9" x14ac:dyDescent="0.25">
      <c r="A92925" t="s">
        <v>77</v>
      </c>
      <c r="B92925" t="s">
        <v>1048</v>
      </c>
      <c r="C92925" t="s">
        <v>10</v>
      </c>
      <c r="D92925" t="s">
        <v>11</v>
      </c>
      <c r="E92925" t="s">
        <v>85</v>
      </c>
      <c r="F92925" t="s">
        <v>206</v>
      </c>
      <c r="G92925" t="s">
        <v>85</v>
      </c>
      <c r="H92925" t="s">
        <v>206</v>
      </c>
      <c r="I92925" s="6">
        <v>13723231.609504597</v>
      </c>
    </row>
    <row r="92926" spans="1:9" x14ac:dyDescent="0.25">
      <c r="A92926" t="s">
        <v>77</v>
      </c>
      <c r="B92926" t="s">
        <v>1048</v>
      </c>
      <c r="C92926" t="s">
        <v>10</v>
      </c>
      <c r="D92926" t="s">
        <v>11</v>
      </c>
      <c r="E92926" t="s">
        <v>86</v>
      </c>
      <c r="F92926" t="s">
        <v>207</v>
      </c>
      <c r="G92926" t="s">
        <v>86</v>
      </c>
      <c r="H92926" t="s">
        <v>207</v>
      </c>
      <c r="I92926" s="6">
        <v>-81325.252541200025</v>
      </c>
    </row>
    <row r="92927" spans="1:9" x14ac:dyDescent="0.25">
      <c r="A92927" t="s">
        <v>77</v>
      </c>
      <c r="B92927" t="s">
        <v>1048</v>
      </c>
      <c r="C92927" t="s">
        <v>12</v>
      </c>
      <c r="D92927" t="s">
        <v>13</v>
      </c>
      <c r="E92927" t="s">
        <v>89</v>
      </c>
      <c r="F92927" t="s">
        <v>210</v>
      </c>
      <c r="G92927" t="s">
        <v>89</v>
      </c>
      <c r="H92927" t="s">
        <v>210</v>
      </c>
      <c r="I92927" s="6">
        <v>1706450.3472184995</v>
      </c>
    </row>
    <row r="92928" spans="1:9" x14ac:dyDescent="0.25">
      <c r="A92928" t="s">
        <v>77</v>
      </c>
      <c r="B92928" t="s">
        <v>1048</v>
      </c>
      <c r="C92928" t="s">
        <v>12</v>
      </c>
      <c r="D92928" t="s">
        <v>13</v>
      </c>
      <c r="E92928" t="s">
        <v>90</v>
      </c>
      <c r="F92928" t="s">
        <v>211</v>
      </c>
      <c r="G92928" t="s">
        <v>90</v>
      </c>
      <c r="H92928" t="s">
        <v>211</v>
      </c>
      <c r="I92928" s="6">
        <v>-14039261.939903196</v>
      </c>
    </row>
    <row r="92929" spans="1:9" x14ac:dyDescent="0.25">
      <c r="A92929" t="s">
        <v>77</v>
      </c>
      <c r="B92929" t="s">
        <v>1048</v>
      </c>
      <c r="C92929" t="s">
        <v>12</v>
      </c>
      <c r="D92929" t="s">
        <v>13</v>
      </c>
      <c r="E92929" t="s">
        <v>91</v>
      </c>
      <c r="F92929" t="s">
        <v>212</v>
      </c>
      <c r="G92929" t="s">
        <v>91</v>
      </c>
      <c r="H92929" t="s">
        <v>212</v>
      </c>
      <c r="I92929" s="6">
        <v>3.796998589677969E-4</v>
      </c>
    </row>
    <row r="92930" spans="1:9" x14ac:dyDescent="0.25">
      <c r="A92930" t="s">
        <v>77</v>
      </c>
      <c r="B92930" t="s">
        <v>1048</v>
      </c>
      <c r="C92930" t="s">
        <v>12</v>
      </c>
      <c r="D92930" t="s">
        <v>13</v>
      </c>
      <c r="E92930" t="s">
        <v>95</v>
      </c>
      <c r="F92930" t="s">
        <v>216</v>
      </c>
      <c r="G92930" t="s">
        <v>95</v>
      </c>
      <c r="H92930" t="s">
        <v>216</v>
      </c>
      <c r="I92930" s="6">
        <v>23.903508800000949</v>
      </c>
    </row>
    <row r="92931" spans="1:9" x14ac:dyDescent="0.25">
      <c r="A92931" t="s">
        <v>77</v>
      </c>
      <c r="B92931" t="s">
        <v>1048</v>
      </c>
      <c r="C92931" t="s">
        <v>12</v>
      </c>
      <c r="D92931" t="s">
        <v>13</v>
      </c>
      <c r="E92931" t="s">
        <v>96</v>
      </c>
      <c r="F92931" t="s">
        <v>217</v>
      </c>
      <c r="G92931" t="s">
        <v>96</v>
      </c>
      <c r="H92931" t="s">
        <v>217</v>
      </c>
      <c r="I92931" s="6">
        <v>-80381.604444099561</v>
      </c>
    </row>
    <row r="92932" spans="1:9" x14ac:dyDescent="0.25">
      <c r="A92932" t="s">
        <v>77</v>
      </c>
      <c r="B92932" t="s">
        <v>1048</v>
      </c>
      <c r="C92932" t="s">
        <v>12</v>
      </c>
      <c r="D92932" t="s">
        <v>13</v>
      </c>
      <c r="E92932" t="s">
        <v>98</v>
      </c>
      <c r="F92932" t="s">
        <v>219</v>
      </c>
      <c r="G92932" t="s">
        <v>98</v>
      </c>
      <c r="H92932" t="s">
        <v>219</v>
      </c>
      <c r="I92932" s="6">
        <v>131430.85457230001</v>
      </c>
    </row>
    <row r="92933" spans="1:9" x14ac:dyDescent="0.25">
      <c r="A92933" t="s">
        <v>77</v>
      </c>
      <c r="B92933" t="s">
        <v>1048</v>
      </c>
      <c r="C92933" t="s">
        <v>12</v>
      </c>
      <c r="D92933" t="s">
        <v>13</v>
      </c>
      <c r="E92933" t="s">
        <v>105</v>
      </c>
      <c r="F92933" t="s">
        <v>227</v>
      </c>
      <c r="G92933" t="s">
        <v>105</v>
      </c>
      <c r="H92933" t="s">
        <v>227</v>
      </c>
      <c r="I92933" s="6">
        <v>197261.71814730013</v>
      </c>
    </row>
    <row r="92934" spans="1:9" x14ac:dyDescent="0.25">
      <c r="A92934" t="s">
        <v>77</v>
      </c>
      <c r="B92934" t="s">
        <v>1048</v>
      </c>
      <c r="C92934" t="s">
        <v>12</v>
      </c>
      <c r="D92934" t="s">
        <v>13</v>
      </c>
      <c r="E92934" t="s">
        <v>99</v>
      </c>
      <c r="F92934" t="s">
        <v>220</v>
      </c>
      <c r="G92934" t="s">
        <v>99</v>
      </c>
      <c r="H92934" t="s">
        <v>220</v>
      </c>
      <c r="I92934" s="6">
        <v>-3237.5976340000011</v>
      </c>
    </row>
    <row r="92935" spans="1:9" x14ac:dyDescent="0.25">
      <c r="A92935" t="s">
        <v>77</v>
      </c>
      <c r="B92935" t="s">
        <v>1048</v>
      </c>
      <c r="C92935" t="s">
        <v>14</v>
      </c>
      <c r="D92935" t="s">
        <v>15</v>
      </c>
      <c r="E92935" t="s">
        <v>101</v>
      </c>
      <c r="F92935" t="s">
        <v>222</v>
      </c>
      <c r="G92935" t="s">
        <v>101</v>
      </c>
      <c r="H92935" t="s">
        <v>222</v>
      </c>
      <c r="I92935" s="6">
        <v>80619.773417199991</v>
      </c>
    </row>
    <row r="92936" spans="1:9" x14ac:dyDescent="0.25">
      <c r="A92936" t="s">
        <v>77</v>
      </c>
      <c r="B92936" t="s">
        <v>1048</v>
      </c>
      <c r="C92936" t="s">
        <v>16</v>
      </c>
      <c r="D92936" t="s">
        <v>17</v>
      </c>
      <c r="E92936" t="s">
        <v>226</v>
      </c>
      <c r="F92936" t="s">
        <v>226</v>
      </c>
      <c r="G92936" t="s">
        <v>662</v>
      </c>
      <c r="H92936" t="s">
        <v>17</v>
      </c>
      <c r="I92936" s="6">
        <v>-87050.770672900006</v>
      </c>
    </row>
    <row r="92937" spans="1:9" x14ac:dyDescent="0.25">
      <c r="A92937" t="s">
        <v>77</v>
      </c>
      <c r="B92937" t="s">
        <v>1048</v>
      </c>
      <c r="C92937" t="s">
        <v>18</v>
      </c>
      <c r="D92937" t="s">
        <v>19</v>
      </c>
      <c r="E92937" t="s">
        <v>106</v>
      </c>
      <c r="F92937" t="s">
        <v>228</v>
      </c>
      <c r="G92937" t="s">
        <v>106</v>
      </c>
      <c r="H92937" t="s">
        <v>228</v>
      </c>
      <c r="I92937" s="6">
        <v>-87771.151591199945</v>
      </c>
    </row>
    <row r="92938" spans="1:9" x14ac:dyDescent="0.25">
      <c r="A92938" t="s">
        <v>77</v>
      </c>
      <c r="B92938" t="s">
        <v>1048</v>
      </c>
      <c r="C92938" t="s">
        <v>20</v>
      </c>
      <c r="D92938" t="s">
        <v>21</v>
      </c>
      <c r="E92938" t="s">
        <v>107</v>
      </c>
      <c r="F92938" t="s">
        <v>229</v>
      </c>
      <c r="G92938" t="s">
        <v>325</v>
      </c>
      <c r="H92938" t="s">
        <v>480</v>
      </c>
      <c r="I92938" s="6">
        <v>-199442.86892649997</v>
      </c>
    </row>
    <row r="92939" spans="1:9" x14ac:dyDescent="0.25">
      <c r="A92939" t="s">
        <v>77</v>
      </c>
      <c r="B92939" t="s">
        <v>1048</v>
      </c>
      <c r="C92939" t="s">
        <v>20</v>
      </c>
      <c r="D92939" t="s">
        <v>21</v>
      </c>
      <c r="E92939" t="s">
        <v>107</v>
      </c>
      <c r="F92939" t="s">
        <v>229</v>
      </c>
      <c r="G92939" t="s">
        <v>326</v>
      </c>
      <c r="H92939" t="s">
        <v>481</v>
      </c>
      <c r="I92939" s="6">
        <v>1295024.2652737</v>
      </c>
    </row>
    <row r="92940" spans="1:9" x14ac:dyDescent="0.25">
      <c r="A92940" t="s">
        <v>77</v>
      </c>
      <c r="B92940" t="s">
        <v>1048</v>
      </c>
      <c r="C92940" t="s">
        <v>20</v>
      </c>
      <c r="D92940" t="s">
        <v>21</v>
      </c>
      <c r="E92940" t="s">
        <v>107</v>
      </c>
      <c r="F92940" t="s">
        <v>229</v>
      </c>
      <c r="G92940" t="s">
        <v>327</v>
      </c>
      <c r="H92940" t="s">
        <v>482</v>
      </c>
      <c r="I92940" s="6">
        <v>3491.2077161000002</v>
      </c>
    </row>
    <row r="92941" spans="1:9" x14ac:dyDescent="0.25">
      <c r="A92941" t="s">
        <v>77</v>
      </c>
      <c r="B92941" t="s">
        <v>1048</v>
      </c>
      <c r="C92941" t="s">
        <v>20</v>
      </c>
      <c r="D92941" t="s">
        <v>21</v>
      </c>
      <c r="E92941" t="s">
        <v>107</v>
      </c>
      <c r="F92941" t="s">
        <v>229</v>
      </c>
      <c r="G92941" t="s">
        <v>328</v>
      </c>
      <c r="H92941" t="s">
        <v>483</v>
      </c>
      <c r="I92941" s="6">
        <v>17514.304631999999</v>
      </c>
    </row>
    <row r="92942" spans="1:9" x14ac:dyDescent="0.25">
      <c r="A92942" t="s">
        <v>77</v>
      </c>
      <c r="B92942" t="s">
        <v>1048</v>
      </c>
      <c r="C92942" t="s">
        <v>20</v>
      </c>
      <c r="D92942" t="s">
        <v>21</v>
      </c>
      <c r="E92942" t="s">
        <v>107</v>
      </c>
      <c r="F92942" t="s">
        <v>229</v>
      </c>
      <c r="G92942" t="s">
        <v>330</v>
      </c>
      <c r="H92942" t="s">
        <v>485</v>
      </c>
      <c r="I92942" s="6">
        <v>325723.0854256</v>
      </c>
    </row>
    <row r="92943" spans="1:9" x14ac:dyDescent="0.25">
      <c r="A92943" t="s">
        <v>77</v>
      </c>
      <c r="B92943" t="s">
        <v>1048</v>
      </c>
      <c r="C92943" t="s">
        <v>20</v>
      </c>
      <c r="D92943" t="s">
        <v>21</v>
      </c>
      <c r="E92943" t="s">
        <v>107</v>
      </c>
      <c r="F92943" t="s">
        <v>229</v>
      </c>
      <c r="G92943" t="s">
        <v>332</v>
      </c>
      <c r="H92943" t="s">
        <v>487</v>
      </c>
      <c r="I92943" s="6">
        <v>317809.40538399993</v>
      </c>
    </row>
    <row r="92944" spans="1:9" x14ac:dyDescent="0.25">
      <c r="A92944" t="s">
        <v>77</v>
      </c>
      <c r="B92944" t="s">
        <v>1048</v>
      </c>
      <c r="C92944" t="s">
        <v>20</v>
      </c>
      <c r="D92944" t="s">
        <v>21</v>
      </c>
      <c r="E92944" t="s">
        <v>107</v>
      </c>
      <c r="F92944" t="s">
        <v>229</v>
      </c>
      <c r="G92944" t="s">
        <v>333</v>
      </c>
      <c r="H92944" t="s">
        <v>488</v>
      </c>
      <c r="I92944" s="6">
        <v>77794.833288099995</v>
      </c>
    </row>
    <row r="92945" spans="1:9" x14ac:dyDescent="0.25">
      <c r="A92945" t="s">
        <v>77</v>
      </c>
      <c r="B92945" t="s">
        <v>1048</v>
      </c>
      <c r="C92945" t="s">
        <v>20</v>
      </c>
      <c r="D92945" t="s">
        <v>21</v>
      </c>
      <c r="E92945" t="s">
        <v>107</v>
      </c>
      <c r="F92945" t="s">
        <v>229</v>
      </c>
      <c r="G92945" t="s">
        <v>334</v>
      </c>
      <c r="H92945" t="s">
        <v>489</v>
      </c>
      <c r="I92945" s="6">
        <v>58510.945290599993</v>
      </c>
    </row>
    <row r="92946" spans="1:9" x14ac:dyDescent="0.25">
      <c r="A92946" t="s">
        <v>77</v>
      </c>
      <c r="B92946" t="s">
        <v>1048</v>
      </c>
      <c r="C92946" t="s">
        <v>20</v>
      </c>
      <c r="D92946" t="s">
        <v>21</v>
      </c>
      <c r="E92946" t="s">
        <v>107</v>
      </c>
      <c r="F92946" t="s">
        <v>229</v>
      </c>
      <c r="G92946" t="s">
        <v>336</v>
      </c>
      <c r="H92946" t="s">
        <v>491</v>
      </c>
      <c r="I92946" s="6">
        <v>118746.50266490006</v>
      </c>
    </row>
    <row r="92947" spans="1:9" x14ac:dyDescent="0.25">
      <c r="A92947" t="s">
        <v>77</v>
      </c>
      <c r="B92947" t="s">
        <v>1048</v>
      </c>
      <c r="C92947" t="s">
        <v>20</v>
      </c>
      <c r="D92947" t="s">
        <v>21</v>
      </c>
      <c r="E92947" t="s">
        <v>107</v>
      </c>
      <c r="F92947" t="s">
        <v>229</v>
      </c>
      <c r="G92947" t="s">
        <v>625</v>
      </c>
      <c r="H92947" t="s">
        <v>635</v>
      </c>
      <c r="I92947" s="6">
        <v>109569.23020159999</v>
      </c>
    </row>
    <row r="92948" spans="1:9" x14ac:dyDescent="0.25">
      <c r="A92948" t="s">
        <v>77</v>
      </c>
      <c r="B92948" t="s">
        <v>1048</v>
      </c>
      <c r="C92948" t="s">
        <v>20</v>
      </c>
      <c r="D92948" t="s">
        <v>21</v>
      </c>
      <c r="E92948" t="s">
        <v>107</v>
      </c>
      <c r="F92948" t="s">
        <v>229</v>
      </c>
      <c r="G92948" t="s">
        <v>626</v>
      </c>
      <c r="H92948" t="s">
        <v>636</v>
      </c>
      <c r="I92948" s="6">
        <v>80297.241307799995</v>
      </c>
    </row>
    <row r="92949" spans="1:9" x14ac:dyDescent="0.25">
      <c r="A92949" t="s">
        <v>77</v>
      </c>
      <c r="B92949" t="s">
        <v>1048</v>
      </c>
      <c r="C92949" t="s">
        <v>20</v>
      </c>
      <c r="D92949" t="s">
        <v>21</v>
      </c>
      <c r="E92949" t="s">
        <v>108</v>
      </c>
      <c r="F92949" t="s">
        <v>230</v>
      </c>
      <c r="G92949" t="s">
        <v>338</v>
      </c>
      <c r="H92949" t="s">
        <v>493</v>
      </c>
      <c r="I92949" s="6">
        <v>11776.782895100001</v>
      </c>
    </row>
    <row r="92950" spans="1:9" x14ac:dyDescent="0.25">
      <c r="A92950" t="s">
        <v>77</v>
      </c>
      <c r="B92950" t="s">
        <v>1048</v>
      </c>
      <c r="C92950" t="s">
        <v>20</v>
      </c>
      <c r="D92950" t="s">
        <v>21</v>
      </c>
      <c r="E92950" t="s">
        <v>108</v>
      </c>
      <c r="F92950" t="s">
        <v>230</v>
      </c>
      <c r="G92950" t="s">
        <v>628</v>
      </c>
      <c r="H92950" t="s">
        <v>638</v>
      </c>
      <c r="I92950" s="6">
        <v>-14.650000000000102</v>
      </c>
    </row>
    <row r="92951" spans="1:9" x14ac:dyDescent="0.25">
      <c r="A92951" t="s">
        <v>77</v>
      </c>
      <c r="B92951" t="s">
        <v>1048</v>
      </c>
      <c r="C92951" t="s">
        <v>22</v>
      </c>
      <c r="D92951" t="s">
        <v>23</v>
      </c>
      <c r="E92951" t="s">
        <v>226</v>
      </c>
      <c r="F92951" t="s">
        <v>226</v>
      </c>
      <c r="G92951" t="s">
        <v>663</v>
      </c>
      <c r="H92951" t="s">
        <v>842</v>
      </c>
      <c r="I92951" s="6">
        <v>-676.07536649999986</v>
      </c>
    </row>
    <row r="92952" spans="1:9" x14ac:dyDescent="0.25">
      <c r="A92952" t="s">
        <v>77</v>
      </c>
      <c r="B92952" t="s">
        <v>1048</v>
      </c>
      <c r="C92952" t="s">
        <v>22</v>
      </c>
      <c r="D92952" t="s">
        <v>23</v>
      </c>
      <c r="G92952" t="s">
        <v>664</v>
      </c>
      <c r="H92952" t="s">
        <v>843</v>
      </c>
      <c r="I92952" s="6">
        <v>5817.8817921999989</v>
      </c>
    </row>
    <row r="92953" spans="1:9" x14ac:dyDescent="0.25">
      <c r="A92953" t="s">
        <v>77</v>
      </c>
      <c r="B92953" t="s">
        <v>1048</v>
      </c>
      <c r="C92953" t="s">
        <v>24</v>
      </c>
      <c r="D92953" t="s">
        <v>25</v>
      </c>
      <c r="E92953" t="s">
        <v>112</v>
      </c>
      <c r="F92953" t="s">
        <v>234</v>
      </c>
      <c r="G92953" t="s">
        <v>112</v>
      </c>
      <c r="H92953" t="s">
        <v>234</v>
      </c>
      <c r="I92953" s="6">
        <v>47528.481615499986</v>
      </c>
    </row>
    <row r="92954" spans="1:9" x14ac:dyDescent="0.25">
      <c r="A92954" t="s">
        <v>77</v>
      </c>
      <c r="B92954" t="s">
        <v>1048</v>
      </c>
      <c r="C92954" t="s">
        <v>24</v>
      </c>
      <c r="D92954" t="s">
        <v>25</v>
      </c>
      <c r="E92954" t="s">
        <v>113</v>
      </c>
      <c r="F92954" t="s">
        <v>235</v>
      </c>
      <c r="G92954" t="s">
        <v>113</v>
      </c>
      <c r="H92954" t="s">
        <v>235</v>
      </c>
      <c r="I92954" s="6">
        <v>-7.0000000000001701E-7</v>
      </c>
    </row>
    <row r="92955" spans="1:9" x14ac:dyDescent="0.25">
      <c r="A92955" t="s">
        <v>77</v>
      </c>
      <c r="B92955" t="s">
        <v>1048</v>
      </c>
      <c r="C92955" t="s">
        <v>24</v>
      </c>
      <c r="D92955" t="s">
        <v>25</v>
      </c>
      <c r="E92955" t="s">
        <v>114</v>
      </c>
      <c r="F92955" t="s">
        <v>236</v>
      </c>
      <c r="G92955" t="s">
        <v>114</v>
      </c>
      <c r="H92955" t="s">
        <v>236</v>
      </c>
      <c r="I92955" s="6">
        <v>64296.361673600004</v>
      </c>
    </row>
    <row r="92956" spans="1:9" x14ac:dyDescent="0.25">
      <c r="A92956" t="s">
        <v>77</v>
      </c>
      <c r="B92956" t="s">
        <v>1048</v>
      </c>
      <c r="C92956" t="s">
        <v>24</v>
      </c>
      <c r="D92956" t="s">
        <v>25</v>
      </c>
      <c r="E92956" t="s">
        <v>117</v>
      </c>
      <c r="F92956" t="s">
        <v>239</v>
      </c>
      <c r="G92956" t="s">
        <v>117</v>
      </c>
      <c r="H92956" t="s">
        <v>239</v>
      </c>
      <c r="I92956" s="6">
        <v>8147.4554932999999</v>
      </c>
    </row>
    <row r="92957" spans="1:9" x14ac:dyDescent="0.25">
      <c r="A92957" t="s">
        <v>77</v>
      </c>
      <c r="B92957" t="s">
        <v>1048</v>
      </c>
      <c r="C92957" t="s">
        <v>24</v>
      </c>
      <c r="D92957" t="s">
        <v>25</v>
      </c>
      <c r="E92957" t="s">
        <v>118</v>
      </c>
      <c r="F92957" t="s">
        <v>240</v>
      </c>
      <c r="G92957" t="s">
        <v>118</v>
      </c>
      <c r="H92957" t="s">
        <v>240</v>
      </c>
      <c r="I92957" s="6">
        <v>901.16209999999842</v>
      </c>
    </row>
    <row r="92958" spans="1:9" x14ac:dyDescent="0.25">
      <c r="A92958" t="s">
        <v>77</v>
      </c>
      <c r="B92958" t="s">
        <v>1048</v>
      </c>
      <c r="C92958" t="s">
        <v>26</v>
      </c>
      <c r="D92958" t="s">
        <v>27</v>
      </c>
      <c r="E92958" t="s">
        <v>226</v>
      </c>
      <c r="F92958" t="s">
        <v>226</v>
      </c>
      <c r="G92958" t="s">
        <v>665</v>
      </c>
      <c r="H92958" t="s">
        <v>27</v>
      </c>
      <c r="I92958" s="6">
        <v>22045.280090833221</v>
      </c>
    </row>
    <row r="92959" spans="1:9" x14ac:dyDescent="0.25">
      <c r="A92959" t="s">
        <v>77</v>
      </c>
      <c r="B92959" t="s">
        <v>1048</v>
      </c>
      <c r="C92959" t="s">
        <v>28</v>
      </c>
      <c r="D92959" t="s">
        <v>29</v>
      </c>
      <c r="E92959" t="s">
        <v>119</v>
      </c>
      <c r="F92959" t="s">
        <v>241</v>
      </c>
      <c r="G92959" t="s">
        <v>666</v>
      </c>
      <c r="H92959" t="s">
        <v>241</v>
      </c>
      <c r="I92959" s="6">
        <v>-48777.055490499995</v>
      </c>
    </row>
    <row r="92960" spans="1:9" x14ac:dyDescent="0.25">
      <c r="A92960" t="s">
        <v>77</v>
      </c>
      <c r="B92960" t="s">
        <v>1048</v>
      </c>
      <c r="C92960" t="s">
        <v>28</v>
      </c>
      <c r="D92960" t="s">
        <v>29</v>
      </c>
      <c r="E92960" t="s">
        <v>120</v>
      </c>
      <c r="F92960" t="s">
        <v>242</v>
      </c>
      <c r="G92960" t="s">
        <v>339</v>
      </c>
      <c r="H92960" t="s">
        <v>494</v>
      </c>
      <c r="I92960" s="6">
        <v>-5496.6500000000005</v>
      </c>
    </row>
    <row r="92961" spans="1:9" x14ac:dyDescent="0.25">
      <c r="A92961" t="s">
        <v>77</v>
      </c>
      <c r="B92961" t="s">
        <v>1048</v>
      </c>
      <c r="C92961" t="s">
        <v>28</v>
      </c>
      <c r="D92961" t="s">
        <v>29</v>
      </c>
      <c r="E92961" t="s">
        <v>120</v>
      </c>
      <c r="F92961" t="s">
        <v>242</v>
      </c>
      <c r="G92961" t="s">
        <v>341</v>
      </c>
      <c r="H92961" t="s">
        <v>496</v>
      </c>
      <c r="I92961" s="6">
        <v>-14850.318906</v>
      </c>
    </row>
    <row r="92962" spans="1:9" x14ac:dyDescent="0.25">
      <c r="A92962" t="s">
        <v>77</v>
      </c>
      <c r="B92962" t="s">
        <v>1048</v>
      </c>
      <c r="C92962" t="s">
        <v>28</v>
      </c>
      <c r="D92962" t="s">
        <v>29</v>
      </c>
      <c r="E92962" t="s">
        <v>120</v>
      </c>
      <c r="F92962" t="s">
        <v>242</v>
      </c>
      <c r="G92962" t="s">
        <v>342</v>
      </c>
      <c r="H92962" t="s">
        <v>497</v>
      </c>
      <c r="I92962" s="6">
        <v>-7627.2827542999921</v>
      </c>
    </row>
    <row r="92963" spans="1:9" x14ac:dyDescent="0.25">
      <c r="A92963" t="s">
        <v>77</v>
      </c>
      <c r="B92963" t="s">
        <v>1048</v>
      </c>
      <c r="C92963" t="s">
        <v>28</v>
      </c>
      <c r="D92963" t="s">
        <v>29</v>
      </c>
      <c r="E92963" t="s">
        <v>121</v>
      </c>
      <c r="F92963" t="s">
        <v>243</v>
      </c>
      <c r="G92963" t="s">
        <v>344</v>
      </c>
      <c r="H92963" t="s">
        <v>499</v>
      </c>
      <c r="I92963" s="6">
        <v>-7591.2637336999978</v>
      </c>
    </row>
    <row r="92964" spans="1:9" x14ac:dyDescent="0.25">
      <c r="A92964" t="s">
        <v>77</v>
      </c>
      <c r="B92964" t="s">
        <v>1048</v>
      </c>
      <c r="C92964" t="s">
        <v>28</v>
      </c>
      <c r="D92964" t="s">
        <v>29</v>
      </c>
      <c r="E92964" t="s">
        <v>121</v>
      </c>
      <c r="F92964" t="s">
        <v>243</v>
      </c>
      <c r="G92964" t="s">
        <v>345</v>
      </c>
      <c r="H92964" t="s">
        <v>500</v>
      </c>
      <c r="I92964" s="6">
        <v>-94984.403331599955</v>
      </c>
    </row>
    <row r="92965" spans="1:9" x14ac:dyDescent="0.25">
      <c r="A92965" t="s">
        <v>77</v>
      </c>
      <c r="B92965" t="s">
        <v>1048</v>
      </c>
      <c r="C92965" t="s">
        <v>28</v>
      </c>
      <c r="D92965" t="s">
        <v>29</v>
      </c>
      <c r="E92965" t="s">
        <v>121</v>
      </c>
      <c r="F92965" t="s">
        <v>243</v>
      </c>
      <c r="G92965" t="s">
        <v>348</v>
      </c>
      <c r="H92965" t="s">
        <v>503</v>
      </c>
      <c r="I92965" s="6">
        <v>-151405.90862149993</v>
      </c>
    </row>
    <row r="92966" spans="1:9" x14ac:dyDescent="0.25">
      <c r="A92966" t="s">
        <v>77</v>
      </c>
      <c r="B92966" t="s">
        <v>1048</v>
      </c>
      <c r="C92966" t="s">
        <v>28</v>
      </c>
      <c r="D92966" t="s">
        <v>29</v>
      </c>
      <c r="E92966" t="s">
        <v>121</v>
      </c>
      <c r="F92966" t="s">
        <v>243</v>
      </c>
      <c r="G92966" t="s">
        <v>351</v>
      </c>
      <c r="H92966" t="s">
        <v>506</v>
      </c>
      <c r="I92966" s="6">
        <v>-326.02499999999958</v>
      </c>
    </row>
    <row r="92967" spans="1:9" x14ac:dyDescent="0.25">
      <c r="A92967" t="s">
        <v>77</v>
      </c>
      <c r="B92967" t="s">
        <v>1048</v>
      </c>
      <c r="C92967" t="s">
        <v>28</v>
      </c>
      <c r="D92967" t="s">
        <v>29</v>
      </c>
      <c r="E92967" t="s">
        <v>121</v>
      </c>
      <c r="F92967" t="s">
        <v>243</v>
      </c>
      <c r="G92967" t="s">
        <v>352</v>
      </c>
      <c r="H92967" t="s">
        <v>507</v>
      </c>
      <c r="I92967" s="6">
        <v>-163176.91115629996</v>
      </c>
    </row>
    <row r="92968" spans="1:9" x14ac:dyDescent="0.25">
      <c r="A92968" t="s">
        <v>77</v>
      </c>
      <c r="B92968" t="s">
        <v>1048</v>
      </c>
      <c r="C92968" t="s">
        <v>28</v>
      </c>
      <c r="D92968" t="s">
        <v>29</v>
      </c>
      <c r="E92968" t="s">
        <v>123</v>
      </c>
      <c r="F92968" t="s">
        <v>245</v>
      </c>
      <c r="G92968" t="s">
        <v>355</v>
      </c>
      <c r="H92968" t="s">
        <v>508</v>
      </c>
      <c r="I92968" s="6">
        <v>-2263.7152259999993</v>
      </c>
    </row>
    <row r="92969" spans="1:9" x14ac:dyDescent="0.25">
      <c r="A92969" t="s">
        <v>77</v>
      </c>
      <c r="B92969" t="s">
        <v>1048</v>
      </c>
      <c r="C92969" t="s">
        <v>28</v>
      </c>
      <c r="D92969" t="s">
        <v>29</v>
      </c>
      <c r="E92969" t="s">
        <v>123</v>
      </c>
      <c r="F92969" t="s">
        <v>245</v>
      </c>
      <c r="G92969" t="s">
        <v>793</v>
      </c>
      <c r="H92969" t="s">
        <v>892</v>
      </c>
      <c r="I92969" s="6">
        <v>-701.65920019999999</v>
      </c>
    </row>
    <row r="92970" spans="1:9" x14ac:dyDescent="0.25">
      <c r="A92970" t="s">
        <v>77</v>
      </c>
      <c r="B92970" t="s">
        <v>1048</v>
      </c>
      <c r="C92970" t="s">
        <v>28</v>
      </c>
      <c r="D92970" t="s">
        <v>29</v>
      </c>
      <c r="E92970" t="s">
        <v>124</v>
      </c>
      <c r="F92970" t="s">
        <v>246</v>
      </c>
      <c r="G92970" t="s">
        <v>358</v>
      </c>
      <c r="H92970" t="s">
        <v>511</v>
      </c>
      <c r="I92970" s="6">
        <v>-2724.1542542999987</v>
      </c>
    </row>
    <row r="92971" spans="1:9" x14ac:dyDescent="0.25">
      <c r="A92971" t="s">
        <v>77</v>
      </c>
      <c r="B92971" t="s">
        <v>1048</v>
      </c>
      <c r="C92971" t="s">
        <v>28</v>
      </c>
      <c r="D92971" t="s">
        <v>29</v>
      </c>
      <c r="E92971" t="s">
        <v>124</v>
      </c>
      <c r="F92971" t="s">
        <v>246</v>
      </c>
      <c r="G92971" t="s">
        <v>362</v>
      </c>
      <c r="H92971" t="s">
        <v>515</v>
      </c>
      <c r="I92971" s="6">
        <v>1243.2027052000428</v>
      </c>
    </row>
    <row r="92972" spans="1:9" x14ac:dyDescent="0.25">
      <c r="A92972" t="s">
        <v>77</v>
      </c>
      <c r="B92972" t="s">
        <v>1048</v>
      </c>
      <c r="C92972" t="s">
        <v>28</v>
      </c>
      <c r="D92972" t="s">
        <v>29</v>
      </c>
      <c r="E92972" t="s">
        <v>124</v>
      </c>
      <c r="F92972" t="s">
        <v>246</v>
      </c>
      <c r="G92972" t="s">
        <v>363</v>
      </c>
      <c r="H92972" t="s">
        <v>516</v>
      </c>
      <c r="I92972" s="6">
        <v>-8074.6082649000055</v>
      </c>
    </row>
    <row r="92973" spans="1:9" x14ac:dyDescent="0.25">
      <c r="A92973" t="s">
        <v>77</v>
      </c>
      <c r="B92973" t="s">
        <v>1048</v>
      </c>
      <c r="C92973" t="s">
        <v>28</v>
      </c>
      <c r="D92973" t="s">
        <v>29</v>
      </c>
      <c r="E92973" t="s">
        <v>124</v>
      </c>
      <c r="F92973" t="s">
        <v>246</v>
      </c>
      <c r="G92973" t="s">
        <v>364</v>
      </c>
      <c r="H92973" t="s">
        <v>517</v>
      </c>
      <c r="I92973" s="6">
        <v>1217.00622</v>
      </c>
    </row>
    <row r="92974" spans="1:9" x14ac:dyDescent="0.25">
      <c r="A92974" t="s">
        <v>77</v>
      </c>
      <c r="B92974" t="s">
        <v>1048</v>
      </c>
      <c r="C92974" t="s">
        <v>28</v>
      </c>
      <c r="D92974" t="s">
        <v>29</v>
      </c>
      <c r="E92974" t="s">
        <v>125</v>
      </c>
      <c r="F92974" t="s">
        <v>247</v>
      </c>
      <c r="G92974" t="s">
        <v>366</v>
      </c>
      <c r="H92974" t="s">
        <v>519</v>
      </c>
      <c r="I92974" s="6">
        <v>-1231.6842838</v>
      </c>
    </row>
    <row r="92975" spans="1:9" x14ac:dyDescent="0.25">
      <c r="A92975" t="s">
        <v>77</v>
      </c>
      <c r="B92975" t="s">
        <v>1048</v>
      </c>
      <c r="C92975" t="s">
        <v>28</v>
      </c>
      <c r="D92975" t="s">
        <v>29</v>
      </c>
      <c r="E92975" t="s">
        <v>126</v>
      </c>
      <c r="F92975" t="s">
        <v>248</v>
      </c>
      <c r="G92975" t="s">
        <v>367</v>
      </c>
      <c r="H92975" t="s">
        <v>520</v>
      </c>
      <c r="I92975" s="6">
        <v>-1562.0150099</v>
      </c>
    </row>
    <row r="92976" spans="1:9" x14ac:dyDescent="0.25">
      <c r="A92976" t="s">
        <v>77</v>
      </c>
      <c r="B92976" t="s">
        <v>1048</v>
      </c>
      <c r="C92976" t="s">
        <v>28</v>
      </c>
      <c r="D92976" t="s">
        <v>29</v>
      </c>
      <c r="E92976" t="s">
        <v>126</v>
      </c>
      <c r="F92976" t="s">
        <v>248</v>
      </c>
      <c r="G92976" t="s">
        <v>368</v>
      </c>
      <c r="H92976" t="s">
        <v>521</v>
      </c>
      <c r="I92976" s="6">
        <v>-718.47070179999992</v>
      </c>
    </row>
    <row r="92977" spans="1:9" x14ac:dyDescent="0.25">
      <c r="A92977" t="s">
        <v>77</v>
      </c>
      <c r="B92977" t="s">
        <v>1048</v>
      </c>
      <c r="C92977" t="s">
        <v>28</v>
      </c>
      <c r="D92977" t="s">
        <v>29</v>
      </c>
      <c r="E92977" t="s">
        <v>126</v>
      </c>
      <c r="F92977" t="s">
        <v>248</v>
      </c>
      <c r="G92977" t="s">
        <v>369</v>
      </c>
      <c r="H92977" t="s">
        <v>522</v>
      </c>
      <c r="I92977" s="6">
        <v>-8985.0324579000007</v>
      </c>
    </row>
    <row r="92978" spans="1:9" x14ac:dyDescent="0.25">
      <c r="A92978" t="s">
        <v>77</v>
      </c>
      <c r="B92978" t="s">
        <v>1048</v>
      </c>
      <c r="C92978" t="s">
        <v>28</v>
      </c>
      <c r="D92978" t="s">
        <v>29</v>
      </c>
      <c r="E92978" t="s">
        <v>128</v>
      </c>
      <c r="F92978" t="s">
        <v>250</v>
      </c>
      <c r="G92978" t="s">
        <v>372</v>
      </c>
      <c r="H92978" t="s">
        <v>250</v>
      </c>
      <c r="I92978" s="6">
        <v>-3020.1008733999997</v>
      </c>
    </row>
    <row r="92979" spans="1:9" x14ac:dyDescent="0.25">
      <c r="A92979" t="s">
        <v>77</v>
      </c>
      <c r="B92979" t="s">
        <v>1048</v>
      </c>
      <c r="C92979" t="s">
        <v>28</v>
      </c>
      <c r="D92979" t="s">
        <v>29</v>
      </c>
      <c r="E92979" t="s">
        <v>130</v>
      </c>
      <c r="F92979" t="s">
        <v>252</v>
      </c>
      <c r="G92979" t="s">
        <v>374</v>
      </c>
      <c r="H92979" t="s">
        <v>525</v>
      </c>
      <c r="I92979" s="6">
        <v>-38745.743547899998</v>
      </c>
    </row>
    <row r="92980" spans="1:9" x14ac:dyDescent="0.25">
      <c r="A92980" t="s">
        <v>77</v>
      </c>
      <c r="B92980" t="s">
        <v>1048</v>
      </c>
      <c r="C92980" t="s">
        <v>28</v>
      </c>
      <c r="D92980" t="s">
        <v>29</v>
      </c>
      <c r="E92980" t="s">
        <v>130</v>
      </c>
      <c r="F92980" t="s">
        <v>252</v>
      </c>
      <c r="G92980" t="s">
        <v>375</v>
      </c>
      <c r="H92980" t="s">
        <v>526</v>
      </c>
      <c r="I92980" s="6">
        <v>-84963.778631499983</v>
      </c>
    </row>
    <row r="92981" spans="1:9" x14ac:dyDescent="0.25">
      <c r="A92981" t="s">
        <v>77</v>
      </c>
      <c r="B92981" t="s">
        <v>1048</v>
      </c>
      <c r="C92981" t="s">
        <v>28</v>
      </c>
      <c r="D92981" t="s">
        <v>29</v>
      </c>
      <c r="E92981" t="s">
        <v>130</v>
      </c>
      <c r="F92981" t="s">
        <v>252</v>
      </c>
      <c r="G92981" t="s">
        <v>376</v>
      </c>
      <c r="H92981" t="s">
        <v>527</v>
      </c>
      <c r="I92981" s="6">
        <v>-1.1368683772161603E-13</v>
      </c>
    </row>
    <row r="92982" spans="1:9" x14ac:dyDescent="0.25">
      <c r="A92982" t="s">
        <v>77</v>
      </c>
      <c r="B92982" t="s">
        <v>1048</v>
      </c>
      <c r="C92982" t="s">
        <v>28</v>
      </c>
      <c r="D92982" t="s">
        <v>29</v>
      </c>
      <c r="E92982" t="s">
        <v>130</v>
      </c>
      <c r="F92982" t="s">
        <v>252</v>
      </c>
      <c r="G92982" t="s">
        <v>377</v>
      </c>
      <c r="H92982" t="s">
        <v>528</v>
      </c>
      <c r="I92982" s="6">
        <v>-1263.1827999000002</v>
      </c>
    </row>
    <row r="92983" spans="1:9" x14ac:dyDescent="0.25">
      <c r="A92983" t="s">
        <v>77</v>
      </c>
      <c r="B92983" t="s">
        <v>1048</v>
      </c>
      <c r="C92983" t="s">
        <v>30</v>
      </c>
      <c r="D92983" t="s">
        <v>31</v>
      </c>
      <c r="E92983" t="s">
        <v>132</v>
      </c>
      <c r="F92983" t="s">
        <v>254</v>
      </c>
      <c r="G92983" t="s">
        <v>667</v>
      </c>
      <c r="H92983" t="s">
        <v>844</v>
      </c>
      <c r="I92983" s="6">
        <v>15.592500000000317</v>
      </c>
    </row>
    <row r="92984" spans="1:9" x14ac:dyDescent="0.25">
      <c r="A92984" t="s">
        <v>77</v>
      </c>
      <c r="B92984" t="s">
        <v>1048</v>
      </c>
      <c r="C92984" t="s">
        <v>30</v>
      </c>
      <c r="D92984" t="s">
        <v>31</v>
      </c>
      <c r="E92984" t="s">
        <v>132</v>
      </c>
      <c r="F92984" t="s">
        <v>254</v>
      </c>
      <c r="G92984" t="s">
        <v>671</v>
      </c>
      <c r="H92984" t="s">
        <v>848</v>
      </c>
      <c r="I92984" s="6">
        <v>-1103.4335401999997</v>
      </c>
    </row>
    <row r="92985" spans="1:9" x14ac:dyDescent="0.25">
      <c r="A92985" t="s">
        <v>77</v>
      </c>
      <c r="B92985" t="s">
        <v>1048</v>
      </c>
      <c r="C92985" t="s">
        <v>30</v>
      </c>
      <c r="D92985" t="s">
        <v>31</v>
      </c>
      <c r="E92985" t="s">
        <v>132</v>
      </c>
      <c r="F92985" t="s">
        <v>254</v>
      </c>
      <c r="G92985" t="s">
        <v>673</v>
      </c>
      <c r="H92985" t="s">
        <v>850</v>
      </c>
      <c r="I92985" s="6">
        <v>2.9814887000000603</v>
      </c>
    </row>
    <row r="92986" spans="1:9" x14ac:dyDescent="0.25">
      <c r="A92986" t="s">
        <v>77</v>
      </c>
      <c r="B92986" t="s">
        <v>1048</v>
      </c>
      <c r="C92986" t="s">
        <v>30</v>
      </c>
      <c r="D92986" t="s">
        <v>31</v>
      </c>
      <c r="E92986" t="s">
        <v>132</v>
      </c>
      <c r="F92986" t="s">
        <v>254</v>
      </c>
      <c r="G92986" t="s">
        <v>674</v>
      </c>
      <c r="H92986" t="s">
        <v>851</v>
      </c>
      <c r="I92986" s="6">
        <v>-696.50247119999949</v>
      </c>
    </row>
    <row r="92987" spans="1:9" x14ac:dyDescent="0.25">
      <c r="A92987" t="s">
        <v>77</v>
      </c>
      <c r="B92987" t="s">
        <v>1048</v>
      </c>
      <c r="C92987" t="s">
        <v>30</v>
      </c>
      <c r="D92987" t="s">
        <v>31</v>
      </c>
      <c r="E92987" t="s">
        <v>133</v>
      </c>
      <c r="F92987" t="s">
        <v>255</v>
      </c>
      <c r="G92987" t="s">
        <v>679</v>
      </c>
      <c r="H92987" t="s">
        <v>644</v>
      </c>
      <c r="I92987" s="6">
        <v>-2554.3600348000036</v>
      </c>
    </row>
    <row r="92988" spans="1:9" x14ac:dyDescent="0.25">
      <c r="A92988" t="s">
        <v>77</v>
      </c>
      <c r="B92988" t="s">
        <v>1048</v>
      </c>
      <c r="C92988" t="s">
        <v>30</v>
      </c>
      <c r="D92988" t="s">
        <v>31</v>
      </c>
      <c r="E92988" t="s">
        <v>133</v>
      </c>
      <c r="F92988" t="s">
        <v>255</v>
      </c>
      <c r="G92988" t="s">
        <v>686</v>
      </c>
      <c r="H92988" t="s">
        <v>854</v>
      </c>
      <c r="I92988" s="6">
        <v>-320.7909192999989</v>
      </c>
    </row>
    <row r="92989" spans="1:9" x14ac:dyDescent="0.25">
      <c r="A92989" t="s">
        <v>77</v>
      </c>
      <c r="B92989" t="s">
        <v>1048</v>
      </c>
      <c r="C92989" t="s">
        <v>30</v>
      </c>
      <c r="D92989" t="s">
        <v>31</v>
      </c>
      <c r="E92989" t="s">
        <v>133</v>
      </c>
      <c r="F92989" t="s">
        <v>255</v>
      </c>
      <c r="G92989" t="s">
        <v>687</v>
      </c>
      <c r="H92989" t="s">
        <v>855</v>
      </c>
      <c r="I92989" s="6">
        <v>-303.3989967</v>
      </c>
    </row>
    <row r="92990" spans="1:9" x14ac:dyDescent="0.25">
      <c r="A92990" t="s">
        <v>77</v>
      </c>
      <c r="B92990" t="s">
        <v>1048</v>
      </c>
      <c r="C92990" t="s">
        <v>30</v>
      </c>
      <c r="D92990" t="s">
        <v>31</v>
      </c>
      <c r="E92990" t="s">
        <v>133</v>
      </c>
      <c r="F92990" t="s">
        <v>255</v>
      </c>
      <c r="G92990" t="s">
        <v>689</v>
      </c>
      <c r="H92990" t="s">
        <v>857</v>
      </c>
      <c r="I92990" s="6">
        <v>-486.47136330000001</v>
      </c>
    </row>
    <row r="92991" spans="1:9" x14ac:dyDescent="0.25">
      <c r="A92991" t="s">
        <v>77</v>
      </c>
      <c r="B92991" t="s">
        <v>1048</v>
      </c>
      <c r="C92991" t="s">
        <v>30</v>
      </c>
      <c r="D92991" t="s">
        <v>31</v>
      </c>
      <c r="E92991" t="s">
        <v>133</v>
      </c>
      <c r="F92991" t="s">
        <v>255</v>
      </c>
      <c r="G92991" t="s">
        <v>690</v>
      </c>
      <c r="H92991" t="s">
        <v>858</v>
      </c>
      <c r="I92991" s="6">
        <v>-0.55738549999999498</v>
      </c>
    </row>
    <row r="92992" spans="1:9" x14ac:dyDescent="0.25">
      <c r="A92992" t="s">
        <v>77</v>
      </c>
      <c r="B92992" t="s">
        <v>1048</v>
      </c>
      <c r="C92992" t="s">
        <v>30</v>
      </c>
      <c r="D92992" t="s">
        <v>31</v>
      </c>
      <c r="E92992" t="s">
        <v>133</v>
      </c>
      <c r="F92992" t="s">
        <v>255</v>
      </c>
      <c r="G92992" t="s">
        <v>691</v>
      </c>
      <c r="H92992" t="s">
        <v>859</v>
      </c>
      <c r="I92992" s="6">
        <v>-1138.4442252000001</v>
      </c>
    </row>
    <row r="92993" spans="1:9" x14ac:dyDescent="0.25">
      <c r="A92993" t="s">
        <v>77</v>
      </c>
      <c r="B92993" t="s">
        <v>1048</v>
      </c>
      <c r="C92993" t="s">
        <v>30</v>
      </c>
      <c r="D92993" t="s">
        <v>31</v>
      </c>
      <c r="E92993" t="s">
        <v>133</v>
      </c>
      <c r="F92993" t="s">
        <v>255</v>
      </c>
      <c r="G92993" t="s">
        <v>696</v>
      </c>
      <c r="H92993" t="s">
        <v>864</v>
      </c>
      <c r="I92993" s="6">
        <v>-6300.7128880999999</v>
      </c>
    </row>
    <row r="92994" spans="1:9" x14ac:dyDescent="0.25">
      <c r="A92994" t="s">
        <v>77</v>
      </c>
      <c r="B92994" t="s">
        <v>1048</v>
      </c>
      <c r="C92994" t="s">
        <v>30</v>
      </c>
      <c r="D92994" t="s">
        <v>31</v>
      </c>
      <c r="E92994" t="s">
        <v>133</v>
      </c>
      <c r="F92994" t="s">
        <v>255</v>
      </c>
      <c r="G92994" t="s">
        <v>697</v>
      </c>
      <c r="H92994" t="s">
        <v>865</v>
      </c>
      <c r="I92994" s="6">
        <v>1.9000000000000858</v>
      </c>
    </row>
    <row r="92995" spans="1:9" x14ac:dyDescent="0.25">
      <c r="A92995" t="s">
        <v>77</v>
      </c>
      <c r="B92995" t="s">
        <v>1048</v>
      </c>
      <c r="C92995" t="s">
        <v>30</v>
      </c>
      <c r="D92995" t="s">
        <v>31</v>
      </c>
      <c r="E92995" t="s">
        <v>133</v>
      </c>
      <c r="F92995" t="s">
        <v>255</v>
      </c>
      <c r="G92995" t="s">
        <v>699</v>
      </c>
      <c r="H92995" t="s">
        <v>867</v>
      </c>
      <c r="I92995" s="6">
        <v>-9868.2376046999889</v>
      </c>
    </row>
    <row r="92996" spans="1:9" x14ac:dyDescent="0.25">
      <c r="A92996" t="s">
        <v>77</v>
      </c>
      <c r="B92996" t="s">
        <v>1048</v>
      </c>
      <c r="C92996" t="s">
        <v>30</v>
      </c>
      <c r="D92996" t="s">
        <v>31</v>
      </c>
      <c r="E92996" t="s">
        <v>133</v>
      </c>
      <c r="F92996" t="s">
        <v>255</v>
      </c>
      <c r="G92996" t="s">
        <v>701</v>
      </c>
      <c r="H92996" t="s">
        <v>869</v>
      </c>
      <c r="I92996" s="6">
        <v>99.688612500000801</v>
      </c>
    </row>
    <row r="92997" spans="1:9" x14ac:dyDescent="0.25">
      <c r="A92997" t="s">
        <v>77</v>
      </c>
      <c r="B92997" t="s">
        <v>1048</v>
      </c>
      <c r="C92997" t="s">
        <v>30</v>
      </c>
      <c r="D92997" t="s">
        <v>31</v>
      </c>
      <c r="E92997" t="s">
        <v>133</v>
      </c>
      <c r="F92997" t="s">
        <v>255</v>
      </c>
      <c r="G92997" t="s">
        <v>702</v>
      </c>
      <c r="H92997" t="s">
        <v>870</v>
      </c>
      <c r="I92997" s="6">
        <v>19.230749900000554</v>
      </c>
    </row>
    <row r="92998" spans="1:9" x14ac:dyDescent="0.25">
      <c r="A92998" t="s">
        <v>77</v>
      </c>
      <c r="B92998" t="s">
        <v>1048</v>
      </c>
      <c r="C92998" t="s">
        <v>30</v>
      </c>
      <c r="D92998" t="s">
        <v>31</v>
      </c>
      <c r="E92998" t="s">
        <v>133</v>
      </c>
      <c r="F92998" t="s">
        <v>255</v>
      </c>
      <c r="G92998" t="s">
        <v>740</v>
      </c>
      <c r="H92998" t="s">
        <v>884</v>
      </c>
      <c r="I92998" s="6">
        <v>16.700000000000301</v>
      </c>
    </row>
    <row r="92999" spans="1:9" x14ac:dyDescent="0.25">
      <c r="A92999" t="s">
        <v>77</v>
      </c>
      <c r="B92999" t="s">
        <v>1048</v>
      </c>
      <c r="C92999" t="s">
        <v>30</v>
      </c>
      <c r="D92999" t="s">
        <v>31</v>
      </c>
      <c r="E92999" t="s">
        <v>133</v>
      </c>
      <c r="F92999" t="s">
        <v>255</v>
      </c>
      <c r="G92999" t="s">
        <v>703</v>
      </c>
      <c r="H92999" t="s">
        <v>871</v>
      </c>
      <c r="I92999" s="6">
        <v>-2994.9521585999987</v>
      </c>
    </row>
    <row r="93000" spans="1:9" x14ac:dyDescent="0.25">
      <c r="A93000" t="s">
        <v>77</v>
      </c>
      <c r="B93000" t="s">
        <v>1048</v>
      </c>
      <c r="C93000" t="s">
        <v>30</v>
      </c>
      <c r="D93000" t="s">
        <v>31</v>
      </c>
      <c r="E93000" t="s">
        <v>133</v>
      </c>
      <c r="F93000" t="s">
        <v>255</v>
      </c>
      <c r="G93000" t="s">
        <v>795</v>
      </c>
      <c r="H93000" t="s">
        <v>894</v>
      </c>
      <c r="I93000" s="6">
        <v>2</v>
      </c>
    </row>
    <row r="93001" spans="1:9" x14ac:dyDescent="0.25">
      <c r="A93001" t="s">
        <v>77</v>
      </c>
      <c r="B93001" t="s">
        <v>1048</v>
      </c>
      <c r="C93001" t="s">
        <v>30</v>
      </c>
      <c r="D93001" t="s">
        <v>31</v>
      </c>
      <c r="E93001" t="s">
        <v>133</v>
      </c>
      <c r="F93001" t="s">
        <v>255</v>
      </c>
      <c r="G93001" t="s">
        <v>704</v>
      </c>
      <c r="H93001" t="s">
        <v>872</v>
      </c>
      <c r="I93001" s="6">
        <v>-130.32242009999953</v>
      </c>
    </row>
    <row r="93002" spans="1:9" x14ac:dyDescent="0.25">
      <c r="A93002" t="s">
        <v>77</v>
      </c>
      <c r="B93002" t="s">
        <v>1048</v>
      </c>
      <c r="C93002" t="s">
        <v>30</v>
      </c>
      <c r="D93002" t="s">
        <v>31</v>
      </c>
      <c r="E93002" t="s">
        <v>133</v>
      </c>
      <c r="F93002" t="s">
        <v>255</v>
      </c>
      <c r="G93002" t="s">
        <v>705</v>
      </c>
      <c r="H93002" t="s">
        <v>873</v>
      </c>
      <c r="I93002" s="6">
        <v>-118.29200089999995</v>
      </c>
    </row>
    <row r="93003" spans="1:9" x14ac:dyDescent="0.25">
      <c r="A93003" t="s">
        <v>77</v>
      </c>
      <c r="B93003" t="s">
        <v>1048</v>
      </c>
      <c r="C93003" t="s">
        <v>30</v>
      </c>
      <c r="D93003" t="s">
        <v>31</v>
      </c>
      <c r="E93003" t="s">
        <v>133</v>
      </c>
      <c r="F93003" t="s">
        <v>255</v>
      </c>
      <c r="G93003" t="s">
        <v>751</v>
      </c>
      <c r="H93003" t="s">
        <v>889</v>
      </c>
      <c r="I93003" s="6">
        <v>10.33920030000024</v>
      </c>
    </row>
    <row r="93004" spans="1:9" x14ac:dyDescent="0.25">
      <c r="A93004" t="s">
        <v>77</v>
      </c>
      <c r="B93004" t="s">
        <v>1048</v>
      </c>
      <c r="C93004" t="s">
        <v>30</v>
      </c>
      <c r="D93004" t="s">
        <v>31</v>
      </c>
      <c r="E93004" t="s">
        <v>133</v>
      </c>
      <c r="F93004" t="s">
        <v>255</v>
      </c>
      <c r="G93004" t="s">
        <v>741</v>
      </c>
      <c r="H93004" t="s">
        <v>885</v>
      </c>
      <c r="I93004" s="6">
        <v>1.3970328000000019</v>
      </c>
    </row>
    <row r="93005" spans="1:9" x14ac:dyDescent="0.25">
      <c r="A93005" t="s">
        <v>77</v>
      </c>
      <c r="B93005" t="s">
        <v>1048</v>
      </c>
      <c r="C93005" t="s">
        <v>30</v>
      </c>
      <c r="D93005" t="s">
        <v>31</v>
      </c>
      <c r="E93005" t="s">
        <v>133</v>
      </c>
      <c r="F93005" t="s">
        <v>255</v>
      </c>
      <c r="G93005" t="s">
        <v>744</v>
      </c>
      <c r="H93005" t="s">
        <v>888</v>
      </c>
      <c r="I93005" s="6">
        <v>-9.95239999999953E-3</v>
      </c>
    </row>
    <row r="93006" spans="1:9" x14ac:dyDescent="0.25">
      <c r="A93006" t="s">
        <v>77</v>
      </c>
      <c r="B93006" t="s">
        <v>1048</v>
      </c>
      <c r="C93006" t="s">
        <v>30</v>
      </c>
      <c r="D93006" t="s">
        <v>31</v>
      </c>
      <c r="E93006" t="s">
        <v>133</v>
      </c>
      <c r="F93006" t="s">
        <v>255</v>
      </c>
      <c r="G93006" t="s">
        <v>714</v>
      </c>
      <c r="H93006" t="s">
        <v>881</v>
      </c>
      <c r="I93006" s="6">
        <v>-229.1166973</v>
      </c>
    </row>
    <row r="93007" spans="1:9" x14ac:dyDescent="0.25">
      <c r="A93007" t="s">
        <v>77</v>
      </c>
      <c r="B93007" t="s">
        <v>1048</v>
      </c>
      <c r="C93007" t="s">
        <v>30</v>
      </c>
      <c r="D93007" t="s">
        <v>31</v>
      </c>
      <c r="E93007" t="s">
        <v>133</v>
      </c>
      <c r="F93007" t="s">
        <v>255</v>
      </c>
      <c r="G93007" t="s">
        <v>715</v>
      </c>
      <c r="H93007" t="s">
        <v>651</v>
      </c>
      <c r="I93007" s="6">
        <v>-3892.8711954999999</v>
      </c>
    </row>
    <row r="93008" spans="1:9" x14ac:dyDescent="0.25">
      <c r="A93008" t="s">
        <v>77</v>
      </c>
      <c r="B93008" t="s">
        <v>1048</v>
      </c>
      <c r="C93008" t="s">
        <v>30</v>
      </c>
      <c r="D93008" t="s">
        <v>31</v>
      </c>
      <c r="E93008" t="s">
        <v>134</v>
      </c>
      <c r="F93008" t="s">
        <v>256</v>
      </c>
      <c r="G93008" t="s">
        <v>716</v>
      </c>
      <c r="H93008" t="s">
        <v>652</v>
      </c>
      <c r="I93008" s="6">
        <v>-1647.5667054000005</v>
      </c>
    </row>
    <row r="93009" spans="1:9" x14ac:dyDescent="0.25">
      <c r="A93009" t="s">
        <v>77</v>
      </c>
      <c r="B93009" t="s">
        <v>1048</v>
      </c>
      <c r="C93009" t="s">
        <v>32</v>
      </c>
      <c r="D93009" t="s">
        <v>33</v>
      </c>
      <c r="E93009" t="s">
        <v>135</v>
      </c>
      <c r="F93009" t="s">
        <v>257</v>
      </c>
      <c r="G93009" t="s">
        <v>135</v>
      </c>
      <c r="H93009" t="s">
        <v>257</v>
      </c>
      <c r="I93009" s="6">
        <v>-93500.010280399991</v>
      </c>
    </row>
    <row r="93010" spans="1:9" x14ac:dyDescent="0.25">
      <c r="A93010" t="s">
        <v>77</v>
      </c>
      <c r="B93010" t="s">
        <v>1048</v>
      </c>
      <c r="C93010" t="s">
        <v>32</v>
      </c>
      <c r="D93010" t="s">
        <v>33</v>
      </c>
      <c r="E93010" t="s">
        <v>136</v>
      </c>
      <c r="F93010" t="s">
        <v>258</v>
      </c>
      <c r="G93010" t="s">
        <v>382</v>
      </c>
      <c r="H93010" t="s">
        <v>533</v>
      </c>
      <c r="I93010" s="6">
        <v>-6596.4379052999993</v>
      </c>
    </row>
    <row r="93011" spans="1:9" x14ac:dyDescent="0.25">
      <c r="A93011" t="s">
        <v>77</v>
      </c>
      <c r="B93011" t="s">
        <v>1048</v>
      </c>
      <c r="C93011" t="s">
        <v>32</v>
      </c>
      <c r="D93011" t="s">
        <v>33</v>
      </c>
      <c r="E93011" t="s">
        <v>136</v>
      </c>
      <c r="F93011" t="s">
        <v>258</v>
      </c>
      <c r="G93011" t="s">
        <v>383</v>
      </c>
      <c r="H93011" t="s">
        <v>534</v>
      </c>
      <c r="I93011" s="6">
        <v>-25878.075699599998</v>
      </c>
    </row>
    <row r="93012" spans="1:9" x14ac:dyDescent="0.25">
      <c r="A93012" t="s">
        <v>77</v>
      </c>
      <c r="B93012" t="s">
        <v>1048</v>
      </c>
      <c r="C93012" t="s">
        <v>32</v>
      </c>
      <c r="D93012" t="s">
        <v>33</v>
      </c>
      <c r="E93012" t="s">
        <v>136</v>
      </c>
      <c r="F93012" t="s">
        <v>258</v>
      </c>
      <c r="G93012" t="s">
        <v>384</v>
      </c>
      <c r="H93012" t="s">
        <v>535</v>
      </c>
      <c r="I93012" s="6">
        <v>-791868.19125669985</v>
      </c>
    </row>
    <row r="93013" spans="1:9" x14ac:dyDescent="0.25">
      <c r="A93013" t="s">
        <v>77</v>
      </c>
      <c r="B93013" t="s">
        <v>1048</v>
      </c>
      <c r="C93013" t="s">
        <v>32</v>
      </c>
      <c r="D93013" t="s">
        <v>33</v>
      </c>
      <c r="E93013" t="s">
        <v>136</v>
      </c>
      <c r="F93013" t="s">
        <v>258</v>
      </c>
      <c r="G93013" t="s">
        <v>385</v>
      </c>
      <c r="H93013" t="s">
        <v>536</v>
      </c>
      <c r="I93013" s="6">
        <v>-213278.23345299999</v>
      </c>
    </row>
    <row r="93014" spans="1:9" x14ac:dyDescent="0.25">
      <c r="A93014" t="s">
        <v>77</v>
      </c>
      <c r="B93014" t="s">
        <v>1048</v>
      </c>
      <c r="C93014" t="s">
        <v>32</v>
      </c>
      <c r="D93014" t="s">
        <v>33</v>
      </c>
      <c r="E93014" t="s">
        <v>136</v>
      </c>
      <c r="F93014" t="s">
        <v>258</v>
      </c>
      <c r="G93014" t="s">
        <v>386</v>
      </c>
      <c r="H93014" t="s">
        <v>537</v>
      </c>
      <c r="I93014" s="6">
        <v>-63959.800813699992</v>
      </c>
    </row>
    <row r="93015" spans="1:9" x14ac:dyDescent="0.25">
      <c r="A93015" t="s">
        <v>77</v>
      </c>
      <c r="B93015" t="s">
        <v>1048</v>
      </c>
      <c r="C93015" t="s">
        <v>32</v>
      </c>
      <c r="D93015" t="s">
        <v>33</v>
      </c>
      <c r="E93015" t="s">
        <v>137</v>
      </c>
      <c r="F93015" t="s">
        <v>259</v>
      </c>
      <c r="G93015" t="s">
        <v>387</v>
      </c>
      <c r="H93015" t="s">
        <v>538</v>
      </c>
      <c r="I93015" s="6">
        <v>-24601.81438209999</v>
      </c>
    </row>
    <row r="93016" spans="1:9" x14ac:dyDescent="0.25">
      <c r="A93016" t="s">
        <v>77</v>
      </c>
      <c r="B93016" t="s">
        <v>1048</v>
      </c>
      <c r="C93016" t="s">
        <v>32</v>
      </c>
      <c r="D93016" t="s">
        <v>33</v>
      </c>
      <c r="E93016" t="s">
        <v>137</v>
      </c>
      <c r="F93016" t="s">
        <v>259</v>
      </c>
      <c r="G93016" t="s">
        <v>388</v>
      </c>
      <c r="H93016" t="s">
        <v>539</v>
      </c>
      <c r="I93016" s="6">
        <v>-2484.4543343000005</v>
      </c>
    </row>
    <row r="93017" spans="1:9" x14ac:dyDescent="0.25">
      <c r="A93017" t="s">
        <v>77</v>
      </c>
      <c r="B93017" t="s">
        <v>1048</v>
      </c>
      <c r="C93017" t="s">
        <v>32</v>
      </c>
      <c r="D93017" t="s">
        <v>33</v>
      </c>
      <c r="E93017" t="s">
        <v>137</v>
      </c>
      <c r="F93017" t="s">
        <v>259</v>
      </c>
      <c r="G93017" t="s">
        <v>389</v>
      </c>
      <c r="H93017" t="s">
        <v>540</v>
      </c>
      <c r="I93017" s="6">
        <v>-65653.307429099994</v>
      </c>
    </row>
    <row r="93018" spans="1:9" x14ac:dyDescent="0.25">
      <c r="A93018" t="s">
        <v>77</v>
      </c>
      <c r="B93018" t="s">
        <v>1048</v>
      </c>
      <c r="C93018" t="s">
        <v>32</v>
      </c>
      <c r="D93018" t="s">
        <v>33</v>
      </c>
      <c r="E93018" t="s">
        <v>137</v>
      </c>
      <c r="F93018" t="s">
        <v>259</v>
      </c>
      <c r="G93018" t="s">
        <v>390</v>
      </c>
      <c r="H93018" t="s">
        <v>541</v>
      </c>
      <c r="I93018" s="6">
        <v>33.363600000002499</v>
      </c>
    </row>
    <row r="93019" spans="1:9" x14ac:dyDescent="0.25">
      <c r="A93019" t="s">
        <v>77</v>
      </c>
      <c r="B93019" t="s">
        <v>1048</v>
      </c>
      <c r="C93019" t="s">
        <v>32</v>
      </c>
      <c r="D93019" t="s">
        <v>33</v>
      </c>
      <c r="E93019" t="s">
        <v>137</v>
      </c>
      <c r="F93019" t="s">
        <v>259</v>
      </c>
      <c r="G93019" t="s">
        <v>391</v>
      </c>
      <c r="H93019" t="s">
        <v>542</v>
      </c>
      <c r="I93019" s="6">
        <v>-21308.361990400001</v>
      </c>
    </row>
    <row r="93020" spans="1:9" x14ac:dyDescent="0.25">
      <c r="A93020" t="s">
        <v>77</v>
      </c>
      <c r="B93020" t="s">
        <v>1048</v>
      </c>
      <c r="C93020" t="s">
        <v>32</v>
      </c>
      <c r="D93020" t="s">
        <v>33</v>
      </c>
      <c r="E93020" t="s">
        <v>137</v>
      </c>
      <c r="F93020" t="s">
        <v>259</v>
      </c>
      <c r="G93020" t="s">
        <v>392</v>
      </c>
      <c r="H93020" t="s">
        <v>543</v>
      </c>
      <c r="I93020" s="6">
        <v>-16352.503518900001</v>
      </c>
    </row>
    <row r="93021" spans="1:9" x14ac:dyDescent="0.25">
      <c r="A93021" t="s">
        <v>77</v>
      </c>
      <c r="B93021" t="s">
        <v>1048</v>
      </c>
      <c r="C93021" t="s">
        <v>32</v>
      </c>
      <c r="D93021" t="s">
        <v>33</v>
      </c>
      <c r="E93021" t="s">
        <v>138</v>
      </c>
      <c r="F93021" t="s">
        <v>260</v>
      </c>
      <c r="G93021" t="s">
        <v>394</v>
      </c>
      <c r="H93021" t="s">
        <v>545</v>
      </c>
      <c r="I93021" s="6">
        <v>-22777.368050699995</v>
      </c>
    </row>
    <row r="93022" spans="1:9" x14ac:dyDescent="0.25">
      <c r="A93022" t="s">
        <v>77</v>
      </c>
      <c r="B93022" t="s">
        <v>1048</v>
      </c>
      <c r="C93022" t="s">
        <v>32</v>
      </c>
      <c r="D93022" t="s">
        <v>33</v>
      </c>
      <c r="E93022" t="s">
        <v>138</v>
      </c>
      <c r="F93022" t="s">
        <v>260</v>
      </c>
      <c r="G93022" t="s">
        <v>395</v>
      </c>
      <c r="H93022" t="s">
        <v>546</v>
      </c>
      <c r="I93022" s="6">
        <v>-30075.983130899996</v>
      </c>
    </row>
    <row r="93023" spans="1:9" x14ac:dyDescent="0.25">
      <c r="A93023" t="s">
        <v>77</v>
      </c>
      <c r="B93023" t="s">
        <v>1048</v>
      </c>
      <c r="C93023" t="s">
        <v>32</v>
      </c>
      <c r="D93023" t="s">
        <v>33</v>
      </c>
      <c r="E93023" t="s">
        <v>138</v>
      </c>
      <c r="F93023" t="s">
        <v>260</v>
      </c>
      <c r="G93023" t="s">
        <v>396</v>
      </c>
      <c r="H93023" t="s">
        <v>547</v>
      </c>
      <c r="I93023" s="6">
        <v>-570.42701639999825</v>
      </c>
    </row>
    <row r="93024" spans="1:9" x14ac:dyDescent="0.25">
      <c r="A93024" t="s">
        <v>77</v>
      </c>
      <c r="B93024" t="s">
        <v>1048</v>
      </c>
      <c r="C93024" t="s">
        <v>32</v>
      </c>
      <c r="D93024" t="s">
        <v>33</v>
      </c>
      <c r="E93024" t="s">
        <v>138</v>
      </c>
      <c r="F93024" t="s">
        <v>260</v>
      </c>
      <c r="G93024" t="s">
        <v>397</v>
      </c>
      <c r="H93024" t="s">
        <v>548</v>
      </c>
      <c r="I93024" s="6">
        <v>-4321.5531070999996</v>
      </c>
    </row>
    <row r="93025" spans="1:9" x14ac:dyDescent="0.25">
      <c r="A93025" t="s">
        <v>77</v>
      </c>
      <c r="B93025" t="s">
        <v>1048</v>
      </c>
      <c r="C93025" t="s">
        <v>32</v>
      </c>
      <c r="D93025" t="s">
        <v>33</v>
      </c>
      <c r="E93025" t="s">
        <v>138</v>
      </c>
      <c r="F93025" t="s">
        <v>260</v>
      </c>
      <c r="G93025" t="s">
        <v>398</v>
      </c>
      <c r="H93025" t="s">
        <v>549</v>
      </c>
      <c r="I93025" s="6">
        <v>-74143.123595699988</v>
      </c>
    </row>
    <row r="93026" spans="1:9" x14ac:dyDescent="0.25">
      <c r="A93026" t="s">
        <v>77</v>
      </c>
      <c r="B93026" t="s">
        <v>1048</v>
      </c>
      <c r="C93026" t="s">
        <v>32</v>
      </c>
      <c r="D93026" t="s">
        <v>33</v>
      </c>
      <c r="E93026" t="s">
        <v>139</v>
      </c>
      <c r="F93026" t="s">
        <v>261</v>
      </c>
      <c r="G93026" t="s">
        <v>399</v>
      </c>
      <c r="H93026" t="s">
        <v>550</v>
      </c>
      <c r="I93026" s="6">
        <v>-474.75916619999992</v>
      </c>
    </row>
    <row r="93027" spans="1:9" x14ac:dyDescent="0.25">
      <c r="A93027" t="s">
        <v>77</v>
      </c>
      <c r="B93027" t="s">
        <v>1048</v>
      </c>
      <c r="C93027" t="s">
        <v>32</v>
      </c>
      <c r="D93027" t="s">
        <v>33</v>
      </c>
      <c r="E93027" t="s">
        <v>139</v>
      </c>
      <c r="F93027" t="s">
        <v>261</v>
      </c>
      <c r="G93027" t="s">
        <v>402</v>
      </c>
      <c r="H93027" t="s">
        <v>33</v>
      </c>
      <c r="I93027" s="6">
        <v>-122567.480839</v>
      </c>
    </row>
    <row r="93028" spans="1:9" x14ac:dyDescent="0.25">
      <c r="A93028" t="s">
        <v>77</v>
      </c>
      <c r="B93028" t="s">
        <v>1048</v>
      </c>
      <c r="C93028" t="s">
        <v>32</v>
      </c>
      <c r="D93028" t="s">
        <v>33</v>
      </c>
      <c r="E93028" t="s">
        <v>139</v>
      </c>
      <c r="F93028" t="s">
        <v>261</v>
      </c>
      <c r="G93028" t="s">
        <v>406</v>
      </c>
      <c r="H93028" t="s">
        <v>556</v>
      </c>
      <c r="I93028" s="6">
        <v>-41026.683911299988</v>
      </c>
    </row>
    <row r="93029" spans="1:9" x14ac:dyDescent="0.25">
      <c r="A93029" t="s">
        <v>77</v>
      </c>
      <c r="B93029" t="s">
        <v>1048</v>
      </c>
      <c r="C93029" t="s">
        <v>32</v>
      </c>
      <c r="D93029" t="s">
        <v>33</v>
      </c>
      <c r="E93029" t="s">
        <v>139</v>
      </c>
      <c r="F93029" t="s">
        <v>261</v>
      </c>
      <c r="G93029" t="s">
        <v>410</v>
      </c>
      <c r="H93029" t="s">
        <v>560</v>
      </c>
      <c r="I93029" s="6">
        <v>13.286784500000604</v>
      </c>
    </row>
    <row r="93030" spans="1:9" x14ac:dyDescent="0.25">
      <c r="A93030" t="s">
        <v>77</v>
      </c>
      <c r="B93030" t="s">
        <v>1048</v>
      </c>
      <c r="C93030" t="s">
        <v>32</v>
      </c>
      <c r="D93030" t="s">
        <v>33</v>
      </c>
      <c r="E93030" t="s">
        <v>139</v>
      </c>
      <c r="F93030" t="s">
        <v>261</v>
      </c>
      <c r="G93030" t="s">
        <v>412</v>
      </c>
      <c r="H93030" t="s">
        <v>562</v>
      </c>
      <c r="I93030" s="6">
        <v>9.997102200000084</v>
      </c>
    </row>
    <row r="93031" spans="1:9" x14ac:dyDescent="0.25">
      <c r="A93031" t="s">
        <v>77</v>
      </c>
      <c r="B93031" t="s">
        <v>1048</v>
      </c>
      <c r="C93031" t="s">
        <v>32</v>
      </c>
      <c r="D93031" t="s">
        <v>33</v>
      </c>
      <c r="E93031" t="s">
        <v>139</v>
      </c>
      <c r="F93031" t="s">
        <v>261</v>
      </c>
      <c r="G93031" t="s">
        <v>415</v>
      </c>
      <c r="H93031" t="s">
        <v>565</v>
      </c>
      <c r="I93031" s="6">
        <v>137.52510760000285</v>
      </c>
    </row>
    <row r="93032" spans="1:9" x14ac:dyDescent="0.25">
      <c r="A93032" t="s">
        <v>77</v>
      </c>
      <c r="B93032" t="s">
        <v>1048</v>
      </c>
      <c r="C93032" t="s">
        <v>32</v>
      </c>
      <c r="D93032" t="s">
        <v>33</v>
      </c>
      <c r="E93032" t="s">
        <v>140</v>
      </c>
      <c r="F93032" t="s">
        <v>262</v>
      </c>
      <c r="G93032" t="s">
        <v>419</v>
      </c>
      <c r="H93032" t="s">
        <v>569</v>
      </c>
      <c r="I93032" s="6">
        <v>-93.478903000000003</v>
      </c>
    </row>
    <row r="93033" spans="1:9" x14ac:dyDescent="0.25">
      <c r="A93033" t="s">
        <v>77</v>
      </c>
      <c r="B93033" t="s">
        <v>1048</v>
      </c>
      <c r="C93033" t="s">
        <v>32</v>
      </c>
      <c r="D93033" t="s">
        <v>33</v>
      </c>
      <c r="E93033" t="s">
        <v>140</v>
      </c>
      <c r="F93033" t="s">
        <v>262</v>
      </c>
      <c r="G93033" t="s">
        <v>422</v>
      </c>
      <c r="H93033" t="s">
        <v>572</v>
      </c>
      <c r="I93033" s="6">
        <v>-3237.0250750999999</v>
      </c>
    </row>
    <row r="93034" spans="1:9" x14ac:dyDescent="0.25">
      <c r="A93034" t="s">
        <v>77</v>
      </c>
      <c r="B93034" t="s">
        <v>1048</v>
      </c>
      <c r="C93034" t="s">
        <v>32</v>
      </c>
      <c r="D93034" t="s">
        <v>33</v>
      </c>
      <c r="E93034" t="s">
        <v>140</v>
      </c>
      <c r="F93034" t="s">
        <v>262</v>
      </c>
      <c r="G93034" t="s">
        <v>425</v>
      </c>
      <c r="H93034" t="s">
        <v>575</v>
      </c>
      <c r="I93034" s="6">
        <v>-226.29541390000003</v>
      </c>
    </row>
    <row r="93035" spans="1:9" x14ac:dyDescent="0.25">
      <c r="A93035" t="s">
        <v>77</v>
      </c>
      <c r="B93035" t="s">
        <v>1048</v>
      </c>
      <c r="C93035" t="s">
        <v>32</v>
      </c>
      <c r="D93035" t="s">
        <v>33</v>
      </c>
      <c r="E93035" t="s">
        <v>140</v>
      </c>
      <c r="F93035" t="s">
        <v>262</v>
      </c>
      <c r="G93035" t="s">
        <v>426</v>
      </c>
      <c r="H93035" t="s">
        <v>576</v>
      </c>
      <c r="I93035" s="6">
        <v>-529.70643659999996</v>
      </c>
    </row>
    <row r="93036" spans="1:9" x14ac:dyDescent="0.25">
      <c r="A93036" t="s">
        <v>77</v>
      </c>
      <c r="B93036" t="s">
        <v>1048</v>
      </c>
      <c r="C93036" t="s">
        <v>32</v>
      </c>
      <c r="D93036" t="s">
        <v>33</v>
      </c>
      <c r="E93036" t="s">
        <v>140</v>
      </c>
      <c r="F93036" t="s">
        <v>262</v>
      </c>
      <c r="G93036" t="s">
        <v>427</v>
      </c>
      <c r="H93036" t="s">
        <v>577</v>
      </c>
      <c r="I93036" s="6">
        <v>-3571.6986543999988</v>
      </c>
    </row>
    <row r="93037" spans="1:9" x14ac:dyDescent="0.25">
      <c r="A93037" t="s">
        <v>77</v>
      </c>
      <c r="B93037" t="s">
        <v>1048</v>
      </c>
      <c r="C93037" t="s">
        <v>32</v>
      </c>
      <c r="D93037" t="s">
        <v>33</v>
      </c>
      <c r="E93037" t="s">
        <v>140</v>
      </c>
      <c r="F93037" t="s">
        <v>262</v>
      </c>
      <c r="G93037" t="s">
        <v>428</v>
      </c>
      <c r="H93037" t="s">
        <v>578</v>
      </c>
      <c r="I93037" s="6">
        <v>-1636.9823690000001</v>
      </c>
    </row>
    <row r="93038" spans="1:9" x14ac:dyDescent="0.25">
      <c r="A93038" t="s">
        <v>77</v>
      </c>
      <c r="B93038" t="s">
        <v>1048</v>
      </c>
      <c r="C93038" t="s">
        <v>32</v>
      </c>
      <c r="D93038" t="s">
        <v>33</v>
      </c>
      <c r="E93038" t="s">
        <v>141</v>
      </c>
      <c r="F93038" t="s">
        <v>263</v>
      </c>
      <c r="G93038" t="s">
        <v>429</v>
      </c>
      <c r="H93038" t="s">
        <v>263</v>
      </c>
      <c r="I93038" s="6">
        <v>-13089.510121699997</v>
      </c>
    </row>
    <row r="93039" spans="1:9" x14ac:dyDescent="0.25">
      <c r="A93039" t="s">
        <v>77</v>
      </c>
      <c r="B93039" t="s">
        <v>1048</v>
      </c>
      <c r="C93039" t="s">
        <v>32</v>
      </c>
      <c r="D93039" t="s">
        <v>33</v>
      </c>
      <c r="E93039" t="s">
        <v>142</v>
      </c>
      <c r="F93039" t="s">
        <v>264</v>
      </c>
      <c r="G93039" t="s">
        <v>430</v>
      </c>
      <c r="H93039" t="s">
        <v>579</v>
      </c>
      <c r="I93039" s="6">
        <v>-6034.9738357000006</v>
      </c>
    </row>
    <row r="93040" spans="1:9" x14ac:dyDescent="0.25">
      <c r="A93040" t="s">
        <v>77</v>
      </c>
      <c r="B93040" t="s">
        <v>1048</v>
      </c>
      <c r="C93040" t="s">
        <v>32</v>
      </c>
      <c r="D93040" t="s">
        <v>33</v>
      </c>
      <c r="E93040" t="s">
        <v>143</v>
      </c>
      <c r="F93040" t="s">
        <v>265</v>
      </c>
      <c r="G93040" t="s">
        <v>431</v>
      </c>
      <c r="H93040" t="s">
        <v>580</v>
      </c>
      <c r="I93040" s="6">
        <v>-3840.9731209999995</v>
      </c>
    </row>
    <row r="93041" spans="1:9" x14ac:dyDescent="0.25">
      <c r="A93041" t="s">
        <v>77</v>
      </c>
      <c r="B93041" t="s">
        <v>1048</v>
      </c>
      <c r="C93041" t="s">
        <v>32</v>
      </c>
      <c r="D93041" t="s">
        <v>33</v>
      </c>
      <c r="E93041" t="s">
        <v>143</v>
      </c>
      <c r="F93041" t="s">
        <v>265</v>
      </c>
      <c r="G93041" t="s">
        <v>432</v>
      </c>
      <c r="H93041" t="s">
        <v>581</v>
      </c>
      <c r="I93041" s="6">
        <v>17.579361000000901</v>
      </c>
    </row>
    <row r="93042" spans="1:9" x14ac:dyDescent="0.25">
      <c r="A93042" t="s">
        <v>77</v>
      </c>
      <c r="B93042" t="s">
        <v>1048</v>
      </c>
      <c r="C93042" t="s">
        <v>32</v>
      </c>
      <c r="D93042" t="s">
        <v>33</v>
      </c>
      <c r="E93042" t="s">
        <v>143</v>
      </c>
      <c r="F93042" t="s">
        <v>265</v>
      </c>
      <c r="G93042" t="s">
        <v>433</v>
      </c>
      <c r="H93042" t="s">
        <v>582</v>
      </c>
      <c r="I93042" s="6">
        <v>-2955.0176207000004</v>
      </c>
    </row>
    <row r="93043" spans="1:9" x14ac:dyDescent="0.25">
      <c r="A93043" t="s">
        <v>77</v>
      </c>
      <c r="B93043" t="s">
        <v>1048</v>
      </c>
      <c r="C93043" t="s">
        <v>32</v>
      </c>
      <c r="D93043" t="s">
        <v>33</v>
      </c>
      <c r="E93043" t="s">
        <v>143</v>
      </c>
      <c r="F93043" t="s">
        <v>265</v>
      </c>
      <c r="G93043" t="s">
        <v>631</v>
      </c>
      <c r="H93043" t="s">
        <v>653</v>
      </c>
      <c r="I93043" s="6">
        <v>-1209.8128304999998</v>
      </c>
    </row>
    <row r="93044" spans="1:9" x14ac:dyDescent="0.25">
      <c r="A93044" t="s">
        <v>77</v>
      </c>
      <c r="B93044" t="s">
        <v>1048</v>
      </c>
      <c r="C93044" t="s">
        <v>32</v>
      </c>
      <c r="D93044" t="s">
        <v>33</v>
      </c>
      <c r="E93044" t="s">
        <v>143</v>
      </c>
      <c r="F93044" t="s">
        <v>265</v>
      </c>
      <c r="G93044" t="s">
        <v>633</v>
      </c>
      <c r="H93044" t="s">
        <v>655</v>
      </c>
      <c r="I93044" s="6">
        <v>-1804.6748618999991</v>
      </c>
    </row>
    <row r="93045" spans="1:9" x14ac:dyDescent="0.25">
      <c r="A93045" t="s">
        <v>77</v>
      </c>
      <c r="B93045" t="s">
        <v>1048</v>
      </c>
      <c r="C93045" t="s">
        <v>32</v>
      </c>
      <c r="D93045" t="s">
        <v>33</v>
      </c>
      <c r="E93045" t="s">
        <v>144</v>
      </c>
      <c r="F93045" t="s">
        <v>266</v>
      </c>
      <c r="G93045" t="s">
        <v>434</v>
      </c>
      <c r="H93045" t="s">
        <v>266</v>
      </c>
      <c r="I93045" s="6">
        <v>-8115.7282543999981</v>
      </c>
    </row>
    <row r="93046" spans="1:9" x14ac:dyDescent="0.25">
      <c r="A93046" t="s">
        <v>77</v>
      </c>
      <c r="B93046" t="s">
        <v>1048</v>
      </c>
      <c r="C93046" t="s">
        <v>32</v>
      </c>
      <c r="D93046" t="s">
        <v>33</v>
      </c>
      <c r="E93046" t="s">
        <v>145</v>
      </c>
      <c r="F93046" t="s">
        <v>267</v>
      </c>
      <c r="G93046" t="s">
        <v>435</v>
      </c>
      <c r="H93046" t="s">
        <v>583</v>
      </c>
      <c r="I93046" s="6">
        <v>-56.968399999999932</v>
      </c>
    </row>
    <row r="93047" spans="1:9" x14ac:dyDescent="0.25">
      <c r="A93047" t="s">
        <v>77</v>
      </c>
      <c r="B93047" t="s">
        <v>1048</v>
      </c>
      <c r="C93047" t="s">
        <v>32</v>
      </c>
      <c r="D93047" t="s">
        <v>33</v>
      </c>
      <c r="E93047" t="s">
        <v>145</v>
      </c>
      <c r="F93047" t="s">
        <v>267</v>
      </c>
      <c r="G93047" t="s">
        <v>436</v>
      </c>
      <c r="H93047" t="s">
        <v>584</v>
      </c>
      <c r="I93047" s="6">
        <v>-6884.7735332000011</v>
      </c>
    </row>
    <row r="93048" spans="1:9" x14ac:dyDescent="0.25">
      <c r="A93048" t="s">
        <v>77</v>
      </c>
      <c r="B93048" t="s">
        <v>1048</v>
      </c>
      <c r="C93048" t="s">
        <v>32</v>
      </c>
      <c r="D93048" t="s">
        <v>33</v>
      </c>
      <c r="E93048" t="s">
        <v>145</v>
      </c>
      <c r="F93048" t="s">
        <v>267</v>
      </c>
      <c r="G93048" t="s">
        <v>437</v>
      </c>
      <c r="H93048" t="s">
        <v>585</v>
      </c>
      <c r="I93048" s="6">
        <v>-19356.942069299992</v>
      </c>
    </row>
    <row r="93049" spans="1:9" x14ac:dyDescent="0.25">
      <c r="A93049" t="s">
        <v>77</v>
      </c>
      <c r="B93049" t="s">
        <v>1048</v>
      </c>
      <c r="C93049" t="s">
        <v>32</v>
      </c>
      <c r="D93049" t="s">
        <v>33</v>
      </c>
      <c r="E93049" t="s">
        <v>145</v>
      </c>
      <c r="F93049" t="s">
        <v>267</v>
      </c>
      <c r="G93049" t="s">
        <v>438</v>
      </c>
      <c r="H93049" t="s">
        <v>586</v>
      </c>
      <c r="I93049" s="6">
        <v>-3714.385117400001</v>
      </c>
    </row>
    <row r="93050" spans="1:9" x14ac:dyDescent="0.25">
      <c r="A93050" t="s">
        <v>77</v>
      </c>
      <c r="B93050" t="s">
        <v>1048</v>
      </c>
      <c r="C93050" t="s">
        <v>32</v>
      </c>
      <c r="D93050" t="s">
        <v>33</v>
      </c>
      <c r="E93050" t="s">
        <v>146</v>
      </c>
      <c r="F93050" t="s">
        <v>268</v>
      </c>
      <c r="G93050" t="s">
        <v>440</v>
      </c>
      <c r="H93050" t="s">
        <v>588</v>
      </c>
      <c r="I93050" s="6">
        <v>-16202.9312625</v>
      </c>
    </row>
    <row r="93051" spans="1:9" x14ac:dyDescent="0.25">
      <c r="A93051" t="s">
        <v>77</v>
      </c>
      <c r="B93051" t="s">
        <v>1048</v>
      </c>
      <c r="C93051" t="s">
        <v>32</v>
      </c>
      <c r="D93051" t="s">
        <v>33</v>
      </c>
      <c r="E93051" t="s">
        <v>146</v>
      </c>
      <c r="F93051" t="s">
        <v>268</v>
      </c>
      <c r="G93051" t="s">
        <v>441</v>
      </c>
      <c r="H93051" t="s">
        <v>589</v>
      </c>
      <c r="I93051" s="6">
        <v>3.63924049999991</v>
      </c>
    </row>
    <row r="93052" spans="1:9" x14ac:dyDescent="0.25">
      <c r="A93052" t="s">
        <v>77</v>
      </c>
      <c r="B93052" t="s">
        <v>1048</v>
      </c>
      <c r="C93052" t="s">
        <v>32</v>
      </c>
      <c r="D93052" t="s">
        <v>33</v>
      </c>
      <c r="E93052" t="s">
        <v>146</v>
      </c>
      <c r="F93052" t="s">
        <v>268</v>
      </c>
      <c r="G93052" t="s">
        <v>442</v>
      </c>
      <c r="H93052" t="s">
        <v>268</v>
      </c>
      <c r="I93052" s="6">
        <v>38686.179952800005</v>
      </c>
    </row>
    <row r="93053" spans="1:9" x14ac:dyDescent="0.25">
      <c r="A93053" t="s">
        <v>77</v>
      </c>
      <c r="B93053" t="s">
        <v>1048</v>
      </c>
      <c r="C93053" t="s">
        <v>32</v>
      </c>
      <c r="D93053" t="s">
        <v>33</v>
      </c>
      <c r="E93053" t="s">
        <v>147</v>
      </c>
      <c r="F93053" t="s">
        <v>269</v>
      </c>
      <c r="G93053" t="s">
        <v>443</v>
      </c>
      <c r="H93053" t="s">
        <v>269</v>
      </c>
      <c r="I93053" s="6">
        <v>-72092.079691699997</v>
      </c>
    </row>
    <row r="93054" spans="1:9" x14ac:dyDescent="0.25">
      <c r="A93054" t="s">
        <v>77</v>
      </c>
      <c r="B93054" t="s">
        <v>1048</v>
      </c>
      <c r="C93054" t="s">
        <v>32</v>
      </c>
      <c r="D93054" t="s">
        <v>33</v>
      </c>
      <c r="E93054" t="s">
        <v>148</v>
      </c>
      <c r="F93054" t="s">
        <v>270</v>
      </c>
      <c r="G93054" t="s">
        <v>469</v>
      </c>
      <c r="H93054" t="s">
        <v>614</v>
      </c>
      <c r="I93054" s="6">
        <v>5.6900003000000776</v>
      </c>
    </row>
    <row r="93055" spans="1:9" x14ac:dyDescent="0.25">
      <c r="A93055" t="s">
        <v>77</v>
      </c>
      <c r="B93055" t="s">
        <v>1048</v>
      </c>
      <c r="C93055" t="s">
        <v>32</v>
      </c>
      <c r="D93055" t="s">
        <v>33</v>
      </c>
      <c r="E93055" t="s">
        <v>148</v>
      </c>
      <c r="F93055" t="s">
        <v>270</v>
      </c>
      <c r="G93055" t="s">
        <v>445</v>
      </c>
      <c r="H93055" t="s">
        <v>591</v>
      </c>
      <c r="I93055" s="6">
        <v>-31947.23981549999</v>
      </c>
    </row>
    <row r="93056" spans="1:9" x14ac:dyDescent="0.25">
      <c r="A93056" t="s">
        <v>77</v>
      </c>
      <c r="B93056" t="s">
        <v>1048</v>
      </c>
      <c r="C93056" t="s">
        <v>32</v>
      </c>
      <c r="D93056" t="s">
        <v>33</v>
      </c>
      <c r="E93056" t="s">
        <v>148</v>
      </c>
      <c r="F93056" t="s">
        <v>270</v>
      </c>
      <c r="G93056" t="s">
        <v>446</v>
      </c>
      <c r="H93056" t="s">
        <v>592</v>
      </c>
      <c r="I93056" s="6">
        <v>-99579.038922200009</v>
      </c>
    </row>
    <row r="93057" spans="1:9" x14ac:dyDescent="0.25">
      <c r="A93057" t="s">
        <v>77</v>
      </c>
      <c r="B93057" t="s">
        <v>1048</v>
      </c>
      <c r="C93057" t="s">
        <v>32</v>
      </c>
      <c r="D93057" t="s">
        <v>33</v>
      </c>
      <c r="E93057" t="s">
        <v>148</v>
      </c>
      <c r="F93057" t="s">
        <v>270</v>
      </c>
      <c r="G93057" t="s">
        <v>447</v>
      </c>
      <c r="H93057" t="s">
        <v>593</v>
      </c>
      <c r="I93057" s="6">
        <v>-14039.835081999998</v>
      </c>
    </row>
    <row r="93058" spans="1:9" x14ac:dyDescent="0.25">
      <c r="A93058" t="s">
        <v>77</v>
      </c>
      <c r="B93058" t="s">
        <v>1048</v>
      </c>
      <c r="C93058" t="s">
        <v>32</v>
      </c>
      <c r="D93058" t="s">
        <v>33</v>
      </c>
      <c r="E93058" t="s">
        <v>148</v>
      </c>
      <c r="F93058" t="s">
        <v>270</v>
      </c>
      <c r="G93058" t="s">
        <v>448</v>
      </c>
      <c r="H93058" t="s">
        <v>594</v>
      </c>
      <c r="I93058" s="6">
        <v>-717.30262719999575</v>
      </c>
    </row>
    <row r="93059" spans="1:9" x14ac:dyDescent="0.25">
      <c r="A93059" t="s">
        <v>77</v>
      </c>
      <c r="B93059" t="s">
        <v>1048</v>
      </c>
      <c r="C93059" t="s">
        <v>32</v>
      </c>
      <c r="D93059" t="s">
        <v>33</v>
      </c>
      <c r="E93059" t="s">
        <v>148</v>
      </c>
      <c r="F93059" t="s">
        <v>270</v>
      </c>
      <c r="G93059" t="s">
        <v>449</v>
      </c>
      <c r="H93059" t="s">
        <v>595</v>
      </c>
      <c r="I93059" s="6">
        <v>34.074000000001405</v>
      </c>
    </row>
    <row r="93060" spans="1:9" x14ac:dyDescent="0.25">
      <c r="A93060" t="s">
        <v>77</v>
      </c>
      <c r="B93060" t="s">
        <v>1048</v>
      </c>
      <c r="C93060" t="s">
        <v>32</v>
      </c>
      <c r="D93060" t="s">
        <v>33</v>
      </c>
      <c r="E93060" t="s">
        <v>149</v>
      </c>
      <c r="F93060" t="s">
        <v>271</v>
      </c>
      <c r="G93060" t="s">
        <v>450</v>
      </c>
      <c r="H93060" t="s">
        <v>596</v>
      </c>
      <c r="I93060" s="6">
        <v>10742.483958199999</v>
      </c>
    </row>
    <row r="93061" spans="1:9" x14ac:dyDescent="0.25">
      <c r="A93061" t="s">
        <v>77</v>
      </c>
      <c r="B93061" t="s">
        <v>1048</v>
      </c>
      <c r="C93061" t="s">
        <v>32</v>
      </c>
      <c r="D93061" t="s">
        <v>33</v>
      </c>
      <c r="E93061" t="s">
        <v>150</v>
      </c>
      <c r="F93061" t="s">
        <v>272</v>
      </c>
      <c r="G93061" t="s">
        <v>451</v>
      </c>
      <c r="H93061" t="s">
        <v>272</v>
      </c>
      <c r="I93061" s="6">
        <v>-36421.023430500005</v>
      </c>
    </row>
    <row r="93062" spans="1:9" x14ac:dyDescent="0.25">
      <c r="A93062" t="s">
        <v>77</v>
      </c>
      <c r="B93062" t="s">
        <v>1048</v>
      </c>
      <c r="C93062" t="s">
        <v>34</v>
      </c>
      <c r="D93062" t="s">
        <v>35</v>
      </c>
      <c r="E93062" t="s">
        <v>151</v>
      </c>
      <c r="F93062" t="s">
        <v>273</v>
      </c>
      <c r="G93062" t="s">
        <v>151</v>
      </c>
      <c r="H93062" t="s">
        <v>273</v>
      </c>
      <c r="I93062" s="6">
        <v>-268936.17096849997</v>
      </c>
    </row>
    <row r="93063" spans="1:9" x14ac:dyDescent="0.25">
      <c r="A93063" t="s">
        <v>77</v>
      </c>
      <c r="B93063" t="s">
        <v>1048</v>
      </c>
      <c r="C93063" t="s">
        <v>36</v>
      </c>
      <c r="D93063" t="s">
        <v>37</v>
      </c>
      <c r="E93063" t="s">
        <v>158</v>
      </c>
      <c r="F93063" t="s">
        <v>280</v>
      </c>
      <c r="G93063" t="s">
        <v>158</v>
      </c>
      <c r="H93063" t="s">
        <v>280</v>
      </c>
      <c r="I93063" s="6">
        <v>-17037.577757499999</v>
      </c>
    </row>
    <row r="93064" spans="1:9" x14ac:dyDescent="0.25">
      <c r="A93064" t="s">
        <v>77</v>
      </c>
      <c r="B93064" t="s">
        <v>1048</v>
      </c>
      <c r="C93064" t="s">
        <v>42</v>
      </c>
      <c r="D93064" t="s">
        <v>43</v>
      </c>
      <c r="E93064" t="s">
        <v>162</v>
      </c>
      <c r="F93064" t="s">
        <v>283</v>
      </c>
      <c r="G93064" t="s">
        <v>455</v>
      </c>
      <c r="H93064" t="s">
        <v>600</v>
      </c>
      <c r="I93064" s="6">
        <v>-3.922242099999993</v>
      </c>
    </row>
    <row r="93065" spans="1:9" x14ac:dyDescent="0.25">
      <c r="A93065" t="s">
        <v>77</v>
      </c>
      <c r="B93065" t="s">
        <v>1048</v>
      </c>
      <c r="C93065" t="s">
        <v>42</v>
      </c>
      <c r="D93065" t="s">
        <v>43</v>
      </c>
      <c r="E93065" t="s">
        <v>162</v>
      </c>
      <c r="F93065" t="s">
        <v>283</v>
      </c>
      <c r="G93065" t="s">
        <v>456</v>
      </c>
      <c r="H93065" t="s">
        <v>601</v>
      </c>
      <c r="I93065" s="6">
        <v>-1361.3222438000003</v>
      </c>
    </row>
    <row r="93066" spans="1:9" x14ac:dyDescent="0.25">
      <c r="A93066" t="s">
        <v>77</v>
      </c>
      <c r="B93066" t="s">
        <v>1048</v>
      </c>
      <c r="C93066" t="s">
        <v>42</v>
      </c>
      <c r="D93066" t="s">
        <v>43</v>
      </c>
      <c r="E93066" t="s">
        <v>162</v>
      </c>
      <c r="F93066" t="s">
        <v>283</v>
      </c>
      <c r="G93066" t="s">
        <v>457</v>
      </c>
      <c r="H93066" t="s">
        <v>602</v>
      </c>
      <c r="I93066" s="6">
        <v>-1310.5941561</v>
      </c>
    </row>
    <row r="93067" spans="1:9" x14ac:dyDescent="0.25">
      <c r="A93067" t="s">
        <v>77</v>
      </c>
      <c r="B93067" t="s">
        <v>1048</v>
      </c>
      <c r="C93067" t="s">
        <v>42</v>
      </c>
      <c r="D93067" t="s">
        <v>43</v>
      </c>
      <c r="E93067" t="s">
        <v>162</v>
      </c>
      <c r="F93067" t="s">
        <v>283</v>
      </c>
      <c r="G93067" t="s">
        <v>458</v>
      </c>
      <c r="H93067" t="s">
        <v>603</v>
      </c>
      <c r="I93067" s="6">
        <v>-80.06997659999999</v>
      </c>
    </row>
    <row r="93068" spans="1:9" x14ac:dyDescent="0.25">
      <c r="A93068" t="s">
        <v>77</v>
      </c>
      <c r="B93068" t="s">
        <v>1048</v>
      </c>
      <c r="C93068" t="s">
        <v>42</v>
      </c>
      <c r="D93068" t="s">
        <v>43</v>
      </c>
      <c r="E93068" t="s">
        <v>162</v>
      </c>
      <c r="F93068" t="s">
        <v>283</v>
      </c>
      <c r="G93068" t="s">
        <v>459</v>
      </c>
      <c r="H93068" t="s">
        <v>604</v>
      </c>
      <c r="I93068" s="6">
        <v>-1936.8165104999991</v>
      </c>
    </row>
    <row r="93069" spans="1:9" x14ac:dyDescent="0.25">
      <c r="A93069" t="s">
        <v>77</v>
      </c>
      <c r="B93069" t="s">
        <v>1048</v>
      </c>
      <c r="C93069" t="s">
        <v>42</v>
      </c>
      <c r="D93069" t="s">
        <v>43</v>
      </c>
      <c r="E93069" t="s">
        <v>162</v>
      </c>
      <c r="F93069" t="s">
        <v>283</v>
      </c>
      <c r="G93069" t="s">
        <v>460</v>
      </c>
      <c r="H93069" t="s">
        <v>605</v>
      </c>
      <c r="I93069" s="6">
        <v>-64.777099399999997</v>
      </c>
    </row>
    <row r="93070" spans="1:9" x14ac:dyDescent="0.25">
      <c r="A93070" t="s">
        <v>77</v>
      </c>
      <c r="B93070" t="s">
        <v>1048</v>
      </c>
      <c r="C93070" t="s">
        <v>42</v>
      </c>
      <c r="D93070" t="s">
        <v>43</v>
      </c>
      <c r="E93070" t="s">
        <v>162</v>
      </c>
      <c r="F93070" t="s">
        <v>283</v>
      </c>
      <c r="G93070" t="s">
        <v>462</v>
      </c>
      <c r="H93070" t="s">
        <v>607</v>
      </c>
      <c r="I93070" s="6">
        <v>-4181.2575434999999</v>
      </c>
    </row>
    <row r="93071" spans="1:9" x14ac:dyDescent="0.25">
      <c r="A93071" t="s">
        <v>77</v>
      </c>
      <c r="B93071" t="s">
        <v>1048</v>
      </c>
      <c r="C93071" t="s">
        <v>42</v>
      </c>
      <c r="D93071" t="s">
        <v>43</v>
      </c>
      <c r="E93071" t="s">
        <v>162</v>
      </c>
      <c r="F93071" t="s">
        <v>283</v>
      </c>
      <c r="G93071" t="s">
        <v>463</v>
      </c>
      <c r="H93071" t="s">
        <v>608</v>
      </c>
      <c r="I93071" s="6">
        <v>-1099.7770647000002</v>
      </c>
    </row>
    <row r="93072" spans="1:9" x14ac:dyDescent="0.25">
      <c r="A93072" t="s">
        <v>77</v>
      </c>
      <c r="B93072" t="s">
        <v>1048</v>
      </c>
      <c r="C93072" t="s">
        <v>42</v>
      </c>
      <c r="D93072" t="s">
        <v>43</v>
      </c>
      <c r="E93072" t="s">
        <v>162</v>
      </c>
      <c r="F93072" t="s">
        <v>283</v>
      </c>
      <c r="G93072" t="s">
        <v>464</v>
      </c>
      <c r="H93072" t="s">
        <v>609</v>
      </c>
      <c r="I93072" s="6">
        <v>-1840.8077872999993</v>
      </c>
    </row>
    <row r="93073" spans="1:9" x14ac:dyDescent="0.25">
      <c r="A93073" t="s">
        <v>77</v>
      </c>
      <c r="B93073" t="s">
        <v>1048</v>
      </c>
      <c r="C93073" t="s">
        <v>42</v>
      </c>
      <c r="D93073" t="s">
        <v>43</v>
      </c>
      <c r="E93073" t="s">
        <v>162</v>
      </c>
      <c r="F93073" t="s">
        <v>283</v>
      </c>
      <c r="G93073" t="s">
        <v>466</v>
      </c>
      <c r="H93073" t="s">
        <v>611</v>
      </c>
      <c r="I93073" s="6">
        <v>4.1900000113059832E-5</v>
      </c>
    </row>
    <row r="93074" spans="1:9" x14ac:dyDescent="0.25">
      <c r="A93074" t="s">
        <v>77</v>
      </c>
      <c r="B93074" t="s">
        <v>1048</v>
      </c>
      <c r="C93074" t="s">
        <v>52</v>
      </c>
      <c r="D93074" t="s">
        <v>53</v>
      </c>
      <c r="E93074" t="s">
        <v>162</v>
      </c>
      <c r="F93074" t="s">
        <v>283</v>
      </c>
      <c r="G93074" t="s">
        <v>467</v>
      </c>
      <c r="H93074" t="s">
        <v>612</v>
      </c>
      <c r="I93074" s="6">
        <v>-12152.980373200011</v>
      </c>
    </row>
    <row r="93075" spans="1:9" x14ac:dyDescent="0.25">
      <c r="A93075" t="s">
        <v>77</v>
      </c>
      <c r="B93075" t="s">
        <v>1048</v>
      </c>
      <c r="C93075" t="s">
        <v>44</v>
      </c>
      <c r="D93075" t="s">
        <v>45</v>
      </c>
      <c r="E93075" t="s">
        <v>163</v>
      </c>
      <c r="F93075" t="s">
        <v>284</v>
      </c>
      <c r="G93075" t="s">
        <v>163</v>
      </c>
      <c r="H93075" t="s">
        <v>284</v>
      </c>
      <c r="I93075" s="6">
        <v>5.6436437000001725</v>
      </c>
    </row>
    <row r="93076" spans="1:9" x14ac:dyDescent="0.25">
      <c r="A93076" t="s">
        <v>77</v>
      </c>
      <c r="B93076" t="s">
        <v>1048</v>
      </c>
      <c r="C93076" t="s">
        <v>44</v>
      </c>
      <c r="D93076" t="s">
        <v>45</v>
      </c>
      <c r="E93076" t="s">
        <v>164</v>
      </c>
      <c r="F93076" t="s">
        <v>285</v>
      </c>
      <c r="G93076" t="s">
        <v>164</v>
      </c>
      <c r="H93076" t="s">
        <v>285</v>
      </c>
      <c r="I93076" s="6">
        <v>-491266.29544960003</v>
      </c>
    </row>
    <row r="93077" spans="1:9" x14ac:dyDescent="0.25">
      <c r="A93077" t="s">
        <v>77</v>
      </c>
      <c r="B93077" t="s">
        <v>1048</v>
      </c>
      <c r="C93077" t="s">
        <v>44</v>
      </c>
      <c r="D93077" t="s">
        <v>45</v>
      </c>
      <c r="E93077" t="s">
        <v>197</v>
      </c>
      <c r="F93077" t="s">
        <v>317</v>
      </c>
      <c r="G93077" t="s">
        <v>197</v>
      </c>
      <c r="H93077" t="s">
        <v>317</v>
      </c>
      <c r="I93077" s="6">
        <v>-56.921699999998999</v>
      </c>
    </row>
    <row r="93078" spans="1:9" x14ac:dyDescent="0.25">
      <c r="A93078" t="s">
        <v>77</v>
      </c>
      <c r="B93078" t="s">
        <v>1048</v>
      </c>
      <c r="C93078" t="s">
        <v>54</v>
      </c>
      <c r="D93078" t="s">
        <v>55</v>
      </c>
      <c r="E93078" t="s">
        <v>169</v>
      </c>
      <c r="F93078" t="s">
        <v>290</v>
      </c>
      <c r="G93078" t="s">
        <v>169</v>
      </c>
      <c r="H93078" t="s">
        <v>290</v>
      </c>
      <c r="I93078" s="6">
        <v>23303.639251799999</v>
      </c>
    </row>
    <row r="93079" spans="1:9" x14ac:dyDescent="0.25">
      <c r="A93079" t="s">
        <v>77</v>
      </c>
      <c r="B93079" t="s">
        <v>1048</v>
      </c>
      <c r="C93079" t="s">
        <v>46</v>
      </c>
      <c r="D93079" t="s">
        <v>47</v>
      </c>
      <c r="E93079" t="s">
        <v>171</v>
      </c>
      <c r="F93079" t="s">
        <v>292</v>
      </c>
      <c r="G93079" t="s">
        <v>171</v>
      </c>
      <c r="H93079" t="s">
        <v>882</v>
      </c>
      <c r="I93079" s="6">
        <v>-58295.8918624</v>
      </c>
    </row>
    <row r="93080" spans="1:9" x14ac:dyDescent="0.25">
      <c r="A93080" t="s">
        <v>77</v>
      </c>
      <c r="B93080" t="s">
        <v>1048</v>
      </c>
      <c r="C93080" t="s">
        <v>46</v>
      </c>
      <c r="D93080" t="s">
        <v>47</v>
      </c>
      <c r="E93080" t="s">
        <v>172</v>
      </c>
      <c r="F93080" t="s">
        <v>293</v>
      </c>
      <c r="G93080" t="s">
        <v>172</v>
      </c>
      <c r="H93080" t="s">
        <v>293</v>
      </c>
      <c r="I93080" s="6">
        <v>-584.65188459999968</v>
      </c>
    </row>
    <row r="93081" spans="1:9" x14ac:dyDescent="0.25">
      <c r="A93081" t="s">
        <v>77</v>
      </c>
      <c r="B93081" t="s">
        <v>1048</v>
      </c>
      <c r="C93081" t="s">
        <v>48</v>
      </c>
      <c r="D93081" t="s">
        <v>49</v>
      </c>
      <c r="E93081" t="s">
        <v>176</v>
      </c>
      <c r="F93081" t="s">
        <v>297</v>
      </c>
      <c r="G93081" t="s">
        <v>176</v>
      </c>
      <c r="H93081" t="s">
        <v>297</v>
      </c>
      <c r="I93081" s="6">
        <v>-1075236.9001939998</v>
      </c>
    </row>
    <row r="93082" spans="1:9" x14ac:dyDescent="0.25">
      <c r="A93082" t="s">
        <v>77</v>
      </c>
      <c r="B93082" t="s">
        <v>1048</v>
      </c>
      <c r="C93082" t="s">
        <v>48</v>
      </c>
      <c r="D93082" t="s">
        <v>49</v>
      </c>
      <c r="E93082" t="s">
        <v>177</v>
      </c>
      <c r="F93082" t="s">
        <v>298</v>
      </c>
      <c r="G93082" t="s">
        <v>177</v>
      </c>
      <c r="H93082" t="s">
        <v>298</v>
      </c>
      <c r="I93082" s="6">
        <v>4989.4706790999999</v>
      </c>
    </row>
    <row r="93083" spans="1:9" x14ac:dyDescent="0.25">
      <c r="A93083" t="s">
        <v>77</v>
      </c>
      <c r="B93083" t="s">
        <v>1048</v>
      </c>
      <c r="C93083" t="s">
        <v>56</v>
      </c>
      <c r="D93083" t="s">
        <v>57</v>
      </c>
      <c r="E93083" t="s">
        <v>180</v>
      </c>
      <c r="F93083" t="s">
        <v>301</v>
      </c>
      <c r="G93083" t="s">
        <v>180</v>
      </c>
      <c r="H93083" t="s">
        <v>301</v>
      </c>
      <c r="I93083" s="6">
        <v>-14596.8188085</v>
      </c>
    </row>
    <row r="93084" spans="1:9" x14ac:dyDescent="0.25">
      <c r="A93084" t="s">
        <v>77</v>
      </c>
      <c r="B93084" t="s">
        <v>1048</v>
      </c>
      <c r="C93084" t="s">
        <v>56</v>
      </c>
      <c r="D93084" t="s">
        <v>57</v>
      </c>
      <c r="E93084" t="s">
        <v>182</v>
      </c>
      <c r="F93084" t="s">
        <v>303</v>
      </c>
      <c r="G93084" t="s">
        <v>182</v>
      </c>
      <c r="H93084" t="s">
        <v>303</v>
      </c>
      <c r="I93084" s="6">
        <v>-31.116767800000201</v>
      </c>
    </row>
    <row r="93085" spans="1:9" x14ac:dyDescent="0.25">
      <c r="A93085" t="s">
        <v>77</v>
      </c>
      <c r="B93085" t="s">
        <v>1048</v>
      </c>
      <c r="C93085" t="s">
        <v>58</v>
      </c>
      <c r="D93085" t="s">
        <v>59</v>
      </c>
      <c r="E93085" t="s">
        <v>183</v>
      </c>
      <c r="F93085" t="s">
        <v>304</v>
      </c>
      <c r="G93085" t="s">
        <v>183</v>
      </c>
      <c r="H93085" t="s">
        <v>304</v>
      </c>
      <c r="I93085" s="6">
        <v>-138958.63329970001</v>
      </c>
    </row>
    <row r="93086" spans="1:9" x14ac:dyDescent="0.25">
      <c r="A93086" t="s">
        <v>77</v>
      </c>
      <c r="B93086" t="s">
        <v>1048</v>
      </c>
      <c r="C93086" t="s">
        <v>50</v>
      </c>
      <c r="D93086" t="s">
        <v>51</v>
      </c>
      <c r="E93086" t="s">
        <v>185</v>
      </c>
      <c r="F93086" t="s">
        <v>51</v>
      </c>
      <c r="G93086" t="s">
        <v>185</v>
      </c>
      <c r="H93086" t="s">
        <v>51</v>
      </c>
      <c r="I93086" s="6">
        <v>-22045.280090833217</v>
      </c>
    </row>
    <row r="93087" spans="1:9" x14ac:dyDescent="0.25">
      <c r="A93087" t="s">
        <v>77</v>
      </c>
      <c r="B93087" t="s">
        <v>1049</v>
      </c>
      <c r="C93087" t="s">
        <v>10</v>
      </c>
      <c r="D93087" t="s">
        <v>11</v>
      </c>
      <c r="E93087" t="s">
        <v>85</v>
      </c>
      <c r="F93087" t="s">
        <v>206</v>
      </c>
      <c r="G93087" t="s">
        <v>85</v>
      </c>
      <c r="H93087" t="s">
        <v>206</v>
      </c>
      <c r="I93087" s="6">
        <v>4745729.8106685989</v>
      </c>
    </row>
    <row r="93088" spans="1:9" x14ac:dyDescent="0.25">
      <c r="A93088" t="s">
        <v>77</v>
      </c>
      <c r="B93088" t="s">
        <v>1049</v>
      </c>
      <c r="C93088" t="s">
        <v>12</v>
      </c>
      <c r="D93088" t="s">
        <v>13</v>
      </c>
      <c r="E93088" t="s">
        <v>89</v>
      </c>
      <c r="F93088" t="s">
        <v>210</v>
      </c>
      <c r="G93088" t="s">
        <v>89</v>
      </c>
      <c r="H93088" t="s">
        <v>210</v>
      </c>
      <c r="I93088" s="6">
        <v>-59063.847336799954</v>
      </c>
    </row>
    <row r="93089" spans="1:9" x14ac:dyDescent="0.25">
      <c r="A93089" t="s">
        <v>77</v>
      </c>
      <c r="B93089" t="s">
        <v>1049</v>
      </c>
      <c r="C93089" t="s">
        <v>12</v>
      </c>
      <c r="D93089" t="s">
        <v>13</v>
      </c>
      <c r="E93089" t="s">
        <v>90</v>
      </c>
      <c r="F93089" t="s">
        <v>211</v>
      </c>
      <c r="G93089" t="s">
        <v>90</v>
      </c>
      <c r="H93089" t="s">
        <v>211</v>
      </c>
      <c r="I93089" s="6">
        <v>-3970971.7856260003</v>
      </c>
    </row>
    <row r="93090" spans="1:9" x14ac:dyDescent="0.25">
      <c r="A93090" t="s">
        <v>77</v>
      </c>
      <c r="B93090" t="s">
        <v>1049</v>
      </c>
      <c r="C93090" t="s">
        <v>12</v>
      </c>
      <c r="D93090" t="s">
        <v>13</v>
      </c>
      <c r="E93090" t="s">
        <v>91</v>
      </c>
      <c r="F93090" t="s">
        <v>212</v>
      </c>
      <c r="G93090" t="s">
        <v>91</v>
      </c>
      <c r="H93090" t="s">
        <v>212</v>
      </c>
      <c r="I93090" s="6">
        <v>2.8344000009383308E-2</v>
      </c>
    </row>
    <row r="93091" spans="1:9" x14ac:dyDescent="0.25">
      <c r="A93091" t="s">
        <v>77</v>
      </c>
      <c r="B93091" t="s">
        <v>1049</v>
      </c>
      <c r="C93091" t="s">
        <v>12</v>
      </c>
      <c r="D93091" t="s">
        <v>13</v>
      </c>
      <c r="E93091" t="s">
        <v>95</v>
      </c>
      <c r="F93091" t="s">
        <v>216</v>
      </c>
      <c r="G93091" t="s">
        <v>95</v>
      </c>
      <c r="H93091" t="s">
        <v>216</v>
      </c>
      <c r="I93091" s="6">
        <v>-361.58414520001679</v>
      </c>
    </row>
    <row r="93092" spans="1:9" x14ac:dyDescent="0.25">
      <c r="A93092" t="s">
        <v>77</v>
      </c>
      <c r="B93092" t="s">
        <v>1049</v>
      </c>
      <c r="C93092" t="s">
        <v>12</v>
      </c>
      <c r="D93092" t="s">
        <v>13</v>
      </c>
      <c r="E93092" t="s">
        <v>96</v>
      </c>
      <c r="F93092" t="s">
        <v>217</v>
      </c>
      <c r="G93092" t="s">
        <v>96</v>
      </c>
      <c r="H93092" t="s">
        <v>217</v>
      </c>
      <c r="I93092" s="6">
        <v>-52938.757192700003</v>
      </c>
    </row>
    <row r="93093" spans="1:9" x14ac:dyDescent="0.25">
      <c r="A93093" t="s">
        <v>77</v>
      </c>
      <c r="B93093" t="s">
        <v>1049</v>
      </c>
      <c r="C93093" t="s">
        <v>12</v>
      </c>
      <c r="D93093" t="s">
        <v>13</v>
      </c>
      <c r="E93093" t="s">
        <v>105</v>
      </c>
      <c r="F93093" t="s">
        <v>227</v>
      </c>
      <c r="G93093" t="s">
        <v>105</v>
      </c>
      <c r="H93093" t="s">
        <v>227</v>
      </c>
      <c r="I93093" s="6">
        <v>5458.2760738999959</v>
      </c>
    </row>
    <row r="93094" spans="1:9" x14ac:dyDescent="0.25">
      <c r="A93094" t="s">
        <v>77</v>
      </c>
      <c r="B93094" t="s">
        <v>1049</v>
      </c>
      <c r="C93094" t="s">
        <v>12</v>
      </c>
      <c r="D93094" t="s">
        <v>13</v>
      </c>
      <c r="E93094" t="s">
        <v>99</v>
      </c>
      <c r="F93094" t="s">
        <v>220</v>
      </c>
      <c r="G93094" t="s">
        <v>99</v>
      </c>
      <c r="H93094" t="s">
        <v>220</v>
      </c>
      <c r="I93094" s="6">
        <v>21121.452849400001</v>
      </c>
    </row>
    <row r="93095" spans="1:9" x14ac:dyDescent="0.25">
      <c r="A93095" t="s">
        <v>77</v>
      </c>
      <c r="B93095" t="s">
        <v>1049</v>
      </c>
      <c r="C93095" t="s">
        <v>16</v>
      </c>
      <c r="D93095" t="s">
        <v>17</v>
      </c>
      <c r="E93095" t="s">
        <v>226</v>
      </c>
      <c r="F93095" t="s">
        <v>226</v>
      </c>
      <c r="G93095" t="s">
        <v>662</v>
      </c>
      <c r="H93095" t="s">
        <v>17</v>
      </c>
      <c r="I93095" s="6">
        <v>-68482.733143699996</v>
      </c>
    </row>
    <row r="93096" spans="1:9" x14ac:dyDescent="0.25">
      <c r="A93096" t="s">
        <v>77</v>
      </c>
      <c r="B93096" t="s">
        <v>1049</v>
      </c>
      <c r="C93096" t="s">
        <v>18</v>
      </c>
      <c r="D93096" t="s">
        <v>19</v>
      </c>
      <c r="E93096" t="s">
        <v>106</v>
      </c>
      <c r="F93096" t="s">
        <v>228</v>
      </c>
      <c r="G93096" t="s">
        <v>106</v>
      </c>
      <c r="H93096" t="s">
        <v>228</v>
      </c>
      <c r="I93096" s="6">
        <v>-78032.487157700016</v>
      </c>
    </row>
    <row r="93097" spans="1:9" x14ac:dyDescent="0.25">
      <c r="A93097" t="s">
        <v>77</v>
      </c>
      <c r="B93097" t="s">
        <v>1049</v>
      </c>
      <c r="C93097" t="s">
        <v>20</v>
      </c>
      <c r="D93097" t="s">
        <v>21</v>
      </c>
      <c r="E93097" t="s">
        <v>107</v>
      </c>
      <c r="F93097" t="s">
        <v>229</v>
      </c>
      <c r="G93097" t="s">
        <v>325</v>
      </c>
      <c r="H93097" t="s">
        <v>480</v>
      </c>
      <c r="I93097" s="6">
        <v>-20989.525732899994</v>
      </c>
    </row>
    <row r="93098" spans="1:9" x14ac:dyDescent="0.25">
      <c r="A93098" t="s">
        <v>77</v>
      </c>
      <c r="B93098" t="s">
        <v>1049</v>
      </c>
      <c r="C93098" t="s">
        <v>20</v>
      </c>
      <c r="D93098" t="s">
        <v>21</v>
      </c>
      <c r="E93098" t="s">
        <v>107</v>
      </c>
      <c r="F93098" t="s">
        <v>229</v>
      </c>
      <c r="G93098" t="s">
        <v>326</v>
      </c>
      <c r="H93098" t="s">
        <v>481</v>
      </c>
      <c r="I93098" s="6">
        <v>187907.3344932</v>
      </c>
    </row>
    <row r="93099" spans="1:9" x14ac:dyDescent="0.25">
      <c r="A93099" t="s">
        <v>77</v>
      </c>
      <c r="B93099" t="s">
        <v>1049</v>
      </c>
      <c r="C93099" t="s">
        <v>20</v>
      </c>
      <c r="D93099" t="s">
        <v>21</v>
      </c>
      <c r="E93099" t="s">
        <v>107</v>
      </c>
      <c r="F93099" t="s">
        <v>229</v>
      </c>
      <c r="G93099" t="s">
        <v>327</v>
      </c>
      <c r="H93099" t="s">
        <v>482</v>
      </c>
      <c r="I93099" s="6">
        <v>3050.7836643000001</v>
      </c>
    </row>
    <row r="93100" spans="1:9" x14ac:dyDescent="0.25">
      <c r="A93100" t="s">
        <v>77</v>
      </c>
      <c r="B93100" t="s">
        <v>1049</v>
      </c>
      <c r="C93100" t="s">
        <v>20</v>
      </c>
      <c r="D93100" t="s">
        <v>21</v>
      </c>
      <c r="E93100" t="s">
        <v>107</v>
      </c>
      <c r="F93100" t="s">
        <v>229</v>
      </c>
      <c r="G93100" t="s">
        <v>332</v>
      </c>
      <c r="H93100" t="s">
        <v>487</v>
      </c>
      <c r="I93100" s="6">
        <v>109403.50006210001</v>
      </c>
    </row>
    <row r="93101" spans="1:9" x14ac:dyDescent="0.25">
      <c r="A93101" t="s">
        <v>77</v>
      </c>
      <c r="B93101" t="s">
        <v>1049</v>
      </c>
      <c r="C93101" t="s">
        <v>20</v>
      </c>
      <c r="D93101" t="s">
        <v>21</v>
      </c>
      <c r="E93101" t="s">
        <v>107</v>
      </c>
      <c r="F93101" t="s">
        <v>229</v>
      </c>
      <c r="G93101" t="s">
        <v>334</v>
      </c>
      <c r="H93101" t="s">
        <v>489</v>
      </c>
      <c r="I93101" s="6">
        <v>-2.3533500000002799E-2</v>
      </c>
    </row>
    <row r="93102" spans="1:9" x14ac:dyDescent="0.25">
      <c r="A93102" t="s">
        <v>77</v>
      </c>
      <c r="B93102" t="s">
        <v>1049</v>
      </c>
      <c r="C93102" t="s">
        <v>20</v>
      </c>
      <c r="D93102" t="s">
        <v>21</v>
      </c>
      <c r="E93102" t="s">
        <v>107</v>
      </c>
      <c r="F93102" t="s">
        <v>229</v>
      </c>
      <c r="G93102" t="s">
        <v>336</v>
      </c>
      <c r="H93102" t="s">
        <v>491</v>
      </c>
      <c r="I93102" s="6">
        <v>4347.2052755000004</v>
      </c>
    </row>
    <row r="93103" spans="1:9" x14ac:dyDescent="0.25">
      <c r="A93103" t="s">
        <v>77</v>
      </c>
      <c r="B93103" t="s">
        <v>1049</v>
      </c>
      <c r="C93103" t="s">
        <v>20</v>
      </c>
      <c r="D93103" t="s">
        <v>21</v>
      </c>
      <c r="E93103" t="s">
        <v>107</v>
      </c>
      <c r="F93103" t="s">
        <v>229</v>
      </c>
      <c r="G93103" t="s">
        <v>625</v>
      </c>
      <c r="H93103" t="s">
        <v>635</v>
      </c>
      <c r="I93103" s="6">
        <v>0</v>
      </c>
    </row>
    <row r="93104" spans="1:9" x14ac:dyDescent="0.25">
      <c r="A93104" t="s">
        <v>77</v>
      </c>
      <c r="B93104" t="s">
        <v>1049</v>
      </c>
      <c r="C93104" t="s">
        <v>22</v>
      </c>
      <c r="D93104" t="s">
        <v>23</v>
      </c>
      <c r="E93104" t="s">
        <v>226</v>
      </c>
      <c r="F93104" t="s">
        <v>226</v>
      </c>
      <c r="G93104" t="s">
        <v>663</v>
      </c>
      <c r="H93104" t="s">
        <v>842</v>
      </c>
      <c r="I93104" s="6">
        <v>-23869.941689300005</v>
      </c>
    </row>
    <row r="93105" spans="1:9" x14ac:dyDescent="0.25">
      <c r="A93105" t="s">
        <v>77</v>
      </c>
      <c r="B93105" t="s">
        <v>1049</v>
      </c>
      <c r="C93105" t="s">
        <v>24</v>
      </c>
      <c r="D93105" t="s">
        <v>25</v>
      </c>
      <c r="E93105" t="s">
        <v>114</v>
      </c>
      <c r="F93105" t="s">
        <v>236</v>
      </c>
      <c r="G93105" t="s">
        <v>114</v>
      </c>
      <c r="H93105" t="s">
        <v>236</v>
      </c>
      <c r="I93105" s="6">
        <v>52578.28131060001</v>
      </c>
    </row>
    <row r="93106" spans="1:9" x14ac:dyDescent="0.25">
      <c r="A93106" t="s">
        <v>77</v>
      </c>
      <c r="B93106" t="s">
        <v>1049</v>
      </c>
      <c r="C93106" t="s">
        <v>26</v>
      </c>
      <c r="D93106" t="s">
        <v>27</v>
      </c>
      <c r="E93106" t="s">
        <v>226</v>
      </c>
      <c r="F93106" t="s">
        <v>226</v>
      </c>
      <c r="G93106" t="s">
        <v>665</v>
      </c>
      <c r="H93106" t="s">
        <v>27</v>
      </c>
      <c r="I93106" s="6">
        <v>-28887.148773580975</v>
      </c>
    </row>
    <row r="93107" spans="1:9" x14ac:dyDescent="0.25">
      <c r="A93107" t="s">
        <v>77</v>
      </c>
      <c r="B93107" t="s">
        <v>1049</v>
      </c>
      <c r="C93107" t="s">
        <v>28</v>
      </c>
      <c r="D93107" t="s">
        <v>29</v>
      </c>
      <c r="E93107" t="s">
        <v>119</v>
      </c>
      <c r="F93107" t="s">
        <v>241</v>
      </c>
      <c r="G93107" t="s">
        <v>666</v>
      </c>
      <c r="H93107" t="s">
        <v>241</v>
      </c>
      <c r="I93107" s="6">
        <v>-669857.30340209999</v>
      </c>
    </row>
    <row r="93108" spans="1:9" x14ac:dyDescent="0.25">
      <c r="A93108" t="s">
        <v>77</v>
      </c>
      <c r="B93108" t="s">
        <v>1049</v>
      </c>
      <c r="C93108" t="s">
        <v>28</v>
      </c>
      <c r="D93108" t="s">
        <v>29</v>
      </c>
      <c r="E93108" t="s">
        <v>120</v>
      </c>
      <c r="F93108" t="s">
        <v>242</v>
      </c>
      <c r="G93108" t="s">
        <v>341</v>
      </c>
      <c r="H93108" t="s">
        <v>496</v>
      </c>
      <c r="I93108" s="6">
        <v>-46.670993399999098</v>
      </c>
    </row>
    <row r="93109" spans="1:9" x14ac:dyDescent="0.25">
      <c r="A93109" t="s">
        <v>77</v>
      </c>
      <c r="B93109" t="s">
        <v>1049</v>
      </c>
      <c r="C93109" t="s">
        <v>28</v>
      </c>
      <c r="D93109" t="s">
        <v>29</v>
      </c>
      <c r="E93109" t="s">
        <v>123</v>
      </c>
      <c r="F93109" t="s">
        <v>245</v>
      </c>
      <c r="G93109" t="s">
        <v>355</v>
      </c>
      <c r="H93109" t="s">
        <v>508</v>
      </c>
      <c r="I93109" s="6">
        <v>536.81537099999991</v>
      </c>
    </row>
    <row r="93110" spans="1:9" x14ac:dyDescent="0.25">
      <c r="A93110" t="s">
        <v>77</v>
      </c>
      <c r="B93110" t="s">
        <v>1049</v>
      </c>
      <c r="C93110" t="s">
        <v>28</v>
      </c>
      <c r="D93110" t="s">
        <v>29</v>
      </c>
      <c r="E93110" t="s">
        <v>123</v>
      </c>
      <c r="F93110" t="s">
        <v>245</v>
      </c>
      <c r="G93110" t="s">
        <v>793</v>
      </c>
      <c r="H93110" t="s">
        <v>892</v>
      </c>
      <c r="I93110" s="6">
        <v>-342.07041409999999</v>
      </c>
    </row>
    <row r="93111" spans="1:9" x14ac:dyDescent="0.25">
      <c r="A93111" t="s">
        <v>77</v>
      </c>
      <c r="B93111" t="s">
        <v>1049</v>
      </c>
      <c r="C93111" t="s">
        <v>28</v>
      </c>
      <c r="D93111" t="s">
        <v>29</v>
      </c>
      <c r="E93111" t="s">
        <v>124</v>
      </c>
      <c r="F93111" t="s">
        <v>246</v>
      </c>
      <c r="G93111" t="s">
        <v>362</v>
      </c>
      <c r="H93111" t="s">
        <v>515</v>
      </c>
      <c r="I93111" s="6">
        <v>-3.2190000000005341</v>
      </c>
    </row>
    <row r="93112" spans="1:9" x14ac:dyDescent="0.25">
      <c r="A93112" t="s">
        <v>77</v>
      </c>
      <c r="B93112" t="s">
        <v>1049</v>
      </c>
      <c r="C93112" t="s">
        <v>28</v>
      </c>
      <c r="D93112" t="s">
        <v>29</v>
      </c>
      <c r="E93112" t="s">
        <v>124</v>
      </c>
      <c r="F93112" t="s">
        <v>246</v>
      </c>
      <c r="G93112" t="s">
        <v>363</v>
      </c>
      <c r="H93112" t="s">
        <v>516</v>
      </c>
      <c r="I93112" s="6">
        <v>-2619.0918246000001</v>
      </c>
    </row>
    <row r="93113" spans="1:9" x14ac:dyDescent="0.25">
      <c r="A93113" t="s">
        <v>77</v>
      </c>
      <c r="B93113" t="s">
        <v>1049</v>
      </c>
      <c r="C93113" t="s">
        <v>28</v>
      </c>
      <c r="D93113" t="s">
        <v>29</v>
      </c>
      <c r="E93113" t="s">
        <v>126</v>
      </c>
      <c r="F93113" t="s">
        <v>248</v>
      </c>
      <c r="G93113" t="s">
        <v>367</v>
      </c>
      <c r="H93113" t="s">
        <v>520</v>
      </c>
      <c r="I93113" s="6">
        <v>-1039</v>
      </c>
    </row>
    <row r="93114" spans="1:9" x14ac:dyDescent="0.25">
      <c r="A93114" t="s">
        <v>77</v>
      </c>
      <c r="B93114" t="s">
        <v>1049</v>
      </c>
      <c r="C93114" t="s">
        <v>28</v>
      </c>
      <c r="D93114" t="s">
        <v>29</v>
      </c>
      <c r="E93114" t="s">
        <v>126</v>
      </c>
      <c r="F93114" t="s">
        <v>248</v>
      </c>
      <c r="G93114" t="s">
        <v>368</v>
      </c>
      <c r="H93114" t="s">
        <v>521</v>
      </c>
      <c r="I93114" s="6">
        <v>-1016.0429991</v>
      </c>
    </row>
    <row r="93115" spans="1:9" x14ac:dyDescent="0.25">
      <c r="A93115" t="s">
        <v>77</v>
      </c>
      <c r="B93115" t="s">
        <v>1049</v>
      </c>
      <c r="C93115" t="s">
        <v>28</v>
      </c>
      <c r="D93115" t="s">
        <v>29</v>
      </c>
      <c r="E93115" t="s">
        <v>126</v>
      </c>
      <c r="F93115" t="s">
        <v>248</v>
      </c>
      <c r="G93115" t="s">
        <v>369</v>
      </c>
      <c r="H93115" t="s">
        <v>522</v>
      </c>
      <c r="I93115" s="6">
        <v>-14172.223369200001</v>
      </c>
    </row>
    <row r="93116" spans="1:9" x14ac:dyDescent="0.25">
      <c r="A93116" t="s">
        <v>77</v>
      </c>
      <c r="B93116" t="s">
        <v>1049</v>
      </c>
      <c r="C93116" t="s">
        <v>28</v>
      </c>
      <c r="D93116" t="s">
        <v>29</v>
      </c>
      <c r="E93116" t="s">
        <v>128</v>
      </c>
      <c r="F93116" t="s">
        <v>250</v>
      </c>
      <c r="G93116" t="s">
        <v>372</v>
      </c>
      <c r="H93116" t="s">
        <v>250</v>
      </c>
      <c r="I93116" s="6">
        <v>-7798.5875058000001</v>
      </c>
    </row>
    <row r="93117" spans="1:9" x14ac:dyDescent="0.25">
      <c r="A93117" t="s">
        <v>77</v>
      </c>
      <c r="B93117" t="s">
        <v>1049</v>
      </c>
      <c r="C93117" t="s">
        <v>30</v>
      </c>
      <c r="D93117" t="s">
        <v>31</v>
      </c>
      <c r="E93117" t="s">
        <v>132</v>
      </c>
      <c r="F93117" t="s">
        <v>254</v>
      </c>
      <c r="G93117" t="s">
        <v>670</v>
      </c>
      <c r="H93117" t="s">
        <v>847</v>
      </c>
      <c r="I93117" s="6">
        <v>-2.8578108000000397</v>
      </c>
    </row>
    <row r="93118" spans="1:9" x14ac:dyDescent="0.25">
      <c r="A93118" t="s">
        <v>77</v>
      </c>
      <c r="B93118" t="s">
        <v>1049</v>
      </c>
      <c r="C93118" t="s">
        <v>30</v>
      </c>
      <c r="D93118" t="s">
        <v>31</v>
      </c>
      <c r="E93118" t="s">
        <v>132</v>
      </c>
      <c r="F93118" t="s">
        <v>254</v>
      </c>
      <c r="G93118" t="s">
        <v>671</v>
      </c>
      <c r="H93118" t="s">
        <v>848</v>
      </c>
      <c r="I93118" s="6">
        <v>-540.53869559999998</v>
      </c>
    </row>
    <row r="93119" spans="1:9" x14ac:dyDescent="0.25">
      <c r="A93119" t="s">
        <v>77</v>
      </c>
      <c r="B93119" t="s">
        <v>1049</v>
      </c>
      <c r="C93119" t="s">
        <v>30</v>
      </c>
      <c r="D93119" t="s">
        <v>31</v>
      </c>
      <c r="E93119" t="s">
        <v>132</v>
      </c>
      <c r="F93119" t="s">
        <v>254</v>
      </c>
      <c r="G93119" t="s">
        <v>674</v>
      </c>
      <c r="H93119" t="s">
        <v>851</v>
      </c>
      <c r="I93119" s="6">
        <v>-84.387101400000006</v>
      </c>
    </row>
    <row r="93120" spans="1:9" x14ac:dyDescent="0.25">
      <c r="A93120" t="s">
        <v>77</v>
      </c>
      <c r="B93120" t="s">
        <v>1049</v>
      </c>
      <c r="C93120" t="s">
        <v>30</v>
      </c>
      <c r="D93120" t="s">
        <v>31</v>
      </c>
      <c r="E93120" t="s">
        <v>132</v>
      </c>
      <c r="F93120" t="s">
        <v>254</v>
      </c>
      <c r="G93120" t="s">
        <v>675</v>
      </c>
      <c r="H93120" t="s">
        <v>852</v>
      </c>
      <c r="I93120" s="6">
        <v>-7.9738545000000203</v>
      </c>
    </row>
    <row r="93121" spans="1:9" x14ac:dyDescent="0.25">
      <c r="A93121" t="s">
        <v>77</v>
      </c>
      <c r="B93121" t="s">
        <v>1049</v>
      </c>
      <c r="C93121" t="s">
        <v>30</v>
      </c>
      <c r="D93121" t="s">
        <v>31</v>
      </c>
      <c r="E93121" t="s">
        <v>133</v>
      </c>
      <c r="F93121" t="s">
        <v>255</v>
      </c>
      <c r="G93121" t="s">
        <v>686</v>
      </c>
      <c r="H93121" t="s">
        <v>854</v>
      </c>
      <c r="I93121" s="6">
        <v>-11907.0432244</v>
      </c>
    </row>
    <row r="93122" spans="1:9" x14ac:dyDescent="0.25">
      <c r="A93122" t="s">
        <v>77</v>
      </c>
      <c r="B93122" t="s">
        <v>1049</v>
      </c>
      <c r="C93122" t="s">
        <v>30</v>
      </c>
      <c r="D93122" t="s">
        <v>31</v>
      </c>
      <c r="E93122" t="s">
        <v>133</v>
      </c>
      <c r="F93122" t="s">
        <v>255</v>
      </c>
      <c r="G93122" t="s">
        <v>687</v>
      </c>
      <c r="H93122" t="s">
        <v>855</v>
      </c>
      <c r="I93122" s="6">
        <v>-147.40967570000001</v>
      </c>
    </row>
    <row r="93123" spans="1:9" x14ac:dyDescent="0.25">
      <c r="A93123" t="s">
        <v>77</v>
      </c>
      <c r="B93123" t="s">
        <v>1049</v>
      </c>
      <c r="C93123" t="s">
        <v>30</v>
      </c>
      <c r="D93123" t="s">
        <v>31</v>
      </c>
      <c r="E93123" t="s">
        <v>133</v>
      </c>
      <c r="F93123" t="s">
        <v>255</v>
      </c>
      <c r="G93123" t="s">
        <v>689</v>
      </c>
      <c r="H93123" t="s">
        <v>857</v>
      </c>
      <c r="I93123" s="6">
        <v>-236.3883902</v>
      </c>
    </row>
    <row r="93124" spans="1:9" x14ac:dyDescent="0.25">
      <c r="A93124" t="s">
        <v>77</v>
      </c>
      <c r="B93124" t="s">
        <v>1049</v>
      </c>
      <c r="C93124" t="s">
        <v>30</v>
      </c>
      <c r="D93124" t="s">
        <v>31</v>
      </c>
      <c r="E93124" t="s">
        <v>133</v>
      </c>
      <c r="F93124" t="s">
        <v>255</v>
      </c>
      <c r="G93124" t="s">
        <v>690</v>
      </c>
      <c r="H93124" t="s">
        <v>858</v>
      </c>
      <c r="I93124" s="6">
        <v>1.05966000000013E-2</v>
      </c>
    </row>
    <row r="93125" spans="1:9" x14ac:dyDescent="0.25">
      <c r="A93125" t="s">
        <v>77</v>
      </c>
      <c r="B93125" t="s">
        <v>1049</v>
      </c>
      <c r="C93125" t="s">
        <v>30</v>
      </c>
      <c r="D93125" t="s">
        <v>31</v>
      </c>
      <c r="E93125" t="s">
        <v>133</v>
      </c>
      <c r="F93125" t="s">
        <v>255</v>
      </c>
      <c r="G93125" t="s">
        <v>691</v>
      </c>
      <c r="H93125" t="s">
        <v>859</v>
      </c>
      <c r="I93125" s="6">
        <v>-3971.8950669000001</v>
      </c>
    </row>
    <row r="93126" spans="1:9" x14ac:dyDescent="0.25">
      <c r="A93126" t="s">
        <v>77</v>
      </c>
      <c r="B93126" t="s">
        <v>1049</v>
      </c>
      <c r="C93126" t="s">
        <v>30</v>
      </c>
      <c r="D93126" t="s">
        <v>31</v>
      </c>
      <c r="E93126" t="s">
        <v>133</v>
      </c>
      <c r="F93126" t="s">
        <v>255</v>
      </c>
      <c r="G93126" t="s">
        <v>696</v>
      </c>
      <c r="H93126" t="s">
        <v>864</v>
      </c>
      <c r="I93126" s="6">
        <v>-724.63808289999997</v>
      </c>
    </row>
    <row r="93127" spans="1:9" x14ac:dyDescent="0.25">
      <c r="A93127" t="s">
        <v>77</v>
      </c>
      <c r="B93127" t="s">
        <v>1049</v>
      </c>
      <c r="C93127" t="s">
        <v>30</v>
      </c>
      <c r="D93127" t="s">
        <v>31</v>
      </c>
      <c r="E93127" t="s">
        <v>133</v>
      </c>
      <c r="F93127" t="s">
        <v>255</v>
      </c>
      <c r="G93127" t="s">
        <v>794</v>
      </c>
      <c r="H93127" t="s">
        <v>893</v>
      </c>
      <c r="I93127" s="6">
        <v>-1.8124970999999701</v>
      </c>
    </row>
    <row r="93128" spans="1:9" x14ac:dyDescent="0.25">
      <c r="A93128" t="s">
        <v>77</v>
      </c>
      <c r="B93128" t="s">
        <v>1049</v>
      </c>
      <c r="C93128" t="s">
        <v>30</v>
      </c>
      <c r="D93128" t="s">
        <v>31</v>
      </c>
      <c r="E93128" t="s">
        <v>133</v>
      </c>
      <c r="F93128" t="s">
        <v>255</v>
      </c>
      <c r="G93128" t="s">
        <v>700</v>
      </c>
      <c r="H93128" t="s">
        <v>868</v>
      </c>
      <c r="I93128" s="6">
        <v>-3903.7199169000005</v>
      </c>
    </row>
    <row r="93129" spans="1:9" x14ac:dyDescent="0.25">
      <c r="A93129" t="s">
        <v>77</v>
      </c>
      <c r="B93129" t="s">
        <v>1049</v>
      </c>
      <c r="C93129" t="s">
        <v>30</v>
      </c>
      <c r="D93129" t="s">
        <v>31</v>
      </c>
      <c r="E93129" t="s">
        <v>133</v>
      </c>
      <c r="F93129" t="s">
        <v>255</v>
      </c>
      <c r="G93129" t="s">
        <v>705</v>
      </c>
      <c r="H93129" t="s">
        <v>873</v>
      </c>
      <c r="I93129" s="6">
        <v>-15211.2119164</v>
      </c>
    </row>
    <row r="93130" spans="1:9" x14ac:dyDescent="0.25">
      <c r="A93130" t="s">
        <v>77</v>
      </c>
      <c r="B93130" t="s">
        <v>1049</v>
      </c>
      <c r="C93130" t="s">
        <v>30</v>
      </c>
      <c r="D93130" t="s">
        <v>31</v>
      </c>
      <c r="E93130" t="s">
        <v>133</v>
      </c>
      <c r="F93130" t="s">
        <v>255</v>
      </c>
      <c r="G93130" t="s">
        <v>741</v>
      </c>
      <c r="H93130" t="s">
        <v>885</v>
      </c>
      <c r="I93130" s="6">
        <v>-0.83259870000006198</v>
      </c>
    </row>
    <row r="93131" spans="1:9" x14ac:dyDescent="0.25">
      <c r="A93131" t="s">
        <v>77</v>
      </c>
      <c r="B93131" t="s">
        <v>1049</v>
      </c>
      <c r="C93131" t="s">
        <v>30</v>
      </c>
      <c r="D93131" t="s">
        <v>31</v>
      </c>
      <c r="E93131" t="s">
        <v>133</v>
      </c>
      <c r="F93131" t="s">
        <v>255</v>
      </c>
      <c r="G93131" t="s">
        <v>744</v>
      </c>
      <c r="H93131" t="s">
        <v>888</v>
      </c>
      <c r="I93131" s="6">
        <v>1.7800199999999902E-2</v>
      </c>
    </row>
    <row r="93132" spans="1:9" x14ac:dyDescent="0.25">
      <c r="A93132" t="s">
        <v>77</v>
      </c>
      <c r="B93132" t="s">
        <v>1049</v>
      </c>
      <c r="C93132" t="s">
        <v>30</v>
      </c>
      <c r="D93132" t="s">
        <v>31</v>
      </c>
      <c r="E93132" t="s">
        <v>133</v>
      </c>
      <c r="F93132" t="s">
        <v>255</v>
      </c>
      <c r="G93132" t="s">
        <v>789</v>
      </c>
      <c r="H93132" t="s">
        <v>891</v>
      </c>
      <c r="I93132" s="6">
        <v>-1.03332510000018</v>
      </c>
    </row>
    <row r="93133" spans="1:9" x14ac:dyDescent="0.25">
      <c r="A93133" t="s">
        <v>77</v>
      </c>
      <c r="B93133" t="s">
        <v>1049</v>
      </c>
      <c r="C93133" t="s">
        <v>30</v>
      </c>
      <c r="D93133" t="s">
        <v>31</v>
      </c>
      <c r="E93133" t="s">
        <v>133</v>
      </c>
      <c r="F93133" t="s">
        <v>255</v>
      </c>
      <c r="G93133" t="s">
        <v>714</v>
      </c>
      <c r="H93133" t="s">
        <v>881</v>
      </c>
      <c r="I93133" s="6">
        <v>-111.8451024</v>
      </c>
    </row>
    <row r="93134" spans="1:9" x14ac:dyDescent="0.25">
      <c r="A93134" t="s">
        <v>77</v>
      </c>
      <c r="B93134" t="s">
        <v>1049</v>
      </c>
      <c r="C93134" t="s">
        <v>30</v>
      </c>
      <c r="D93134" t="s">
        <v>31</v>
      </c>
      <c r="E93134" t="s">
        <v>133</v>
      </c>
      <c r="F93134" t="s">
        <v>255</v>
      </c>
      <c r="G93134" t="s">
        <v>715</v>
      </c>
      <c r="H93134" t="s">
        <v>651</v>
      </c>
      <c r="I93134" s="6">
        <v>-1923.3709249000001</v>
      </c>
    </row>
    <row r="93135" spans="1:9" x14ac:dyDescent="0.25">
      <c r="A93135" t="s">
        <v>77</v>
      </c>
      <c r="B93135" t="s">
        <v>1049</v>
      </c>
      <c r="C93135" t="s">
        <v>32</v>
      </c>
      <c r="D93135" t="s">
        <v>33</v>
      </c>
      <c r="E93135" t="s">
        <v>135</v>
      </c>
      <c r="F93135" t="s">
        <v>257</v>
      </c>
      <c r="G93135" t="s">
        <v>135</v>
      </c>
      <c r="H93135" t="s">
        <v>257</v>
      </c>
      <c r="I93135" s="6">
        <v>-34259.3531239</v>
      </c>
    </row>
    <row r="93136" spans="1:9" x14ac:dyDescent="0.25">
      <c r="A93136" t="s">
        <v>77</v>
      </c>
      <c r="B93136" t="s">
        <v>1049</v>
      </c>
      <c r="C93136" t="s">
        <v>32</v>
      </c>
      <c r="D93136" t="s">
        <v>33</v>
      </c>
      <c r="E93136" t="s">
        <v>136</v>
      </c>
      <c r="F93136" t="s">
        <v>258</v>
      </c>
      <c r="G93136" t="s">
        <v>382</v>
      </c>
      <c r="H93136" t="s">
        <v>533</v>
      </c>
      <c r="I93136" s="6">
        <v>-308.64083760000062</v>
      </c>
    </row>
    <row r="93137" spans="1:9" x14ac:dyDescent="0.25">
      <c r="A93137" t="s">
        <v>77</v>
      </c>
      <c r="B93137" t="s">
        <v>1049</v>
      </c>
      <c r="C93137" t="s">
        <v>32</v>
      </c>
      <c r="D93137" t="s">
        <v>33</v>
      </c>
      <c r="E93137" t="s">
        <v>136</v>
      </c>
      <c r="F93137" t="s">
        <v>258</v>
      </c>
      <c r="G93137" t="s">
        <v>384</v>
      </c>
      <c r="H93137" t="s">
        <v>535</v>
      </c>
      <c r="I93137" s="6">
        <v>-156234.19668940001</v>
      </c>
    </row>
    <row r="93138" spans="1:9" x14ac:dyDescent="0.25">
      <c r="A93138" t="s">
        <v>77</v>
      </c>
      <c r="B93138" t="s">
        <v>1049</v>
      </c>
      <c r="C93138" t="s">
        <v>32</v>
      </c>
      <c r="D93138" t="s">
        <v>33</v>
      </c>
      <c r="E93138" t="s">
        <v>137</v>
      </c>
      <c r="F93138" t="s">
        <v>259</v>
      </c>
      <c r="G93138" t="s">
        <v>387</v>
      </c>
      <c r="H93138" t="s">
        <v>538</v>
      </c>
      <c r="I93138" s="6">
        <v>-2192.0096223000005</v>
      </c>
    </row>
    <row r="93139" spans="1:9" x14ac:dyDescent="0.25">
      <c r="A93139" t="s">
        <v>77</v>
      </c>
      <c r="B93139" t="s">
        <v>1049</v>
      </c>
      <c r="C93139" t="s">
        <v>32</v>
      </c>
      <c r="D93139" t="s">
        <v>33</v>
      </c>
      <c r="E93139" t="s">
        <v>137</v>
      </c>
      <c r="F93139" t="s">
        <v>259</v>
      </c>
      <c r="G93139" t="s">
        <v>388</v>
      </c>
      <c r="H93139" t="s">
        <v>539</v>
      </c>
      <c r="I93139" s="6">
        <v>-1292.9399089000008</v>
      </c>
    </row>
    <row r="93140" spans="1:9" x14ac:dyDescent="0.25">
      <c r="A93140" t="s">
        <v>77</v>
      </c>
      <c r="B93140" t="s">
        <v>1049</v>
      </c>
      <c r="C93140" t="s">
        <v>32</v>
      </c>
      <c r="D93140" t="s">
        <v>33</v>
      </c>
      <c r="E93140" t="s">
        <v>137</v>
      </c>
      <c r="F93140" t="s">
        <v>259</v>
      </c>
      <c r="G93140" t="s">
        <v>389</v>
      </c>
      <c r="H93140" t="s">
        <v>540</v>
      </c>
      <c r="I93140" s="6">
        <v>-379.32360290000003</v>
      </c>
    </row>
    <row r="93141" spans="1:9" x14ac:dyDescent="0.25">
      <c r="A93141" t="s">
        <v>77</v>
      </c>
      <c r="B93141" t="s">
        <v>1049</v>
      </c>
      <c r="C93141" t="s">
        <v>32</v>
      </c>
      <c r="D93141" t="s">
        <v>33</v>
      </c>
      <c r="E93141" t="s">
        <v>137</v>
      </c>
      <c r="F93141" t="s">
        <v>259</v>
      </c>
      <c r="G93141" t="s">
        <v>391</v>
      </c>
      <c r="H93141" t="s">
        <v>542</v>
      </c>
      <c r="I93141" s="6">
        <v>-998.12043000000097</v>
      </c>
    </row>
    <row r="93142" spans="1:9" x14ac:dyDescent="0.25">
      <c r="A93142" t="s">
        <v>77</v>
      </c>
      <c r="B93142" t="s">
        <v>1049</v>
      </c>
      <c r="C93142" t="s">
        <v>32</v>
      </c>
      <c r="D93142" t="s">
        <v>33</v>
      </c>
      <c r="E93142" t="s">
        <v>137</v>
      </c>
      <c r="F93142" t="s">
        <v>259</v>
      </c>
      <c r="G93142" t="s">
        <v>392</v>
      </c>
      <c r="H93142" t="s">
        <v>543</v>
      </c>
      <c r="I93142" s="6">
        <v>-2648.8166846000004</v>
      </c>
    </row>
    <row r="93143" spans="1:9" x14ac:dyDescent="0.25">
      <c r="A93143" t="s">
        <v>77</v>
      </c>
      <c r="B93143" t="s">
        <v>1049</v>
      </c>
      <c r="C93143" t="s">
        <v>32</v>
      </c>
      <c r="D93143" t="s">
        <v>33</v>
      </c>
      <c r="E93143" t="s">
        <v>138</v>
      </c>
      <c r="F93143" t="s">
        <v>260</v>
      </c>
      <c r="G93143" t="s">
        <v>396</v>
      </c>
      <c r="H93143" t="s">
        <v>547</v>
      </c>
      <c r="I93143" s="6">
        <v>-17013.4038</v>
      </c>
    </row>
    <row r="93144" spans="1:9" x14ac:dyDescent="0.25">
      <c r="A93144" t="s">
        <v>77</v>
      </c>
      <c r="B93144" t="s">
        <v>1049</v>
      </c>
      <c r="C93144" t="s">
        <v>32</v>
      </c>
      <c r="D93144" t="s">
        <v>33</v>
      </c>
      <c r="E93144" t="s">
        <v>138</v>
      </c>
      <c r="F93144" t="s">
        <v>260</v>
      </c>
      <c r="G93144" t="s">
        <v>398</v>
      </c>
      <c r="H93144" t="s">
        <v>549</v>
      </c>
      <c r="I93144" s="6">
        <v>-32522.221374799999</v>
      </c>
    </row>
    <row r="93145" spans="1:9" x14ac:dyDescent="0.25">
      <c r="A93145" t="s">
        <v>77</v>
      </c>
      <c r="B93145" t="s">
        <v>1049</v>
      </c>
      <c r="C93145" t="s">
        <v>32</v>
      </c>
      <c r="D93145" t="s">
        <v>33</v>
      </c>
      <c r="E93145" t="s">
        <v>139</v>
      </c>
      <c r="F93145" t="s">
        <v>261</v>
      </c>
      <c r="G93145" t="s">
        <v>399</v>
      </c>
      <c r="H93145" t="s">
        <v>550</v>
      </c>
      <c r="I93145" s="6">
        <v>-20.059484600000005</v>
      </c>
    </row>
    <row r="93146" spans="1:9" x14ac:dyDescent="0.25">
      <c r="A93146" t="s">
        <v>77</v>
      </c>
      <c r="B93146" t="s">
        <v>1049</v>
      </c>
      <c r="C93146" t="s">
        <v>32</v>
      </c>
      <c r="D93146" t="s">
        <v>33</v>
      </c>
      <c r="E93146" t="s">
        <v>139</v>
      </c>
      <c r="F93146" t="s">
        <v>261</v>
      </c>
      <c r="G93146" t="s">
        <v>402</v>
      </c>
      <c r="H93146" t="s">
        <v>33</v>
      </c>
      <c r="I93146" s="6">
        <v>-6191.5478261000044</v>
      </c>
    </row>
    <row r="93147" spans="1:9" x14ac:dyDescent="0.25">
      <c r="A93147" t="s">
        <v>77</v>
      </c>
      <c r="B93147" t="s">
        <v>1049</v>
      </c>
      <c r="C93147" t="s">
        <v>32</v>
      </c>
      <c r="D93147" t="s">
        <v>33</v>
      </c>
      <c r="E93147" t="s">
        <v>139</v>
      </c>
      <c r="F93147" t="s">
        <v>261</v>
      </c>
      <c r="G93147" t="s">
        <v>404</v>
      </c>
      <c r="H93147" t="s">
        <v>554</v>
      </c>
      <c r="I93147" s="6">
        <v>-141.78850510000001</v>
      </c>
    </row>
    <row r="93148" spans="1:9" x14ac:dyDescent="0.25">
      <c r="A93148" t="s">
        <v>77</v>
      </c>
      <c r="B93148" t="s">
        <v>1049</v>
      </c>
      <c r="C93148" t="s">
        <v>32</v>
      </c>
      <c r="D93148" t="s">
        <v>33</v>
      </c>
      <c r="E93148" t="s">
        <v>139</v>
      </c>
      <c r="F93148" t="s">
        <v>261</v>
      </c>
      <c r="G93148" t="s">
        <v>406</v>
      </c>
      <c r="H93148" t="s">
        <v>556</v>
      </c>
      <c r="I93148" s="6">
        <v>-2522.8311899</v>
      </c>
    </row>
    <row r="93149" spans="1:9" x14ac:dyDescent="0.25">
      <c r="A93149" t="s">
        <v>77</v>
      </c>
      <c r="B93149" t="s">
        <v>1049</v>
      </c>
      <c r="C93149" t="s">
        <v>32</v>
      </c>
      <c r="D93149" t="s">
        <v>33</v>
      </c>
      <c r="E93149" t="s">
        <v>139</v>
      </c>
      <c r="F93149" t="s">
        <v>261</v>
      </c>
      <c r="G93149" t="s">
        <v>415</v>
      </c>
      <c r="H93149" t="s">
        <v>565</v>
      </c>
      <c r="I93149" s="6">
        <v>-26201.016630899998</v>
      </c>
    </row>
    <row r="93150" spans="1:9" x14ac:dyDescent="0.25">
      <c r="A93150" t="s">
        <v>77</v>
      </c>
      <c r="B93150" t="s">
        <v>1049</v>
      </c>
      <c r="C93150" t="s">
        <v>32</v>
      </c>
      <c r="D93150" t="s">
        <v>33</v>
      </c>
      <c r="E93150" t="s">
        <v>140</v>
      </c>
      <c r="F93150" t="s">
        <v>262</v>
      </c>
      <c r="G93150" t="s">
        <v>427</v>
      </c>
      <c r="H93150" t="s">
        <v>577</v>
      </c>
      <c r="I93150" s="6">
        <v>-11343.756353699999</v>
      </c>
    </row>
    <row r="93151" spans="1:9" x14ac:dyDescent="0.25">
      <c r="A93151" t="s">
        <v>77</v>
      </c>
      <c r="B93151" t="s">
        <v>1049</v>
      </c>
      <c r="C93151" t="s">
        <v>32</v>
      </c>
      <c r="D93151" t="s">
        <v>33</v>
      </c>
      <c r="E93151" t="s">
        <v>140</v>
      </c>
      <c r="F93151" t="s">
        <v>262</v>
      </c>
      <c r="G93151" t="s">
        <v>428</v>
      </c>
      <c r="H93151" t="s">
        <v>578</v>
      </c>
      <c r="I93151" s="6">
        <v>-2430.0379645000012</v>
      </c>
    </row>
    <row r="93152" spans="1:9" x14ac:dyDescent="0.25">
      <c r="A93152" t="s">
        <v>77</v>
      </c>
      <c r="B93152" t="s">
        <v>1049</v>
      </c>
      <c r="C93152" t="s">
        <v>32</v>
      </c>
      <c r="D93152" t="s">
        <v>33</v>
      </c>
      <c r="E93152" t="s">
        <v>141</v>
      </c>
      <c r="F93152" t="s">
        <v>263</v>
      </c>
      <c r="G93152" t="s">
        <v>429</v>
      </c>
      <c r="H93152" t="s">
        <v>263</v>
      </c>
      <c r="I93152" s="6">
        <v>-28192.592715599996</v>
      </c>
    </row>
    <row r="93153" spans="1:9" x14ac:dyDescent="0.25">
      <c r="A93153" t="s">
        <v>77</v>
      </c>
      <c r="B93153" t="s">
        <v>1049</v>
      </c>
      <c r="C93153" t="s">
        <v>32</v>
      </c>
      <c r="D93153" t="s">
        <v>33</v>
      </c>
      <c r="E93153" t="s">
        <v>142</v>
      </c>
      <c r="F93153" t="s">
        <v>264</v>
      </c>
      <c r="G93153" t="s">
        <v>430</v>
      </c>
      <c r="H93153" t="s">
        <v>579</v>
      </c>
      <c r="I93153" s="6">
        <v>-3.7566600000005203E-2</v>
      </c>
    </row>
    <row r="93154" spans="1:9" x14ac:dyDescent="0.25">
      <c r="A93154" t="s">
        <v>77</v>
      </c>
      <c r="B93154" t="s">
        <v>1049</v>
      </c>
      <c r="C93154" t="s">
        <v>32</v>
      </c>
      <c r="D93154" t="s">
        <v>33</v>
      </c>
      <c r="E93154" t="s">
        <v>143</v>
      </c>
      <c r="F93154" t="s">
        <v>265</v>
      </c>
      <c r="G93154" t="s">
        <v>431</v>
      </c>
      <c r="H93154" t="s">
        <v>580</v>
      </c>
      <c r="I93154" s="6">
        <v>-19175.171782099998</v>
      </c>
    </row>
    <row r="93155" spans="1:9" x14ac:dyDescent="0.25">
      <c r="A93155" t="s">
        <v>77</v>
      </c>
      <c r="B93155" t="s">
        <v>1049</v>
      </c>
      <c r="C93155" t="s">
        <v>32</v>
      </c>
      <c r="D93155" t="s">
        <v>33</v>
      </c>
      <c r="E93155" t="s">
        <v>143</v>
      </c>
      <c r="F93155" t="s">
        <v>265</v>
      </c>
      <c r="G93155" t="s">
        <v>433</v>
      </c>
      <c r="H93155" t="s">
        <v>582</v>
      </c>
      <c r="I93155" s="6">
        <v>-715.4837955000005</v>
      </c>
    </row>
    <row r="93156" spans="1:9" x14ac:dyDescent="0.25">
      <c r="A93156" t="s">
        <v>77</v>
      </c>
      <c r="B93156" t="s">
        <v>1049</v>
      </c>
      <c r="C93156" t="s">
        <v>32</v>
      </c>
      <c r="D93156" t="s">
        <v>33</v>
      </c>
      <c r="E93156" t="s">
        <v>143</v>
      </c>
      <c r="F93156" t="s">
        <v>265</v>
      </c>
      <c r="G93156" t="s">
        <v>633</v>
      </c>
      <c r="H93156" t="s">
        <v>655</v>
      </c>
      <c r="I93156" s="6">
        <v>-22.491092100001001</v>
      </c>
    </row>
    <row r="93157" spans="1:9" x14ac:dyDescent="0.25">
      <c r="A93157" t="s">
        <v>77</v>
      </c>
      <c r="B93157" t="s">
        <v>1049</v>
      </c>
      <c r="C93157" t="s">
        <v>32</v>
      </c>
      <c r="D93157" t="s">
        <v>33</v>
      </c>
      <c r="E93157" t="s">
        <v>144</v>
      </c>
      <c r="F93157" t="s">
        <v>266</v>
      </c>
      <c r="G93157" t="s">
        <v>434</v>
      </c>
      <c r="H93157" t="s">
        <v>266</v>
      </c>
      <c r="I93157" s="6">
        <v>-9826.1303226000018</v>
      </c>
    </row>
    <row r="93158" spans="1:9" x14ac:dyDescent="0.25">
      <c r="A93158" t="s">
        <v>77</v>
      </c>
      <c r="B93158" t="s">
        <v>1049</v>
      </c>
      <c r="C93158" t="s">
        <v>32</v>
      </c>
      <c r="D93158" t="s">
        <v>33</v>
      </c>
      <c r="E93158" t="s">
        <v>145</v>
      </c>
      <c r="F93158" t="s">
        <v>267</v>
      </c>
      <c r="G93158" t="s">
        <v>435</v>
      </c>
      <c r="H93158" t="s">
        <v>583</v>
      </c>
      <c r="I93158" s="6">
        <v>-13047.380280500001</v>
      </c>
    </row>
    <row r="93159" spans="1:9" x14ac:dyDescent="0.25">
      <c r="A93159" t="s">
        <v>77</v>
      </c>
      <c r="B93159" t="s">
        <v>1049</v>
      </c>
      <c r="C93159" t="s">
        <v>32</v>
      </c>
      <c r="D93159" t="s">
        <v>33</v>
      </c>
      <c r="E93159" t="s">
        <v>145</v>
      </c>
      <c r="F93159" t="s">
        <v>267</v>
      </c>
      <c r="G93159" t="s">
        <v>436</v>
      </c>
      <c r="H93159" t="s">
        <v>584</v>
      </c>
      <c r="I93159" s="6">
        <v>-5703.5298171000004</v>
      </c>
    </row>
    <row r="93160" spans="1:9" x14ac:dyDescent="0.25">
      <c r="A93160" t="s">
        <v>77</v>
      </c>
      <c r="B93160" t="s">
        <v>1049</v>
      </c>
      <c r="C93160" t="s">
        <v>32</v>
      </c>
      <c r="D93160" t="s">
        <v>33</v>
      </c>
      <c r="E93160" t="s">
        <v>145</v>
      </c>
      <c r="F93160" t="s">
        <v>267</v>
      </c>
      <c r="G93160" t="s">
        <v>437</v>
      </c>
      <c r="H93160" t="s">
        <v>585</v>
      </c>
      <c r="I93160" s="6">
        <v>-7014.7460595000002</v>
      </c>
    </row>
    <row r="93161" spans="1:9" x14ac:dyDescent="0.25">
      <c r="A93161" t="s">
        <v>77</v>
      </c>
      <c r="B93161" t="s">
        <v>1049</v>
      </c>
      <c r="C93161" t="s">
        <v>32</v>
      </c>
      <c r="D93161" t="s">
        <v>33</v>
      </c>
      <c r="E93161" t="s">
        <v>145</v>
      </c>
      <c r="F93161" t="s">
        <v>267</v>
      </c>
      <c r="G93161" t="s">
        <v>438</v>
      </c>
      <c r="H93161" t="s">
        <v>586</v>
      </c>
      <c r="I93161" s="6">
        <v>-8972.0483000000004</v>
      </c>
    </row>
    <row r="93162" spans="1:9" x14ac:dyDescent="0.25">
      <c r="A93162" t="s">
        <v>77</v>
      </c>
      <c r="B93162" t="s">
        <v>1049</v>
      </c>
      <c r="C93162" t="s">
        <v>32</v>
      </c>
      <c r="D93162" t="s">
        <v>33</v>
      </c>
      <c r="E93162" t="s">
        <v>146</v>
      </c>
      <c r="F93162" t="s">
        <v>268</v>
      </c>
      <c r="G93162" t="s">
        <v>442</v>
      </c>
      <c r="H93162" t="s">
        <v>268</v>
      </c>
      <c r="I93162" s="6">
        <v>-5237.8098308000008</v>
      </c>
    </row>
    <row r="93163" spans="1:9" x14ac:dyDescent="0.25">
      <c r="A93163" t="s">
        <v>77</v>
      </c>
      <c r="B93163" t="s">
        <v>1049</v>
      </c>
      <c r="C93163" t="s">
        <v>32</v>
      </c>
      <c r="D93163" t="s">
        <v>33</v>
      </c>
      <c r="E93163" t="s">
        <v>147</v>
      </c>
      <c r="F93163" t="s">
        <v>269</v>
      </c>
      <c r="G93163" t="s">
        <v>443</v>
      </c>
      <c r="H93163" t="s">
        <v>269</v>
      </c>
      <c r="I93163" s="6">
        <v>-45782.3049054</v>
      </c>
    </row>
    <row r="93164" spans="1:9" x14ac:dyDescent="0.25">
      <c r="A93164" t="s">
        <v>77</v>
      </c>
      <c r="B93164" t="s">
        <v>1049</v>
      </c>
      <c r="C93164" t="s">
        <v>32</v>
      </c>
      <c r="D93164" t="s">
        <v>33</v>
      </c>
      <c r="E93164" t="s">
        <v>148</v>
      </c>
      <c r="F93164" t="s">
        <v>270</v>
      </c>
      <c r="G93164" t="s">
        <v>445</v>
      </c>
      <c r="H93164" t="s">
        <v>591</v>
      </c>
      <c r="I93164" s="6">
        <v>-32557.898252200015</v>
      </c>
    </row>
    <row r="93165" spans="1:9" x14ac:dyDescent="0.25">
      <c r="A93165" t="s">
        <v>77</v>
      </c>
      <c r="B93165" t="s">
        <v>1049</v>
      </c>
      <c r="C93165" t="s">
        <v>32</v>
      </c>
      <c r="D93165" t="s">
        <v>33</v>
      </c>
      <c r="E93165" t="s">
        <v>148</v>
      </c>
      <c r="F93165" t="s">
        <v>270</v>
      </c>
      <c r="G93165" t="s">
        <v>446</v>
      </c>
      <c r="H93165" t="s">
        <v>592</v>
      </c>
      <c r="I93165" s="6">
        <v>3608.0739102000016</v>
      </c>
    </row>
    <row r="93166" spans="1:9" x14ac:dyDescent="0.25">
      <c r="A93166" t="s">
        <v>77</v>
      </c>
      <c r="B93166" t="s">
        <v>1049</v>
      </c>
      <c r="C93166" t="s">
        <v>32</v>
      </c>
      <c r="D93166" t="s">
        <v>33</v>
      </c>
      <c r="E93166" t="s">
        <v>148</v>
      </c>
      <c r="F93166" t="s">
        <v>270</v>
      </c>
      <c r="G93166" t="s">
        <v>447</v>
      </c>
      <c r="H93166" t="s">
        <v>593</v>
      </c>
      <c r="I93166" s="6">
        <v>-2374.3267400000004</v>
      </c>
    </row>
    <row r="93167" spans="1:9" x14ac:dyDescent="0.25">
      <c r="A93167" t="s">
        <v>77</v>
      </c>
      <c r="B93167" t="s">
        <v>1049</v>
      </c>
      <c r="C93167" t="s">
        <v>32</v>
      </c>
      <c r="D93167" t="s">
        <v>33</v>
      </c>
      <c r="E93167" t="s">
        <v>148</v>
      </c>
      <c r="F93167" t="s">
        <v>270</v>
      </c>
      <c r="G93167" t="s">
        <v>448</v>
      </c>
      <c r="H93167" t="s">
        <v>594</v>
      </c>
      <c r="I93167" s="6">
        <v>-9158.8775079000006</v>
      </c>
    </row>
    <row r="93168" spans="1:9" x14ac:dyDescent="0.25">
      <c r="A93168" t="s">
        <v>77</v>
      </c>
      <c r="B93168" t="s">
        <v>1049</v>
      </c>
      <c r="C93168" t="s">
        <v>32</v>
      </c>
      <c r="D93168" t="s">
        <v>33</v>
      </c>
      <c r="E93168" t="s">
        <v>149</v>
      </c>
      <c r="F93168" t="s">
        <v>271</v>
      </c>
      <c r="G93168" t="s">
        <v>450</v>
      </c>
      <c r="H93168" t="s">
        <v>596</v>
      </c>
      <c r="I93168" s="6">
        <v>3627.2947518999999</v>
      </c>
    </row>
    <row r="93169" spans="1:9" x14ac:dyDescent="0.25">
      <c r="A93169" t="s">
        <v>77</v>
      </c>
      <c r="B93169" t="s">
        <v>1049</v>
      </c>
      <c r="C93169" t="s">
        <v>32</v>
      </c>
      <c r="D93169" t="s">
        <v>33</v>
      </c>
      <c r="E93169" t="s">
        <v>150</v>
      </c>
      <c r="F93169" t="s">
        <v>272</v>
      </c>
      <c r="G93169" t="s">
        <v>451</v>
      </c>
      <c r="H93169" t="s">
        <v>272</v>
      </c>
      <c r="I93169" s="6">
        <v>-23488.1578912</v>
      </c>
    </row>
    <row r="93170" spans="1:9" x14ac:dyDescent="0.25">
      <c r="A93170" t="s">
        <v>77</v>
      </c>
      <c r="B93170" t="s">
        <v>1049</v>
      </c>
      <c r="C93170" t="s">
        <v>34</v>
      </c>
      <c r="D93170" t="s">
        <v>35</v>
      </c>
      <c r="E93170" t="s">
        <v>151</v>
      </c>
      <c r="F93170" t="s">
        <v>273</v>
      </c>
      <c r="G93170" t="s">
        <v>151</v>
      </c>
      <c r="H93170" t="s">
        <v>273</v>
      </c>
      <c r="I93170" s="6">
        <v>-222551.78902330005</v>
      </c>
    </row>
    <row r="93171" spans="1:9" x14ac:dyDescent="0.25">
      <c r="A93171" t="s">
        <v>77</v>
      </c>
      <c r="B93171" t="s">
        <v>1049</v>
      </c>
      <c r="C93171" t="s">
        <v>42</v>
      </c>
      <c r="D93171" t="s">
        <v>43</v>
      </c>
      <c r="E93171" t="s">
        <v>162</v>
      </c>
      <c r="F93171" t="s">
        <v>283</v>
      </c>
      <c r="G93171" t="s">
        <v>453</v>
      </c>
      <c r="H93171" t="s">
        <v>598</v>
      </c>
      <c r="I93171" s="6">
        <v>957.2120000000001</v>
      </c>
    </row>
    <row r="93172" spans="1:9" x14ac:dyDescent="0.25">
      <c r="A93172" t="s">
        <v>77</v>
      </c>
      <c r="B93172" t="s">
        <v>1049</v>
      </c>
      <c r="C93172" t="s">
        <v>42</v>
      </c>
      <c r="D93172" t="s">
        <v>43</v>
      </c>
      <c r="E93172" t="s">
        <v>162</v>
      </c>
      <c r="F93172" t="s">
        <v>283</v>
      </c>
      <c r="G93172" t="s">
        <v>455</v>
      </c>
      <c r="H93172" t="s">
        <v>600</v>
      </c>
      <c r="I93172" s="6">
        <v>-817.52110390000007</v>
      </c>
    </row>
    <row r="93173" spans="1:9" x14ac:dyDescent="0.25">
      <c r="A93173" t="s">
        <v>77</v>
      </c>
      <c r="B93173" t="s">
        <v>1049</v>
      </c>
      <c r="C93173" t="s">
        <v>42</v>
      </c>
      <c r="D93173" t="s">
        <v>43</v>
      </c>
      <c r="E93173" t="s">
        <v>162</v>
      </c>
      <c r="F93173" t="s">
        <v>283</v>
      </c>
      <c r="G93173" t="s">
        <v>456</v>
      </c>
      <c r="H93173" t="s">
        <v>601</v>
      </c>
      <c r="I93173" s="6">
        <v>-6955.6846918000001</v>
      </c>
    </row>
    <row r="93174" spans="1:9" x14ac:dyDescent="0.25">
      <c r="A93174" t="s">
        <v>77</v>
      </c>
      <c r="B93174" t="s">
        <v>1049</v>
      </c>
      <c r="C93174" t="s">
        <v>42</v>
      </c>
      <c r="D93174" t="s">
        <v>43</v>
      </c>
      <c r="E93174" t="s">
        <v>162</v>
      </c>
      <c r="F93174" t="s">
        <v>283</v>
      </c>
      <c r="G93174" t="s">
        <v>457</v>
      </c>
      <c r="H93174" t="s">
        <v>602</v>
      </c>
      <c r="I93174" s="6">
        <v>-1372.8138985000003</v>
      </c>
    </row>
    <row r="93175" spans="1:9" x14ac:dyDescent="0.25">
      <c r="A93175" t="s">
        <v>77</v>
      </c>
      <c r="B93175" t="s">
        <v>1049</v>
      </c>
      <c r="C93175" t="s">
        <v>42</v>
      </c>
      <c r="D93175" t="s">
        <v>43</v>
      </c>
      <c r="E93175" t="s">
        <v>162</v>
      </c>
      <c r="F93175" t="s">
        <v>283</v>
      </c>
      <c r="G93175" t="s">
        <v>459</v>
      </c>
      <c r="H93175" t="s">
        <v>604</v>
      </c>
      <c r="I93175" s="6">
        <v>-54417.794963699998</v>
      </c>
    </row>
    <row r="93176" spans="1:9" x14ac:dyDescent="0.25">
      <c r="A93176" t="s">
        <v>77</v>
      </c>
      <c r="B93176" t="s">
        <v>1049</v>
      </c>
      <c r="C93176" t="s">
        <v>42</v>
      </c>
      <c r="D93176" t="s">
        <v>43</v>
      </c>
      <c r="E93176" t="s">
        <v>162</v>
      </c>
      <c r="F93176" t="s">
        <v>283</v>
      </c>
      <c r="G93176" t="s">
        <v>460</v>
      </c>
      <c r="H93176" t="s">
        <v>605</v>
      </c>
      <c r="I93176" s="6">
        <v>-1498.5986759</v>
      </c>
    </row>
    <row r="93177" spans="1:9" x14ac:dyDescent="0.25">
      <c r="A93177" t="s">
        <v>77</v>
      </c>
      <c r="B93177" t="s">
        <v>1049</v>
      </c>
      <c r="C93177" t="s">
        <v>42</v>
      </c>
      <c r="D93177" t="s">
        <v>43</v>
      </c>
      <c r="E93177" t="s">
        <v>162</v>
      </c>
      <c r="F93177" t="s">
        <v>283</v>
      </c>
      <c r="G93177" t="s">
        <v>462</v>
      </c>
      <c r="H93177" t="s">
        <v>607</v>
      </c>
      <c r="I93177" s="6">
        <v>-14290.732707599997</v>
      </c>
    </row>
    <row r="93178" spans="1:9" x14ac:dyDescent="0.25">
      <c r="A93178" t="s">
        <v>77</v>
      </c>
      <c r="B93178" t="s">
        <v>1049</v>
      </c>
      <c r="C93178" t="s">
        <v>42</v>
      </c>
      <c r="D93178" t="s">
        <v>43</v>
      </c>
      <c r="E93178" t="s">
        <v>162</v>
      </c>
      <c r="F93178" t="s">
        <v>283</v>
      </c>
      <c r="G93178" t="s">
        <v>463</v>
      </c>
      <c r="H93178" t="s">
        <v>608</v>
      </c>
      <c r="I93178" s="6">
        <v>-11060.5054033</v>
      </c>
    </row>
    <row r="93179" spans="1:9" x14ac:dyDescent="0.25">
      <c r="A93179" t="s">
        <v>77</v>
      </c>
      <c r="B93179" t="s">
        <v>1049</v>
      </c>
      <c r="C93179" t="s">
        <v>42</v>
      </c>
      <c r="D93179" t="s">
        <v>43</v>
      </c>
      <c r="E93179" t="s">
        <v>162</v>
      </c>
      <c r="F93179" t="s">
        <v>283</v>
      </c>
      <c r="G93179" t="s">
        <v>464</v>
      </c>
      <c r="H93179" t="s">
        <v>609</v>
      </c>
      <c r="I93179" s="6">
        <v>-201282.36887840001</v>
      </c>
    </row>
    <row r="93180" spans="1:9" x14ac:dyDescent="0.25">
      <c r="A93180" t="s">
        <v>77</v>
      </c>
      <c r="B93180" t="s">
        <v>1049</v>
      </c>
      <c r="C93180" t="s">
        <v>42</v>
      </c>
      <c r="D93180" t="s">
        <v>43</v>
      </c>
      <c r="E93180" t="s">
        <v>162</v>
      </c>
      <c r="F93180" t="s">
        <v>283</v>
      </c>
      <c r="G93180" t="s">
        <v>466</v>
      </c>
      <c r="H93180" t="s">
        <v>611</v>
      </c>
      <c r="I93180" s="6">
        <v>-8467.5648047999985</v>
      </c>
    </row>
    <row r="93181" spans="1:9" x14ac:dyDescent="0.25">
      <c r="A93181" t="s">
        <v>77</v>
      </c>
      <c r="B93181" t="s">
        <v>1049</v>
      </c>
      <c r="C93181" t="s">
        <v>62</v>
      </c>
      <c r="D93181" t="s">
        <v>63</v>
      </c>
      <c r="E93181" t="s">
        <v>226</v>
      </c>
      <c r="F93181" t="s">
        <v>226</v>
      </c>
      <c r="G93181" t="s">
        <v>721</v>
      </c>
      <c r="H93181" t="s">
        <v>257</v>
      </c>
      <c r="I93181" s="6">
        <v>-0.80475000000001295</v>
      </c>
    </row>
    <row r="93182" spans="1:9" x14ac:dyDescent="0.25">
      <c r="A93182" t="s">
        <v>77</v>
      </c>
      <c r="B93182" t="s">
        <v>1049</v>
      </c>
      <c r="C93182" t="s">
        <v>62</v>
      </c>
      <c r="D93182" t="s">
        <v>63</v>
      </c>
      <c r="G93182" t="s">
        <v>771</v>
      </c>
      <c r="H93182" t="s">
        <v>269</v>
      </c>
      <c r="I93182" s="6">
        <v>-2.61000000000013</v>
      </c>
    </row>
    <row r="93183" spans="1:9" x14ac:dyDescent="0.25">
      <c r="A93183" t="s">
        <v>77</v>
      </c>
      <c r="B93183" t="s">
        <v>1049</v>
      </c>
      <c r="C93183" t="s">
        <v>62</v>
      </c>
      <c r="D93183" t="s">
        <v>63</v>
      </c>
      <c r="G93183" t="s">
        <v>726</v>
      </c>
      <c r="H93183" t="s">
        <v>33</v>
      </c>
      <c r="I93183" s="6">
        <v>-0.88183200000003104</v>
      </c>
    </row>
    <row r="93184" spans="1:9" x14ac:dyDescent="0.25">
      <c r="A93184" t="s">
        <v>77</v>
      </c>
      <c r="B93184" t="s">
        <v>1049</v>
      </c>
      <c r="C93184" t="s">
        <v>62</v>
      </c>
      <c r="D93184" t="s">
        <v>63</v>
      </c>
      <c r="G93184" t="s">
        <v>749</v>
      </c>
      <c r="H93184" t="s">
        <v>547</v>
      </c>
      <c r="I93184" s="6">
        <v>-1558.7460000000001</v>
      </c>
    </row>
    <row r="93185" spans="1:9" x14ac:dyDescent="0.25">
      <c r="A93185" t="s">
        <v>77</v>
      </c>
      <c r="B93185" t="s">
        <v>1049</v>
      </c>
      <c r="C93185" t="s">
        <v>62</v>
      </c>
      <c r="D93185" t="s">
        <v>63</v>
      </c>
      <c r="G93185" t="s">
        <v>732</v>
      </c>
      <c r="H93185" t="s">
        <v>591</v>
      </c>
      <c r="I93185" s="6">
        <v>-0.10005000000001001</v>
      </c>
    </row>
    <row r="93186" spans="1:9" x14ac:dyDescent="0.25">
      <c r="A93186" t="s">
        <v>77</v>
      </c>
      <c r="B93186" t="s">
        <v>1049</v>
      </c>
      <c r="C93186" t="s">
        <v>44</v>
      </c>
      <c r="D93186" t="s">
        <v>45</v>
      </c>
      <c r="E93186" t="s">
        <v>163</v>
      </c>
      <c r="F93186" t="s">
        <v>284</v>
      </c>
      <c r="G93186" t="s">
        <v>163</v>
      </c>
      <c r="H93186" t="s">
        <v>284</v>
      </c>
      <c r="I93186" s="6">
        <v>-12.553308299998591</v>
      </c>
    </row>
    <row r="93187" spans="1:9" x14ac:dyDescent="0.25">
      <c r="A93187" t="s">
        <v>77</v>
      </c>
      <c r="B93187" t="s">
        <v>1049</v>
      </c>
      <c r="C93187" t="s">
        <v>44</v>
      </c>
      <c r="D93187" t="s">
        <v>45</v>
      </c>
      <c r="E93187" t="s">
        <v>164</v>
      </c>
      <c r="F93187" t="s">
        <v>285</v>
      </c>
      <c r="G93187" t="s">
        <v>164</v>
      </c>
      <c r="H93187" t="s">
        <v>285</v>
      </c>
      <c r="I93187" s="6">
        <v>70996.602307400011</v>
      </c>
    </row>
    <row r="93188" spans="1:9" x14ac:dyDescent="0.25">
      <c r="A93188" t="s">
        <v>77</v>
      </c>
      <c r="B93188" t="s">
        <v>1049</v>
      </c>
      <c r="C93188" t="s">
        <v>44</v>
      </c>
      <c r="D93188" t="s">
        <v>45</v>
      </c>
      <c r="E93188" t="s">
        <v>197</v>
      </c>
      <c r="F93188" t="s">
        <v>317</v>
      </c>
      <c r="G93188" t="s">
        <v>197</v>
      </c>
      <c r="H93188" t="s">
        <v>317</v>
      </c>
      <c r="I93188" s="6">
        <v>-291.88248000000198</v>
      </c>
    </row>
    <row r="93189" spans="1:9" x14ac:dyDescent="0.25">
      <c r="A93189" t="s">
        <v>77</v>
      </c>
      <c r="B93189" t="s">
        <v>1049</v>
      </c>
      <c r="C93189" t="s">
        <v>44</v>
      </c>
      <c r="D93189" t="s">
        <v>45</v>
      </c>
      <c r="E93189" t="s">
        <v>165</v>
      </c>
      <c r="F93189" t="s">
        <v>286</v>
      </c>
      <c r="G93189" t="s">
        <v>165</v>
      </c>
      <c r="H93189" t="s">
        <v>286</v>
      </c>
      <c r="I93189" s="6">
        <v>-73815.808329899999</v>
      </c>
    </row>
    <row r="93190" spans="1:9" x14ac:dyDescent="0.25">
      <c r="A93190" t="s">
        <v>77</v>
      </c>
      <c r="B93190" t="s">
        <v>1049</v>
      </c>
      <c r="C93190" t="s">
        <v>46</v>
      </c>
      <c r="D93190" t="s">
        <v>47</v>
      </c>
      <c r="E93190" t="s">
        <v>171</v>
      </c>
      <c r="F93190" t="s">
        <v>292</v>
      </c>
      <c r="G93190" t="s">
        <v>171</v>
      </c>
      <c r="H93190" t="s">
        <v>882</v>
      </c>
      <c r="I93190" s="6">
        <v>-34028.521857800006</v>
      </c>
    </row>
    <row r="93191" spans="1:9" x14ac:dyDescent="0.25">
      <c r="A93191" t="s">
        <v>77</v>
      </c>
      <c r="B93191" t="s">
        <v>1049</v>
      </c>
      <c r="C93191" t="s">
        <v>48</v>
      </c>
      <c r="D93191" t="s">
        <v>49</v>
      </c>
      <c r="E93191" t="s">
        <v>175</v>
      </c>
      <c r="F93191" t="s">
        <v>296</v>
      </c>
      <c r="G93191" t="s">
        <v>175</v>
      </c>
      <c r="H93191" t="s">
        <v>296</v>
      </c>
      <c r="I93191" s="6">
        <v>888.10629730000096</v>
      </c>
    </row>
    <row r="93192" spans="1:9" x14ac:dyDescent="0.25">
      <c r="A93192" t="s">
        <v>77</v>
      </c>
      <c r="B93192" t="s">
        <v>1049</v>
      </c>
      <c r="C93192" t="s">
        <v>48</v>
      </c>
      <c r="D93192" t="s">
        <v>49</v>
      </c>
      <c r="E93192" t="s">
        <v>176</v>
      </c>
      <c r="F93192" t="s">
        <v>297</v>
      </c>
      <c r="G93192" t="s">
        <v>176</v>
      </c>
      <c r="H93192" t="s">
        <v>297</v>
      </c>
      <c r="I93192" s="6">
        <v>-5940.0798544999998</v>
      </c>
    </row>
    <row r="93193" spans="1:9" x14ac:dyDescent="0.25">
      <c r="A93193" t="s">
        <v>77</v>
      </c>
      <c r="B93193" t="s">
        <v>1049</v>
      </c>
      <c r="C93193" t="s">
        <v>58</v>
      </c>
      <c r="D93193" t="s">
        <v>59</v>
      </c>
      <c r="E93193" t="s">
        <v>183</v>
      </c>
      <c r="F93193" t="s">
        <v>304</v>
      </c>
      <c r="G93193" t="s">
        <v>183</v>
      </c>
      <c r="H93193" t="s">
        <v>304</v>
      </c>
      <c r="I93193" s="6">
        <v>-249847.50563309999</v>
      </c>
    </row>
    <row r="93194" spans="1:9" x14ac:dyDescent="0.25">
      <c r="A93194" t="s">
        <v>77</v>
      </c>
      <c r="B93194" t="s">
        <v>1049</v>
      </c>
      <c r="C93194" t="s">
        <v>58</v>
      </c>
      <c r="D93194" t="s">
        <v>59</v>
      </c>
      <c r="E93194" t="s">
        <v>184</v>
      </c>
      <c r="F93194" t="s">
        <v>305</v>
      </c>
      <c r="G93194" t="s">
        <v>184</v>
      </c>
      <c r="H93194" t="s">
        <v>305</v>
      </c>
      <c r="I93194" s="6">
        <v>210713</v>
      </c>
    </row>
    <row r="93195" spans="1:9" x14ac:dyDescent="0.25">
      <c r="A93195" t="s">
        <v>77</v>
      </c>
      <c r="B93195" t="s">
        <v>1049</v>
      </c>
      <c r="C93195" t="s">
        <v>50</v>
      </c>
      <c r="D93195" t="s">
        <v>51</v>
      </c>
      <c r="E93195" t="s">
        <v>185</v>
      </c>
      <c r="F93195" t="s">
        <v>51</v>
      </c>
      <c r="G93195" t="s">
        <v>185</v>
      </c>
      <c r="H93195" t="s">
        <v>51</v>
      </c>
      <c r="I93195" s="6">
        <v>28887.148773580982</v>
      </c>
    </row>
    <row r="93196" spans="1:9" x14ac:dyDescent="0.25">
      <c r="A93196" t="s">
        <v>77</v>
      </c>
      <c r="B93196" t="s">
        <v>1050</v>
      </c>
      <c r="C93196" t="s">
        <v>10</v>
      </c>
      <c r="D93196" t="s">
        <v>11</v>
      </c>
      <c r="E93196" t="s">
        <v>85</v>
      </c>
      <c r="F93196" t="s">
        <v>206</v>
      </c>
      <c r="G93196" t="s">
        <v>85</v>
      </c>
      <c r="H93196" t="s">
        <v>206</v>
      </c>
      <c r="I93196" s="6">
        <v>1325211.1601528015</v>
      </c>
    </row>
    <row r="93197" spans="1:9" x14ac:dyDescent="0.25">
      <c r="A93197" t="s">
        <v>77</v>
      </c>
      <c r="B93197" t="s">
        <v>1050</v>
      </c>
      <c r="C93197" t="s">
        <v>10</v>
      </c>
      <c r="D93197" t="s">
        <v>11</v>
      </c>
      <c r="E93197" t="s">
        <v>86</v>
      </c>
      <c r="F93197" t="s">
        <v>207</v>
      </c>
      <c r="G93197" t="s">
        <v>86</v>
      </c>
      <c r="H93197" t="s">
        <v>207</v>
      </c>
      <c r="I93197" s="6">
        <v>-5973.0896048000068</v>
      </c>
    </row>
    <row r="93198" spans="1:9" x14ac:dyDescent="0.25">
      <c r="A93198" t="s">
        <v>77</v>
      </c>
      <c r="B93198" t="s">
        <v>1050</v>
      </c>
      <c r="C93198" t="s">
        <v>12</v>
      </c>
      <c r="D93198" t="s">
        <v>13</v>
      </c>
      <c r="E93198" t="s">
        <v>89</v>
      </c>
      <c r="F93198" t="s">
        <v>210</v>
      </c>
      <c r="G93198" t="s">
        <v>89</v>
      </c>
      <c r="H93198" t="s">
        <v>210</v>
      </c>
      <c r="I93198" s="6">
        <v>-842842.30922480044</v>
      </c>
    </row>
    <row r="93199" spans="1:9" x14ac:dyDescent="0.25">
      <c r="A93199" t="s">
        <v>77</v>
      </c>
      <c r="B93199" t="s">
        <v>1050</v>
      </c>
      <c r="C93199" t="s">
        <v>12</v>
      </c>
      <c r="D93199" t="s">
        <v>13</v>
      </c>
      <c r="E93199" t="s">
        <v>90</v>
      </c>
      <c r="F93199" t="s">
        <v>211</v>
      </c>
      <c r="G93199" t="s">
        <v>90</v>
      </c>
      <c r="H93199" t="s">
        <v>211</v>
      </c>
      <c r="I93199" s="6">
        <v>-384928.14980960096</v>
      </c>
    </row>
    <row r="93200" spans="1:9" x14ac:dyDescent="0.25">
      <c r="A93200" t="s">
        <v>77</v>
      </c>
      <c r="B93200" t="s">
        <v>1050</v>
      </c>
      <c r="C93200" t="s">
        <v>12</v>
      </c>
      <c r="D93200" t="s">
        <v>13</v>
      </c>
      <c r="E93200" t="s">
        <v>95</v>
      </c>
      <c r="F93200" t="s">
        <v>216</v>
      </c>
      <c r="G93200" t="s">
        <v>95</v>
      </c>
      <c r="H93200" t="s">
        <v>216</v>
      </c>
      <c r="I93200" s="6">
        <v>2304.3679319999283</v>
      </c>
    </row>
    <row r="93201" spans="1:9" x14ac:dyDescent="0.25">
      <c r="A93201" t="s">
        <v>77</v>
      </c>
      <c r="B93201" t="s">
        <v>1050</v>
      </c>
      <c r="C93201" t="s">
        <v>12</v>
      </c>
      <c r="D93201" t="s">
        <v>13</v>
      </c>
      <c r="E93201" t="s">
        <v>96</v>
      </c>
      <c r="F93201" t="s">
        <v>217</v>
      </c>
      <c r="G93201" t="s">
        <v>96</v>
      </c>
      <c r="H93201" t="s">
        <v>217</v>
      </c>
      <c r="I93201" s="6">
        <v>1405.6352767999367</v>
      </c>
    </row>
    <row r="93202" spans="1:9" x14ac:dyDescent="0.25">
      <c r="A93202" t="s">
        <v>77</v>
      </c>
      <c r="B93202" t="s">
        <v>1050</v>
      </c>
      <c r="C93202" t="s">
        <v>12</v>
      </c>
      <c r="D93202" t="s">
        <v>13</v>
      </c>
      <c r="E93202" t="s">
        <v>99</v>
      </c>
      <c r="F93202" t="s">
        <v>220</v>
      </c>
      <c r="G93202" t="s">
        <v>99</v>
      </c>
      <c r="H93202" t="s">
        <v>220</v>
      </c>
      <c r="I93202" s="6">
        <v>-3819.0215223998366</v>
      </c>
    </row>
    <row r="93203" spans="1:9" x14ac:dyDescent="0.25">
      <c r="A93203" t="s">
        <v>77</v>
      </c>
      <c r="B93203" t="s">
        <v>1050</v>
      </c>
      <c r="C93203" t="s">
        <v>16</v>
      </c>
      <c r="D93203" t="s">
        <v>17</v>
      </c>
      <c r="E93203" t="s">
        <v>226</v>
      </c>
      <c r="F93203" t="s">
        <v>226</v>
      </c>
      <c r="G93203" t="s">
        <v>662</v>
      </c>
      <c r="H93203" t="s">
        <v>17</v>
      </c>
      <c r="I93203" s="6">
        <v>-209568.19561120009</v>
      </c>
    </row>
    <row r="93204" spans="1:9" x14ac:dyDescent="0.25">
      <c r="A93204" t="s">
        <v>77</v>
      </c>
      <c r="B93204" t="s">
        <v>1050</v>
      </c>
      <c r="C93204" t="s">
        <v>18</v>
      </c>
      <c r="D93204" t="s">
        <v>19</v>
      </c>
      <c r="E93204" t="s">
        <v>106</v>
      </c>
      <c r="F93204" t="s">
        <v>228</v>
      </c>
      <c r="G93204" t="s">
        <v>106</v>
      </c>
      <c r="H93204" t="s">
        <v>228</v>
      </c>
      <c r="I93204" s="6">
        <v>-162812.50753600005</v>
      </c>
    </row>
    <row r="93205" spans="1:9" x14ac:dyDescent="0.25">
      <c r="A93205" t="s">
        <v>77</v>
      </c>
      <c r="B93205" t="s">
        <v>1050</v>
      </c>
      <c r="C93205" t="s">
        <v>20</v>
      </c>
      <c r="D93205" t="s">
        <v>21</v>
      </c>
      <c r="E93205" t="s">
        <v>107</v>
      </c>
      <c r="F93205" t="s">
        <v>229</v>
      </c>
      <c r="G93205" t="s">
        <v>325</v>
      </c>
      <c r="H93205" t="s">
        <v>480</v>
      </c>
      <c r="I93205" s="6">
        <v>-1401.0063903999328</v>
      </c>
    </row>
    <row r="93206" spans="1:9" x14ac:dyDescent="0.25">
      <c r="A93206" t="s">
        <v>77</v>
      </c>
      <c r="B93206" t="s">
        <v>1050</v>
      </c>
      <c r="C93206" t="s">
        <v>20</v>
      </c>
      <c r="D93206" t="s">
        <v>21</v>
      </c>
      <c r="E93206" t="s">
        <v>107</v>
      </c>
      <c r="F93206" t="s">
        <v>229</v>
      </c>
      <c r="G93206" t="s">
        <v>326</v>
      </c>
      <c r="H93206" t="s">
        <v>481</v>
      </c>
      <c r="I93206" s="6">
        <v>-14127.77597359995</v>
      </c>
    </row>
    <row r="93207" spans="1:9" x14ac:dyDescent="0.25">
      <c r="A93207" t="s">
        <v>77</v>
      </c>
      <c r="B93207" t="s">
        <v>1050</v>
      </c>
      <c r="C93207" t="s">
        <v>20</v>
      </c>
      <c r="D93207" t="s">
        <v>21</v>
      </c>
      <c r="E93207" t="s">
        <v>107</v>
      </c>
      <c r="F93207" t="s">
        <v>229</v>
      </c>
      <c r="G93207" t="s">
        <v>327</v>
      </c>
      <c r="H93207" t="s">
        <v>482</v>
      </c>
      <c r="I93207" s="6">
        <v>-2.0272503999999154</v>
      </c>
    </row>
    <row r="93208" spans="1:9" x14ac:dyDescent="0.25">
      <c r="A93208" t="s">
        <v>77</v>
      </c>
      <c r="B93208" t="s">
        <v>1050</v>
      </c>
      <c r="C93208" t="s">
        <v>20</v>
      </c>
      <c r="D93208" t="s">
        <v>21</v>
      </c>
      <c r="E93208" t="s">
        <v>107</v>
      </c>
      <c r="F93208" t="s">
        <v>229</v>
      </c>
      <c r="G93208" t="s">
        <v>329</v>
      </c>
      <c r="H93208" t="s">
        <v>484</v>
      </c>
      <c r="I93208" s="6">
        <v>7.2025496000004638</v>
      </c>
    </row>
    <row r="93209" spans="1:9" x14ac:dyDescent="0.25">
      <c r="A93209" t="s">
        <v>77</v>
      </c>
      <c r="B93209" t="s">
        <v>1050</v>
      </c>
      <c r="C93209" t="s">
        <v>20</v>
      </c>
      <c r="D93209" t="s">
        <v>21</v>
      </c>
      <c r="E93209" t="s">
        <v>107</v>
      </c>
      <c r="F93209" t="s">
        <v>229</v>
      </c>
      <c r="G93209" t="s">
        <v>330</v>
      </c>
      <c r="H93209" t="s">
        <v>485</v>
      </c>
      <c r="I93209" s="6">
        <v>-2094.789388799983</v>
      </c>
    </row>
    <row r="93210" spans="1:9" x14ac:dyDescent="0.25">
      <c r="A93210" t="s">
        <v>77</v>
      </c>
      <c r="B93210" t="s">
        <v>1050</v>
      </c>
      <c r="C93210" t="s">
        <v>20</v>
      </c>
      <c r="D93210" t="s">
        <v>21</v>
      </c>
      <c r="E93210" t="s">
        <v>107</v>
      </c>
      <c r="F93210" t="s">
        <v>229</v>
      </c>
      <c r="G93210" t="s">
        <v>333</v>
      </c>
      <c r="H93210" t="s">
        <v>488</v>
      </c>
      <c r="I93210" s="6">
        <v>237.26804800000164</v>
      </c>
    </row>
    <row r="93211" spans="1:9" x14ac:dyDescent="0.25">
      <c r="A93211" t="s">
        <v>77</v>
      </c>
      <c r="B93211" t="s">
        <v>1050</v>
      </c>
      <c r="C93211" t="s">
        <v>20</v>
      </c>
      <c r="D93211" t="s">
        <v>21</v>
      </c>
      <c r="E93211" t="s">
        <v>107</v>
      </c>
      <c r="F93211" t="s">
        <v>229</v>
      </c>
      <c r="G93211" t="s">
        <v>334</v>
      </c>
      <c r="H93211" t="s">
        <v>489</v>
      </c>
      <c r="I93211" s="6">
        <v>1601.4818760000039</v>
      </c>
    </row>
    <row r="93212" spans="1:9" x14ac:dyDescent="0.25">
      <c r="A93212" t="s">
        <v>77</v>
      </c>
      <c r="B93212" t="s">
        <v>1050</v>
      </c>
      <c r="C93212" t="s">
        <v>20</v>
      </c>
      <c r="D93212" t="s">
        <v>21</v>
      </c>
      <c r="E93212" t="s">
        <v>107</v>
      </c>
      <c r="F93212" t="s">
        <v>229</v>
      </c>
      <c r="G93212" t="s">
        <v>625</v>
      </c>
      <c r="H93212" t="s">
        <v>635</v>
      </c>
      <c r="I93212" s="6">
        <v>699.90097520000268</v>
      </c>
    </row>
    <row r="93213" spans="1:9" x14ac:dyDescent="0.25">
      <c r="A93213" t="s">
        <v>77</v>
      </c>
      <c r="B93213" t="s">
        <v>1050</v>
      </c>
      <c r="C93213" t="s">
        <v>20</v>
      </c>
      <c r="D93213" t="s">
        <v>21</v>
      </c>
      <c r="E93213" t="s">
        <v>107</v>
      </c>
      <c r="F93213" t="s">
        <v>229</v>
      </c>
      <c r="G93213" t="s">
        <v>627</v>
      </c>
      <c r="H93213" t="s">
        <v>637</v>
      </c>
      <c r="I93213" s="6">
        <v>4322.8800000000056</v>
      </c>
    </row>
    <row r="93214" spans="1:9" x14ac:dyDescent="0.25">
      <c r="A93214" t="s">
        <v>77</v>
      </c>
      <c r="B93214" t="s">
        <v>1050</v>
      </c>
      <c r="C93214" t="s">
        <v>20</v>
      </c>
      <c r="D93214" t="s">
        <v>21</v>
      </c>
      <c r="E93214" t="s">
        <v>108</v>
      </c>
      <c r="F93214" t="s">
        <v>230</v>
      </c>
      <c r="G93214" t="s">
        <v>629</v>
      </c>
      <c r="H93214" t="s">
        <v>639</v>
      </c>
      <c r="I93214" s="6">
        <v>6666.4649080000054</v>
      </c>
    </row>
    <row r="93215" spans="1:9" x14ac:dyDescent="0.25">
      <c r="A93215" t="s">
        <v>77</v>
      </c>
      <c r="B93215" t="s">
        <v>1050</v>
      </c>
      <c r="C93215" t="s">
        <v>22</v>
      </c>
      <c r="D93215" t="s">
        <v>23</v>
      </c>
      <c r="E93215" t="s">
        <v>226</v>
      </c>
      <c r="F93215" t="s">
        <v>226</v>
      </c>
      <c r="G93215" t="s">
        <v>663</v>
      </c>
      <c r="H93215" t="s">
        <v>842</v>
      </c>
      <c r="I93215" s="6">
        <v>-12262.436099200006</v>
      </c>
    </row>
    <row r="93216" spans="1:9" x14ac:dyDescent="0.25">
      <c r="A93216" t="s">
        <v>77</v>
      </c>
      <c r="B93216" t="s">
        <v>1050</v>
      </c>
      <c r="C93216" t="s">
        <v>24</v>
      </c>
      <c r="D93216" t="s">
        <v>25</v>
      </c>
      <c r="E93216" t="s">
        <v>114</v>
      </c>
      <c r="F93216" t="s">
        <v>236</v>
      </c>
      <c r="G93216" t="s">
        <v>114</v>
      </c>
      <c r="H93216" t="s">
        <v>236</v>
      </c>
      <c r="I93216" s="6">
        <v>274.31170640000084</v>
      </c>
    </row>
    <row r="93217" spans="1:9" x14ac:dyDescent="0.25">
      <c r="A93217" t="s">
        <v>77</v>
      </c>
      <c r="B93217" t="s">
        <v>1050</v>
      </c>
      <c r="C93217" t="s">
        <v>26</v>
      </c>
      <c r="D93217" t="s">
        <v>27</v>
      </c>
      <c r="E93217" t="s">
        <v>226</v>
      </c>
      <c r="F93217" t="s">
        <v>226</v>
      </c>
      <c r="G93217" t="s">
        <v>665</v>
      </c>
      <c r="H93217" t="s">
        <v>27</v>
      </c>
      <c r="I93217" s="6">
        <v>-15348.099421494577</v>
      </c>
    </row>
    <row r="93218" spans="1:9" x14ac:dyDescent="0.25">
      <c r="A93218" t="s">
        <v>77</v>
      </c>
      <c r="B93218" t="s">
        <v>1050</v>
      </c>
      <c r="C93218" t="s">
        <v>28</v>
      </c>
      <c r="D93218" t="s">
        <v>29</v>
      </c>
      <c r="E93218" t="s">
        <v>119</v>
      </c>
      <c r="F93218" t="s">
        <v>241</v>
      </c>
      <c r="G93218" t="s">
        <v>666</v>
      </c>
      <c r="H93218" t="s">
        <v>241</v>
      </c>
      <c r="I93218" s="6">
        <v>-423448.06430480012</v>
      </c>
    </row>
    <row r="93219" spans="1:9" x14ac:dyDescent="0.25">
      <c r="A93219" t="s">
        <v>77</v>
      </c>
      <c r="B93219" t="s">
        <v>1050</v>
      </c>
      <c r="C93219" t="s">
        <v>28</v>
      </c>
      <c r="D93219" t="s">
        <v>29</v>
      </c>
      <c r="E93219" t="s">
        <v>120</v>
      </c>
      <c r="F93219" t="s">
        <v>242</v>
      </c>
      <c r="G93219" t="s">
        <v>340</v>
      </c>
      <c r="H93219" t="s">
        <v>495</v>
      </c>
      <c r="I93219" s="6">
        <v>-14860.685483200019</v>
      </c>
    </row>
    <row r="93220" spans="1:9" x14ac:dyDescent="0.25">
      <c r="A93220" t="s">
        <v>77</v>
      </c>
      <c r="B93220" t="s">
        <v>1050</v>
      </c>
      <c r="C93220" t="s">
        <v>28</v>
      </c>
      <c r="D93220" t="s">
        <v>29</v>
      </c>
      <c r="E93220" t="s">
        <v>120</v>
      </c>
      <c r="F93220" t="s">
        <v>242</v>
      </c>
      <c r="G93220" t="s">
        <v>341</v>
      </c>
      <c r="H93220" t="s">
        <v>496</v>
      </c>
      <c r="I93220" s="6">
        <v>123.280432</v>
      </c>
    </row>
    <row r="93221" spans="1:9" x14ac:dyDescent="0.25">
      <c r="A93221" t="s">
        <v>77</v>
      </c>
      <c r="B93221" t="s">
        <v>1050</v>
      </c>
      <c r="C93221" t="s">
        <v>28</v>
      </c>
      <c r="D93221" t="s">
        <v>29</v>
      </c>
      <c r="E93221" t="s">
        <v>121</v>
      </c>
      <c r="F93221" t="s">
        <v>243</v>
      </c>
      <c r="G93221" t="s">
        <v>344</v>
      </c>
      <c r="H93221" t="s">
        <v>499</v>
      </c>
      <c r="I93221" s="6">
        <v>-1979.4888200000096</v>
      </c>
    </row>
    <row r="93222" spans="1:9" x14ac:dyDescent="0.25">
      <c r="A93222" t="s">
        <v>77</v>
      </c>
      <c r="B93222" t="s">
        <v>1050</v>
      </c>
      <c r="C93222" t="s">
        <v>28</v>
      </c>
      <c r="D93222" t="s">
        <v>29</v>
      </c>
      <c r="E93222" t="s">
        <v>121</v>
      </c>
      <c r="F93222" t="s">
        <v>243</v>
      </c>
      <c r="G93222" t="s">
        <v>345</v>
      </c>
      <c r="H93222" t="s">
        <v>500</v>
      </c>
      <c r="I93222" s="6">
        <v>-120248.66780880003</v>
      </c>
    </row>
    <row r="93223" spans="1:9" x14ac:dyDescent="0.25">
      <c r="A93223" t="s">
        <v>77</v>
      </c>
      <c r="B93223" t="s">
        <v>1050</v>
      </c>
      <c r="C93223" t="s">
        <v>28</v>
      </c>
      <c r="D93223" t="s">
        <v>29</v>
      </c>
      <c r="E93223" t="s">
        <v>121</v>
      </c>
      <c r="F93223" t="s">
        <v>243</v>
      </c>
      <c r="G93223" t="s">
        <v>347</v>
      </c>
      <c r="H93223" t="s">
        <v>502</v>
      </c>
      <c r="I93223" s="6">
        <v>4.0899999999999199</v>
      </c>
    </row>
    <row r="93224" spans="1:9" x14ac:dyDescent="0.25">
      <c r="A93224" t="s">
        <v>77</v>
      </c>
      <c r="B93224" t="s">
        <v>1050</v>
      </c>
      <c r="C93224" t="s">
        <v>28</v>
      </c>
      <c r="D93224" t="s">
        <v>29</v>
      </c>
      <c r="E93224" t="s">
        <v>123</v>
      </c>
      <c r="F93224" t="s">
        <v>245</v>
      </c>
      <c r="G93224" t="s">
        <v>355</v>
      </c>
      <c r="H93224" t="s">
        <v>508</v>
      </c>
      <c r="I93224" s="6">
        <v>-487</v>
      </c>
    </row>
    <row r="93225" spans="1:9" x14ac:dyDescent="0.25">
      <c r="A93225" t="s">
        <v>77</v>
      </c>
      <c r="B93225" t="s">
        <v>1050</v>
      </c>
      <c r="C93225" t="s">
        <v>28</v>
      </c>
      <c r="D93225" t="s">
        <v>29</v>
      </c>
      <c r="E93225" t="s">
        <v>123</v>
      </c>
      <c r="F93225" t="s">
        <v>245</v>
      </c>
      <c r="G93225" t="s">
        <v>793</v>
      </c>
      <c r="H93225" t="s">
        <v>892</v>
      </c>
      <c r="I93225" s="6">
        <v>-300.97923200000037</v>
      </c>
    </row>
    <row r="93226" spans="1:9" x14ac:dyDescent="0.25">
      <c r="A93226" t="s">
        <v>77</v>
      </c>
      <c r="B93226" t="s">
        <v>1050</v>
      </c>
      <c r="C93226" t="s">
        <v>28</v>
      </c>
      <c r="D93226" t="s">
        <v>29</v>
      </c>
      <c r="E93226" t="s">
        <v>124</v>
      </c>
      <c r="F93226" t="s">
        <v>246</v>
      </c>
      <c r="G93226" t="s">
        <v>360</v>
      </c>
      <c r="H93226" t="s">
        <v>513</v>
      </c>
      <c r="I93226" s="6">
        <v>-295.99633280000023</v>
      </c>
    </row>
    <row r="93227" spans="1:9" x14ac:dyDescent="0.25">
      <c r="A93227" t="s">
        <v>77</v>
      </c>
      <c r="B93227" t="s">
        <v>1050</v>
      </c>
      <c r="C93227" t="s">
        <v>28</v>
      </c>
      <c r="D93227" t="s">
        <v>29</v>
      </c>
      <c r="E93227" t="s">
        <v>126</v>
      </c>
      <c r="F93227" t="s">
        <v>248</v>
      </c>
      <c r="G93227" t="s">
        <v>367</v>
      </c>
      <c r="H93227" t="s">
        <v>520</v>
      </c>
      <c r="I93227" s="6">
        <v>-7052</v>
      </c>
    </row>
    <row r="93228" spans="1:9" x14ac:dyDescent="0.25">
      <c r="A93228" t="s">
        <v>77</v>
      </c>
      <c r="B93228" t="s">
        <v>1050</v>
      </c>
      <c r="C93228" t="s">
        <v>28</v>
      </c>
      <c r="D93228" t="s">
        <v>29</v>
      </c>
      <c r="E93228" t="s">
        <v>126</v>
      </c>
      <c r="F93228" t="s">
        <v>248</v>
      </c>
      <c r="G93228" t="s">
        <v>368</v>
      </c>
      <c r="H93228" t="s">
        <v>521</v>
      </c>
      <c r="I93228" s="6">
        <v>-245.35799679998615</v>
      </c>
    </row>
    <row r="93229" spans="1:9" x14ac:dyDescent="0.25">
      <c r="A93229" t="s">
        <v>77</v>
      </c>
      <c r="B93229" t="s">
        <v>1050</v>
      </c>
      <c r="C93229" t="s">
        <v>28</v>
      </c>
      <c r="D93229" t="s">
        <v>29</v>
      </c>
      <c r="E93229" t="s">
        <v>126</v>
      </c>
      <c r="F93229" t="s">
        <v>248</v>
      </c>
      <c r="G93229" t="s">
        <v>369</v>
      </c>
      <c r="H93229" t="s">
        <v>522</v>
      </c>
      <c r="I93229" s="6">
        <v>-30422.427905600023</v>
      </c>
    </row>
    <row r="93230" spans="1:9" x14ac:dyDescent="0.25">
      <c r="A93230" t="s">
        <v>77</v>
      </c>
      <c r="B93230" t="s">
        <v>1050</v>
      </c>
      <c r="C93230" t="s">
        <v>28</v>
      </c>
      <c r="D93230" t="s">
        <v>29</v>
      </c>
      <c r="E93230" t="s">
        <v>127</v>
      </c>
      <c r="F93230" t="s">
        <v>249</v>
      </c>
      <c r="G93230" t="s">
        <v>371</v>
      </c>
      <c r="H93230" t="s">
        <v>524</v>
      </c>
      <c r="I93230" s="6">
        <v>14.553571199999199</v>
      </c>
    </row>
    <row r="93231" spans="1:9" x14ac:dyDescent="0.25">
      <c r="A93231" t="s">
        <v>77</v>
      </c>
      <c r="B93231" t="s">
        <v>1050</v>
      </c>
      <c r="C93231" t="s">
        <v>28</v>
      </c>
      <c r="D93231" t="s">
        <v>29</v>
      </c>
      <c r="E93231" t="s">
        <v>128</v>
      </c>
      <c r="F93231" t="s">
        <v>250</v>
      </c>
      <c r="G93231" t="s">
        <v>372</v>
      </c>
      <c r="H93231" t="s">
        <v>250</v>
      </c>
      <c r="I93231" s="6">
        <v>2676.6642664000001</v>
      </c>
    </row>
    <row r="93232" spans="1:9" x14ac:dyDescent="0.25">
      <c r="A93232" t="s">
        <v>77</v>
      </c>
      <c r="B93232" t="s">
        <v>1050</v>
      </c>
      <c r="C93232" t="s">
        <v>28</v>
      </c>
      <c r="D93232" t="s">
        <v>29</v>
      </c>
      <c r="E93232" t="s">
        <v>129</v>
      </c>
      <c r="F93232" t="s">
        <v>251</v>
      </c>
      <c r="G93232" t="s">
        <v>373</v>
      </c>
      <c r="H93232" t="s">
        <v>251</v>
      </c>
      <c r="I93232" s="6">
        <v>-12070.743820000002</v>
      </c>
    </row>
    <row r="93233" spans="1:9" x14ac:dyDescent="0.25">
      <c r="A93233" t="s">
        <v>77</v>
      </c>
      <c r="B93233" t="s">
        <v>1050</v>
      </c>
      <c r="C93233" t="s">
        <v>28</v>
      </c>
      <c r="D93233" t="s">
        <v>29</v>
      </c>
      <c r="E93233" t="s">
        <v>130</v>
      </c>
      <c r="F93233" t="s">
        <v>252</v>
      </c>
      <c r="G93233" t="s">
        <v>374</v>
      </c>
      <c r="H93233" t="s">
        <v>525</v>
      </c>
      <c r="I93233" s="6">
        <v>-5792.1745528000029</v>
      </c>
    </row>
    <row r="93234" spans="1:9" x14ac:dyDescent="0.25">
      <c r="A93234" t="s">
        <v>77</v>
      </c>
      <c r="B93234" t="s">
        <v>1050</v>
      </c>
      <c r="C93234" t="s">
        <v>28</v>
      </c>
      <c r="D93234" t="s">
        <v>29</v>
      </c>
      <c r="E93234" t="s">
        <v>130</v>
      </c>
      <c r="F93234" t="s">
        <v>252</v>
      </c>
      <c r="G93234" t="s">
        <v>377</v>
      </c>
      <c r="H93234" t="s">
        <v>528</v>
      </c>
      <c r="I93234" s="6">
        <v>-5215.2222208000085</v>
      </c>
    </row>
    <row r="93235" spans="1:9" x14ac:dyDescent="0.25">
      <c r="A93235" t="s">
        <v>77</v>
      </c>
      <c r="B93235" t="s">
        <v>1050</v>
      </c>
      <c r="C93235" t="s">
        <v>30</v>
      </c>
      <c r="D93235" t="s">
        <v>31</v>
      </c>
      <c r="E93235" t="s">
        <v>132</v>
      </c>
      <c r="F93235" t="s">
        <v>254</v>
      </c>
      <c r="G93235" t="s">
        <v>671</v>
      </c>
      <c r="H93235" t="s">
        <v>848</v>
      </c>
      <c r="I93235" s="6">
        <v>-1779.3119096000041</v>
      </c>
    </row>
    <row r="93236" spans="1:9" x14ac:dyDescent="0.25">
      <c r="A93236" t="s">
        <v>77</v>
      </c>
      <c r="B93236" t="s">
        <v>1050</v>
      </c>
      <c r="C93236" t="s">
        <v>30</v>
      </c>
      <c r="D93236" t="s">
        <v>31</v>
      </c>
      <c r="E93236" t="s">
        <v>132</v>
      </c>
      <c r="F93236" t="s">
        <v>254</v>
      </c>
      <c r="G93236" t="s">
        <v>672</v>
      </c>
      <c r="H93236" t="s">
        <v>849</v>
      </c>
      <c r="I93236" s="6">
        <v>-106.8273512</v>
      </c>
    </row>
    <row r="93237" spans="1:9" x14ac:dyDescent="0.25">
      <c r="A93237" t="s">
        <v>77</v>
      </c>
      <c r="B93237" t="s">
        <v>1050</v>
      </c>
      <c r="C93237" t="s">
        <v>30</v>
      </c>
      <c r="D93237" t="s">
        <v>31</v>
      </c>
      <c r="E93237" t="s">
        <v>132</v>
      </c>
      <c r="F93237" t="s">
        <v>254</v>
      </c>
      <c r="G93237" t="s">
        <v>673</v>
      </c>
      <c r="H93237" t="s">
        <v>850</v>
      </c>
      <c r="I93237" s="6">
        <v>-1802.919222400021</v>
      </c>
    </row>
    <row r="93238" spans="1:9" x14ac:dyDescent="0.25">
      <c r="A93238" t="s">
        <v>77</v>
      </c>
      <c r="B93238" t="s">
        <v>1050</v>
      </c>
      <c r="C93238" t="s">
        <v>30</v>
      </c>
      <c r="D93238" t="s">
        <v>31</v>
      </c>
      <c r="E93238" t="s">
        <v>133</v>
      </c>
      <c r="F93238" t="s">
        <v>255</v>
      </c>
      <c r="G93238" t="s">
        <v>697</v>
      </c>
      <c r="H93238" t="s">
        <v>865</v>
      </c>
      <c r="I93238" s="6">
        <v>27.9199999999983</v>
      </c>
    </row>
    <row r="93239" spans="1:9" x14ac:dyDescent="0.25">
      <c r="A93239" t="s">
        <v>77</v>
      </c>
      <c r="B93239" t="s">
        <v>1050</v>
      </c>
      <c r="C93239" t="s">
        <v>30</v>
      </c>
      <c r="D93239" t="s">
        <v>31</v>
      </c>
      <c r="E93239" t="s">
        <v>133</v>
      </c>
      <c r="F93239" t="s">
        <v>255</v>
      </c>
      <c r="G93239" t="s">
        <v>702</v>
      </c>
      <c r="H93239" t="s">
        <v>870</v>
      </c>
      <c r="I93239" s="6">
        <v>-5676.2358344000022</v>
      </c>
    </row>
    <row r="93240" spans="1:9" x14ac:dyDescent="0.25">
      <c r="A93240" t="s">
        <v>77</v>
      </c>
      <c r="B93240" t="s">
        <v>1050</v>
      </c>
      <c r="C93240" t="s">
        <v>30</v>
      </c>
      <c r="D93240" t="s">
        <v>31</v>
      </c>
      <c r="E93240" t="s">
        <v>133</v>
      </c>
      <c r="F93240" t="s">
        <v>255</v>
      </c>
      <c r="G93240" t="s">
        <v>751</v>
      </c>
      <c r="H93240" t="s">
        <v>889</v>
      </c>
      <c r="I93240" s="6">
        <v>9.25039999999961</v>
      </c>
    </row>
    <row r="93241" spans="1:9" x14ac:dyDescent="0.25">
      <c r="A93241" t="s">
        <v>77</v>
      </c>
      <c r="B93241" t="s">
        <v>1050</v>
      </c>
      <c r="C93241" t="s">
        <v>32</v>
      </c>
      <c r="D93241" t="s">
        <v>33</v>
      </c>
      <c r="E93241" t="s">
        <v>135</v>
      </c>
      <c r="F93241" t="s">
        <v>257</v>
      </c>
      <c r="G93241" t="s">
        <v>135</v>
      </c>
      <c r="H93241" t="s">
        <v>257</v>
      </c>
      <c r="I93241" s="6">
        <v>-63045.146744000012</v>
      </c>
    </row>
    <row r="93242" spans="1:9" x14ac:dyDescent="0.25">
      <c r="A93242" t="s">
        <v>77</v>
      </c>
      <c r="B93242" t="s">
        <v>1050</v>
      </c>
      <c r="C93242" t="s">
        <v>32</v>
      </c>
      <c r="D93242" t="s">
        <v>33</v>
      </c>
      <c r="E93242" t="s">
        <v>136</v>
      </c>
      <c r="F93242" t="s">
        <v>258</v>
      </c>
      <c r="G93242" t="s">
        <v>382</v>
      </c>
      <c r="H93242" t="s">
        <v>533</v>
      </c>
      <c r="I93242" s="6">
        <v>-14731.644493600003</v>
      </c>
    </row>
    <row r="93243" spans="1:9" x14ac:dyDescent="0.25">
      <c r="A93243" t="s">
        <v>77</v>
      </c>
      <c r="B93243" t="s">
        <v>1050</v>
      </c>
      <c r="C93243" t="s">
        <v>32</v>
      </c>
      <c r="D93243" t="s">
        <v>33</v>
      </c>
      <c r="E93243" t="s">
        <v>136</v>
      </c>
      <c r="F93243" t="s">
        <v>258</v>
      </c>
      <c r="G93243" t="s">
        <v>383</v>
      </c>
      <c r="H93243" t="s">
        <v>534</v>
      </c>
      <c r="I93243" s="6">
        <v>-387.09804640000004</v>
      </c>
    </row>
    <row r="93244" spans="1:9" x14ac:dyDescent="0.25">
      <c r="A93244" t="s">
        <v>77</v>
      </c>
      <c r="B93244" t="s">
        <v>1050</v>
      </c>
      <c r="C93244" t="s">
        <v>32</v>
      </c>
      <c r="D93244" t="s">
        <v>33</v>
      </c>
      <c r="E93244" t="s">
        <v>136</v>
      </c>
      <c r="F93244" t="s">
        <v>258</v>
      </c>
      <c r="G93244" t="s">
        <v>384</v>
      </c>
      <c r="H93244" t="s">
        <v>535</v>
      </c>
      <c r="I93244" s="6">
        <v>-79257.870476800017</v>
      </c>
    </row>
    <row r="93245" spans="1:9" x14ac:dyDescent="0.25">
      <c r="A93245" t="s">
        <v>77</v>
      </c>
      <c r="B93245" t="s">
        <v>1050</v>
      </c>
      <c r="C93245" t="s">
        <v>32</v>
      </c>
      <c r="D93245" t="s">
        <v>33</v>
      </c>
      <c r="E93245" t="s">
        <v>137</v>
      </c>
      <c r="F93245" t="s">
        <v>259</v>
      </c>
      <c r="G93245" t="s">
        <v>387</v>
      </c>
      <c r="H93245" t="s">
        <v>538</v>
      </c>
      <c r="I93245" s="6">
        <v>-5032.4019784000266</v>
      </c>
    </row>
    <row r="93246" spans="1:9" x14ac:dyDescent="0.25">
      <c r="A93246" t="s">
        <v>77</v>
      </c>
      <c r="B93246" t="s">
        <v>1050</v>
      </c>
      <c r="C93246" t="s">
        <v>32</v>
      </c>
      <c r="D93246" t="s">
        <v>33</v>
      </c>
      <c r="E93246" t="s">
        <v>137</v>
      </c>
      <c r="F93246" t="s">
        <v>259</v>
      </c>
      <c r="G93246" t="s">
        <v>389</v>
      </c>
      <c r="H93246" t="s">
        <v>540</v>
      </c>
      <c r="I93246" s="6">
        <v>38.544945599998243</v>
      </c>
    </row>
    <row r="93247" spans="1:9" x14ac:dyDescent="0.25">
      <c r="A93247" t="s">
        <v>77</v>
      </c>
      <c r="B93247" t="s">
        <v>1050</v>
      </c>
      <c r="C93247" t="s">
        <v>32</v>
      </c>
      <c r="D93247" t="s">
        <v>33</v>
      </c>
      <c r="E93247" t="s">
        <v>137</v>
      </c>
      <c r="F93247" t="s">
        <v>259</v>
      </c>
      <c r="G93247" t="s">
        <v>391</v>
      </c>
      <c r="H93247" t="s">
        <v>542</v>
      </c>
      <c r="I93247" s="6">
        <v>-19367.402468000004</v>
      </c>
    </row>
    <row r="93248" spans="1:9" x14ac:dyDescent="0.25">
      <c r="A93248" t="s">
        <v>77</v>
      </c>
      <c r="B93248" t="s">
        <v>1050</v>
      </c>
      <c r="C93248" t="s">
        <v>32</v>
      </c>
      <c r="D93248" t="s">
        <v>33</v>
      </c>
      <c r="E93248" t="s">
        <v>137</v>
      </c>
      <c r="F93248" t="s">
        <v>259</v>
      </c>
      <c r="G93248" t="s">
        <v>392</v>
      </c>
      <c r="H93248" t="s">
        <v>543</v>
      </c>
      <c r="I93248" s="6">
        <v>181.3934055999934</v>
      </c>
    </row>
    <row r="93249" spans="1:9" x14ac:dyDescent="0.25">
      <c r="A93249" t="s">
        <v>77</v>
      </c>
      <c r="B93249" t="s">
        <v>1050</v>
      </c>
      <c r="C93249" t="s">
        <v>32</v>
      </c>
      <c r="D93249" t="s">
        <v>33</v>
      </c>
      <c r="E93249" t="s">
        <v>138</v>
      </c>
      <c r="F93249" t="s">
        <v>260</v>
      </c>
      <c r="G93249" t="s">
        <v>393</v>
      </c>
      <c r="H93249" t="s">
        <v>544</v>
      </c>
      <c r="I93249" s="6">
        <v>17.798847999999328</v>
      </c>
    </row>
    <row r="93250" spans="1:9" x14ac:dyDescent="0.25">
      <c r="A93250" t="s">
        <v>77</v>
      </c>
      <c r="B93250" t="s">
        <v>1050</v>
      </c>
      <c r="C93250" t="s">
        <v>32</v>
      </c>
      <c r="D93250" t="s">
        <v>33</v>
      </c>
      <c r="E93250" t="s">
        <v>138</v>
      </c>
      <c r="F93250" t="s">
        <v>260</v>
      </c>
      <c r="G93250" t="s">
        <v>796</v>
      </c>
      <c r="H93250" t="s">
        <v>895</v>
      </c>
      <c r="I93250" s="6">
        <v>46.378903199998611</v>
      </c>
    </row>
    <row r="93251" spans="1:9" x14ac:dyDescent="0.25">
      <c r="A93251" t="s">
        <v>77</v>
      </c>
      <c r="B93251" t="s">
        <v>1050</v>
      </c>
      <c r="C93251" t="s">
        <v>32</v>
      </c>
      <c r="D93251" t="s">
        <v>33</v>
      </c>
      <c r="E93251" t="s">
        <v>138</v>
      </c>
      <c r="F93251" t="s">
        <v>260</v>
      </c>
      <c r="G93251" t="s">
        <v>396</v>
      </c>
      <c r="H93251" t="s">
        <v>547</v>
      </c>
      <c r="I93251" s="6">
        <v>11.934414399998801</v>
      </c>
    </row>
    <row r="93252" spans="1:9" x14ac:dyDescent="0.25">
      <c r="A93252" t="s">
        <v>77</v>
      </c>
      <c r="B93252" t="s">
        <v>1050</v>
      </c>
      <c r="C93252" t="s">
        <v>32</v>
      </c>
      <c r="D93252" t="s">
        <v>33</v>
      </c>
      <c r="E93252" t="s">
        <v>138</v>
      </c>
      <c r="F93252" t="s">
        <v>260</v>
      </c>
      <c r="G93252" t="s">
        <v>397</v>
      </c>
      <c r="H93252" t="s">
        <v>548</v>
      </c>
      <c r="I93252" s="6">
        <v>-1074.4396008000024</v>
      </c>
    </row>
    <row r="93253" spans="1:9" x14ac:dyDescent="0.25">
      <c r="A93253" t="s">
        <v>77</v>
      </c>
      <c r="B93253" t="s">
        <v>1050</v>
      </c>
      <c r="C93253" t="s">
        <v>32</v>
      </c>
      <c r="D93253" t="s">
        <v>33</v>
      </c>
      <c r="E93253" t="s">
        <v>138</v>
      </c>
      <c r="F93253" t="s">
        <v>260</v>
      </c>
      <c r="G93253" t="s">
        <v>398</v>
      </c>
      <c r="H93253" t="s">
        <v>549</v>
      </c>
      <c r="I93253" s="6">
        <v>-39620</v>
      </c>
    </row>
    <row r="93254" spans="1:9" x14ac:dyDescent="0.25">
      <c r="A93254" t="s">
        <v>77</v>
      </c>
      <c r="B93254" t="s">
        <v>1050</v>
      </c>
      <c r="C93254" t="s">
        <v>32</v>
      </c>
      <c r="D93254" t="s">
        <v>33</v>
      </c>
      <c r="E93254" t="s">
        <v>139</v>
      </c>
      <c r="F93254" t="s">
        <v>261</v>
      </c>
      <c r="G93254" t="s">
        <v>402</v>
      </c>
      <c r="H93254" t="s">
        <v>33</v>
      </c>
      <c r="I93254" s="6">
        <v>-7518.454209600005</v>
      </c>
    </row>
    <row r="93255" spans="1:9" x14ac:dyDescent="0.25">
      <c r="A93255" t="s">
        <v>77</v>
      </c>
      <c r="B93255" t="s">
        <v>1050</v>
      </c>
      <c r="C93255" t="s">
        <v>32</v>
      </c>
      <c r="D93255" t="s">
        <v>33</v>
      </c>
      <c r="E93255" t="s">
        <v>139</v>
      </c>
      <c r="F93255" t="s">
        <v>261</v>
      </c>
      <c r="G93255" t="s">
        <v>409</v>
      </c>
      <c r="H93255" t="s">
        <v>559</v>
      </c>
      <c r="I93255" s="6">
        <v>-3588.2150671999998</v>
      </c>
    </row>
    <row r="93256" spans="1:9" x14ac:dyDescent="0.25">
      <c r="A93256" t="s">
        <v>77</v>
      </c>
      <c r="B93256" t="s">
        <v>1050</v>
      </c>
      <c r="C93256" t="s">
        <v>32</v>
      </c>
      <c r="D93256" t="s">
        <v>33</v>
      </c>
      <c r="E93256" t="s">
        <v>140</v>
      </c>
      <c r="F93256" t="s">
        <v>262</v>
      </c>
      <c r="G93256" t="s">
        <v>427</v>
      </c>
      <c r="H93256" t="s">
        <v>577</v>
      </c>
      <c r="I93256" s="6">
        <v>32.009710399998504</v>
      </c>
    </row>
    <row r="93257" spans="1:9" x14ac:dyDescent="0.25">
      <c r="A93257" t="s">
        <v>77</v>
      </c>
      <c r="B93257" t="s">
        <v>1050</v>
      </c>
      <c r="C93257" t="s">
        <v>32</v>
      </c>
      <c r="D93257" t="s">
        <v>33</v>
      </c>
      <c r="E93257" t="s">
        <v>141</v>
      </c>
      <c r="F93257" t="s">
        <v>263</v>
      </c>
      <c r="G93257" t="s">
        <v>429</v>
      </c>
      <c r="H93257" t="s">
        <v>263</v>
      </c>
      <c r="I93257" s="6">
        <v>-12.257779200004496</v>
      </c>
    </row>
    <row r="93258" spans="1:9" x14ac:dyDescent="0.25">
      <c r="A93258" t="s">
        <v>77</v>
      </c>
      <c r="B93258" t="s">
        <v>1050</v>
      </c>
      <c r="C93258" t="s">
        <v>32</v>
      </c>
      <c r="D93258" t="s">
        <v>33</v>
      </c>
      <c r="E93258" t="s">
        <v>142</v>
      </c>
      <c r="F93258" t="s">
        <v>264</v>
      </c>
      <c r="G93258" t="s">
        <v>430</v>
      </c>
      <c r="H93258" t="s">
        <v>579</v>
      </c>
      <c r="I93258" s="6">
        <v>-5047.4920528000002</v>
      </c>
    </row>
    <row r="93259" spans="1:9" x14ac:dyDescent="0.25">
      <c r="A93259" t="s">
        <v>77</v>
      </c>
      <c r="B93259" t="s">
        <v>1050</v>
      </c>
      <c r="C93259" t="s">
        <v>32</v>
      </c>
      <c r="D93259" t="s">
        <v>33</v>
      </c>
      <c r="E93259" t="s">
        <v>143</v>
      </c>
      <c r="F93259" t="s">
        <v>265</v>
      </c>
      <c r="G93259" t="s">
        <v>431</v>
      </c>
      <c r="H93259" t="s">
        <v>580</v>
      </c>
      <c r="I93259" s="6">
        <v>-5936.9298095999993</v>
      </c>
    </row>
    <row r="93260" spans="1:9" x14ac:dyDescent="0.25">
      <c r="A93260" t="s">
        <v>77</v>
      </c>
      <c r="B93260" t="s">
        <v>1050</v>
      </c>
      <c r="C93260" t="s">
        <v>32</v>
      </c>
      <c r="D93260" t="s">
        <v>33</v>
      </c>
      <c r="E93260" t="s">
        <v>143</v>
      </c>
      <c r="F93260" t="s">
        <v>265</v>
      </c>
      <c r="G93260" t="s">
        <v>433</v>
      </c>
      <c r="H93260" t="s">
        <v>582</v>
      </c>
      <c r="I93260" s="6">
        <v>-476.18176400000056</v>
      </c>
    </row>
    <row r="93261" spans="1:9" x14ac:dyDescent="0.25">
      <c r="A93261" t="s">
        <v>77</v>
      </c>
      <c r="B93261" t="s">
        <v>1050</v>
      </c>
      <c r="C93261" t="s">
        <v>32</v>
      </c>
      <c r="D93261" t="s">
        <v>33</v>
      </c>
      <c r="E93261" t="s">
        <v>143</v>
      </c>
      <c r="F93261" t="s">
        <v>265</v>
      </c>
      <c r="G93261" t="s">
        <v>631</v>
      </c>
      <c r="H93261" t="s">
        <v>653</v>
      </c>
      <c r="I93261" s="6">
        <v>46.666933599997698</v>
      </c>
    </row>
    <row r="93262" spans="1:9" x14ac:dyDescent="0.25">
      <c r="A93262" t="s">
        <v>77</v>
      </c>
      <c r="B93262" t="s">
        <v>1050</v>
      </c>
      <c r="C93262" t="s">
        <v>32</v>
      </c>
      <c r="D93262" t="s">
        <v>33</v>
      </c>
      <c r="E93262" t="s">
        <v>143</v>
      </c>
      <c r="F93262" t="s">
        <v>265</v>
      </c>
      <c r="G93262" t="s">
        <v>632</v>
      </c>
      <c r="H93262" t="s">
        <v>654</v>
      </c>
      <c r="I93262" s="6">
        <v>6.1163631999995927</v>
      </c>
    </row>
    <row r="93263" spans="1:9" x14ac:dyDescent="0.25">
      <c r="A93263" t="s">
        <v>77</v>
      </c>
      <c r="B93263" t="s">
        <v>1050</v>
      </c>
      <c r="C93263" t="s">
        <v>32</v>
      </c>
      <c r="D93263" t="s">
        <v>33</v>
      </c>
      <c r="E93263" t="s">
        <v>143</v>
      </c>
      <c r="F93263" t="s">
        <v>265</v>
      </c>
      <c r="G93263" t="s">
        <v>633</v>
      </c>
      <c r="H93263" t="s">
        <v>655</v>
      </c>
      <c r="I93263" s="6">
        <v>-13709.4464472</v>
      </c>
    </row>
    <row r="93264" spans="1:9" x14ac:dyDescent="0.25">
      <c r="A93264" t="s">
        <v>77</v>
      </c>
      <c r="B93264" t="s">
        <v>1050</v>
      </c>
      <c r="C93264" t="s">
        <v>32</v>
      </c>
      <c r="D93264" t="s">
        <v>33</v>
      </c>
      <c r="E93264" t="s">
        <v>144</v>
      </c>
      <c r="F93264" t="s">
        <v>266</v>
      </c>
      <c r="G93264" t="s">
        <v>434</v>
      </c>
      <c r="H93264" t="s">
        <v>266</v>
      </c>
      <c r="I93264" s="6">
        <v>-2351.4579872000045</v>
      </c>
    </row>
    <row r="93265" spans="1:9" x14ac:dyDescent="0.25">
      <c r="A93265" t="s">
        <v>77</v>
      </c>
      <c r="B93265" t="s">
        <v>1050</v>
      </c>
      <c r="C93265" t="s">
        <v>32</v>
      </c>
      <c r="D93265" t="s">
        <v>33</v>
      </c>
      <c r="E93265" t="s">
        <v>145</v>
      </c>
      <c r="F93265" t="s">
        <v>267</v>
      </c>
      <c r="G93265" t="s">
        <v>436</v>
      </c>
      <c r="H93265" t="s">
        <v>584</v>
      </c>
      <c r="I93265" s="6">
        <v>108</v>
      </c>
    </row>
    <row r="93266" spans="1:9" x14ac:dyDescent="0.25">
      <c r="A93266" t="s">
        <v>77</v>
      </c>
      <c r="B93266" t="s">
        <v>1050</v>
      </c>
      <c r="C93266" t="s">
        <v>32</v>
      </c>
      <c r="D93266" t="s">
        <v>33</v>
      </c>
      <c r="E93266" t="s">
        <v>145</v>
      </c>
      <c r="F93266" t="s">
        <v>267</v>
      </c>
      <c r="G93266" t="s">
        <v>437</v>
      </c>
      <c r="H93266" t="s">
        <v>585</v>
      </c>
      <c r="I93266" s="6">
        <v>-19929</v>
      </c>
    </row>
    <row r="93267" spans="1:9" x14ac:dyDescent="0.25">
      <c r="A93267" t="s">
        <v>77</v>
      </c>
      <c r="B93267" t="s">
        <v>1050</v>
      </c>
      <c r="C93267" t="s">
        <v>32</v>
      </c>
      <c r="D93267" t="s">
        <v>33</v>
      </c>
      <c r="E93267" t="s">
        <v>145</v>
      </c>
      <c r="F93267" t="s">
        <v>267</v>
      </c>
      <c r="G93267" t="s">
        <v>438</v>
      </c>
      <c r="H93267" t="s">
        <v>586</v>
      </c>
      <c r="I93267" s="6">
        <v>-114270.15007599999</v>
      </c>
    </row>
    <row r="93268" spans="1:9" x14ac:dyDescent="0.25">
      <c r="A93268" t="s">
        <v>77</v>
      </c>
      <c r="B93268" t="s">
        <v>1050</v>
      </c>
      <c r="C93268" t="s">
        <v>32</v>
      </c>
      <c r="D93268" t="s">
        <v>33</v>
      </c>
      <c r="E93268" t="s">
        <v>146</v>
      </c>
      <c r="F93268" t="s">
        <v>268</v>
      </c>
      <c r="G93268" t="s">
        <v>442</v>
      </c>
      <c r="H93268" t="s">
        <v>268</v>
      </c>
      <c r="I93268" s="6">
        <v>-90310.369801599998</v>
      </c>
    </row>
    <row r="93269" spans="1:9" x14ac:dyDescent="0.25">
      <c r="A93269" t="s">
        <v>77</v>
      </c>
      <c r="B93269" t="s">
        <v>1050</v>
      </c>
      <c r="C93269" t="s">
        <v>32</v>
      </c>
      <c r="D93269" t="s">
        <v>33</v>
      </c>
      <c r="E93269" t="s">
        <v>147</v>
      </c>
      <c r="F93269" t="s">
        <v>269</v>
      </c>
      <c r="G93269" t="s">
        <v>443</v>
      </c>
      <c r="H93269" t="s">
        <v>269</v>
      </c>
      <c r="I93269" s="6">
        <v>-94085.0723536</v>
      </c>
    </row>
    <row r="93270" spans="1:9" x14ac:dyDescent="0.25">
      <c r="A93270" t="s">
        <v>77</v>
      </c>
      <c r="B93270" t="s">
        <v>1050</v>
      </c>
      <c r="C93270" t="s">
        <v>32</v>
      </c>
      <c r="D93270" t="s">
        <v>33</v>
      </c>
      <c r="E93270" t="s">
        <v>148</v>
      </c>
      <c r="F93270" t="s">
        <v>270</v>
      </c>
      <c r="G93270" t="s">
        <v>445</v>
      </c>
      <c r="H93270" t="s">
        <v>591</v>
      </c>
      <c r="I93270" s="6">
        <v>5.01753039999977</v>
      </c>
    </row>
    <row r="93271" spans="1:9" x14ac:dyDescent="0.25">
      <c r="A93271" t="s">
        <v>77</v>
      </c>
      <c r="B93271" t="s">
        <v>1050</v>
      </c>
      <c r="C93271" t="s">
        <v>32</v>
      </c>
      <c r="D93271" t="s">
        <v>33</v>
      </c>
      <c r="E93271" t="s">
        <v>148</v>
      </c>
      <c r="F93271" t="s">
        <v>270</v>
      </c>
      <c r="G93271" t="s">
        <v>446</v>
      </c>
      <c r="H93271" t="s">
        <v>592</v>
      </c>
      <c r="I93271" s="6">
        <v>-0.28271759999999801</v>
      </c>
    </row>
    <row r="93272" spans="1:9" x14ac:dyDescent="0.25">
      <c r="A93272" t="s">
        <v>77</v>
      </c>
      <c r="B93272" t="s">
        <v>1050</v>
      </c>
      <c r="C93272" t="s">
        <v>32</v>
      </c>
      <c r="D93272" t="s">
        <v>33</v>
      </c>
      <c r="E93272" t="s">
        <v>148</v>
      </c>
      <c r="F93272" t="s">
        <v>270</v>
      </c>
      <c r="G93272" t="s">
        <v>448</v>
      </c>
      <c r="H93272" t="s">
        <v>594</v>
      </c>
      <c r="I93272" s="6">
        <v>-993.87262240000041</v>
      </c>
    </row>
    <row r="93273" spans="1:9" x14ac:dyDescent="0.25">
      <c r="A93273" t="s">
        <v>77</v>
      </c>
      <c r="B93273" t="s">
        <v>1050</v>
      </c>
      <c r="C93273" t="s">
        <v>32</v>
      </c>
      <c r="D93273" t="s">
        <v>33</v>
      </c>
      <c r="E93273" t="s">
        <v>148</v>
      </c>
      <c r="F93273" t="s">
        <v>270</v>
      </c>
      <c r="G93273" t="s">
        <v>449</v>
      </c>
      <c r="H93273" t="s">
        <v>595</v>
      </c>
      <c r="I93273" s="6">
        <v>65.499679999998449</v>
      </c>
    </row>
    <row r="93274" spans="1:9" x14ac:dyDescent="0.25">
      <c r="A93274" t="s">
        <v>77</v>
      </c>
      <c r="B93274" t="s">
        <v>1050</v>
      </c>
      <c r="C93274" t="s">
        <v>32</v>
      </c>
      <c r="D93274" t="s">
        <v>33</v>
      </c>
      <c r="E93274" t="s">
        <v>149</v>
      </c>
      <c r="F93274" t="s">
        <v>271</v>
      </c>
      <c r="G93274" t="s">
        <v>450</v>
      </c>
      <c r="H93274" t="s">
        <v>596</v>
      </c>
      <c r="I93274" s="6">
        <v>3556.747541600002</v>
      </c>
    </row>
    <row r="93275" spans="1:9" x14ac:dyDescent="0.25">
      <c r="A93275" t="s">
        <v>77</v>
      </c>
      <c r="B93275" t="s">
        <v>1050</v>
      </c>
      <c r="C93275" t="s">
        <v>32</v>
      </c>
      <c r="D93275" t="s">
        <v>33</v>
      </c>
      <c r="E93275" t="s">
        <v>150</v>
      </c>
      <c r="F93275" t="s">
        <v>272</v>
      </c>
      <c r="G93275" t="s">
        <v>451</v>
      </c>
      <c r="H93275" t="s">
        <v>272</v>
      </c>
      <c r="I93275" s="6">
        <v>-2798.8935848000019</v>
      </c>
    </row>
    <row r="93276" spans="1:9" x14ac:dyDescent="0.25">
      <c r="A93276" t="s">
        <v>77</v>
      </c>
      <c r="B93276" t="s">
        <v>1050</v>
      </c>
      <c r="C93276" t="s">
        <v>34</v>
      </c>
      <c r="D93276" t="s">
        <v>35</v>
      </c>
      <c r="E93276" t="s">
        <v>151</v>
      </c>
      <c r="F93276" t="s">
        <v>273</v>
      </c>
      <c r="G93276" t="s">
        <v>151</v>
      </c>
      <c r="H93276" t="s">
        <v>273</v>
      </c>
      <c r="I93276" s="6">
        <v>-58400.653888000052</v>
      </c>
    </row>
    <row r="93277" spans="1:9" x14ac:dyDescent="0.25">
      <c r="A93277" t="s">
        <v>77</v>
      </c>
      <c r="B93277" t="s">
        <v>1050</v>
      </c>
      <c r="C93277" t="s">
        <v>36</v>
      </c>
      <c r="D93277" t="s">
        <v>37</v>
      </c>
      <c r="E93277" t="s">
        <v>158</v>
      </c>
      <c r="F93277" t="s">
        <v>280</v>
      </c>
      <c r="G93277" t="s">
        <v>158</v>
      </c>
      <c r="H93277" t="s">
        <v>280</v>
      </c>
      <c r="I93277" s="6">
        <v>-2650.5190912000053</v>
      </c>
    </row>
    <row r="93278" spans="1:9" x14ac:dyDescent="0.25">
      <c r="A93278" t="s">
        <v>77</v>
      </c>
      <c r="B93278" t="s">
        <v>1050</v>
      </c>
      <c r="C93278" t="s">
        <v>42</v>
      </c>
      <c r="D93278" t="s">
        <v>43</v>
      </c>
      <c r="E93278" t="s">
        <v>162</v>
      </c>
      <c r="F93278" t="s">
        <v>283</v>
      </c>
      <c r="G93278" t="s">
        <v>453</v>
      </c>
      <c r="H93278" t="s">
        <v>598</v>
      </c>
      <c r="I93278" s="6">
        <v>346140.87572560029</v>
      </c>
    </row>
    <row r="93279" spans="1:9" x14ac:dyDescent="0.25">
      <c r="A93279" t="s">
        <v>77</v>
      </c>
      <c r="B93279" t="s">
        <v>1050</v>
      </c>
      <c r="C93279" t="s">
        <v>42</v>
      </c>
      <c r="D93279" t="s">
        <v>43</v>
      </c>
      <c r="E93279" t="s">
        <v>162</v>
      </c>
      <c r="F93279" t="s">
        <v>283</v>
      </c>
      <c r="G93279" t="s">
        <v>455</v>
      </c>
      <c r="H93279" t="s">
        <v>600</v>
      </c>
      <c r="I93279" s="6">
        <v>-15502.710356800002</v>
      </c>
    </row>
    <row r="93280" spans="1:9" x14ac:dyDescent="0.25">
      <c r="A93280" t="s">
        <v>77</v>
      </c>
      <c r="B93280" t="s">
        <v>1050</v>
      </c>
      <c r="C93280" t="s">
        <v>42</v>
      </c>
      <c r="D93280" t="s">
        <v>43</v>
      </c>
      <c r="E93280" t="s">
        <v>162</v>
      </c>
      <c r="F93280" t="s">
        <v>283</v>
      </c>
      <c r="G93280" t="s">
        <v>456</v>
      </c>
      <c r="H93280" t="s">
        <v>601</v>
      </c>
      <c r="I93280" s="6">
        <v>-268932.7671440001</v>
      </c>
    </row>
    <row r="93281" spans="1:9" x14ac:dyDescent="0.25">
      <c r="A93281" t="s">
        <v>77</v>
      </c>
      <c r="B93281" t="s">
        <v>1050</v>
      </c>
      <c r="C93281" t="s">
        <v>42</v>
      </c>
      <c r="D93281" t="s">
        <v>43</v>
      </c>
      <c r="E93281" t="s">
        <v>162</v>
      </c>
      <c r="F93281" t="s">
        <v>283</v>
      </c>
      <c r="G93281" t="s">
        <v>457</v>
      </c>
      <c r="H93281" t="s">
        <v>602</v>
      </c>
      <c r="I93281" s="6">
        <v>-3641.7491688000041</v>
      </c>
    </row>
    <row r="93282" spans="1:9" x14ac:dyDescent="0.25">
      <c r="A93282" t="s">
        <v>77</v>
      </c>
      <c r="B93282" t="s">
        <v>1050</v>
      </c>
      <c r="C93282" t="s">
        <v>42</v>
      </c>
      <c r="D93282" t="s">
        <v>43</v>
      </c>
      <c r="E93282" t="s">
        <v>162</v>
      </c>
      <c r="F93282" t="s">
        <v>283</v>
      </c>
      <c r="G93282" t="s">
        <v>458</v>
      </c>
      <c r="H93282" t="s">
        <v>603</v>
      </c>
      <c r="I93282" s="6">
        <v>-4167.7151080000021</v>
      </c>
    </row>
    <row r="93283" spans="1:9" x14ac:dyDescent="0.25">
      <c r="A93283" t="s">
        <v>77</v>
      </c>
      <c r="B93283" t="s">
        <v>1050</v>
      </c>
      <c r="C93283" t="s">
        <v>42</v>
      </c>
      <c r="D93283" t="s">
        <v>43</v>
      </c>
      <c r="E93283" t="s">
        <v>162</v>
      </c>
      <c r="F93283" t="s">
        <v>283</v>
      </c>
      <c r="G93283" t="s">
        <v>459</v>
      </c>
      <c r="H93283" t="s">
        <v>604</v>
      </c>
      <c r="I93283" s="6">
        <v>-106499.14713039999</v>
      </c>
    </row>
    <row r="93284" spans="1:9" x14ac:dyDescent="0.25">
      <c r="A93284" t="s">
        <v>77</v>
      </c>
      <c r="B93284" t="s">
        <v>1050</v>
      </c>
      <c r="C93284" t="s">
        <v>42</v>
      </c>
      <c r="D93284" t="s">
        <v>43</v>
      </c>
      <c r="E93284" t="s">
        <v>162</v>
      </c>
      <c r="F93284" t="s">
        <v>283</v>
      </c>
      <c r="G93284" t="s">
        <v>460</v>
      </c>
      <c r="H93284" t="s">
        <v>605</v>
      </c>
      <c r="I93284" s="6">
        <v>-54014.224328000033</v>
      </c>
    </row>
    <row r="93285" spans="1:9" x14ac:dyDescent="0.25">
      <c r="A93285" t="s">
        <v>77</v>
      </c>
      <c r="B93285" t="s">
        <v>1050</v>
      </c>
      <c r="C93285" t="s">
        <v>42</v>
      </c>
      <c r="D93285" t="s">
        <v>43</v>
      </c>
      <c r="E93285" t="s">
        <v>162</v>
      </c>
      <c r="F93285" t="s">
        <v>283</v>
      </c>
      <c r="G93285" t="s">
        <v>462</v>
      </c>
      <c r="H93285" t="s">
        <v>607</v>
      </c>
      <c r="I93285" s="6">
        <v>-106170.81749200002</v>
      </c>
    </row>
    <row r="93286" spans="1:9" x14ac:dyDescent="0.25">
      <c r="A93286" t="s">
        <v>77</v>
      </c>
      <c r="B93286" t="s">
        <v>1050</v>
      </c>
      <c r="C93286" t="s">
        <v>42</v>
      </c>
      <c r="D93286" t="s">
        <v>43</v>
      </c>
      <c r="E93286" t="s">
        <v>162</v>
      </c>
      <c r="F93286" t="s">
        <v>283</v>
      </c>
      <c r="G93286" t="s">
        <v>463</v>
      </c>
      <c r="H93286" t="s">
        <v>608</v>
      </c>
      <c r="I93286" s="6">
        <v>-44645.477819999993</v>
      </c>
    </row>
    <row r="93287" spans="1:9" x14ac:dyDescent="0.25">
      <c r="A93287" t="s">
        <v>77</v>
      </c>
      <c r="B93287" t="s">
        <v>1050</v>
      </c>
      <c r="C93287" t="s">
        <v>42</v>
      </c>
      <c r="D93287" t="s">
        <v>43</v>
      </c>
      <c r="E93287" t="s">
        <v>162</v>
      </c>
      <c r="F93287" t="s">
        <v>283</v>
      </c>
      <c r="G93287" t="s">
        <v>464</v>
      </c>
      <c r="H93287" t="s">
        <v>609</v>
      </c>
      <c r="I93287" s="6">
        <v>-163669.12101200002</v>
      </c>
    </row>
    <row r="93288" spans="1:9" x14ac:dyDescent="0.25">
      <c r="A93288" t="s">
        <v>77</v>
      </c>
      <c r="B93288" t="s">
        <v>1050</v>
      </c>
      <c r="C93288" t="s">
        <v>64</v>
      </c>
      <c r="D93288" t="s">
        <v>65</v>
      </c>
      <c r="E93288" t="s">
        <v>226</v>
      </c>
      <c r="F93288" t="s">
        <v>226</v>
      </c>
      <c r="G93288" t="s">
        <v>718</v>
      </c>
      <c r="H93288" t="s">
        <v>65</v>
      </c>
      <c r="I93288" s="6">
        <v>-1.3308831999999</v>
      </c>
    </row>
    <row r="93289" spans="1:9" x14ac:dyDescent="0.25">
      <c r="A93289" t="s">
        <v>77</v>
      </c>
      <c r="B93289" t="s">
        <v>1050</v>
      </c>
      <c r="C93289" t="s">
        <v>62</v>
      </c>
      <c r="D93289" t="s">
        <v>63</v>
      </c>
      <c r="E93289" t="s">
        <v>226</v>
      </c>
      <c r="F93289" t="s">
        <v>226</v>
      </c>
      <c r="G93289" t="s">
        <v>745</v>
      </c>
      <c r="H93289" t="s">
        <v>579</v>
      </c>
      <c r="I93289" s="6">
        <v>-139.422436</v>
      </c>
    </row>
    <row r="93290" spans="1:9" x14ac:dyDescent="0.25">
      <c r="A93290" t="s">
        <v>77</v>
      </c>
      <c r="B93290" t="s">
        <v>1050</v>
      </c>
      <c r="C93290" t="s">
        <v>62</v>
      </c>
      <c r="D93290" t="s">
        <v>63</v>
      </c>
      <c r="G93290" t="s">
        <v>773</v>
      </c>
      <c r="H93290" t="s">
        <v>548</v>
      </c>
      <c r="I93290" s="6">
        <v>2.3999999999999049</v>
      </c>
    </row>
    <row r="93291" spans="1:9" x14ac:dyDescent="0.25">
      <c r="A93291" t="s">
        <v>77</v>
      </c>
      <c r="B93291" t="s">
        <v>1050</v>
      </c>
      <c r="C93291" t="s">
        <v>44</v>
      </c>
      <c r="D93291" t="s">
        <v>45</v>
      </c>
      <c r="E93291" t="s">
        <v>163</v>
      </c>
      <c r="F93291" t="s">
        <v>284</v>
      </c>
      <c r="G93291" t="s">
        <v>163</v>
      </c>
      <c r="H93291" t="s">
        <v>284</v>
      </c>
      <c r="I93291" s="6">
        <v>-934.54427599995779</v>
      </c>
    </row>
    <row r="93292" spans="1:9" x14ac:dyDescent="0.25">
      <c r="A93292" t="s">
        <v>77</v>
      </c>
      <c r="B93292" t="s">
        <v>1050</v>
      </c>
      <c r="C93292" t="s">
        <v>44</v>
      </c>
      <c r="D93292" t="s">
        <v>45</v>
      </c>
      <c r="E93292" t="s">
        <v>164</v>
      </c>
      <c r="F93292" t="s">
        <v>285</v>
      </c>
      <c r="G93292" t="s">
        <v>164</v>
      </c>
      <c r="H93292" t="s">
        <v>285</v>
      </c>
      <c r="I93292" s="6">
        <v>-14712.139368799752</v>
      </c>
    </row>
    <row r="93293" spans="1:9" x14ac:dyDescent="0.25">
      <c r="A93293" t="s">
        <v>77</v>
      </c>
      <c r="B93293" t="s">
        <v>1050</v>
      </c>
      <c r="C93293" t="s">
        <v>44</v>
      </c>
      <c r="D93293" t="s">
        <v>45</v>
      </c>
      <c r="E93293" t="s">
        <v>194</v>
      </c>
      <c r="F93293" t="s">
        <v>314</v>
      </c>
      <c r="G93293" t="s">
        <v>194</v>
      </c>
      <c r="H93293" t="s">
        <v>314</v>
      </c>
      <c r="I93293" s="6">
        <v>-9014.2500207997091</v>
      </c>
    </row>
    <row r="93294" spans="1:9" x14ac:dyDescent="0.25">
      <c r="A93294" t="s">
        <v>77</v>
      </c>
      <c r="B93294" t="s">
        <v>1050</v>
      </c>
      <c r="C93294" t="s">
        <v>44</v>
      </c>
      <c r="D93294" t="s">
        <v>45</v>
      </c>
      <c r="E93294" t="s">
        <v>196</v>
      </c>
      <c r="F93294" t="s">
        <v>316</v>
      </c>
      <c r="G93294" t="s">
        <v>196</v>
      </c>
      <c r="H93294" t="s">
        <v>316</v>
      </c>
      <c r="I93294" s="6">
        <v>2.3068975999999299</v>
      </c>
    </row>
    <row r="93295" spans="1:9" x14ac:dyDescent="0.25">
      <c r="A93295" t="s">
        <v>77</v>
      </c>
      <c r="B93295" t="s">
        <v>1050</v>
      </c>
      <c r="C93295" t="s">
        <v>46</v>
      </c>
      <c r="D93295" t="s">
        <v>47</v>
      </c>
      <c r="E93295" t="s">
        <v>171</v>
      </c>
      <c r="F93295" t="s">
        <v>292</v>
      </c>
      <c r="G93295" t="s">
        <v>171</v>
      </c>
      <c r="H93295" t="s">
        <v>882</v>
      </c>
      <c r="I93295" s="6">
        <v>-14159.138788800019</v>
      </c>
    </row>
    <row r="93296" spans="1:9" x14ac:dyDescent="0.25">
      <c r="A93296" t="s">
        <v>77</v>
      </c>
      <c r="B93296" t="s">
        <v>1050</v>
      </c>
      <c r="C93296" t="s">
        <v>46</v>
      </c>
      <c r="D93296" t="s">
        <v>47</v>
      </c>
      <c r="E93296" t="s">
        <v>172</v>
      </c>
      <c r="F93296" t="s">
        <v>293</v>
      </c>
      <c r="G93296" t="s">
        <v>172</v>
      </c>
      <c r="H93296" t="s">
        <v>293</v>
      </c>
      <c r="I93296" s="6">
        <v>-129</v>
      </c>
    </row>
    <row r="93297" spans="1:9" x14ac:dyDescent="0.25">
      <c r="A93297" t="s">
        <v>77</v>
      </c>
      <c r="B93297" t="s">
        <v>1050</v>
      </c>
      <c r="C93297" t="s">
        <v>48</v>
      </c>
      <c r="D93297" t="s">
        <v>49</v>
      </c>
      <c r="E93297" t="s">
        <v>176</v>
      </c>
      <c r="F93297" t="s">
        <v>297</v>
      </c>
      <c r="G93297" t="s">
        <v>176</v>
      </c>
      <c r="H93297" t="s">
        <v>297</v>
      </c>
      <c r="I93297" s="6">
        <v>4654.8991439997744</v>
      </c>
    </row>
    <row r="93298" spans="1:9" x14ac:dyDescent="0.25">
      <c r="A93298" t="s">
        <v>77</v>
      </c>
      <c r="B93298" t="s">
        <v>1050</v>
      </c>
      <c r="C93298" t="s">
        <v>58</v>
      </c>
      <c r="D93298" t="s">
        <v>59</v>
      </c>
      <c r="E93298" t="s">
        <v>183</v>
      </c>
      <c r="F93298" t="s">
        <v>304</v>
      </c>
      <c r="G93298" t="s">
        <v>183</v>
      </c>
      <c r="H93298" t="s">
        <v>304</v>
      </c>
      <c r="I93298" s="6">
        <v>561.31021679999003</v>
      </c>
    </row>
    <row r="93299" spans="1:9" x14ac:dyDescent="0.25">
      <c r="A93299" t="s">
        <v>77</v>
      </c>
      <c r="B93299" t="s">
        <v>1050</v>
      </c>
      <c r="C93299" t="s">
        <v>50</v>
      </c>
      <c r="D93299" t="s">
        <v>51</v>
      </c>
      <c r="E93299" t="s">
        <v>185</v>
      </c>
      <c r="F93299" t="s">
        <v>51</v>
      </c>
      <c r="G93299" t="s">
        <v>185</v>
      </c>
      <c r="H93299" t="s">
        <v>51</v>
      </c>
      <c r="I93299" s="6">
        <v>15348.09942149458</v>
      </c>
    </row>
    <row r="93300" spans="1:9" x14ac:dyDescent="0.25">
      <c r="A93300" t="s">
        <v>77</v>
      </c>
      <c r="B93300" t="s">
        <v>1050</v>
      </c>
      <c r="C93300" t="s">
        <v>66</v>
      </c>
      <c r="D93300" t="s">
        <v>67</v>
      </c>
      <c r="E93300" t="s">
        <v>187</v>
      </c>
      <c r="F93300" t="s">
        <v>307</v>
      </c>
      <c r="G93300" t="s">
        <v>187</v>
      </c>
      <c r="H93300" t="s">
        <v>307</v>
      </c>
      <c r="I93300" s="6">
        <v>3.7584175999998002</v>
      </c>
    </row>
    <row r="93301" spans="1:9" x14ac:dyDescent="0.25">
      <c r="A93301" t="s">
        <v>77</v>
      </c>
      <c r="B93301" t="s">
        <v>1051</v>
      </c>
      <c r="C93301" t="s">
        <v>12</v>
      </c>
      <c r="D93301" t="s">
        <v>13</v>
      </c>
      <c r="E93301" t="s">
        <v>89</v>
      </c>
      <c r="F93301" t="s">
        <v>210</v>
      </c>
      <c r="G93301" t="s">
        <v>89</v>
      </c>
      <c r="H93301" t="s">
        <v>210</v>
      </c>
      <c r="I93301" s="6">
        <v>978868.27692200034</v>
      </c>
    </row>
    <row r="93302" spans="1:9" x14ac:dyDescent="0.25">
      <c r="A93302" t="s">
        <v>77</v>
      </c>
      <c r="B93302" t="s">
        <v>1051</v>
      </c>
      <c r="C93302" t="s">
        <v>12</v>
      </c>
      <c r="D93302" t="s">
        <v>13</v>
      </c>
      <c r="E93302" t="s">
        <v>90</v>
      </c>
      <c r="F93302" t="s">
        <v>211</v>
      </c>
      <c r="G93302" t="s">
        <v>90</v>
      </c>
      <c r="H93302" t="s">
        <v>211</v>
      </c>
      <c r="I93302" s="6">
        <v>8929972.0988579988</v>
      </c>
    </row>
    <row r="93303" spans="1:9" x14ac:dyDescent="0.25">
      <c r="A93303" t="s">
        <v>77</v>
      </c>
      <c r="B93303" t="s">
        <v>1051</v>
      </c>
      <c r="C93303" t="s">
        <v>12</v>
      </c>
      <c r="D93303" t="s">
        <v>13</v>
      </c>
      <c r="E93303" t="s">
        <v>95</v>
      </c>
      <c r="F93303" t="s">
        <v>216</v>
      </c>
      <c r="G93303" t="s">
        <v>95</v>
      </c>
      <c r="H93303" t="s">
        <v>216</v>
      </c>
      <c r="I93303" s="6">
        <v>-13320802.756971996</v>
      </c>
    </row>
    <row r="93304" spans="1:9" x14ac:dyDescent="0.25">
      <c r="A93304" t="s">
        <v>77</v>
      </c>
      <c r="B93304" t="s">
        <v>1051</v>
      </c>
      <c r="C93304" t="s">
        <v>12</v>
      </c>
      <c r="D93304" t="s">
        <v>13</v>
      </c>
      <c r="E93304" t="s">
        <v>96</v>
      </c>
      <c r="F93304" t="s">
        <v>217</v>
      </c>
      <c r="G93304" t="s">
        <v>96</v>
      </c>
      <c r="H93304" t="s">
        <v>217</v>
      </c>
      <c r="I93304" s="6">
        <v>3411977.0732359998</v>
      </c>
    </row>
    <row r="93305" spans="1:9" x14ac:dyDescent="0.25">
      <c r="A93305" t="s">
        <v>77</v>
      </c>
      <c r="B93305" t="s">
        <v>1051</v>
      </c>
      <c r="C93305" t="s">
        <v>12</v>
      </c>
      <c r="D93305" t="s">
        <v>13</v>
      </c>
      <c r="E93305" t="s">
        <v>105</v>
      </c>
      <c r="F93305" t="s">
        <v>227</v>
      </c>
      <c r="G93305" t="s">
        <v>105</v>
      </c>
      <c r="H93305" t="s">
        <v>227</v>
      </c>
      <c r="I93305" s="6">
        <v>0</v>
      </c>
    </row>
    <row r="93306" spans="1:9" x14ac:dyDescent="0.25">
      <c r="A93306" t="s">
        <v>77</v>
      </c>
      <c r="B93306" t="s">
        <v>1051</v>
      </c>
      <c r="C93306" t="s">
        <v>22</v>
      </c>
      <c r="D93306" t="s">
        <v>23</v>
      </c>
      <c r="E93306" t="s">
        <v>226</v>
      </c>
      <c r="F93306" t="s">
        <v>226</v>
      </c>
      <c r="G93306" t="s">
        <v>663</v>
      </c>
      <c r="H93306" t="s">
        <v>842</v>
      </c>
      <c r="I93306" s="6">
        <v>-1069634.3363099999</v>
      </c>
    </row>
    <row r="93307" spans="1:9" x14ac:dyDescent="0.25">
      <c r="A93307" t="s">
        <v>77</v>
      </c>
      <c r="B93307" t="s">
        <v>1051</v>
      </c>
      <c r="C93307" t="s">
        <v>26</v>
      </c>
      <c r="D93307" t="s">
        <v>27</v>
      </c>
      <c r="E93307" t="s">
        <v>226</v>
      </c>
      <c r="F93307" t="s">
        <v>226</v>
      </c>
      <c r="G93307" t="s">
        <v>665</v>
      </c>
      <c r="H93307" t="s">
        <v>27</v>
      </c>
      <c r="I93307" s="6">
        <v>110794.53193544244</v>
      </c>
    </row>
    <row r="93308" spans="1:9" x14ac:dyDescent="0.25">
      <c r="A93308" t="s">
        <v>77</v>
      </c>
      <c r="B93308" t="s">
        <v>1051</v>
      </c>
      <c r="C93308" t="s">
        <v>28</v>
      </c>
      <c r="D93308" t="s">
        <v>29</v>
      </c>
      <c r="E93308" t="s">
        <v>119</v>
      </c>
      <c r="F93308" t="s">
        <v>241</v>
      </c>
      <c r="G93308" t="s">
        <v>666</v>
      </c>
      <c r="H93308" t="s">
        <v>241</v>
      </c>
      <c r="I93308" s="6">
        <v>-360249.73538859998</v>
      </c>
    </row>
    <row r="93309" spans="1:9" x14ac:dyDescent="0.25">
      <c r="A93309" t="s">
        <v>77</v>
      </c>
      <c r="B93309" t="s">
        <v>1051</v>
      </c>
      <c r="C93309" t="s">
        <v>28</v>
      </c>
      <c r="D93309" t="s">
        <v>29</v>
      </c>
      <c r="E93309" t="s">
        <v>120</v>
      </c>
      <c r="F93309" t="s">
        <v>242</v>
      </c>
      <c r="G93309" t="s">
        <v>341</v>
      </c>
      <c r="H93309" t="s">
        <v>496</v>
      </c>
      <c r="I93309" s="6">
        <v>-52365.110593600024</v>
      </c>
    </row>
    <row r="93310" spans="1:9" x14ac:dyDescent="0.25">
      <c r="A93310" t="s">
        <v>77</v>
      </c>
      <c r="B93310" t="s">
        <v>1051</v>
      </c>
      <c r="C93310" t="s">
        <v>28</v>
      </c>
      <c r="D93310" t="s">
        <v>29</v>
      </c>
      <c r="E93310" t="s">
        <v>121</v>
      </c>
      <c r="F93310" t="s">
        <v>243</v>
      </c>
      <c r="G93310" t="s">
        <v>345</v>
      </c>
      <c r="H93310" t="s">
        <v>500</v>
      </c>
      <c r="I93310" s="6">
        <v>-72871.728456800003</v>
      </c>
    </row>
    <row r="93311" spans="1:9" x14ac:dyDescent="0.25">
      <c r="A93311" t="s">
        <v>77</v>
      </c>
      <c r="B93311" t="s">
        <v>1051</v>
      </c>
      <c r="C93311" t="s">
        <v>28</v>
      </c>
      <c r="D93311" t="s">
        <v>29</v>
      </c>
      <c r="E93311" t="s">
        <v>124</v>
      </c>
      <c r="F93311" t="s">
        <v>246</v>
      </c>
      <c r="G93311" t="s">
        <v>363</v>
      </c>
      <c r="H93311" t="s">
        <v>516</v>
      </c>
      <c r="I93311" s="6">
        <v>-36553.272428900003</v>
      </c>
    </row>
    <row r="93312" spans="1:9" x14ac:dyDescent="0.25">
      <c r="A93312" t="s">
        <v>77</v>
      </c>
      <c r="B93312" t="s">
        <v>1051</v>
      </c>
      <c r="C93312" t="s">
        <v>28</v>
      </c>
      <c r="D93312" t="s">
        <v>29</v>
      </c>
      <c r="E93312" t="s">
        <v>126</v>
      </c>
      <c r="F93312" t="s">
        <v>248</v>
      </c>
      <c r="G93312" t="s">
        <v>368</v>
      </c>
      <c r="H93312" t="s">
        <v>521</v>
      </c>
      <c r="I93312" s="6">
        <v>23.526556199994999</v>
      </c>
    </row>
    <row r="93313" spans="1:9" x14ac:dyDescent="0.25">
      <c r="A93313" t="s">
        <v>77</v>
      </c>
      <c r="B93313" t="s">
        <v>1051</v>
      </c>
      <c r="C93313" t="s">
        <v>28</v>
      </c>
      <c r="D93313" t="s">
        <v>29</v>
      </c>
      <c r="E93313" t="s">
        <v>126</v>
      </c>
      <c r="F93313" t="s">
        <v>248</v>
      </c>
      <c r="G93313" t="s">
        <v>369</v>
      </c>
      <c r="H93313" t="s">
        <v>522</v>
      </c>
      <c r="I93313" s="6">
        <v>35177.621702600001</v>
      </c>
    </row>
    <row r="93314" spans="1:9" x14ac:dyDescent="0.25">
      <c r="A93314" t="s">
        <v>77</v>
      </c>
      <c r="B93314" t="s">
        <v>1051</v>
      </c>
      <c r="C93314" t="s">
        <v>28</v>
      </c>
      <c r="D93314" t="s">
        <v>29</v>
      </c>
      <c r="E93314" t="s">
        <v>127</v>
      </c>
      <c r="F93314" t="s">
        <v>249</v>
      </c>
      <c r="G93314" t="s">
        <v>371</v>
      </c>
      <c r="H93314" t="s">
        <v>524</v>
      </c>
      <c r="I93314" s="6">
        <v>-1204.901458</v>
      </c>
    </row>
    <row r="93315" spans="1:9" x14ac:dyDescent="0.25">
      <c r="A93315" t="s">
        <v>77</v>
      </c>
      <c r="B93315" t="s">
        <v>1051</v>
      </c>
      <c r="C93315" t="s">
        <v>28</v>
      </c>
      <c r="D93315" t="s">
        <v>29</v>
      </c>
      <c r="E93315" t="s">
        <v>130</v>
      </c>
      <c r="F93315" t="s">
        <v>252</v>
      </c>
      <c r="G93315" t="s">
        <v>374</v>
      </c>
      <c r="H93315" t="s">
        <v>525</v>
      </c>
      <c r="I93315" s="6">
        <v>-12514.340747300001</v>
      </c>
    </row>
    <row r="93316" spans="1:9" x14ac:dyDescent="0.25">
      <c r="A93316" t="s">
        <v>77</v>
      </c>
      <c r="B93316" t="s">
        <v>1051</v>
      </c>
      <c r="C93316" t="s">
        <v>28</v>
      </c>
      <c r="D93316" t="s">
        <v>29</v>
      </c>
      <c r="E93316" t="s">
        <v>130</v>
      </c>
      <c r="F93316" t="s">
        <v>252</v>
      </c>
      <c r="G93316" t="s">
        <v>375</v>
      </c>
      <c r="H93316" t="s">
        <v>526</v>
      </c>
      <c r="I93316" s="6">
        <v>-7829.5281797000098</v>
      </c>
    </row>
    <row r="93317" spans="1:9" x14ac:dyDescent="0.25">
      <c r="A93317" t="s">
        <v>77</v>
      </c>
      <c r="B93317" t="s">
        <v>1051</v>
      </c>
      <c r="C93317" t="s">
        <v>32</v>
      </c>
      <c r="D93317" t="s">
        <v>33</v>
      </c>
      <c r="E93317" t="s">
        <v>135</v>
      </c>
      <c r="F93317" t="s">
        <v>257</v>
      </c>
      <c r="G93317" t="s">
        <v>135</v>
      </c>
      <c r="H93317" t="s">
        <v>257</v>
      </c>
      <c r="I93317" s="6">
        <v>-1628.71606</v>
      </c>
    </row>
    <row r="93318" spans="1:9" x14ac:dyDescent="0.25">
      <c r="A93318" t="s">
        <v>77</v>
      </c>
      <c r="B93318" t="s">
        <v>1051</v>
      </c>
      <c r="C93318" t="s">
        <v>32</v>
      </c>
      <c r="D93318" t="s">
        <v>33</v>
      </c>
      <c r="E93318" t="s">
        <v>136</v>
      </c>
      <c r="F93318" t="s">
        <v>258</v>
      </c>
      <c r="G93318" t="s">
        <v>384</v>
      </c>
      <c r="H93318" t="s">
        <v>535</v>
      </c>
      <c r="I93318" s="6">
        <v>-2105.4733725000001</v>
      </c>
    </row>
    <row r="93319" spans="1:9" x14ac:dyDescent="0.25">
      <c r="A93319" t="s">
        <v>77</v>
      </c>
      <c r="B93319" t="s">
        <v>1051</v>
      </c>
      <c r="C93319" t="s">
        <v>32</v>
      </c>
      <c r="D93319" t="s">
        <v>33</v>
      </c>
      <c r="E93319" t="s">
        <v>137</v>
      </c>
      <c r="F93319" t="s">
        <v>259</v>
      </c>
      <c r="G93319" t="s">
        <v>391</v>
      </c>
      <c r="H93319" t="s">
        <v>542</v>
      </c>
      <c r="I93319" s="6">
        <v>22.106879999995702</v>
      </c>
    </row>
    <row r="93320" spans="1:9" x14ac:dyDescent="0.25">
      <c r="A93320" t="s">
        <v>77</v>
      </c>
      <c r="B93320" t="s">
        <v>1051</v>
      </c>
      <c r="C93320" t="s">
        <v>32</v>
      </c>
      <c r="D93320" t="s">
        <v>33</v>
      </c>
      <c r="E93320" t="s">
        <v>138</v>
      </c>
      <c r="F93320" t="s">
        <v>260</v>
      </c>
      <c r="G93320" t="s">
        <v>396</v>
      </c>
      <c r="H93320" t="s">
        <v>547</v>
      </c>
      <c r="I93320" s="6">
        <v>-1396.0470387</v>
      </c>
    </row>
    <row r="93321" spans="1:9" x14ac:dyDescent="0.25">
      <c r="A93321" t="s">
        <v>77</v>
      </c>
      <c r="B93321" t="s">
        <v>1051</v>
      </c>
      <c r="C93321" t="s">
        <v>32</v>
      </c>
      <c r="D93321" t="s">
        <v>33</v>
      </c>
      <c r="E93321" t="s">
        <v>138</v>
      </c>
      <c r="F93321" t="s">
        <v>260</v>
      </c>
      <c r="G93321" t="s">
        <v>397</v>
      </c>
      <c r="H93321" t="s">
        <v>548</v>
      </c>
      <c r="I93321" s="6">
        <v>-26104.111436300002</v>
      </c>
    </row>
    <row r="93322" spans="1:9" x14ac:dyDescent="0.25">
      <c r="A93322" t="s">
        <v>77</v>
      </c>
      <c r="B93322" t="s">
        <v>1051</v>
      </c>
      <c r="C93322" t="s">
        <v>32</v>
      </c>
      <c r="D93322" t="s">
        <v>33</v>
      </c>
      <c r="E93322" t="s">
        <v>139</v>
      </c>
      <c r="F93322" t="s">
        <v>261</v>
      </c>
      <c r="G93322" t="s">
        <v>402</v>
      </c>
      <c r="H93322" t="s">
        <v>33</v>
      </c>
      <c r="I93322" s="6">
        <v>-1005.0599653000004</v>
      </c>
    </row>
    <row r="93323" spans="1:9" x14ac:dyDescent="0.25">
      <c r="A93323" t="s">
        <v>77</v>
      </c>
      <c r="B93323" t="s">
        <v>1051</v>
      </c>
      <c r="C93323" t="s">
        <v>32</v>
      </c>
      <c r="D93323" t="s">
        <v>33</v>
      </c>
      <c r="E93323" t="s">
        <v>140</v>
      </c>
      <c r="F93323" t="s">
        <v>262</v>
      </c>
      <c r="G93323" t="s">
        <v>424</v>
      </c>
      <c r="H93323" t="s">
        <v>574</v>
      </c>
      <c r="I93323" s="6">
        <v>-1197.0829220000001</v>
      </c>
    </row>
    <row r="93324" spans="1:9" x14ac:dyDescent="0.25">
      <c r="A93324" t="s">
        <v>77</v>
      </c>
      <c r="B93324" t="s">
        <v>1051</v>
      </c>
      <c r="C93324" t="s">
        <v>32</v>
      </c>
      <c r="D93324" t="s">
        <v>33</v>
      </c>
      <c r="E93324" t="s">
        <v>140</v>
      </c>
      <c r="F93324" t="s">
        <v>262</v>
      </c>
      <c r="G93324" t="s">
        <v>427</v>
      </c>
      <c r="H93324" t="s">
        <v>577</v>
      </c>
      <c r="I93324" s="6">
        <v>20.623876799999707</v>
      </c>
    </row>
    <row r="93325" spans="1:9" x14ac:dyDescent="0.25">
      <c r="A93325" t="s">
        <v>77</v>
      </c>
      <c r="B93325" t="s">
        <v>1051</v>
      </c>
      <c r="C93325" t="s">
        <v>32</v>
      </c>
      <c r="D93325" t="s">
        <v>33</v>
      </c>
      <c r="E93325" t="s">
        <v>140</v>
      </c>
      <c r="F93325" t="s">
        <v>262</v>
      </c>
      <c r="G93325" t="s">
        <v>428</v>
      </c>
      <c r="H93325" t="s">
        <v>578</v>
      </c>
      <c r="I93325" s="6">
        <v>-5064.5401642000097</v>
      </c>
    </row>
    <row r="93326" spans="1:9" x14ac:dyDescent="0.25">
      <c r="A93326" t="s">
        <v>77</v>
      </c>
      <c r="B93326" t="s">
        <v>1051</v>
      </c>
      <c r="C93326" t="s">
        <v>32</v>
      </c>
      <c r="D93326" t="s">
        <v>33</v>
      </c>
      <c r="E93326" t="s">
        <v>141</v>
      </c>
      <c r="F93326" t="s">
        <v>263</v>
      </c>
      <c r="G93326" t="s">
        <v>429</v>
      </c>
      <c r="H93326" t="s">
        <v>263</v>
      </c>
      <c r="I93326" s="6">
        <v>-930.59620000000098</v>
      </c>
    </row>
    <row r="93327" spans="1:9" x14ac:dyDescent="0.25">
      <c r="A93327" t="s">
        <v>77</v>
      </c>
      <c r="B93327" t="s">
        <v>1051</v>
      </c>
      <c r="C93327" t="s">
        <v>32</v>
      </c>
      <c r="D93327" t="s">
        <v>33</v>
      </c>
      <c r="E93327" t="s">
        <v>142</v>
      </c>
      <c r="F93327" t="s">
        <v>264</v>
      </c>
      <c r="G93327" t="s">
        <v>430</v>
      </c>
      <c r="H93327" t="s">
        <v>579</v>
      </c>
      <c r="I93327" s="6">
        <v>-1805.5074476000009</v>
      </c>
    </row>
    <row r="93328" spans="1:9" x14ac:dyDescent="0.25">
      <c r="A93328" t="s">
        <v>77</v>
      </c>
      <c r="B93328" t="s">
        <v>1051</v>
      </c>
      <c r="C93328" t="s">
        <v>32</v>
      </c>
      <c r="D93328" t="s">
        <v>33</v>
      </c>
      <c r="E93328" t="s">
        <v>143</v>
      </c>
      <c r="F93328" t="s">
        <v>265</v>
      </c>
      <c r="G93328" t="s">
        <v>431</v>
      </c>
      <c r="H93328" t="s">
        <v>580</v>
      </c>
      <c r="I93328" s="6">
        <v>-1261.9987623</v>
      </c>
    </row>
    <row r="93329" spans="1:9" x14ac:dyDescent="0.25">
      <c r="A93329" t="s">
        <v>77</v>
      </c>
      <c r="B93329" t="s">
        <v>1051</v>
      </c>
      <c r="C93329" t="s">
        <v>32</v>
      </c>
      <c r="D93329" t="s">
        <v>33</v>
      </c>
      <c r="E93329" t="s">
        <v>143</v>
      </c>
      <c r="F93329" t="s">
        <v>265</v>
      </c>
      <c r="G93329" t="s">
        <v>631</v>
      </c>
      <c r="H93329" t="s">
        <v>653</v>
      </c>
      <c r="I93329" s="6">
        <v>-2529.6450045000001</v>
      </c>
    </row>
    <row r="93330" spans="1:9" x14ac:dyDescent="0.25">
      <c r="A93330" t="s">
        <v>77</v>
      </c>
      <c r="B93330" t="s">
        <v>1051</v>
      </c>
      <c r="C93330" t="s">
        <v>32</v>
      </c>
      <c r="D93330" t="s">
        <v>33</v>
      </c>
      <c r="E93330" t="s">
        <v>143</v>
      </c>
      <c r="F93330" t="s">
        <v>265</v>
      </c>
      <c r="G93330" t="s">
        <v>633</v>
      </c>
      <c r="H93330" t="s">
        <v>655</v>
      </c>
      <c r="I93330" s="6">
        <v>-2427.8182685000002</v>
      </c>
    </row>
    <row r="93331" spans="1:9" x14ac:dyDescent="0.25">
      <c r="A93331" t="s">
        <v>77</v>
      </c>
      <c r="B93331" t="s">
        <v>1051</v>
      </c>
      <c r="C93331" t="s">
        <v>32</v>
      </c>
      <c r="D93331" t="s">
        <v>33</v>
      </c>
      <c r="E93331" t="s">
        <v>143</v>
      </c>
      <c r="F93331" t="s">
        <v>265</v>
      </c>
      <c r="G93331" t="s">
        <v>634</v>
      </c>
      <c r="H93331" t="s">
        <v>656</v>
      </c>
      <c r="I93331" s="6">
        <v>-4126.7950727999996</v>
      </c>
    </row>
    <row r="93332" spans="1:9" x14ac:dyDescent="0.25">
      <c r="A93332" t="s">
        <v>77</v>
      </c>
      <c r="B93332" t="s">
        <v>1051</v>
      </c>
      <c r="C93332" t="s">
        <v>32</v>
      </c>
      <c r="D93332" t="s">
        <v>33</v>
      </c>
      <c r="E93332" t="s">
        <v>144</v>
      </c>
      <c r="F93332" t="s">
        <v>266</v>
      </c>
      <c r="G93332" t="s">
        <v>434</v>
      </c>
      <c r="H93332" t="s">
        <v>266</v>
      </c>
      <c r="I93332" s="6">
        <v>-482.01136540000033</v>
      </c>
    </row>
    <row r="93333" spans="1:9" x14ac:dyDescent="0.25">
      <c r="A93333" t="s">
        <v>77</v>
      </c>
      <c r="B93333" t="s">
        <v>1051</v>
      </c>
      <c r="C93333" t="s">
        <v>32</v>
      </c>
      <c r="D93333" t="s">
        <v>33</v>
      </c>
      <c r="E93333" t="s">
        <v>145</v>
      </c>
      <c r="F93333" t="s">
        <v>267</v>
      </c>
      <c r="G93333" t="s">
        <v>436</v>
      </c>
      <c r="H93333" t="s">
        <v>584</v>
      </c>
      <c r="I93333" s="6">
        <v>-7165.1242905000036</v>
      </c>
    </row>
    <row r="93334" spans="1:9" x14ac:dyDescent="0.25">
      <c r="A93334" t="s">
        <v>77</v>
      </c>
      <c r="B93334" t="s">
        <v>1051</v>
      </c>
      <c r="C93334" t="s">
        <v>32</v>
      </c>
      <c r="D93334" t="s">
        <v>33</v>
      </c>
      <c r="E93334" t="s">
        <v>145</v>
      </c>
      <c r="F93334" t="s">
        <v>267</v>
      </c>
      <c r="G93334" t="s">
        <v>438</v>
      </c>
      <c r="H93334" t="s">
        <v>586</v>
      </c>
      <c r="I93334" s="6">
        <v>-465.23765150000003</v>
      </c>
    </row>
    <row r="93335" spans="1:9" x14ac:dyDescent="0.25">
      <c r="A93335" t="s">
        <v>77</v>
      </c>
      <c r="B93335" t="s">
        <v>1051</v>
      </c>
      <c r="C93335" t="s">
        <v>32</v>
      </c>
      <c r="D93335" t="s">
        <v>33</v>
      </c>
      <c r="E93335" t="s">
        <v>146</v>
      </c>
      <c r="F93335" t="s">
        <v>268</v>
      </c>
      <c r="G93335" t="s">
        <v>442</v>
      </c>
      <c r="H93335" t="s">
        <v>268</v>
      </c>
      <c r="I93335" s="6">
        <v>-42539.982567000101</v>
      </c>
    </row>
    <row r="93336" spans="1:9" x14ac:dyDescent="0.25">
      <c r="A93336" t="s">
        <v>77</v>
      </c>
      <c r="B93336" t="s">
        <v>1051</v>
      </c>
      <c r="C93336" t="s">
        <v>32</v>
      </c>
      <c r="D93336" t="s">
        <v>33</v>
      </c>
      <c r="E93336" t="s">
        <v>148</v>
      </c>
      <c r="F93336" t="s">
        <v>270</v>
      </c>
      <c r="G93336" t="s">
        <v>448</v>
      </c>
      <c r="H93336" t="s">
        <v>594</v>
      </c>
      <c r="I93336" s="6">
        <v>3.3897216000000299</v>
      </c>
    </row>
    <row r="93337" spans="1:9" x14ac:dyDescent="0.25">
      <c r="A93337" t="s">
        <v>77</v>
      </c>
      <c r="B93337" t="s">
        <v>1051</v>
      </c>
      <c r="C93337" t="s">
        <v>32</v>
      </c>
      <c r="D93337" t="s">
        <v>33</v>
      </c>
      <c r="E93337" t="s">
        <v>150</v>
      </c>
      <c r="F93337" t="s">
        <v>272</v>
      </c>
      <c r="G93337" t="s">
        <v>451</v>
      </c>
      <c r="H93337" t="s">
        <v>272</v>
      </c>
      <c r="I93337" s="6">
        <v>-27166.317254400001</v>
      </c>
    </row>
    <row r="93338" spans="1:9" x14ac:dyDescent="0.25">
      <c r="A93338" t="s">
        <v>77</v>
      </c>
      <c r="B93338" t="s">
        <v>1051</v>
      </c>
      <c r="C93338" t="s">
        <v>34</v>
      </c>
      <c r="D93338" t="s">
        <v>35</v>
      </c>
      <c r="E93338" t="s">
        <v>151</v>
      </c>
      <c r="F93338" t="s">
        <v>273</v>
      </c>
      <c r="G93338" t="s">
        <v>151</v>
      </c>
      <c r="H93338" t="s">
        <v>273</v>
      </c>
      <c r="I93338" s="6">
        <v>-71093.988404400094</v>
      </c>
    </row>
    <row r="93339" spans="1:9" x14ac:dyDescent="0.25">
      <c r="A93339" t="s">
        <v>77</v>
      </c>
      <c r="B93339" t="s">
        <v>1051</v>
      </c>
      <c r="C93339" t="s">
        <v>40</v>
      </c>
      <c r="D93339" t="s">
        <v>41</v>
      </c>
      <c r="E93339" t="s">
        <v>159</v>
      </c>
      <c r="F93339" t="s">
        <v>41</v>
      </c>
      <c r="G93339" t="s">
        <v>159</v>
      </c>
      <c r="H93339" t="s">
        <v>41</v>
      </c>
      <c r="I93339" s="6">
        <v>1950564.1402823012</v>
      </c>
    </row>
    <row r="93340" spans="1:9" x14ac:dyDescent="0.25">
      <c r="A93340" t="s">
        <v>77</v>
      </c>
      <c r="B93340" t="s">
        <v>1051</v>
      </c>
      <c r="C93340" t="s">
        <v>42</v>
      </c>
      <c r="D93340" t="s">
        <v>43</v>
      </c>
      <c r="E93340" t="s">
        <v>162</v>
      </c>
      <c r="F93340" t="s">
        <v>283</v>
      </c>
      <c r="G93340" t="s">
        <v>460</v>
      </c>
      <c r="H93340" t="s">
        <v>605</v>
      </c>
      <c r="I93340" s="6">
        <v>-663.18162780000102</v>
      </c>
    </row>
    <row r="93341" spans="1:9" x14ac:dyDescent="0.25">
      <c r="A93341" t="s">
        <v>77</v>
      </c>
      <c r="B93341" t="s">
        <v>1051</v>
      </c>
      <c r="C93341" t="s">
        <v>42</v>
      </c>
      <c r="D93341" t="s">
        <v>43</v>
      </c>
      <c r="E93341" t="s">
        <v>162</v>
      </c>
      <c r="F93341" t="s">
        <v>283</v>
      </c>
      <c r="G93341" t="s">
        <v>462</v>
      </c>
      <c r="H93341" t="s">
        <v>607</v>
      </c>
      <c r="I93341" s="6">
        <v>-2657.9342888000001</v>
      </c>
    </row>
    <row r="93342" spans="1:9" x14ac:dyDescent="0.25">
      <c r="A93342" t="s">
        <v>77</v>
      </c>
      <c r="B93342" t="s">
        <v>1051</v>
      </c>
      <c r="C93342" t="s">
        <v>42</v>
      </c>
      <c r="D93342" t="s">
        <v>43</v>
      </c>
      <c r="E93342" t="s">
        <v>162</v>
      </c>
      <c r="F93342" t="s">
        <v>283</v>
      </c>
      <c r="G93342" t="s">
        <v>463</v>
      </c>
      <c r="H93342" t="s">
        <v>608</v>
      </c>
      <c r="I93342" s="6">
        <v>-2251.0953800000002</v>
      </c>
    </row>
    <row r="93343" spans="1:9" x14ac:dyDescent="0.25">
      <c r="A93343" t="s">
        <v>77</v>
      </c>
      <c r="B93343" t="s">
        <v>1051</v>
      </c>
      <c r="C93343" t="s">
        <v>42</v>
      </c>
      <c r="D93343" t="s">
        <v>43</v>
      </c>
      <c r="E93343" t="s">
        <v>162</v>
      </c>
      <c r="F93343" t="s">
        <v>283</v>
      </c>
      <c r="G93343" t="s">
        <v>464</v>
      </c>
      <c r="H93343" t="s">
        <v>609</v>
      </c>
      <c r="I93343" s="6">
        <v>-698.55061609999996</v>
      </c>
    </row>
    <row r="93344" spans="1:9" x14ac:dyDescent="0.25">
      <c r="A93344" t="s">
        <v>77</v>
      </c>
      <c r="B93344" t="s">
        <v>1051</v>
      </c>
      <c r="C93344" t="s">
        <v>52</v>
      </c>
      <c r="D93344" t="s">
        <v>53</v>
      </c>
      <c r="E93344" t="s">
        <v>162</v>
      </c>
      <c r="F93344" t="s">
        <v>283</v>
      </c>
      <c r="G93344" t="s">
        <v>468</v>
      </c>
      <c r="H93344" t="s">
        <v>613</v>
      </c>
      <c r="I93344" s="6">
        <v>179.28909959996199</v>
      </c>
    </row>
    <row r="93345" spans="1:9" x14ac:dyDescent="0.25">
      <c r="A93345" t="s">
        <v>77</v>
      </c>
      <c r="B93345" t="s">
        <v>1051</v>
      </c>
      <c r="C93345" t="s">
        <v>44</v>
      </c>
      <c r="D93345" t="s">
        <v>45</v>
      </c>
      <c r="E93345" t="s">
        <v>164</v>
      </c>
      <c r="F93345" t="s">
        <v>285</v>
      </c>
      <c r="G93345" t="s">
        <v>164</v>
      </c>
      <c r="H93345" t="s">
        <v>285</v>
      </c>
      <c r="I93345" s="6">
        <v>-394.92345889989565</v>
      </c>
    </row>
    <row r="93346" spans="1:9" x14ac:dyDescent="0.25">
      <c r="A93346" t="s">
        <v>77</v>
      </c>
      <c r="B93346" t="s">
        <v>1051</v>
      </c>
      <c r="C93346" t="s">
        <v>54</v>
      </c>
      <c r="D93346" t="s">
        <v>55</v>
      </c>
      <c r="E93346" t="s">
        <v>169</v>
      </c>
      <c r="F93346" t="s">
        <v>290</v>
      </c>
      <c r="G93346" t="s">
        <v>169</v>
      </c>
      <c r="H93346" t="s">
        <v>290</v>
      </c>
      <c r="I93346" s="6">
        <v>-147.52657919998501</v>
      </c>
    </row>
    <row r="93347" spans="1:9" x14ac:dyDescent="0.25">
      <c r="A93347" t="s">
        <v>77</v>
      </c>
      <c r="B93347" t="s">
        <v>1051</v>
      </c>
      <c r="C93347" t="s">
        <v>48</v>
      </c>
      <c r="D93347" t="s">
        <v>49</v>
      </c>
      <c r="E93347" t="s">
        <v>176</v>
      </c>
      <c r="F93347" t="s">
        <v>297</v>
      </c>
      <c r="G93347" t="s">
        <v>176</v>
      </c>
      <c r="H93347" t="s">
        <v>297</v>
      </c>
      <c r="I93347" s="6">
        <v>20066.974647999967</v>
      </c>
    </row>
    <row r="93348" spans="1:9" x14ac:dyDescent="0.25">
      <c r="A93348" t="s">
        <v>77</v>
      </c>
      <c r="B93348" t="s">
        <v>1051</v>
      </c>
      <c r="C93348" t="s">
        <v>48</v>
      </c>
      <c r="D93348" t="s">
        <v>49</v>
      </c>
      <c r="E93348" t="s">
        <v>178</v>
      </c>
      <c r="F93348" t="s">
        <v>299</v>
      </c>
      <c r="G93348" t="s">
        <v>178</v>
      </c>
      <c r="H93348" t="s">
        <v>299</v>
      </c>
      <c r="I93348" s="6">
        <v>275.66058370000002</v>
      </c>
    </row>
    <row r="93349" spans="1:9" x14ac:dyDescent="0.25">
      <c r="A93349" t="s">
        <v>77</v>
      </c>
      <c r="B93349" t="s">
        <v>1051</v>
      </c>
      <c r="C93349" t="s">
        <v>56</v>
      </c>
      <c r="D93349" t="s">
        <v>57</v>
      </c>
      <c r="E93349" t="s">
        <v>181</v>
      </c>
      <c r="F93349" t="s">
        <v>302</v>
      </c>
      <c r="G93349" t="s">
        <v>181</v>
      </c>
      <c r="H93349" t="s">
        <v>302</v>
      </c>
      <c r="I93349" s="6">
        <v>5.5267199999995902E-2</v>
      </c>
    </row>
    <row r="93350" spans="1:9" x14ac:dyDescent="0.25">
      <c r="A93350" t="s">
        <v>77</v>
      </c>
      <c r="B93350" t="s">
        <v>1051</v>
      </c>
      <c r="C93350" t="s">
        <v>58</v>
      </c>
      <c r="D93350" t="s">
        <v>59</v>
      </c>
      <c r="E93350" t="s">
        <v>183</v>
      </c>
      <c r="F93350" t="s">
        <v>304</v>
      </c>
      <c r="G93350" t="s">
        <v>183</v>
      </c>
      <c r="H93350" t="s">
        <v>304</v>
      </c>
      <c r="I93350" s="6">
        <v>-185804.37355039999</v>
      </c>
    </row>
    <row r="93351" spans="1:9" x14ac:dyDescent="0.25">
      <c r="A93351" t="s">
        <v>77</v>
      </c>
      <c r="B93351" t="s">
        <v>1051</v>
      </c>
      <c r="C93351" t="s">
        <v>50</v>
      </c>
      <c r="D93351" t="s">
        <v>51</v>
      </c>
      <c r="E93351" t="s">
        <v>185</v>
      </c>
      <c r="F93351" t="s">
        <v>51</v>
      </c>
      <c r="G93351" t="s">
        <v>185</v>
      </c>
      <c r="H93351" t="s">
        <v>51</v>
      </c>
      <c r="I93351" s="6">
        <v>-110794.53193544247</v>
      </c>
    </row>
    <row r="93352" spans="1:9" x14ac:dyDescent="0.25">
      <c r="A93352" t="s">
        <v>77</v>
      </c>
      <c r="B93352" t="s">
        <v>1059</v>
      </c>
      <c r="C93352" t="s">
        <v>12</v>
      </c>
      <c r="D93352" t="s">
        <v>13</v>
      </c>
      <c r="E93352" t="s">
        <v>89</v>
      </c>
      <c r="F93352" t="s">
        <v>210</v>
      </c>
      <c r="G93352" t="s">
        <v>89</v>
      </c>
      <c r="H93352" t="s">
        <v>210</v>
      </c>
      <c r="I93352" s="6">
        <v>8.4843879998423262</v>
      </c>
    </row>
    <row r="93353" spans="1:9" x14ac:dyDescent="0.25">
      <c r="A93353" t="s">
        <v>77</v>
      </c>
      <c r="B93353" t="s">
        <v>1059</v>
      </c>
      <c r="C93353" t="s">
        <v>12</v>
      </c>
      <c r="D93353" t="s">
        <v>13</v>
      </c>
      <c r="E93353" t="s">
        <v>90</v>
      </c>
      <c r="F93353" t="s">
        <v>211</v>
      </c>
      <c r="G93353" t="s">
        <v>90</v>
      </c>
      <c r="H93353" t="s">
        <v>211</v>
      </c>
      <c r="I93353" s="6">
        <v>5218288.846566</v>
      </c>
    </row>
    <row r="93354" spans="1:9" x14ac:dyDescent="0.25">
      <c r="A93354" t="s">
        <v>77</v>
      </c>
      <c r="B93354" t="s">
        <v>1059</v>
      </c>
      <c r="C93354" t="s">
        <v>12</v>
      </c>
      <c r="D93354" t="s">
        <v>13</v>
      </c>
      <c r="E93354" t="s">
        <v>95</v>
      </c>
      <c r="F93354" t="s">
        <v>216</v>
      </c>
      <c r="G93354" t="s">
        <v>95</v>
      </c>
      <c r="H93354" t="s">
        <v>216</v>
      </c>
      <c r="I93354" s="6">
        <v>-7381889.0288660005</v>
      </c>
    </row>
    <row r="93355" spans="1:9" x14ac:dyDescent="0.25">
      <c r="A93355" t="s">
        <v>77</v>
      </c>
      <c r="B93355" t="s">
        <v>1059</v>
      </c>
      <c r="C93355" t="s">
        <v>12</v>
      </c>
      <c r="D93355" t="s">
        <v>13</v>
      </c>
      <c r="E93355" t="s">
        <v>96</v>
      </c>
      <c r="F93355" t="s">
        <v>217</v>
      </c>
      <c r="G93355" t="s">
        <v>96</v>
      </c>
      <c r="H93355" t="s">
        <v>217</v>
      </c>
      <c r="I93355" s="6">
        <v>2163595.3708900004</v>
      </c>
    </row>
    <row r="93356" spans="1:9" x14ac:dyDescent="0.25">
      <c r="A93356" t="s">
        <v>77</v>
      </c>
      <c r="B93356" t="s">
        <v>1059</v>
      </c>
      <c r="C93356" t="s">
        <v>22</v>
      </c>
      <c r="D93356" t="s">
        <v>23</v>
      </c>
      <c r="E93356" t="s">
        <v>226</v>
      </c>
      <c r="F93356" t="s">
        <v>226</v>
      </c>
      <c r="G93356" t="s">
        <v>663</v>
      </c>
      <c r="H93356" t="s">
        <v>842</v>
      </c>
      <c r="I93356" s="6">
        <v>-1768803.021196</v>
      </c>
    </row>
    <row r="93357" spans="1:9" x14ac:dyDescent="0.25">
      <c r="A93357" t="s">
        <v>77</v>
      </c>
      <c r="B93357" t="s">
        <v>1059</v>
      </c>
      <c r="C93357" t="s">
        <v>28</v>
      </c>
      <c r="D93357" t="s">
        <v>29</v>
      </c>
      <c r="E93357" t="s">
        <v>119</v>
      </c>
      <c r="F93357" t="s">
        <v>241</v>
      </c>
      <c r="G93357" t="s">
        <v>666</v>
      </c>
      <c r="H93357" t="s">
        <v>241</v>
      </c>
      <c r="I93357" s="6">
        <v>-52882.263467199999</v>
      </c>
    </row>
    <row r="93358" spans="1:9" x14ac:dyDescent="0.25">
      <c r="A93358" t="s">
        <v>77</v>
      </c>
      <c r="B93358" t="s">
        <v>1059</v>
      </c>
      <c r="C93358" t="s">
        <v>28</v>
      </c>
      <c r="D93358" t="s">
        <v>29</v>
      </c>
      <c r="E93358" t="s">
        <v>120</v>
      </c>
      <c r="F93358" t="s">
        <v>242</v>
      </c>
      <c r="G93358" t="s">
        <v>341</v>
      </c>
      <c r="H93358" t="s">
        <v>496</v>
      </c>
      <c r="I93358" s="6">
        <v>-7827.3478223000102</v>
      </c>
    </row>
    <row r="93359" spans="1:9" x14ac:dyDescent="0.25">
      <c r="A93359" t="s">
        <v>77</v>
      </c>
      <c r="B93359" t="s">
        <v>1059</v>
      </c>
      <c r="C93359" t="s">
        <v>28</v>
      </c>
      <c r="D93359" t="s">
        <v>29</v>
      </c>
      <c r="E93359" t="s">
        <v>124</v>
      </c>
      <c r="F93359" t="s">
        <v>246</v>
      </c>
      <c r="G93359" t="s">
        <v>363</v>
      </c>
      <c r="H93359" t="s">
        <v>516</v>
      </c>
      <c r="I93359" s="6">
        <v>-24050.624750200001</v>
      </c>
    </row>
    <row r="93360" spans="1:9" x14ac:dyDescent="0.25">
      <c r="A93360" t="s">
        <v>77</v>
      </c>
      <c r="B93360" t="s">
        <v>1059</v>
      </c>
      <c r="C93360" t="s">
        <v>28</v>
      </c>
      <c r="D93360" t="s">
        <v>29</v>
      </c>
      <c r="E93360" t="s">
        <v>127</v>
      </c>
      <c r="F93360" t="s">
        <v>249</v>
      </c>
      <c r="G93360" t="s">
        <v>371</v>
      </c>
      <c r="H93360" t="s">
        <v>524</v>
      </c>
      <c r="I93360" s="6">
        <v>-2895.7762290000001</v>
      </c>
    </row>
    <row r="93361" spans="1:9" x14ac:dyDescent="0.25">
      <c r="A93361" t="s">
        <v>77</v>
      </c>
      <c r="B93361" t="s">
        <v>1059</v>
      </c>
      <c r="C93361" t="s">
        <v>28</v>
      </c>
      <c r="D93361" t="s">
        <v>29</v>
      </c>
      <c r="E93361" t="s">
        <v>130</v>
      </c>
      <c r="F93361" t="s">
        <v>252</v>
      </c>
      <c r="G93361" t="s">
        <v>374</v>
      </c>
      <c r="H93361" t="s">
        <v>525</v>
      </c>
      <c r="I93361" s="6">
        <v>-20778.705229499999</v>
      </c>
    </row>
    <row r="93362" spans="1:9" x14ac:dyDescent="0.25">
      <c r="A93362" t="s">
        <v>77</v>
      </c>
      <c r="B93362" t="s">
        <v>1059</v>
      </c>
      <c r="C93362" t="s">
        <v>32</v>
      </c>
      <c r="D93362" t="s">
        <v>33</v>
      </c>
      <c r="E93362" t="s">
        <v>138</v>
      </c>
      <c r="F93362" t="s">
        <v>260</v>
      </c>
      <c r="G93362" t="s">
        <v>397</v>
      </c>
      <c r="H93362" t="s">
        <v>548</v>
      </c>
      <c r="I93362" s="6">
        <v>-21073.479652999999</v>
      </c>
    </row>
    <row r="93363" spans="1:9" x14ac:dyDescent="0.25">
      <c r="A93363" t="s">
        <v>77</v>
      </c>
      <c r="B93363" t="s">
        <v>1059</v>
      </c>
      <c r="C93363" t="s">
        <v>32</v>
      </c>
      <c r="D93363" t="s">
        <v>33</v>
      </c>
      <c r="E93363" t="s">
        <v>139</v>
      </c>
      <c r="F93363" t="s">
        <v>261</v>
      </c>
      <c r="G93363" t="s">
        <v>402</v>
      </c>
      <c r="H93363" t="s">
        <v>33</v>
      </c>
      <c r="I93363" s="6">
        <v>-1222.8713519</v>
      </c>
    </row>
    <row r="93364" spans="1:9" x14ac:dyDescent="0.25">
      <c r="A93364" t="s">
        <v>77</v>
      </c>
      <c r="B93364" t="s">
        <v>1059</v>
      </c>
      <c r="C93364" t="s">
        <v>32</v>
      </c>
      <c r="D93364" t="s">
        <v>33</v>
      </c>
      <c r="E93364" t="s">
        <v>140</v>
      </c>
      <c r="F93364" t="s">
        <v>262</v>
      </c>
      <c r="G93364" t="s">
        <v>428</v>
      </c>
      <c r="H93364" t="s">
        <v>578</v>
      </c>
      <c r="I93364" s="6">
        <v>-2870.9114485999999</v>
      </c>
    </row>
    <row r="93365" spans="1:9" x14ac:dyDescent="0.25">
      <c r="A93365" t="s">
        <v>77</v>
      </c>
      <c r="B93365" t="s">
        <v>1059</v>
      </c>
      <c r="C93365" t="s">
        <v>32</v>
      </c>
      <c r="D93365" t="s">
        <v>33</v>
      </c>
      <c r="E93365" t="s">
        <v>142</v>
      </c>
      <c r="F93365" t="s">
        <v>264</v>
      </c>
      <c r="G93365" t="s">
        <v>430</v>
      </c>
      <c r="H93365" t="s">
        <v>579</v>
      </c>
      <c r="I93365" s="6">
        <v>5.5695899999999902E-2</v>
      </c>
    </row>
    <row r="93366" spans="1:9" x14ac:dyDescent="0.25">
      <c r="A93366" t="s">
        <v>77</v>
      </c>
      <c r="B93366" t="s">
        <v>1059</v>
      </c>
      <c r="C93366" t="s">
        <v>32</v>
      </c>
      <c r="D93366" t="s">
        <v>33</v>
      </c>
      <c r="E93366" t="s">
        <v>143</v>
      </c>
      <c r="F93366" t="s">
        <v>265</v>
      </c>
      <c r="G93366" t="s">
        <v>431</v>
      </c>
      <c r="H93366" t="s">
        <v>580</v>
      </c>
      <c r="I93366" s="6">
        <v>35.275704600000601</v>
      </c>
    </row>
    <row r="93367" spans="1:9" x14ac:dyDescent="0.25">
      <c r="A93367" t="s">
        <v>77</v>
      </c>
      <c r="B93367" t="s">
        <v>1059</v>
      </c>
      <c r="C93367" t="s">
        <v>32</v>
      </c>
      <c r="D93367" t="s">
        <v>33</v>
      </c>
      <c r="E93367" t="s">
        <v>143</v>
      </c>
      <c r="F93367" t="s">
        <v>265</v>
      </c>
      <c r="G93367" t="s">
        <v>631</v>
      </c>
      <c r="H93367" t="s">
        <v>653</v>
      </c>
      <c r="I93367" s="6">
        <v>-9510.9838043000109</v>
      </c>
    </row>
    <row r="93368" spans="1:9" x14ac:dyDescent="0.25">
      <c r="A93368" t="s">
        <v>77</v>
      </c>
      <c r="B93368" t="s">
        <v>1059</v>
      </c>
      <c r="C93368" t="s">
        <v>32</v>
      </c>
      <c r="D93368" t="s">
        <v>33</v>
      </c>
      <c r="E93368" t="s">
        <v>143</v>
      </c>
      <c r="F93368" t="s">
        <v>265</v>
      </c>
      <c r="G93368" t="s">
        <v>633</v>
      </c>
      <c r="H93368" t="s">
        <v>655</v>
      </c>
      <c r="I93368" s="6">
        <v>58.369303200000097</v>
      </c>
    </row>
    <row r="93369" spans="1:9" x14ac:dyDescent="0.25">
      <c r="A93369" t="s">
        <v>77</v>
      </c>
      <c r="B93369" t="s">
        <v>1059</v>
      </c>
      <c r="C93369" t="s">
        <v>32</v>
      </c>
      <c r="D93369" t="s">
        <v>33</v>
      </c>
      <c r="E93369" t="s">
        <v>143</v>
      </c>
      <c r="F93369" t="s">
        <v>265</v>
      </c>
      <c r="G93369" t="s">
        <v>634</v>
      </c>
      <c r="H93369" t="s">
        <v>656</v>
      </c>
      <c r="I93369" s="6">
        <v>24.506195999999999</v>
      </c>
    </row>
    <row r="93370" spans="1:9" x14ac:dyDescent="0.25">
      <c r="A93370" t="s">
        <v>77</v>
      </c>
      <c r="B93370" t="s">
        <v>1059</v>
      </c>
      <c r="C93370" t="s">
        <v>32</v>
      </c>
      <c r="D93370" t="s">
        <v>33</v>
      </c>
      <c r="E93370" t="s">
        <v>145</v>
      </c>
      <c r="F93370" t="s">
        <v>267</v>
      </c>
      <c r="G93370" t="s">
        <v>436</v>
      </c>
      <c r="H93370" t="s">
        <v>584</v>
      </c>
      <c r="I93370" s="6">
        <v>-4580.6506038999996</v>
      </c>
    </row>
    <row r="93371" spans="1:9" x14ac:dyDescent="0.25">
      <c r="A93371" t="s">
        <v>77</v>
      </c>
      <c r="B93371" t="s">
        <v>1059</v>
      </c>
      <c r="C93371" t="s">
        <v>32</v>
      </c>
      <c r="D93371" t="s">
        <v>33</v>
      </c>
      <c r="E93371" t="s">
        <v>146</v>
      </c>
      <c r="F93371" t="s">
        <v>268</v>
      </c>
      <c r="G93371" t="s">
        <v>442</v>
      </c>
      <c r="H93371" t="s">
        <v>268</v>
      </c>
      <c r="I93371" s="6">
        <v>-1283.2738698000001</v>
      </c>
    </row>
    <row r="93372" spans="1:9" x14ac:dyDescent="0.25">
      <c r="A93372" t="s">
        <v>77</v>
      </c>
      <c r="B93372" t="s">
        <v>1059</v>
      </c>
      <c r="C93372" t="s">
        <v>32</v>
      </c>
      <c r="D93372" t="s">
        <v>33</v>
      </c>
      <c r="E93372" t="s">
        <v>150</v>
      </c>
      <c r="F93372" t="s">
        <v>272</v>
      </c>
      <c r="G93372" t="s">
        <v>451</v>
      </c>
      <c r="H93372" t="s">
        <v>272</v>
      </c>
      <c r="I93372" s="6">
        <v>-362.29249970000006</v>
      </c>
    </row>
    <row r="93373" spans="1:9" x14ac:dyDescent="0.25">
      <c r="A93373" t="s">
        <v>77</v>
      </c>
      <c r="B93373" t="s">
        <v>1059</v>
      </c>
      <c r="C93373" t="s">
        <v>34</v>
      </c>
      <c r="D93373" t="s">
        <v>35</v>
      </c>
      <c r="E93373" t="s">
        <v>151</v>
      </c>
      <c r="F93373" t="s">
        <v>273</v>
      </c>
      <c r="G93373" t="s">
        <v>151</v>
      </c>
      <c r="H93373" t="s">
        <v>273</v>
      </c>
      <c r="I93373" s="6">
        <v>-12913.702096999999</v>
      </c>
    </row>
    <row r="93374" spans="1:9" x14ac:dyDescent="0.25">
      <c r="A93374" t="s">
        <v>77</v>
      </c>
      <c r="B93374" t="s">
        <v>1059</v>
      </c>
      <c r="C93374" t="s">
        <v>40</v>
      </c>
      <c r="D93374" t="s">
        <v>41</v>
      </c>
      <c r="E93374" t="s">
        <v>159</v>
      </c>
      <c r="F93374" t="s">
        <v>41</v>
      </c>
      <c r="G93374" t="s">
        <v>159</v>
      </c>
      <c r="H93374" t="s">
        <v>41</v>
      </c>
      <c r="I93374" s="6">
        <v>2163595.3709120001</v>
      </c>
    </row>
    <row r="93375" spans="1:9" x14ac:dyDescent="0.25">
      <c r="A93375" t="s">
        <v>77</v>
      </c>
      <c r="B93375" t="s">
        <v>1059</v>
      </c>
      <c r="C93375" t="s">
        <v>42</v>
      </c>
      <c r="D93375" t="s">
        <v>43</v>
      </c>
      <c r="E93375" t="s">
        <v>162</v>
      </c>
      <c r="F93375" t="s">
        <v>283</v>
      </c>
      <c r="G93375" t="s">
        <v>462</v>
      </c>
      <c r="H93375" t="s">
        <v>607</v>
      </c>
      <c r="I93375" s="6">
        <v>-804.83591339999998</v>
      </c>
    </row>
    <row r="93376" spans="1:9" x14ac:dyDescent="0.25">
      <c r="A93376" t="s">
        <v>77</v>
      </c>
      <c r="B93376" t="s">
        <v>1059</v>
      </c>
      <c r="C93376" t="s">
        <v>42</v>
      </c>
      <c r="D93376" t="s">
        <v>43</v>
      </c>
      <c r="E93376" t="s">
        <v>162</v>
      </c>
      <c r="F93376" t="s">
        <v>283</v>
      </c>
      <c r="G93376" t="s">
        <v>463</v>
      </c>
      <c r="H93376" t="s">
        <v>608</v>
      </c>
      <c r="I93376" s="6">
        <v>-3878.1174056</v>
      </c>
    </row>
    <row r="93377" spans="1:9" x14ac:dyDescent="0.25">
      <c r="A93377" t="s">
        <v>77</v>
      </c>
      <c r="B93377" t="s">
        <v>1059</v>
      </c>
      <c r="C93377" t="s">
        <v>44</v>
      </c>
      <c r="D93377" t="s">
        <v>45</v>
      </c>
      <c r="E93377" t="s">
        <v>164</v>
      </c>
      <c r="F93377" t="s">
        <v>285</v>
      </c>
      <c r="G93377" t="s">
        <v>164</v>
      </c>
      <c r="H93377" t="s">
        <v>285</v>
      </c>
      <c r="I93377" s="6">
        <v>587.09048189999896</v>
      </c>
    </row>
    <row r="93378" spans="1:9" x14ac:dyDescent="0.25">
      <c r="A93378" t="s">
        <v>77</v>
      </c>
      <c r="B93378" t="s">
        <v>1059</v>
      </c>
      <c r="C93378" t="s">
        <v>48</v>
      </c>
      <c r="D93378" t="s">
        <v>49</v>
      </c>
      <c r="E93378" t="s">
        <v>176</v>
      </c>
      <c r="F93378" t="s">
        <v>297</v>
      </c>
      <c r="G93378" t="s">
        <v>176</v>
      </c>
      <c r="H93378" t="s">
        <v>297</v>
      </c>
      <c r="I93378" s="6">
        <v>-20115.387512400001</v>
      </c>
    </row>
    <row r="93379" spans="1:9" x14ac:dyDescent="0.25">
      <c r="A93379" t="s">
        <v>77</v>
      </c>
      <c r="B93379" t="s">
        <v>1052</v>
      </c>
      <c r="C93379" t="s">
        <v>12</v>
      </c>
      <c r="D93379" t="s">
        <v>13</v>
      </c>
      <c r="E93379" t="s">
        <v>89</v>
      </c>
      <c r="F93379" t="s">
        <v>210</v>
      </c>
      <c r="G93379" t="s">
        <v>89</v>
      </c>
      <c r="H93379" t="s">
        <v>210</v>
      </c>
      <c r="I93379" s="6">
        <v>299464.47236000001</v>
      </c>
    </row>
    <row r="93380" spans="1:9" x14ac:dyDescent="0.25">
      <c r="A93380" t="s">
        <v>77</v>
      </c>
      <c r="B93380" t="s">
        <v>1052</v>
      </c>
      <c r="C93380" t="s">
        <v>12</v>
      </c>
      <c r="D93380" t="s">
        <v>13</v>
      </c>
      <c r="E93380" t="s">
        <v>90</v>
      </c>
      <c r="F93380" t="s">
        <v>211</v>
      </c>
      <c r="G93380" t="s">
        <v>90</v>
      </c>
      <c r="H93380" t="s">
        <v>211</v>
      </c>
      <c r="I93380" s="6">
        <v>1833720.301954</v>
      </c>
    </row>
    <row r="93381" spans="1:9" x14ac:dyDescent="0.25">
      <c r="A93381" t="s">
        <v>77</v>
      </c>
      <c r="B93381" t="s">
        <v>1052</v>
      </c>
      <c r="C93381" t="s">
        <v>12</v>
      </c>
      <c r="D93381" t="s">
        <v>13</v>
      </c>
      <c r="E93381" t="s">
        <v>95</v>
      </c>
      <c r="F93381" t="s">
        <v>216</v>
      </c>
      <c r="G93381" t="s">
        <v>95</v>
      </c>
      <c r="H93381" t="s">
        <v>216</v>
      </c>
      <c r="I93381" s="6">
        <v>-2108485.8022619998</v>
      </c>
    </row>
    <row r="93382" spans="1:9" x14ac:dyDescent="0.25">
      <c r="A93382" t="s">
        <v>77</v>
      </c>
      <c r="B93382" t="s">
        <v>1052</v>
      </c>
      <c r="C93382" t="s">
        <v>12</v>
      </c>
      <c r="D93382" t="s">
        <v>13</v>
      </c>
      <c r="E93382" t="s">
        <v>96</v>
      </c>
      <c r="F93382" t="s">
        <v>217</v>
      </c>
      <c r="G93382" t="s">
        <v>96</v>
      </c>
      <c r="H93382" t="s">
        <v>217</v>
      </c>
      <c r="I93382" s="6">
        <v>-24673.260876000102</v>
      </c>
    </row>
    <row r="93383" spans="1:9" x14ac:dyDescent="0.25">
      <c r="A93383" t="s">
        <v>77</v>
      </c>
      <c r="B93383" t="s">
        <v>1052</v>
      </c>
      <c r="C93383" t="s">
        <v>12</v>
      </c>
      <c r="D93383" t="s">
        <v>13</v>
      </c>
      <c r="E93383" t="s">
        <v>105</v>
      </c>
      <c r="F93383" t="s">
        <v>227</v>
      </c>
      <c r="G93383" t="s">
        <v>105</v>
      </c>
      <c r="H93383" t="s">
        <v>227</v>
      </c>
      <c r="I93383" s="6">
        <v>0</v>
      </c>
    </row>
    <row r="93384" spans="1:9" x14ac:dyDescent="0.25">
      <c r="A93384" t="s">
        <v>77</v>
      </c>
      <c r="B93384" t="s">
        <v>1052</v>
      </c>
      <c r="C93384" t="s">
        <v>22</v>
      </c>
      <c r="D93384" t="s">
        <v>23</v>
      </c>
      <c r="E93384" t="s">
        <v>226</v>
      </c>
      <c r="F93384" t="s">
        <v>226</v>
      </c>
      <c r="G93384" t="s">
        <v>663</v>
      </c>
      <c r="H93384" t="s">
        <v>842</v>
      </c>
      <c r="I93384" s="6">
        <v>-43611.171528000108</v>
      </c>
    </row>
    <row r="93385" spans="1:9" x14ac:dyDescent="0.25">
      <c r="A93385" t="s">
        <v>77</v>
      </c>
      <c r="B93385" t="s">
        <v>1052</v>
      </c>
      <c r="C93385" t="s">
        <v>26</v>
      </c>
      <c r="D93385" t="s">
        <v>27</v>
      </c>
      <c r="E93385" t="s">
        <v>226</v>
      </c>
      <c r="F93385" t="s">
        <v>226</v>
      </c>
      <c r="G93385" t="s">
        <v>665</v>
      </c>
      <c r="H93385" t="s">
        <v>27</v>
      </c>
      <c r="I93385" s="6">
        <v>2469.9560000673755</v>
      </c>
    </row>
    <row r="93386" spans="1:9" x14ac:dyDescent="0.25">
      <c r="A93386" t="s">
        <v>77</v>
      </c>
      <c r="B93386" t="s">
        <v>1052</v>
      </c>
      <c r="C93386" t="s">
        <v>28</v>
      </c>
      <c r="D93386" t="s">
        <v>29</v>
      </c>
      <c r="E93386" t="s">
        <v>119</v>
      </c>
      <c r="F93386" t="s">
        <v>241</v>
      </c>
      <c r="G93386" t="s">
        <v>666</v>
      </c>
      <c r="H93386" t="s">
        <v>241</v>
      </c>
      <c r="I93386" s="6">
        <v>-34099.669358500003</v>
      </c>
    </row>
    <row r="93387" spans="1:9" x14ac:dyDescent="0.25">
      <c r="A93387" t="s">
        <v>77</v>
      </c>
      <c r="B93387" t="s">
        <v>1052</v>
      </c>
      <c r="C93387" t="s">
        <v>28</v>
      </c>
      <c r="D93387" t="s">
        <v>29</v>
      </c>
      <c r="E93387" t="s">
        <v>120</v>
      </c>
      <c r="F93387" t="s">
        <v>242</v>
      </c>
      <c r="G93387" t="s">
        <v>341</v>
      </c>
      <c r="H93387" t="s">
        <v>496</v>
      </c>
      <c r="I93387" s="6">
        <v>595.095954599994</v>
      </c>
    </row>
    <row r="93388" spans="1:9" x14ac:dyDescent="0.25">
      <c r="A93388" t="s">
        <v>77</v>
      </c>
      <c r="B93388" t="s">
        <v>1052</v>
      </c>
      <c r="C93388" t="s">
        <v>28</v>
      </c>
      <c r="D93388" t="s">
        <v>29</v>
      </c>
      <c r="E93388" t="s">
        <v>124</v>
      </c>
      <c r="F93388" t="s">
        <v>246</v>
      </c>
      <c r="G93388" t="s">
        <v>363</v>
      </c>
      <c r="H93388" t="s">
        <v>516</v>
      </c>
      <c r="I93388" s="6">
        <v>-7854.8185204000001</v>
      </c>
    </row>
    <row r="93389" spans="1:9" x14ac:dyDescent="0.25">
      <c r="A93389" t="s">
        <v>77</v>
      </c>
      <c r="B93389" t="s">
        <v>1052</v>
      </c>
      <c r="C93389" t="s">
        <v>28</v>
      </c>
      <c r="D93389" t="s">
        <v>29</v>
      </c>
      <c r="E93389" t="s">
        <v>126</v>
      </c>
      <c r="F93389" t="s">
        <v>248</v>
      </c>
      <c r="G93389" t="s">
        <v>369</v>
      </c>
      <c r="H93389" t="s">
        <v>522</v>
      </c>
      <c r="I93389" s="6">
        <v>3608.1749506000001</v>
      </c>
    </row>
    <row r="93390" spans="1:9" x14ac:dyDescent="0.25">
      <c r="A93390" t="s">
        <v>77</v>
      </c>
      <c r="B93390" t="s">
        <v>1052</v>
      </c>
      <c r="C93390" t="s">
        <v>28</v>
      </c>
      <c r="D93390" t="s">
        <v>29</v>
      </c>
      <c r="E93390" t="s">
        <v>130</v>
      </c>
      <c r="F93390" t="s">
        <v>252</v>
      </c>
      <c r="G93390" t="s">
        <v>374</v>
      </c>
      <c r="H93390" t="s">
        <v>525</v>
      </c>
      <c r="I93390" s="6">
        <v>-942.301002900002</v>
      </c>
    </row>
    <row r="93391" spans="1:9" x14ac:dyDescent="0.25">
      <c r="A93391" t="s">
        <v>77</v>
      </c>
      <c r="B93391" t="s">
        <v>1052</v>
      </c>
      <c r="C93391" t="s">
        <v>32</v>
      </c>
      <c r="D93391" t="s">
        <v>33</v>
      </c>
      <c r="E93391" t="s">
        <v>138</v>
      </c>
      <c r="F93391" t="s">
        <v>260</v>
      </c>
      <c r="G93391" t="s">
        <v>397</v>
      </c>
      <c r="H93391" t="s">
        <v>548</v>
      </c>
      <c r="I93391" s="6">
        <v>-8512.0526669999999</v>
      </c>
    </row>
    <row r="93392" spans="1:9" x14ac:dyDescent="0.25">
      <c r="A93392" t="s">
        <v>77</v>
      </c>
      <c r="B93392" t="s">
        <v>1052</v>
      </c>
      <c r="C93392" t="s">
        <v>32</v>
      </c>
      <c r="D93392" t="s">
        <v>33</v>
      </c>
      <c r="E93392" t="s">
        <v>139</v>
      </c>
      <c r="F93392" t="s">
        <v>261</v>
      </c>
      <c r="G93392" t="s">
        <v>402</v>
      </c>
      <c r="H93392" t="s">
        <v>33</v>
      </c>
      <c r="I93392" s="6">
        <v>341.3594409999979</v>
      </c>
    </row>
    <row r="93393" spans="1:9" x14ac:dyDescent="0.25">
      <c r="A93393" t="s">
        <v>77</v>
      </c>
      <c r="B93393" t="s">
        <v>1052</v>
      </c>
      <c r="C93393" t="s">
        <v>32</v>
      </c>
      <c r="D93393" t="s">
        <v>33</v>
      </c>
      <c r="E93393" t="s">
        <v>140</v>
      </c>
      <c r="F93393" t="s">
        <v>262</v>
      </c>
      <c r="G93393" t="s">
        <v>427</v>
      </c>
      <c r="H93393" t="s">
        <v>577</v>
      </c>
      <c r="I93393" s="6">
        <v>1793.1255959</v>
      </c>
    </row>
    <row r="93394" spans="1:9" x14ac:dyDescent="0.25">
      <c r="A93394" t="s">
        <v>77</v>
      </c>
      <c r="B93394" t="s">
        <v>1052</v>
      </c>
      <c r="C93394" t="s">
        <v>32</v>
      </c>
      <c r="D93394" t="s">
        <v>33</v>
      </c>
      <c r="E93394" t="s">
        <v>140</v>
      </c>
      <c r="F93394" t="s">
        <v>262</v>
      </c>
      <c r="G93394" t="s">
        <v>428</v>
      </c>
      <c r="H93394" t="s">
        <v>578</v>
      </c>
      <c r="I93394" s="6">
        <v>187.42588709999799</v>
      </c>
    </row>
    <row r="93395" spans="1:9" x14ac:dyDescent="0.25">
      <c r="A93395" t="s">
        <v>77</v>
      </c>
      <c r="B93395" t="s">
        <v>1052</v>
      </c>
      <c r="C93395" t="s">
        <v>32</v>
      </c>
      <c r="D93395" t="s">
        <v>33</v>
      </c>
      <c r="E93395" t="s">
        <v>142</v>
      </c>
      <c r="F93395" t="s">
        <v>264</v>
      </c>
      <c r="G93395" t="s">
        <v>430</v>
      </c>
      <c r="H93395" t="s">
        <v>579</v>
      </c>
      <c r="I93395" s="6">
        <v>-918.691576300002</v>
      </c>
    </row>
    <row r="93396" spans="1:9" x14ac:dyDescent="0.25">
      <c r="A93396" t="s">
        <v>77</v>
      </c>
      <c r="B93396" t="s">
        <v>1052</v>
      </c>
      <c r="C93396" t="s">
        <v>32</v>
      </c>
      <c r="D93396" t="s">
        <v>33</v>
      </c>
      <c r="E93396" t="s">
        <v>143</v>
      </c>
      <c r="F93396" t="s">
        <v>265</v>
      </c>
      <c r="G93396" t="s">
        <v>431</v>
      </c>
      <c r="H93396" t="s">
        <v>580</v>
      </c>
      <c r="I93396" s="6">
        <v>-237.889398</v>
      </c>
    </row>
    <row r="93397" spans="1:9" x14ac:dyDescent="0.25">
      <c r="A93397" t="s">
        <v>77</v>
      </c>
      <c r="B93397" t="s">
        <v>1052</v>
      </c>
      <c r="C93397" t="s">
        <v>32</v>
      </c>
      <c r="D93397" t="s">
        <v>33</v>
      </c>
      <c r="E93397" t="s">
        <v>143</v>
      </c>
      <c r="F93397" t="s">
        <v>265</v>
      </c>
      <c r="G93397" t="s">
        <v>633</v>
      </c>
      <c r="H93397" t="s">
        <v>655</v>
      </c>
      <c r="I93397" s="6">
        <v>-293.86337400000002</v>
      </c>
    </row>
    <row r="93398" spans="1:9" x14ac:dyDescent="0.25">
      <c r="A93398" t="s">
        <v>77</v>
      </c>
      <c r="B93398" t="s">
        <v>1052</v>
      </c>
      <c r="C93398" t="s">
        <v>32</v>
      </c>
      <c r="D93398" t="s">
        <v>33</v>
      </c>
      <c r="E93398" t="s">
        <v>143</v>
      </c>
      <c r="F93398" t="s">
        <v>265</v>
      </c>
      <c r="G93398" t="s">
        <v>634</v>
      </c>
      <c r="H93398" t="s">
        <v>656</v>
      </c>
      <c r="I93398" s="6">
        <v>-783.63566400000002</v>
      </c>
    </row>
    <row r="93399" spans="1:9" x14ac:dyDescent="0.25">
      <c r="A93399" t="s">
        <v>77</v>
      </c>
      <c r="B93399" t="s">
        <v>1052</v>
      </c>
      <c r="C93399" t="s">
        <v>32</v>
      </c>
      <c r="D93399" t="s">
        <v>33</v>
      </c>
      <c r="E93399" t="s">
        <v>145</v>
      </c>
      <c r="F93399" t="s">
        <v>267</v>
      </c>
      <c r="G93399" t="s">
        <v>436</v>
      </c>
      <c r="H93399" t="s">
        <v>584</v>
      </c>
      <c r="I93399" s="6">
        <v>-6280.3393500000102</v>
      </c>
    </row>
    <row r="93400" spans="1:9" x14ac:dyDescent="0.25">
      <c r="A93400" t="s">
        <v>77</v>
      </c>
      <c r="B93400" t="s">
        <v>1052</v>
      </c>
      <c r="C93400" t="s">
        <v>32</v>
      </c>
      <c r="D93400" t="s">
        <v>33</v>
      </c>
      <c r="E93400" t="s">
        <v>146</v>
      </c>
      <c r="F93400" t="s">
        <v>268</v>
      </c>
      <c r="G93400" t="s">
        <v>442</v>
      </c>
      <c r="H93400" t="s">
        <v>268</v>
      </c>
      <c r="I93400" s="6">
        <v>-2778.1278566000001</v>
      </c>
    </row>
    <row r="93401" spans="1:9" x14ac:dyDescent="0.25">
      <c r="A93401" t="s">
        <v>77</v>
      </c>
      <c r="B93401" t="s">
        <v>1052</v>
      </c>
      <c r="C93401" t="s">
        <v>32</v>
      </c>
      <c r="D93401" t="s">
        <v>33</v>
      </c>
      <c r="E93401" t="s">
        <v>150</v>
      </c>
      <c r="F93401" t="s">
        <v>272</v>
      </c>
      <c r="G93401" t="s">
        <v>451</v>
      </c>
      <c r="H93401" t="s">
        <v>272</v>
      </c>
      <c r="I93401" s="6">
        <v>-2562.7336206999998</v>
      </c>
    </row>
    <row r="93402" spans="1:9" x14ac:dyDescent="0.25">
      <c r="A93402" t="s">
        <v>77</v>
      </c>
      <c r="B93402" t="s">
        <v>1052</v>
      </c>
      <c r="C93402" t="s">
        <v>34</v>
      </c>
      <c r="D93402" t="s">
        <v>35</v>
      </c>
      <c r="E93402" t="s">
        <v>151</v>
      </c>
      <c r="F93402" t="s">
        <v>273</v>
      </c>
      <c r="G93402" t="s">
        <v>151</v>
      </c>
      <c r="H93402" t="s">
        <v>273</v>
      </c>
      <c r="I93402" s="6">
        <v>-10257.887605</v>
      </c>
    </row>
    <row r="93403" spans="1:9" x14ac:dyDescent="0.25">
      <c r="A93403" t="s">
        <v>77</v>
      </c>
      <c r="B93403" t="s">
        <v>1052</v>
      </c>
      <c r="C93403" t="s">
        <v>40</v>
      </c>
      <c r="D93403" t="s">
        <v>41</v>
      </c>
      <c r="E93403" t="s">
        <v>159</v>
      </c>
      <c r="F93403" t="s">
        <v>41</v>
      </c>
      <c r="G93403" t="s">
        <v>159</v>
      </c>
      <c r="H93403" t="s">
        <v>41</v>
      </c>
      <c r="I93403" s="6">
        <v>-24691.625942000199</v>
      </c>
    </row>
    <row r="93404" spans="1:9" x14ac:dyDescent="0.25">
      <c r="A93404" t="s">
        <v>77</v>
      </c>
      <c r="B93404" t="s">
        <v>1052</v>
      </c>
      <c r="C93404" t="s">
        <v>42</v>
      </c>
      <c r="D93404" t="s">
        <v>43</v>
      </c>
      <c r="E93404" t="s">
        <v>162</v>
      </c>
      <c r="F93404" t="s">
        <v>283</v>
      </c>
      <c r="G93404" t="s">
        <v>462</v>
      </c>
      <c r="H93404" t="s">
        <v>607</v>
      </c>
      <c r="I93404" s="6">
        <v>-535.51940290000005</v>
      </c>
    </row>
    <row r="93405" spans="1:9" x14ac:dyDescent="0.25">
      <c r="A93405" t="s">
        <v>77</v>
      </c>
      <c r="B93405" t="s">
        <v>1052</v>
      </c>
      <c r="C93405" t="s">
        <v>42</v>
      </c>
      <c r="D93405" t="s">
        <v>43</v>
      </c>
      <c r="E93405" t="s">
        <v>162</v>
      </c>
      <c r="F93405" t="s">
        <v>283</v>
      </c>
      <c r="G93405" t="s">
        <v>463</v>
      </c>
      <c r="H93405" t="s">
        <v>608</v>
      </c>
      <c r="I93405" s="6">
        <v>-3700.3014370999999</v>
      </c>
    </row>
    <row r="93406" spans="1:9" x14ac:dyDescent="0.25">
      <c r="A93406" t="s">
        <v>77</v>
      </c>
      <c r="B93406" t="s">
        <v>1052</v>
      </c>
      <c r="C93406" t="s">
        <v>44</v>
      </c>
      <c r="D93406" t="s">
        <v>45</v>
      </c>
      <c r="E93406" t="s">
        <v>164</v>
      </c>
      <c r="F93406" t="s">
        <v>285</v>
      </c>
      <c r="G93406" t="s">
        <v>164</v>
      </c>
      <c r="H93406" t="s">
        <v>285</v>
      </c>
      <c r="I93406" s="6">
        <v>-1021.516811099955</v>
      </c>
    </row>
    <row r="93407" spans="1:9" x14ac:dyDescent="0.25">
      <c r="A93407" t="s">
        <v>77</v>
      </c>
      <c r="B93407" t="s">
        <v>1052</v>
      </c>
      <c r="C93407" t="s">
        <v>48</v>
      </c>
      <c r="D93407" t="s">
        <v>49</v>
      </c>
      <c r="E93407" t="s">
        <v>176</v>
      </c>
      <c r="F93407" t="s">
        <v>297</v>
      </c>
      <c r="G93407" t="s">
        <v>176</v>
      </c>
      <c r="H93407" t="s">
        <v>297</v>
      </c>
      <c r="I93407" s="6">
        <v>-12655.24770749989</v>
      </c>
    </row>
    <row r="93408" spans="1:9" x14ac:dyDescent="0.25">
      <c r="A93408" t="s">
        <v>77</v>
      </c>
      <c r="B93408" t="s">
        <v>1052</v>
      </c>
      <c r="C93408" t="s">
        <v>58</v>
      </c>
      <c r="D93408" t="s">
        <v>59</v>
      </c>
      <c r="E93408" t="s">
        <v>183</v>
      </c>
      <c r="F93408" t="s">
        <v>304</v>
      </c>
      <c r="G93408" t="s">
        <v>183</v>
      </c>
      <c r="H93408" t="s">
        <v>304</v>
      </c>
      <c r="I93408" s="6">
        <v>-33685.161800499998</v>
      </c>
    </row>
    <row r="93409" spans="1:9" x14ac:dyDescent="0.25">
      <c r="A93409" t="s">
        <v>77</v>
      </c>
      <c r="B93409" t="s">
        <v>1052</v>
      </c>
      <c r="C93409" t="s">
        <v>50</v>
      </c>
      <c r="D93409" t="s">
        <v>51</v>
      </c>
      <c r="E93409" t="s">
        <v>185</v>
      </c>
      <c r="F93409" t="s">
        <v>51</v>
      </c>
      <c r="G93409" t="s">
        <v>185</v>
      </c>
      <c r="H93409" t="s">
        <v>51</v>
      </c>
      <c r="I93409" s="6">
        <v>-2469.956000067376</v>
      </c>
    </row>
    <row r="93410" spans="1:9" x14ac:dyDescent="0.25">
      <c r="A93410" t="s">
        <v>77</v>
      </c>
      <c r="B93410" t="s">
        <v>1053</v>
      </c>
      <c r="C93410" t="s">
        <v>28</v>
      </c>
      <c r="D93410" t="s">
        <v>29</v>
      </c>
      <c r="E93410" t="s">
        <v>119</v>
      </c>
      <c r="F93410" t="s">
        <v>241</v>
      </c>
      <c r="G93410" t="s">
        <v>666</v>
      </c>
      <c r="H93410" t="s">
        <v>241</v>
      </c>
      <c r="I93410" s="6">
        <v>-6907068</v>
      </c>
    </row>
    <row r="93411" spans="1:9" x14ac:dyDescent="0.25">
      <c r="A93411" t="s">
        <v>77</v>
      </c>
      <c r="B93411" t="s">
        <v>1053</v>
      </c>
      <c r="C93411" t="s">
        <v>28</v>
      </c>
      <c r="D93411" t="s">
        <v>29</v>
      </c>
      <c r="E93411" t="s">
        <v>120</v>
      </c>
      <c r="F93411" t="s">
        <v>242</v>
      </c>
      <c r="G93411" t="s">
        <v>341</v>
      </c>
      <c r="H93411" t="s">
        <v>496</v>
      </c>
      <c r="I93411" s="6">
        <v>-2166511</v>
      </c>
    </row>
    <row r="93412" spans="1:9" x14ac:dyDescent="0.25">
      <c r="A93412" t="s">
        <v>77</v>
      </c>
      <c r="B93412" t="s">
        <v>1053</v>
      </c>
      <c r="C93412" t="s">
        <v>28</v>
      </c>
      <c r="D93412" t="s">
        <v>29</v>
      </c>
      <c r="E93412" t="s">
        <v>121</v>
      </c>
      <c r="F93412" t="s">
        <v>243</v>
      </c>
      <c r="G93412" t="s">
        <v>344</v>
      </c>
      <c r="H93412" t="s">
        <v>499</v>
      </c>
      <c r="I93412" s="6">
        <v>-860648</v>
      </c>
    </row>
    <row r="93413" spans="1:9" x14ac:dyDescent="0.25">
      <c r="A93413" t="s">
        <v>77</v>
      </c>
      <c r="B93413" t="s">
        <v>1053</v>
      </c>
      <c r="C93413" t="s">
        <v>28</v>
      </c>
      <c r="D93413" t="s">
        <v>29</v>
      </c>
      <c r="E93413" t="s">
        <v>121</v>
      </c>
      <c r="F93413" t="s">
        <v>243</v>
      </c>
      <c r="G93413" t="s">
        <v>345</v>
      </c>
      <c r="H93413" t="s">
        <v>500</v>
      </c>
      <c r="I93413" s="6">
        <v>-4235490</v>
      </c>
    </row>
    <row r="93414" spans="1:9" x14ac:dyDescent="0.25">
      <c r="A93414" t="s">
        <v>77</v>
      </c>
      <c r="B93414" t="s">
        <v>1053</v>
      </c>
      <c r="C93414" t="s">
        <v>28</v>
      </c>
      <c r="D93414" t="s">
        <v>29</v>
      </c>
      <c r="E93414" t="s">
        <v>121</v>
      </c>
      <c r="F93414" t="s">
        <v>243</v>
      </c>
      <c r="G93414" t="s">
        <v>349</v>
      </c>
      <c r="H93414" t="s">
        <v>504</v>
      </c>
      <c r="I93414" s="6">
        <v>-3146</v>
      </c>
    </row>
    <row r="93415" spans="1:9" x14ac:dyDescent="0.25">
      <c r="A93415" t="s">
        <v>77</v>
      </c>
      <c r="B93415" t="s">
        <v>1053</v>
      </c>
      <c r="C93415" t="s">
        <v>28</v>
      </c>
      <c r="D93415" t="s">
        <v>29</v>
      </c>
      <c r="E93415" t="s">
        <v>121</v>
      </c>
      <c r="F93415" t="s">
        <v>243</v>
      </c>
      <c r="G93415" t="s">
        <v>352</v>
      </c>
      <c r="H93415" t="s">
        <v>507</v>
      </c>
      <c r="I93415" s="6">
        <v>-10273</v>
      </c>
    </row>
    <row r="93416" spans="1:9" x14ac:dyDescent="0.25">
      <c r="A93416" t="s">
        <v>77</v>
      </c>
      <c r="B93416" t="s">
        <v>1053</v>
      </c>
      <c r="C93416" t="s">
        <v>28</v>
      </c>
      <c r="D93416" t="s">
        <v>29</v>
      </c>
      <c r="E93416" t="s">
        <v>123</v>
      </c>
      <c r="F93416" t="s">
        <v>245</v>
      </c>
      <c r="G93416" t="s">
        <v>355</v>
      </c>
      <c r="H93416" t="s">
        <v>508</v>
      </c>
      <c r="I93416" s="6">
        <v>-33597</v>
      </c>
    </row>
    <row r="93417" spans="1:9" x14ac:dyDescent="0.25">
      <c r="A93417" t="s">
        <v>77</v>
      </c>
      <c r="B93417" t="s">
        <v>1053</v>
      </c>
      <c r="C93417" t="s">
        <v>28</v>
      </c>
      <c r="D93417" t="s">
        <v>29</v>
      </c>
      <c r="E93417" t="s">
        <v>124</v>
      </c>
      <c r="F93417" t="s">
        <v>246</v>
      </c>
      <c r="G93417" t="s">
        <v>357</v>
      </c>
      <c r="H93417" t="s">
        <v>510</v>
      </c>
      <c r="I93417" s="6">
        <v>-60700</v>
      </c>
    </row>
    <row r="93418" spans="1:9" x14ac:dyDescent="0.25">
      <c r="A93418" t="s">
        <v>77</v>
      </c>
      <c r="B93418" t="s">
        <v>1053</v>
      </c>
      <c r="C93418" t="s">
        <v>28</v>
      </c>
      <c r="D93418" t="s">
        <v>29</v>
      </c>
      <c r="E93418" t="s">
        <v>124</v>
      </c>
      <c r="F93418" t="s">
        <v>246</v>
      </c>
      <c r="G93418" t="s">
        <v>362</v>
      </c>
      <c r="H93418" t="s">
        <v>515</v>
      </c>
      <c r="I93418" s="6">
        <v>-24580</v>
      </c>
    </row>
    <row r="93419" spans="1:9" x14ac:dyDescent="0.25">
      <c r="A93419" t="s">
        <v>77</v>
      </c>
      <c r="B93419" t="s">
        <v>1053</v>
      </c>
      <c r="C93419" t="s">
        <v>28</v>
      </c>
      <c r="D93419" t="s">
        <v>29</v>
      </c>
      <c r="E93419" t="s">
        <v>124</v>
      </c>
      <c r="F93419" t="s">
        <v>246</v>
      </c>
      <c r="G93419" t="s">
        <v>363</v>
      </c>
      <c r="H93419" t="s">
        <v>516</v>
      </c>
      <c r="I93419" s="6">
        <v>3987635</v>
      </c>
    </row>
    <row r="93420" spans="1:9" x14ac:dyDescent="0.25">
      <c r="A93420" t="s">
        <v>77</v>
      </c>
      <c r="B93420" t="s">
        <v>1053</v>
      </c>
      <c r="C93420" t="s">
        <v>28</v>
      </c>
      <c r="D93420" t="s">
        <v>29</v>
      </c>
      <c r="E93420" t="s">
        <v>125</v>
      </c>
      <c r="F93420" t="s">
        <v>247</v>
      </c>
      <c r="G93420" t="s">
        <v>366</v>
      </c>
      <c r="H93420" t="s">
        <v>519</v>
      </c>
      <c r="I93420" s="6">
        <v>-740989</v>
      </c>
    </row>
    <row r="93421" spans="1:9" x14ac:dyDescent="0.25">
      <c r="A93421" t="s">
        <v>77</v>
      </c>
      <c r="B93421" t="s">
        <v>1053</v>
      </c>
      <c r="C93421" t="s">
        <v>28</v>
      </c>
      <c r="D93421" t="s">
        <v>29</v>
      </c>
      <c r="E93421" t="s">
        <v>126</v>
      </c>
      <c r="F93421" t="s">
        <v>248</v>
      </c>
      <c r="G93421" t="s">
        <v>367</v>
      </c>
      <c r="H93421" t="s">
        <v>520</v>
      </c>
      <c r="I93421" s="6">
        <v>-672715</v>
      </c>
    </row>
    <row r="93422" spans="1:9" x14ac:dyDescent="0.25">
      <c r="A93422" t="s">
        <v>77</v>
      </c>
      <c r="B93422" t="s">
        <v>1053</v>
      </c>
      <c r="C93422" t="s">
        <v>28</v>
      </c>
      <c r="D93422" t="s">
        <v>29</v>
      </c>
      <c r="E93422" t="s">
        <v>126</v>
      </c>
      <c r="F93422" t="s">
        <v>248</v>
      </c>
      <c r="G93422" t="s">
        <v>368</v>
      </c>
      <c r="H93422" t="s">
        <v>521</v>
      </c>
      <c r="I93422" s="6">
        <v>-368019</v>
      </c>
    </row>
    <row r="93423" spans="1:9" x14ac:dyDescent="0.25">
      <c r="A93423" t="s">
        <v>77</v>
      </c>
      <c r="B93423" t="s">
        <v>1053</v>
      </c>
      <c r="C93423" t="s">
        <v>28</v>
      </c>
      <c r="D93423" t="s">
        <v>29</v>
      </c>
      <c r="E93423" t="s">
        <v>126</v>
      </c>
      <c r="F93423" t="s">
        <v>248</v>
      </c>
      <c r="G93423" t="s">
        <v>369</v>
      </c>
      <c r="H93423" t="s">
        <v>522</v>
      </c>
      <c r="I93423" s="6">
        <v>662782</v>
      </c>
    </row>
    <row r="93424" spans="1:9" x14ac:dyDescent="0.25">
      <c r="A93424" t="s">
        <v>77</v>
      </c>
      <c r="B93424" t="s">
        <v>1053</v>
      </c>
      <c r="C93424" t="s">
        <v>28</v>
      </c>
      <c r="D93424" t="s">
        <v>29</v>
      </c>
      <c r="E93424" t="s">
        <v>127</v>
      </c>
      <c r="F93424" t="s">
        <v>249</v>
      </c>
      <c r="G93424" t="s">
        <v>370</v>
      </c>
      <c r="H93424" t="s">
        <v>523</v>
      </c>
      <c r="I93424" s="6">
        <v>-8795</v>
      </c>
    </row>
    <row r="93425" spans="1:9" x14ac:dyDescent="0.25">
      <c r="A93425" t="s">
        <v>77</v>
      </c>
      <c r="B93425" t="s">
        <v>1053</v>
      </c>
      <c r="C93425" t="s">
        <v>28</v>
      </c>
      <c r="D93425" t="s">
        <v>29</v>
      </c>
      <c r="E93425" t="s">
        <v>130</v>
      </c>
      <c r="F93425" t="s">
        <v>252</v>
      </c>
      <c r="G93425" t="s">
        <v>375</v>
      </c>
      <c r="H93425" t="s">
        <v>526</v>
      </c>
      <c r="I93425" s="6">
        <v>-581945</v>
      </c>
    </row>
    <row r="93426" spans="1:9" x14ac:dyDescent="0.25">
      <c r="A93426" t="s">
        <v>77</v>
      </c>
      <c r="B93426" t="s">
        <v>1053</v>
      </c>
      <c r="C93426" t="s">
        <v>28</v>
      </c>
      <c r="D93426" t="s">
        <v>29</v>
      </c>
      <c r="E93426" t="s">
        <v>130</v>
      </c>
      <c r="F93426" t="s">
        <v>252</v>
      </c>
      <c r="G93426" t="s">
        <v>376</v>
      </c>
      <c r="H93426" t="s">
        <v>527</v>
      </c>
      <c r="I93426" s="6">
        <v>-15226</v>
      </c>
    </row>
    <row r="93427" spans="1:9" x14ac:dyDescent="0.25">
      <c r="A93427" t="s">
        <v>77</v>
      </c>
      <c r="B93427" t="s">
        <v>1053</v>
      </c>
      <c r="C93427" t="s">
        <v>28</v>
      </c>
      <c r="D93427" t="s">
        <v>29</v>
      </c>
      <c r="E93427" t="s">
        <v>130</v>
      </c>
      <c r="F93427" t="s">
        <v>252</v>
      </c>
      <c r="G93427" t="s">
        <v>377</v>
      </c>
      <c r="H93427" t="s">
        <v>528</v>
      </c>
      <c r="I93427" s="6">
        <v>-42664</v>
      </c>
    </row>
    <row r="93428" spans="1:9" x14ac:dyDescent="0.25">
      <c r="A93428" t="s">
        <v>77</v>
      </c>
      <c r="B93428" t="s">
        <v>1053</v>
      </c>
      <c r="C93428" t="s">
        <v>30</v>
      </c>
      <c r="D93428" t="s">
        <v>31</v>
      </c>
      <c r="E93428" t="s">
        <v>132</v>
      </c>
      <c r="F93428" t="s">
        <v>254</v>
      </c>
      <c r="G93428" t="s">
        <v>671</v>
      </c>
      <c r="H93428" t="s">
        <v>848</v>
      </c>
      <c r="I93428" s="6">
        <v>160883</v>
      </c>
    </row>
    <row r="93429" spans="1:9" x14ac:dyDescent="0.25">
      <c r="A93429" t="s">
        <v>77</v>
      </c>
      <c r="B93429" t="s">
        <v>1053</v>
      </c>
      <c r="C93429" t="s">
        <v>30</v>
      </c>
      <c r="D93429" t="s">
        <v>31</v>
      </c>
      <c r="E93429" t="s">
        <v>132</v>
      </c>
      <c r="F93429" t="s">
        <v>254</v>
      </c>
      <c r="G93429" t="s">
        <v>674</v>
      </c>
      <c r="H93429" t="s">
        <v>851</v>
      </c>
      <c r="I93429" s="6">
        <v>-105495</v>
      </c>
    </row>
    <row r="93430" spans="1:9" x14ac:dyDescent="0.25">
      <c r="A93430" t="s">
        <v>77</v>
      </c>
      <c r="B93430" t="s">
        <v>1053</v>
      </c>
      <c r="C93430" t="s">
        <v>30</v>
      </c>
      <c r="D93430" t="s">
        <v>31</v>
      </c>
      <c r="E93430" t="s">
        <v>133</v>
      </c>
      <c r="F93430" t="s">
        <v>255</v>
      </c>
      <c r="G93430" t="s">
        <v>686</v>
      </c>
      <c r="H93430" t="s">
        <v>854</v>
      </c>
      <c r="I93430" s="6">
        <v>62363</v>
      </c>
    </row>
    <row r="93431" spans="1:9" x14ac:dyDescent="0.25">
      <c r="A93431" t="s">
        <v>77</v>
      </c>
      <c r="B93431" t="s">
        <v>1053</v>
      </c>
      <c r="C93431" t="s">
        <v>30</v>
      </c>
      <c r="D93431" t="s">
        <v>31</v>
      </c>
      <c r="E93431" t="s">
        <v>133</v>
      </c>
      <c r="F93431" t="s">
        <v>255</v>
      </c>
      <c r="G93431" t="s">
        <v>687</v>
      </c>
      <c r="H93431" t="s">
        <v>855</v>
      </c>
      <c r="I93431" s="6">
        <v>62363</v>
      </c>
    </row>
    <row r="93432" spans="1:9" x14ac:dyDescent="0.25">
      <c r="A93432" t="s">
        <v>77</v>
      </c>
      <c r="B93432" t="s">
        <v>1053</v>
      </c>
      <c r="C93432" t="s">
        <v>30</v>
      </c>
      <c r="D93432" t="s">
        <v>31</v>
      </c>
      <c r="E93432" t="s">
        <v>133</v>
      </c>
      <c r="F93432" t="s">
        <v>255</v>
      </c>
      <c r="G93432" t="s">
        <v>689</v>
      </c>
      <c r="H93432" t="s">
        <v>857</v>
      </c>
      <c r="I93432" s="6">
        <v>-120036</v>
      </c>
    </row>
    <row r="93433" spans="1:9" x14ac:dyDescent="0.25">
      <c r="A93433" t="s">
        <v>77</v>
      </c>
      <c r="B93433" t="s">
        <v>1053</v>
      </c>
      <c r="C93433" t="s">
        <v>30</v>
      </c>
      <c r="D93433" t="s">
        <v>31</v>
      </c>
      <c r="E93433" t="s">
        <v>133</v>
      </c>
      <c r="F93433" t="s">
        <v>255</v>
      </c>
      <c r="G93433" t="s">
        <v>691</v>
      </c>
      <c r="H93433" t="s">
        <v>859</v>
      </c>
      <c r="I93433" s="6">
        <v>-88557</v>
      </c>
    </row>
    <row r="93434" spans="1:9" x14ac:dyDescent="0.25">
      <c r="A93434" t="s">
        <v>77</v>
      </c>
      <c r="B93434" t="s">
        <v>1053</v>
      </c>
      <c r="C93434" t="s">
        <v>30</v>
      </c>
      <c r="D93434" t="s">
        <v>31</v>
      </c>
      <c r="E93434" t="s">
        <v>133</v>
      </c>
      <c r="F93434" t="s">
        <v>255</v>
      </c>
      <c r="G93434" t="s">
        <v>714</v>
      </c>
      <c r="H93434" t="s">
        <v>881</v>
      </c>
      <c r="I93434" s="6">
        <v>44961</v>
      </c>
    </row>
    <row r="93435" spans="1:9" x14ac:dyDescent="0.25">
      <c r="A93435" t="s">
        <v>77</v>
      </c>
      <c r="B93435" t="s">
        <v>1053</v>
      </c>
      <c r="C93435" t="s">
        <v>32</v>
      </c>
      <c r="D93435" t="s">
        <v>33</v>
      </c>
      <c r="E93435" t="s">
        <v>136</v>
      </c>
      <c r="F93435" t="s">
        <v>258</v>
      </c>
      <c r="G93435" t="s">
        <v>384</v>
      </c>
      <c r="H93435" t="s">
        <v>535</v>
      </c>
      <c r="I93435" s="6">
        <v>-17054</v>
      </c>
    </row>
    <row r="93436" spans="1:9" x14ac:dyDescent="0.25">
      <c r="A93436" t="s">
        <v>77</v>
      </c>
      <c r="B93436" t="s">
        <v>1053</v>
      </c>
      <c r="C93436" t="s">
        <v>32</v>
      </c>
      <c r="D93436" t="s">
        <v>33</v>
      </c>
      <c r="E93436" t="s">
        <v>137</v>
      </c>
      <c r="F93436" t="s">
        <v>259</v>
      </c>
      <c r="G93436" t="s">
        <v>391</v>
      </c>
      <c r="H93436" t="s">
        <v>542</v>
      </c>
      <c r="I93436" s="6">
        <v>-24500</v>
      </c>
    </row>
    <row r="93437" spans="1:9" x14ac:dyDescent="0.25">
      <c r="A93437" t="s">
        <v>77</v>
      </c>
      <c r="B93437" t="s">
        <v>1053</v>
      </c>
      <c r="C93437" t="s">
        <v>32</v>
      </c>
      <c r="D93437" t="s">
        <v>33</v>
      </c>
      <c r="E93437" t="s">
        <v>138</v>
      </c>
      <c r="F93437" t="s">
        <v>260</v>
      </c>
      <c r="G93437" t="s">
        <v>395</v>
      </c>
      <c r="H93437" t="s">
        <v>546</v>
      </c>
      <c r="I93437" s="6">
        <v>-878</v>
      </c>
    </row>
    <row r="93438" spans="1:9" x14ac:dyDescent="0.25">
      <c r="A93438" t="s">
        <v>77</v>
      </c>
      <c r="B93438" t="s">
        <v>1053</v>
      </c>
      <c r="C93438" t="s">
        <v>32</v>
      </c>
      <c r="D93438" t="s">
        <v>33</v>
      </c>
      <c r="E93438" t="s">
        <v>138</v>
      </c>
      <c r="F93438" t="s">
        <v>260</v>
      </c>
      <c r="G93438" t="s">
        <v>397</v>
      </c>
      <c r="H93438" t="s">
        <v>548</v>
      </c>
      <c r="I93438" s="6">
        <v>-37792</v>
      </c>
    </row>
    <row r="93439" spans="1:9" x14ac:dyDescent="0.25">
      <c r="A93439" t="s">
        <v>77</v>
      </c>
      <c r="B93439" t="s">
        <v>1053</v>
      </c>
      <c r="C93439" t="s">
        <v>32</v>
      </c>
      <c r="D93439" t="s">
        <v>33</v>
      </c>
      <c r="E93439" t="s">
        <v>138</v>
      </c>
      <c r="F93439" t="s">
        <v>260</v>
      </c>
      <c r="G93439" t="s">
        <v>398</v>
      </c>
      <c r="H93439" t="s">
        <v>549</v>
      </c>
      <c r="I93439" s="6">
        <v>-800074</v>
      </c>
    </row>
    <row r="93440" spans="1:9" x14ac:dyDescent="0.25">
      <c r="A93440" t="s">
        <v>77</v>
      </c>
      <c r="B93440" t="s">
        <v>1053</v>
      </c>
      <c r="C93440" t="s">
        <v>32</v>
      </c>
      <c r="D93440" t="s">
        <v>33</v>
      </c>
      <c r="E93440" t="s">
        <v>139</v>
      </c>
      <c r="F93440" t="s">
        <v>261</v>
      </c>
      <c r="G93440" t="s">
        <v>399</v>
      </c>
      <c r="H93440" t="s">
        <v>550</v>
      </c>
      <c r="I93440" s="6">
        <v>-3890</v>
      </c>
    </row>
    <row r="93441" spans="1:9" x14ac:dyDescent="0.25">
      <c r="A93441" t="s">
        <v>77</v>
      </c>
      <c r="B93441" t="s">
        <v>1053</v>
      </c>
      <c r="C93441" t="s">
        <v>32</v>
      </c>
      <c r="D93441" t="s">
        <v>33</v>
      </c>
      <c r="E93441" t="s">
        <v>139</v>
      </c>
      <c r="F93441" t="s">
        <v>261</v>
      </c>
      <c r="G93441" t="s">
        <v>401</v>
      </c>
      <c r="H93441" t="s">
        <v>552</v>
      </c>
      <c r="I93441" s="6">
        <v>-365</v>
      </c>
    </row>
    <row r="93442" spans="1:9" x14ac:dyDescent="0.25">
      <c r="A93442" t="s">
        <v>77</v>
      </c>
      <c r="B93442" t="s">
        <v>1053</v>
      </c>
      <c r="C93442" t="s">
        <v>32</v>
      </c>
      <c r="D93442" t="s">
        <v>33</v>
      </c>
      <c r="E93442" t="s">
        <v>139</v>
      </c>
      <c r="F93442" t="s">
        <v>261</v>
      </c>
      <c r="G93442" t="s">
        <v>402</v>
      </c>
      <c r="H93442" t="s">
        <v>33</v>
      </c>
      <c r="I93442" s="6">
        <v>-1026159</v>
      </c>
    </row>
    <row r="93443" spans="1:9" x14ac:dyDescent="0.25">
      <c r="A93443" t="s">
        <v>77</v>
      </c>
      <c r="B93443" t="s">
        <v>1053</v>
      </c>
      <c r="C93443" t="s">
        <v>32</v>
      </c>
      <c r="D93443" t="s">
        <v>33</v>
      </c>
      <c r="E93443" t="s">
        <v>139</v>
      </c>
      <c r="F93443" t="s">
        <v>261</v>
      </c>
      <c r="G93443" t="s">
        <v>404</v>
      </c>
      <c r="H93443" t="s">
        <v>554</v>
      </c>
      <c r="I93443" s="6">
        <v>63668</v>
      </c>
    </row>
    <row r="93444" spans="1:9" x14ac:dyDescent="0.25">
      <c r="A93444" t="s">
        <v>77</v>
      </c>
      <c r="B93444" t="s">
        <v>1053</v>
      </c>
      <c r="C93444" t="s">
        <v>32</v>
      </c>
      <c r="D93444" t="s">
        <v>33</v>
      </c>
      <c r="E93444" t="s">
        <v>142</v>
      </c>
      <c r="F93444" t="s">
        <v>264</v>
      </c>
      <c r="G93444" t="s">
        <v>430</v>
      </c>
      <c r="H93444" t="s">
        <v>579</v>
      </c>
      <c r="I93444" s="6">
        <v>-97011</v>
      </c>
    </row>
    <row r="93445" spans="1:9" x14ac:dyDescent="0.25">
      <c r="A93445" t="s">
        <v>77</v>
      </c>
      <c r="B93445" t="s">
        <v>1053</v>
      </c>
      <c r="C93445" t="s">
        <v>32</v>
      </c>
      <c r="D93445" t="s">
        <v>33</v>
      </c>
      <c r="E93445" t="s">
        <v>143</v>
      </c>
      <c r="F93445" t="s">
        <v>265</v>
      </c>
      <c r="G93445" t="s">
        <v>431</v>
      </c>
      <c r="H93445" t="s">
        <v>580</v>
      </c>
      <c r="I93445" s="6">
        <v>-84381</v>
      </c>
    </row>
    <row r="93446" spans="1:9" x14ac:dyDescent="0.25">
      <c r="A93446" t="s">
        <v>77</v>
      </c>
      <c r="B93446" t="s">
        <v>1053</v>
      </c>
      <c r="C93446" t="s">
        <v>32</v>
      </c>
      <c r="D93446" t="s">
        <v>33</v>
      </c>
      <c r="E93446" t="s">
        <v>143</v>
      </c>
      <c r="F93446" t="s">
        <v>265</v>
      </c>
      <c r="G93446" t="s">
        <v>433</v>
      </c>
      <c r="H93446" t="s">
        <v>582</v>
      </c>
      <c r="I93446" s="6">
        <v>-43505</v>
      </c>
    </row>
    <row r="93447" spans="1:9" x14ac:dyDescent="0.25">
      <c r="A93447" t="s">
        <v>77</v>
      </c>
      <c r="B93447" t="s">
        <v>1053</v>
      </c>
      <c r="C93447" t="s">
        <v>32</v>
      </c>
      <c r="D93447" t="s">
        <v>33</v>
      </c>
      <c r="E93447" t="s">
        <v>143</v>
      </c>
      <c r="F93447" t="s">
        <v>265</v>
      </c>
      <c r="G93447" t="s">
        <v>631</v>
      </c>
      <c r="H93447" t="s">
        <v>653</v>
      </c>
      <c r="I93447" s="6">
        <v>-73680</v>
      </c>
    </row>
    <row r="93448" spans="1:9" x14ac:dyDescent="0.25">
      <c r="A93448" t="s">
        <v>77</v>
      </c>
      <c r="B93448" t="s">
        <v>1053</v>
      </c>
      <c r="C93448" t="s">
        <v>32</v>
      </c>
      <c r="D93448" t="s">
        <v>33</v>
      </c>
      <c r="E93448" t="s">
        <v>143</v>
      </c>
      <c r="F93448" t="s">
        <v>265</v>
      </c>
      <c r="G93448" t="s">
        <v>633</v>
      </c>
      <c r="H93448" t="s">
        <v>655</v>
      </c>
      <c r="I93448" s="6">
        <v>-52960</v>
      </c>
    </row>
    <row r="93449" spans="1:9" x14ac:dyDescent="0.25">
      <c r="A93449" t="s">
        <v>77</v>
      </c>
      <c r="B93449" t="s">
        <v>1053</v>
      </c>
      <c r="C93449" t="s">
        <v>32</v>
      </c>
      <c r="D93449" t="s">
        <v>33</v>
      </c>
      <c r="E93449" t="s">
        <v>144</v>
      </c>
      <c r="F93449" t="s">
        <v>266</v>
      </c>
      <c r="G93449" t="s">
        <v>434</v>
      </c>
      <c r="H93449" t="s">
        <v>266</v>
      </c>
      <c r="I93449" s="6">
        <v>-1373</v>
      </c>
    </row>
    <row r="93450" spans="1:9" x14ac:dyDescent="0.25">
      <c r="A93450" t="s">
        <v>77</v>
      </c>
      <c r="B93450" t="s">
        <v>1053</v>
      </c>
      <c r="C93450" t="s">
        <v>32</v>
      </c>
      <c r="D93450" t="s">
        <v>33</v>
      </c>
      <c r="E93450" t="s">
        <v>145</v>
      </c>
      <c r="F93450" t="s">
        <v>267</v>
      </c>
      <c r="G93450" t="s">
        <v>436</v>
      </c>
      <c r="H93450" t="s">
        <v>584</v>
      </c>
      <c r="I93450" s="6">
        <v>-11250</v>
      </c>
    </row>
    <row r="93451" spans="1:9" x14ac:dyDescent="0.25">
      <c r="A93451" t="s">
        <v>77</v>
      </c>
      <c r="B93451" t="s">
        <v>1053</v>
      </c>
      <c r="C93451" t="s">
        <v>32</v>
      </c>
      <c r="D93451" t="s">
        <v>33</v>
      </c>
      <c r="E93451" t="s">
        <v>145</v>
      </c>
      <c r="F93451" t="s">
        <v>267</v>
      </c>
      <c r="G93451" t="s">
        <v>437</v>
      </c>
      <c r="H93451" t="s">
        <v>585</v>
      </c>
      <c r="I93451" s="6">
        <v>-7117</v>
      </c>
    </row>
    <row r="93452" spans="1:9" x14ac:dyDescent="0.25">
      <c r="A93452" t="s">
        <v>77</v>
      </c>
      <c r="B93452" t="s">
        <v>1053</v>
      </c>
      <c r="C93452" t="s">
        <v>32</v>
      </c>
      <c r="D93452" t="s">
        <v>33</v>
      </c>
      <c r="E93452" t="s">
        <v>145</v>
      </c>
      <c r="F93452" t="s">
        <v>267</v>
      </c>
      <c r="G93452" t="s">
        <v>438</v>
      </c>
      <c r="H93452" t="s">
        <v>586</v>
      </c>
      <c r="I93452" s="6">
        <v>-1560</v>
      </c>
    </row>
    <row r="93453" spans="1:9" x14ac:dyDescent="0.25">
      <c r="A93453" t="s">
        <v>77</v>
      </c>
      <c r="B93453" t="s">
        <v>1053</v>
      </c>
      <c r="C93453" t="s">
        <v>32</v>
      </c>
      <c r="D93453" t="s">
        <v>33</v>
      </c>
      <c r="E93453" t="s">
        <v>146</v>
      </c>
      <c r="F93453" t="s">
        <v>268</v>
      </c>
      <c r="G93453" t="s">
        <v>441</v>
      </c>
      <c r="H93453" t="s">
        <v>589</v>
      </c>
      <c r="I93453" s="6">
        <v>-453</v>
      </c>
    </row>
    <row r="93454" spans="1:9" x14ac:dyDescent="0.25">
      <c r="A93454" t="s">
        <v>77</v>
      </c>
      <c r="B93454" t="s">
        <v>1053</v>
      </c>
      <c r="C93454" t="s">
        <v>32</v>
      </c>
      <c r="D93454" t="s">
        <v>33</v>
      </c>
      <c r="E93454" t="s">
        <v>146</v>
      </c>
      <c r="F93454" t="s">
        <v>268</v>
      </c>
      <c r="G93454" t="s">
        <v>442</v>
      </c>
      <c r="H93454" t="s">
        <v>268</v>
      </c>
      <c r="I93454" s="6">
        <v>-1485371</v>
      </c>
    </row>
    <row r="93455" spans="1:9" x14ac:dyDescent="0.25">
      <c r="A93455" t="s">
        <v>77</v>
      </c>
      <c r="B93455" t="s">
        <v>1053</v>
      </c>
      <c r="C93455" t="s">
        <v>32</v>
      </c>
      <c r="D93455" t="s">
        <v>33</v>
      </c>
      <c r="E93455" t="s">
        <v>148</v>
      </c>
      <c r="F93455" t="s">
        <v>270</v>
      </c>
      <c r="G93455" t="s">
        <v>448</v>
      </c>
      <c r="H93455" t="s">
        <v>594</v>
      </c>
      <c r="I93455" s="6">
        <v>-1286</v>
      </c>
    </row>
    <row r="93456" spans="1:9" x14ac:dyDescent="0.25">
      <c r="A93456" t="s">
        <v>77</v>
      </c>
      <c r="B93456" t="s">
        <v>1053</v>
      </c>
      <c r="C93456" t="s">
        <v>32</v>
      </c>
      <c r="D93456" t="s">
        <v>33</v>
      </c>
      <c r="E93456" t="s">
        <v>150</v>
      </c>
      <c r="F93456" t="s">
        <v>272</v>
      </c>
      <c r="G93456" t="s">
        <v>451</v>
      </c>
      <c r="H93456" t="s">
        <v>272</v>
      </c>
      <c r="I93456" s="6">
        <v>-10640</v>
      </c>
    </row>
    <row r="93457" spans="1:9" x14ac:dyDescent="0.25">
      <c r="A93457" t="s">
        <v>77</v>
      </c>
      <c r="B93457" t="s">
        <v>1053</v>
      </c>
      <c r="C93457" t="s">
        <v>34</v>
      </c>
      <c r="D93457" t="s">
        <v>35</v>
      </c>
      <c r="E93457" t="s">
        <v>151</v>
      </c>
      <c r="F93457" t="s">
        <v>273</v>
      </c>
      <c r="G93457" t="s">
        <v>151</v>
      </c>
      <c r="H93457" t="s">
        <v>273</v>
      </c>
      <c r="I93457" s="6">
        <v>-72376</v>
      </c>
    </row>
    <row r="93458" spans="1:9" x14ac:dyDescent="0.25">
      <c r="A93458" t="s">
        <v>77</v>
      </c>
      <c r="B93458" t="s">
        <v>1053</v>
      </c>
      <c r="C93458" t="s">
        <v>34</v>
      </c>
      <c r="D93458" t="s">
        <v>35</v>
      </c>
      <c r="E93458" t="s">
        <v>153</v>
      </c>
      <c r="F93458" t="s">
        <v>275</v>
      </c>
      <c r="G93458" t="s">
        <v>153</v>
      </c>
      <c r="H93458" t="s">
        <v>275</v>
      </c>
      <c r="I93458" s="6">
        <v>-22000</v>
      </c>
    </row>
    <row r="93459" spans="1:9" x14ac:dyDescent="0.25">
      <c r="A93459" t="s">
        <v>77</v>
      </c>
      <c r="B93459" t="s">
        <v>1053</v>
      </c>
      <c r="C93459" t="s">
        <v>42</v>
      </c>
      <c r="D93459" t="s">
        <v>43</v>
      </c>
      <c r="E93459" t="s">
        <v>162</v>
      </c>
      <c r="F93459" t="s">
        <v>283</v>
      </c>
      <c r="G93459" t="s">
        <v>457</v>
      </c>
      <c r="H93459" t="s">
        <v>602</v>
      </c>
      <c r="I93459" s="6">
        <v>-687</v>
      </c>
    </row>
    <row r="93460" spans="1:9" x14ac:dyDescent="0.25">
      <c r="A93460" t="s">
        <v>77</v>
      </c>
      <c r="B93460" t="s">
        <v>1053</v>
      </c>
      <c r="C93460" t="s">
        <v>42</v>
      </c>
      <c r="D93460" t="s">
        <v>43</v>
      </c>
      <c r="E93460" t="s">
        <v>162</v>
      </c>
      <c r="F93460" t="s">
        <v>283</v>
      </c>
      <c r="G93460" t="s">
        <v>460</v>
      </c>
      <c r="H93460" t="s">
        <v>605</v>
      </c>
      <c r="I93460" s="6">
        <v>-34214</v>
      </c>
    </row>
    <row r="93461" spans="1:9" x14ac:dyDescent="0.25">
      <c r="A93461" t="s">
        <v>77</v>
      </c>
      <c r="B93461" t="s">
        <v>1053</v>
      </c>
      <c r="C93461" t="s">
        <v>42</v>
      </c>
      <c r="D93461" t="s">
        <v>43</v>
      </c>
      <c r="E93461" t="s">
        <v>162</v>
      </c>
      <c r="F93461" t="s">
        <v>283</v>
      </c>
      <c r="G93461" t="s">
        <v>462</v>
      </c>
      <c r="H93461" t="s">
        <v>607</v>
      </c>
      <c r="I93461" s="6">
        <v>-49782</v>
      </c>
    </row>
    <row r="93462" spans="1:9" x14ac:dyDescent="0.25">
      <c r="A93462" t="s">
        <v>77</v>
      </c>
      <c r="B93462" t="s">
        <v>1053</v>
      </c>
      <c r="C93462" t="s">
        <v>42</v>
      </c>
      <c r="D93462" t="s">
        <v>43</v>
      </c>
      <c r="E93462" t="s">
        <v>162</v>
      </c>
      <c r="F93462" t="s">
        <v>283</v>
      </c>
      <c r="G93462" t="s">
        <v>463</v>
      </c>
      <c r="H93462" t="s">
        <v>608</v>
      </c>
      <c r="I93462" s="6">
        <v>-39184</v>
      </c>
    </row>
    <row r="93463" spans="1:9" x14ac:dyDescent="0.25">
      <c r="A93463" t="s">
        <v>77</v>
      </c>
      <c r="B93463" t="s">
        <v>1053</v>
      </c>
      <c r="C93463" t="s">
        <v>42</v>
      </c>
      <c r="D93463" t="s">
        <v>43</v>
      </c>
      <c r="E93463" t="s">
        <v>162</v>
      </c>
      <c r="F93463" t="s">
        <v>283</v>
      </c>
      <c r="G93463" t="s">
        <v>464</v>
      </c>
      <c r="H93463" t="s">
        <v>609</v>
      </c>
      <c r="I93463" s="6">
        <v>-111425</v>
      </c>
    </row>
    <row r="93464" spans="1:9" x14ac:dyDescent="0.25">
      <c r="A93464" t="s">
        <v>77</v>
      </c>
      <c r="B93464" t="s">
        <v>1053</v>
      </c>
      <c r="C93464" t="s">
        <v>42</v>
      </c>
      <c r="D93464" t="s">
        <v>43</v>
      </c>
      <c r="E93464" t="s">
        <v>162</v>
      </c>
      <c r="F93464" t="s">
        <v>283</v>
      </c>
      <c r="G93464" t="s">
        <v>465</v>
      </c>
      <c r="H93464" t="s">
        <v>610</v>
      </c>
      <c r="I93464" s="6">
        <v>-557556</v>
      </c>
    </row>
    <row r="93465" spans="1:9" x14ac:dyDescent="0.25">
      <c r="A93465" t="s">
        <v>77</v>
      </c>
      <c r="B93465" t="s">
        <v>1053</v>
      </c>
      <c r="C93465" t="s">
        <v>52</v>
      </c>
      <c r="D93465" t="s">
        <v>53</v>
      </c>
      <c r="E93465" t="s">
        <v>162</v>
      </c>
      <c r="F93465" t="s">
        <v>283</v>
      </c>
      <c r="G93465" t="s">
        <v>468</v>
      </c>
      <c r="H93465" t="s">
        <v>613</v>
      </c>
      <c r="I93465" s="6">
        <v>-302804</v>
      </c>
    </row>
    <row r="93466" spans="1:9" x14ac:dyDescent="0.25">
      <c r="A93466" t="s">
        <v>77</v>
      </c>
      <c r="B93466" t="s">
        <v>1053</v>
      </c>
      <c r="C93466" t="s">
        <v>44</v>
      </c>
      <c r="D93466" t="s">
        <v>45</v>
      </c>
      <c r="E93466" t="s">
        <v>168</v>
      </c>
      <c r="F93466" t="s">
        <v>289</v>
      </c>
      <c r="G93466" t="s">
        <v>168</v>
      </c>
      <c r="H93466" t="s">
        <v>289</v>
      </c>
      <c r="I93466" s="6">
        <v>16997</v>
      </c>
    </row>
    <row r="93467" spans="1:9" x14ac:dyDescent="0.25">
      <c r="A93467" t="s">
        <v>77</v>
      </c>
      <c r="B93467" t="s">
        <v>1053</v>
      </c>
      <c r="C93467" t="s">
        <v>54</v>
      </c>
      <c r="D93467" t="s">
        <v>55</v>
      </c>
      <c r="E93467" t="s">
        <v>169</v>
      </c>
      <c r="F93467" t="s">
        <v>290</v>
      </c>
      <c r="G93467" t="s">
        <v>169</v>
      </c>
      <c r="H93467" t="s">
        <v>290</v>
      </c>
      <c r="I93467" s="6">
        <v>317475</v>
      </c>
    </row>
    <row r="93468" spans="1:9" x14ac:dyDescent="0.25">
      <c r="A93468" t="s">
        <v>77</v>
      </c>
      <c r="B93468" t="s">
        <v>1053</v>
      </c>
      <c r="C93468" t="s">
        <v>46</v>
      </c>
      <c r="D93468" t="s">
        <v>47</v>
      </c>
      <c r="E93468" t="s">
        <v>172</v>
      </c>
      <c r="F93468" t="s">
        <v>293</v>
      </c>
      <c r="G93468" t="s">
        <v>172</v>
      </c>
      <c r="H93468" t="s">
        <v>293</v>
      </c>
      <c r="I93468" s="6">
        <v>-2775000</v>
      </c>
    </row>
    <row r="93469" spans="1:9" x14ac:dyDescent="0.25">
      <c r="A93469" t="s">
        <v>77</v>
      </c>
      <c r="B93469" t="s">
        <v>1053</v>
      </c>
      <c r="C93469" t="s">
        <v>46</v>
      </c>
      <c r="D93469" t="s">
        <v>47</v>
      </c>
      <c r="E93469" t="s">
        <v>173</v>
      </c>
      <c r="F93469" t="s">
        <v>294</v>
      </c>
      <c r="G93469" t="s">
        <v>173</v>
      </c>
      <c r="H93469" t="s">
        <v>294</v>
      </c>
      <c r="I93469" s="6">
        <v>-3166491</v>
      </c>
    </row>
    <row r="93470" spans="1:9" x14ac:dyDescent="0.25">
      <c r="A93470" t="s">
        <v>77</v>
      </c>
      <c r="B93470" t="s">
        <v>1053</v>
      </c>
      <c r="C93470" t="s">
        <v>46</v>
      </c>
      <c r="D93470" t="s">
        <v>47</v>
      </c>
      <c r="E93470" t="s">
        <v>174</v>
      </c>
      <c r="F93470" t="s">
        <v>295</v>
      </c>
      <c r="G93470" t="s">
        <v>174</v>
      </c>
      <c r="H93470" t="s">
        <v>295</v>
      </c>
      <c r="I93470" s="6">
        <v>3166491</v>
      </c>
    </row>
    <row r="93471" spans="1:9" x14ac:dyDescent="0.25">
      <c r="A93471" t="s">
        <v>77</v>
      </c>
      <c r="B93471" t="s">
        <v>1053</v>
      </c>
      <c r="C93471" t="s">
        <v>48</v>
      </c>
      <c r="D93471" t="s">
        <v>49</v>
      </c>
      <c r="E93471" t="s">
        <v>176</v>
      </c>
      <c r="F93471" t="s">
        <v>297</v>
      </c>
      <c r="G93471" t="s">
        <v>176</v>
      </c>
      <c r="H93471" t="s">
        <v>297</v>
      </c>
      <c r="I93471" s="6">
        <v>-4786</v>
      </c>
    </row>
    <row r="93472" spans="1:9" x14ac:dyDescent="0.25">
      <c r="A93472" t="s">
        <v>77</v>
      </c>
      <c r="B93472" t="s">
        <v>1053</v>
      </c>
      <c r="C93472" t="s">
        <v>56</v>
      </c>
      <c r="D93472" t="s">
        <v>57</v>
      </c>
      <c r="E93472" t="s">
        <v>181</v>
      </c>
      <c r="F93472" t="s">
        <v>302</v>
      </c>
      <c r="G93472" t="s">
        <v>181</v>
      </c>
      <c r="H93472" t="s">
        <v>302</v>
      </c>
      <c r="I93472" s="6">
        <v>-31019</v>
      </c>
    </row>
    <row r="93473" spans="1:9" x14ac:dyDescent="0.25">
      <c r="A93473" t="s">
        <v>77</v>
      </c>
      <c r="B93473" t="s">
        <v>1053</v>
      </c>
      <c r="C93473" t="s">
        <v>58</v>
      </c>
      <c r="D93473" t="s">
        <v>59</v>
      </c>
      <c r="E93473" t="s">
        <v>183</v>
      </c>
      <c r="F93473" t="s">
        <v>304</v>
      </c>
      <c r="G93473" t="s">
        <v>183</v>
      </c>
      <c r="H93473" t="s">
        <v>304</v>
      </c>
      <c r="I93473" s="6">
        <v>-10526510</v>
      </c>
    </row>
    <row r="93474" spans="1:9" x14ac:dyDescent="0.25">
      <c r="A93474" t="s">
        <v>77</v>
      </c>
      <c r="B93474" t="s">
        <v>1053</v>
      </c>
      <c r="C93474" t="s">
        <v>58</v>
      </c>
      <c r="D93474" t="s">
        <v>59</v>
      </c>
      <c r="E93474" t="s">
        <v>184</v>
      </c>
      <c r="F93474" t="s">
        <v>305</v>
      </c>
      <c r="G93474" t="s">
        <v>184</v>
      </c>
      <c r="H93474" t="s">
        <v>305</v>
      </c>
      <c r="I93474" s="6">
        <v>9516923</v>
      </c>
    </row>
    <row r="93475" spans="1:9" x14ac:dyDescent="0.25">
      <c r="A93475" t="s">
        <v>77</v>
      </c>
      <c r="B93475" t="s">
        <v>1054</v>
      </c>
      <c r="C93475" t="s">
        <v>28</v>
      </c>
      <c r="D93475" t="s">
        <v>29</v>
      </c>
      <c r="E93475" t="s">
        <v>119</v>
      </c>
      <c r="F93475" t="s">
        <v>241</v>
      </c>
      <c r="G93475" t="s">
        <v>666</v>
      </c>
      <c r="H93475" t="s">
        <v>241</v>
      </c>
      <c r="I93475" s="6">
        <v>-2655062.2144150003</v>
      </c>
    </row>
    <row r="93476" spans="1:9" x14ac:dyDescent="0.25">
      <c r="A93476" t="s">
        <v>77</v>
      </c>
      <c r="B93476" t="s">
        <v>1054</v>
      </c>
      <c r="C93476" t="s">
        <v>28</v>
      </c>
      <c r="D93476" t="s">
        <v>29</v>
      </c>
      <c r="E93476" t="s">
        <v>120</v>
      </c>
      <c r="F93476" t="s">
        <v>242</v>
      </c>
      <c r="G93476" t="s">
        <v>341</v>
      </c>
      <c r="H93476" t="s">
        <v>496</v>
      </c>
      <c r="I93476" s="6">
        <v>-662849.82268500002</v>
      </c>
    </row>
    <row r="93477" spans="1:9" x14ac:dyDescent="0.25">
      <c r="A93477" t="s">
        <v>77</v>
      </c>
      <c r="B93477" t="s">
        <v>1054</v>
      </c>
      <c r="C93477" t="s">
        <v>28</v>
      </c>
      <c r="D93477" t="s">
        <v>29</v>
      </c>
      <c r="E93477" t="s">
        <v>121</v>
      </c>
      <c r="F93477" t="s">
        <v>243</v>
      </c>
      <c r="G93477" t="s">
        <v>343</v>
      </c>
      <c r="H93477" t="s">
        <v>498</v>
      </c>
      <c r="I93477" s="6">
        <v>222.88463550000199</v>
      </c>
    </row>
    <row r="93478" spans="1:9" x14ac:dyDescent="0.25">
      <c r="A93478" t="s">
        <v>77</v>
      </c>
      <c r="B93478" t="s">
        <v>1054</v>
      </c>
      <c r="C93478" t="s">
        <v>28</v>
      </c>
      <c r="D93478" t="s">
        <v>29</v>
      </c>
      <c r="E93478" t="s">
        <v>121</v>
      </c>
      <c r="F93478" t="s">
        <v>243</v>
      </c>
      <c r="G93478" t="s">
        <v>344</v>
      </c>
      <c r="H93478" t="s">
        <v>499</v>
      </c>
      <c r="I93478" s="6">
        <v>-176878</v>
      </c>
    </row>
    <row r="93479" spans="1:9" x14ac:dyDescent="0.25">
      <c r="A93479" t="s">
        <v>77</v>
      </c>
      <c r="B93479" t="s">
        <v>1054</v>
      </c>
      <c r="C93479" t="s">
        <v>28</v>
      </c>
      <c r="D93479" t="s">
        <v>29</v>
      </c>
      <c r="E93479" t="s">
        <v>121</v>
      </c>
      <c r="F93479" t="s">
        <v>243</v>
      </c>
      <c r="G93479" t="s">
        <v>345</v>
      </c>
      <c r="H93479" t="s">
        <v>500</v>
      </c>
      <c r="I93479" s="6">
        <v>-1856665.8237820002</v>
      </c>
    </row>
    <row r="93480" spans="1:9" x14ac:dyDescent="0.25">
      <c r="A93480" t="s">
        <v>77</v>
      </c>
      <c r="B93480" t="s">
        <v>1054</v>
      </c>
      <c r="C93480" t="s">
        <v>28</v>
      </c>
      <c r="D93480" t="s">
        <v>29</v>
      </c>
      <c r="E93480" t="s">
        <v>121</v>
      </c>
      <c r="F93480" t="s">
        <v>243</v>
      </c>
      <c r="G93480" t="s">
        <v>347</v>
      </c>
      <c r="H93480" t="s">
        <v>502</v>
      </c>
      <c r="I93480" s="6">
        <v>-293474.25996150001</v>
      </c>
    </row>
    <row r="93481" spans="1:9" x14ac:dyDescent="0.25">
      <c r="A93481" t="s">
        <v>77</v>
      </c>
      <c r="B93481" t="s">
        <v>1054</v>
      </c>
      <c r="C93481" t="s">
        <v>28</v>
      </c>
      <c r="D93481" t="s">
        <v>29</v>
      </c>
      <c r="E93481" t="s">
        <v>121</v>
      </c>
      <c r="F93481" t="s">
        <v>243</v>
      </c>
      <c r="G93481" t="s">
        <v>349</v>
      </c>
      <c r="H93481" t="s">
        <v>504</v>
      </c>
      <c r="I93481" s="6">
        <v>-2089</v>
      </c>
    </row>
    <row r="93482" spans="1:9" x14ac:dyDescent="0.25">
      <c r="A93482" t="s">
        <v>77</v>
      </c>
      <c r="B93482" t="s">
        <v>1054</v>
      </c>
      <c r="C93482" t="s">
        <v>28</v>
      </c>
      <c r="D93482" t="s">
        <v>29</v>
      </c>
      <c r="E93482" t="s">
        <v>121</v>
      </c>
      <c r="F93482" t="s">
        <v>243</v>
      </c>
      <c r="G93482" t="s">
        <v>352</v>
      </c>
      <c r="H93482" t="s">
        <v>507</v>
      </c>
      <c r="I93482" s="6">
        <v>-13080</v>
      </c>
    </row>
    <row r="93483" spans="1:9" x14ac:dyDescent="0.25">
      <c r="A93483" t="s">
        <v>77</v>
      </c>
      <c r="B93483" t="s">
        <v>1054</v>
      </c>
      <c r="C93483" t="s">
        <v>28</v>
      </c>
      <c r="D93483" t="s">
        <v>29</v>
      </c>
      <c r="E93483" t="s">
        <v>123</v>
      </c>
      <c r="F93483" t="s">
        <v>245</v>
      </c>
      <c r="G93483" t="s">
        <v>355</v>
      </c>
      <c r="H93483" t="s">
        <v>508</v>
      </c>
      <c r="I93483" s="6">
        <v>-24062</v>
      </c>
    </row>
    <row r="93484" spans="1:9" x14ac:dyDescent="0.25">
      <c r="A93484" t="s">
        <v>77</v>
      </c>
      <c r="B93484" t="s">
        <v>1054</v>
      </c>
      <c r="C93484" t="s">
        <v>28</v>
      </c>
      <c r="D93484" t="s">
        <v>29</v>
      </c>
      <c r="E93484" t="s">
        <v>124</v>
      </c>
      <c r="F93484" t="s">
        <v>246</v>
      </c>
      <c r="G93484" t="s">
        <v>357</v>
      </c>
      <c r="H93484" t="s">
        <v>510</v>
      </c>
      <c r="I93484" s="6">
        <v>-5790</v>
      </c>
    </row>
    <row r="93485" spans="1:9" x14ac:dyDescent="0.25">
      <c r="A93485" t="s">
        <v>77</v>
      </c>
      <c r="B93485" t="s">
        <v>1054</v>
      </c>
      <c r="C93485" t="s">
        <v>28</v>
      </c>
      <c r="D93485" t="s">
        <v>29</v>
      </c>
      <c r="E93485" t="s">
        <v>124</v>
      </c>
      <c r="F93485" t="s">
        <v>246</v>
      </c>
      <c r="G93485" t="s">
        <v>362</v>
      </c>
      <c r="H93485" t="s">
        <v>515</v>
      </c>
      <c r="I93485" s="6">
        <v>-29965.83365</v>
      </c>
    </row>
    <row r="93486" spans="1:9" x14ac:dyDescent="0.25">
      <c r="A93486" t="s">
        <v>77</v>
      </c>
      <c r="B93486" t="s">
        <v>1054</v>
      </c>
      <c r="C93486" t="s">
        <v>28</v>
      </c>
      <c r="D93486" t="s">
        <v>29</v>
      </c>
      <c r="E93486" t="s">
        <v>124</v>
      </c>
      <c r="F93486" t="s">
        <v>246</v>
      </c>
      <c r="G93486" t="s">
        <v>363</v>
      </c>
      <c r="H93486" t="s">
        <v>516</v>
      </c>
      <c r="I93486" s="6">
        <v>1493907</v>
      </c>
    </row>
    <row r="93487" spans="1:9" x14ac:dyDescent="0.25">
      <c r="A93487" t="s">
        <v>77</v>
      </c>
      <c r="B93487" t="s">
        <v>1054</v>
      </c>
      <c r="C93487" t="s">
        <v>28</v>
      </c>
      <c r="D93487" t="s">
        <v>29</v>
      </c>
      <c r="E93487" t="s">
        <v>125</v>
      </c>
      <c r="F93487" t="s">
        <v>247</v>
      </c>
      <c r="G93487" t="s">
        <v>366</v>
      </c>
      <c r="H93487" t="s">
        <v>519</v>
      </c>
      <c r="I93487" s="6">
        <v>-85225</v>
      </c>
    </row>
    <row r="93488" spans="1:9" x14ac:dyDescent="0.25">
      <c r="A93488" t="s">
        <v>77</v>
      </c>
      <c r="B93488" t="s">
        <v>1054</v>
      </c>
      <c r="C93488" t="s">
        <v>28</v>
      </c>
      <c r="D93488" t="s">
        <v>29</v>
      </c>
      <c r="E93488" t="s">
        <v>126</v>
      </c>
      <c r="F93488" t="s">
        <v>248</v>
      </c>
      <c r="G93488" t="s">
        <v>367</v>
      </c>
      <c r="H93488" t="s">
        <v>520</v>
      </c>
      <c r="I93488" s="6">
        <v>-153782.21475199997</v>
      </c>
    </row>
    <row r="93489" spans="1:9" x14ac:dyDescent="0.25">
      <c r="A93489" t="s">
        <v>77</v>
      </c>
      <c r="B93489" t="s">
        <v>1054</v>
      </c>
      <c r="C93489" t="s">
        <v>28</v>
      </c>
      <c r="D93489" t="s">
        <v>29</v>
      </c>
      <c r="E93489" t="s">
        <v>126</v>
      </c>
      <c r="F93489" t="s">
        <v>248</v>
      </c>
      <c r="G93489" t="s">
        <v>368</v>
      </c>
      <c r="H93489" t="s">
        <v>521</v>
      </c>
      <c r="I93489" s="6">
        <v>-103502</v>
      </c>
    </row>
    <row r="93490" spans="1:9" x14ac:dyDescent="0.25">
      <c r="A93490" t="s">
        <v>77</v>
      </c>
      <c r="B93490" t="s">
        <v>1054</v>
      </c>
      <c r="C93490" t="s">
        <v>28</v>
      </c>
      <c r="D93490" t="s">
        <v>29</v>
      </c>
      <c r="E93490" t="s">
        <v>126</v>
      </c>
      <c r="F93490" t="s">
        <v>248</v>
      </c>
      <c r="G93490" t="s">
        <v>369</v>
      </c>
      <c r="H93490" t="s">
        <v>522</v>
      </c>
      <c r="I93490" s="6">
        <v>184456.91318399998</v>
      </c>
    </row>
    <row r="93491" spans="1:9" x14ac:dyDescent="0.25">
      <c r="A93491" t="s">
        <v>77</v>
      </c>
      <c r="B93491" t="s">
        <v>1054</v>
      </c>
      <c r="C93491" t="s">
        <v>28</v>
      </c>
      <c r="D93491" t="s">
        <v>29</v>
      </c>
      <c r="E93491" t="s">
        <v>127</v>
      </c>
      <c r="F93491" t="s">
        <v>249</v>
      </c>
      <c r="G93491" t="s">
        <v>370</v>
      </c>
      <c r="H93491" t="s">
        <v>523</v>
      </c>
      <c r="I93491" s="6">
        <v>-2557</v>
      </c>
    </row>
    <row r="93492" spans="1:9" x14ac:dyDescent="0.25">
      <c r="A93492" t="s">
        <v>77</v>
      </c>
      <c r="B93492" t="s">
        <v>1054</v>
      </c>
      <c r="C93492" t="s">
        <v>28</v>
      </c>
      <c r="D93492" t="s">
        <v>29</v>
      </c>
      <c r="E93492" t="s">
        <v>127</v>
      </c>
      <c r="F93492" t="s">
        <v>249</v>
      </c>
      <c r="G93492" t="s">
        <v>371</v>
      </c>
      <c r="H93492" t="s">
        <v>524</v>
      </c>
      <c r="I93492" s="6">
        <v>113.76</v>
      </c>
    </row>
    <row r="93493" spans="1:9" x14ac:dyDescent="0.25">
      <c r="A93493" t="s">
        <v>77</v>
      </c>
      <c r="B93493" t="s">
        <v>1054</v>
      </c>
      <c r="C93493" t="s">
        <v>28</v>
      </c>
      <c r="D93493" t="s">
        <v>29</v>
      </c>
      <c r="E93493" t="s">
        <v>130</v>
      </c>
      <c r="F93493" t="s">
        <v>252</v>
      </c>
      <c r="G93493" t="s">
        <v>375</v>
      </c>
      <c r="H93493" t="s">
        <v>526</v>
      </c>
      <c r="I93493" s="6">
        <v>-215451.61128499999</v>
      </c>
    </row>
    <row r="93494" spans="1:9" x14ac:dyDescent="0.25">
      <c r="A93494" t="s">
        <v>77</v>
      </c>
      <c r="B93494" t="s">
        <v>1054</v>
      </c>
      <c r="C93494" t="s">
        <v>28</v>
      </c>
      <c r="D93494" t="s">
        <v>29</v>
      </c>
      <c r="E93494" t="s">
        <v>130</v>
      </c>
      <c r="F93494" t="s">
        <v>252</v>
      </c>
      <c r="G93494" t="s">
        <v>376</v>
      </c>
      <c r="H93494" t="s">
        <v>527</v>
      </c>
      <c r="I93494" s="6">
        <v>-22045.804038999999</v>
      </c>
    </row>
    <row r="93495" spans="1:9" x14ac:dyDescent="0.25">
      <c r="A93495" t="s">
        <v>77</v>
      </c>
      <c r="B93495" t="s">
        <v>1054</v>
      </c>
      <c r="C93495" t="s">
        <v>28</v>
      </c>
      <c r="D93495" t="s">
        <v>29</v>
      </c>
      <c r="E93495" t="s">
        <v>130</v>
      </c>
      <c r="F93495" t="s">
        <v>252</v>
      </c>
      <c r="G93495" t="s">
        <v>377</v>
      </c>
      <c r="H93495" t="s">
        <v>528</v>
      </c>
      <c r="I93495" s="6">
        <v>-14983</v>
      </c>
    </row>
    <row r="93496" spans="1:9" x14ac:dyDescent="0.25">
      <c r="A93496" t="s">
        <v>77</v>
      </c>
      <c r="B93496" t="s">
        <v>1054</v>
      </c>
      <c r="C93496" t="s">
        <v>32</v>
      </c>
      <c r="D93496" t="s">
        <v>33</v>
      </c>
      <c r="E93496" t="s">
        <v>136</v>
      </c>
      <c r="F93496" t="s">
        <v>258</v>
      </c>
      <c r="G93496" t="s">
        <v>384</v>
      </c>
      <c r="H93496" t="s">
        <v>535</v>
      </c>
      <c r="I93496" s="6">
        <v>-26422.828834</v>
      </c>
    </row>
    <row r="93497" spans="1:9" x14ac:dyDescent="0.25">
      <c r="A93497" t="s">
        <v>77</v>
      </c>
      <c r="B93497" t="s">
        <v>1054</v>
      </c>
      <c r="C93497" t="s">
        <v>32</v>
      </c>
      <c r="D93497" t="s">
        <v>33</v>
      </c>
      <c r="E93497" t="s">
        <v>138</v>
      </c>
      <c r="F93497" t="s">
        <v>260</v>
      </c>
      <c r="G93497" t="s">
        <v>396</v>
      </c>
      <c r="H93497" t="s">
        <v>547</v>
      </c>
      <c r="I93497" s="6">
        <v>551.28619900000001</v>
      </c>
    </row>
    <row r="93498" spans="1:9" x14ac:dyDescent="0.25">
      <c r="A93498" t="s">
        <v>77</v>
      </c>
      <c r="B93498" t="s">
        <v>1054</v>
      </c>
      <c r="C93498" t="s">
        <v>32</v>
      </c>
      <c r="D93498" t="s">
        <v>33</v>
      </c>
      <c r="E93498" t="s">
        <v>138</v>
      </c>
      <c r="F93498" t="s">
        <v>260</v>
      </c>
      <c r="G93498" t="s">
        <v>397</v>
      </c>
      <c r="H93498" t="s">
        <v>548</v>
      </c>
      <c r="I93498" s="6">
        <v>-3532219</v>
      </c>
    </row>
    <row r="93499" spans="1:9" x14ac:dyDescent="0.25">
      <c r="A93499" t="s">
        <v>77</v>
      </c>
      <c r="B93499" t="s">
        <v>1054</v>
      </c>
      <c r="C93499" t="s">
        <v>32</v>
      </c>
      <c r="D93499" t="s">
        <v>33</v>
      </c>
      <c r="E93499" t="s">
        <v>139</v>
      </c>
      <c r="F93499" t="s">
        <v>261</v>
      </c>
      <c r="G93499" t="s">
        <v>399</v>
      </c>
      <c r="H93499" t="s">
        <v>550</v>
      </c>
      <c r="I93499" s="6">
        <v>2125</v>
      </c>
    </row>
    <row r="93500" spans="1:9" x14ac:dyDescent="0.25">
      <c r="A93500" t="s">
        <v>77</v>
      </c>
      <c r="B93500" t="s">
        <v>1054</v>
      </c>
      <c r="C93500" t="s">
        <v>32</v>
      </c>
      <c r="D93500" t="s">
        <v>33</v>
      </c>
      <c r="E93500" t="s">
        <v>139</v>
      </c>
      <c r="F93500" t="s">
        <v>261</v>
      </c>
      <c r="G93500" t="s">
        <v>400</v>
      </c>
      <c r="H93500" t="s">
        <v>551</v>
      </c>
      <c r="I93500" s="6">
        <v>-142.40867850000001</v>
      </c>
    </row>
    <row r="93501" spans="1:9" x14ac:dyDescent="0.25">
      <c r="A93501" t="s">
        <v>77</v>
      </c>
      <c r="B93501" t="s">
        <v>1054</v>
      </c>
      <c r="C93501" t="s">
        <v>32</v>
      </c>
      <c r="D93501" t="s">
        <v>33</v>
      </c>
      <c r="E93501" t="s">
        <v>139</v>
      </c>
      <c r="F93501" t="s">
        <v>261</v>
      </c>
      <c r="G93501" t="s">
        <v>402</v>
      </c>
      <c r="H93501" t="s">
        <v>33</v>
      </c>
      <c r="I93501" s="6">
        <v>-5676.2327054999987</v>
      </c>
    </row>
    <row r="93502" spans="1:9" x14ac:dyDescent="0.25">
      <c r="A93502" t="s">
        <v>77</v>
      </c>
      <c r="B93502" t="s">
        <v>1054</v>
      </c>
      <c r="C93502" t="s">
        <v>32</v>
      </c>
      <c r="D93502" t="s">
        <v>33</v>
      </c>
      <c r="E93502" t="s">
        <v>139</v>
      </c>
      <c r="F93502" t="s">
        <v>261</v>
      </c>
      <c r="G93502" t="s">
        <v>404</v>
      </c>
      <c r="H93502" t="s">
        <v>554</v>
      </c>
      <c r="I93502" s="6">
        <v>519895</v>
      </c>
    </row>
    <row r="93503" spans="1:9" x14ac:dyDescent="0.25">
      <c r="A93503" t="s">
        <v>77</v>
      </c>
      <c r="B93503" t="s">
        <v>1054</v>
      </c>
      <c r="C93503" t="s">
        <v>32</v>
      </c>
      <c r="D93503" t="s">
        <v>33</v>
      </c>
      <c r="E93503" t="s">
        <v>139</v>
      </c>
      <c r="F93503" t="s">
        <v>261</v>
      </c>
      <c r="G93503" t="s">
        <v>405</v>
      </c>
      <c r="H93503" t="s">
        <v>555</v>
      </c>
      <c r="I93503" s="6">
        <v>0</v>
      </c>
    </row>
    <row r="93504" spans="1:9" x14ac:dyDescent="0.25">
      <c r="A93504" t="s">
        <v>77</v>
      </c>
      <c r="B93504" t="s">
        <v>1054</v>
      </c>
      <c r="C93504" t="s">
        <v>32</v>
      </c>
      <c r="D93504" t="s">
        <v>33</v>
      </c>
      <c r="E93504" t="s">
        <v>141</v>
      </c>
      <c r="F93504" t="s">
        <v>263</v>
      </c>
      <c r="G93504" t="s">
        <v>429</v>
      </c>
      <c r="H93504" t="s">
        <v>263</v>
      </c>
      <c r="I93504" s="6">
        <v>-349632.69374999998</v>
      </c>
    </row>
    <row r="93505" spans="1:9" x14ac:dyDescent="0.25">
      <c r="A93505" t="s">
        <v>77</v>
      </c>
      <c r="B93505" t="s">
        <v>1054</v>
      </c>
      <c r="C93505" t="s">
        <v>32</v>
      </c>
      <c r="D93505" t="s">
        <v>33</v>
      </c>
      <c r="E93505" t="s">
        <v>142</v>
      </c>
      <c r="F93505" t="s">
        <v>264</v>
      </c>
      <c r="G93505" t="s">
        <v>430</v>
      </c>
      <c r="H93505" t="s">
        <v>579</v>
      </c>
      <c r="I93505" s="6">
        <v>-85030.667549000005</v>
      </c>
    </row>
    <row r="93506" spans="1:9" x14ac:dyDescent="0.25">
      <c r="A93506" t="s">
        <v>77</v>
      </c>
      <c r="B93506" t="s">
        <v>1054</v>
      </c>
      <c r="C93506" t="s">
        <v>32</v>
      </c>
      <c r="D93506" t="s">
        <v>33</v>
      </c>
      <c r="E93506" t="s">
        <v>143</v>
      </c>
      <c r="F93506" t="s">
        <v>265</v>
      </c>
      <c r="G93506" t="s">
        <v>431</v>
      </c>
      <c r="H93506" t="s">
        <v>580</v>
      </c>
      <c r="I93506" s="6">
        <v>-14328.1376685</v>
      </c>
    </row>
    <row r="93507" spans="1:9" x14ac:dyDescent="0.25">
      <c r="A93507" t="s">
        <v>77</v>
      </c>
      <c r="B93507" t="s">
        <v>1054</v>
      </c>
      <c r="C93507" t="s">
        <v>32</v>
      </c>
      <c r="D93507" t="s">
        <v>33</v>
      </c>
      <c r="E93507" t="s">
        <v>143</v>
      </c>
      <c r="F93507" t="s">
        <v>265</v>
      </c>
      <c r="G93507" t="s">
        <v>433</v>
      </c>
      <c r="H93507" t="s">
        <v>582</v>
      </c>
      <c r="I93507" s="6">
        <v>-1791.6259945000002</v>
      </c>
    </row>
    <row r="93508" spans="1:9" x14ac:dyDescent="0.25">
      <c r="A93508" t="s">
        <v>77</v>
      </c>
      <c r="B93508" t="s">
        <v>1054</v>
      </c>
      <c r="C93508" t="s">
        <v>32</v>
      </c>
      <c r="D93508" t="s">
        <v>33</v>
      </c>
      <c r="E93508" t="s">
        <v>143</v>
      </c>
      <c r="F93508" t="s">
        <v>265</v>
      </c>
      <c r="G93508" t="s">
        <v>631</v>
      </c>
      <c r="H93508" t="s">
        <v>653</v>
      </c>
      <c r="I93508" s="6">
        <v>-9089</v>
      </c>
    </row>
    <row r="93509" spans="1:9" x14ac:dyDescent="0.25">
      <c r="A93509" t="s">
        <v>77</v>
      </c>
      <c r="B93509" t="s">
        <v>1054</v>
      </c>
      <c r="C93509" t="s">
        <v>32</v>
      </c>
      <c r="D93509" t="s">
        <v>33</v>
      </c>
      <c r="E93509" t="s">
        <v>143</v>
      </c>
      <c r="F93509" t="s">
        <v>265</v>
      </c>
      <c r="G93509" t="s">
        <v>633</v>
      </c>
      <c r="H93509" t="s">
        <v>655</v>
      </c>
      <c r="I93509" s="6">
        <v>-7496</v>
      </c>
    </row>
    <row r="93510" spans="1:9" x14ac:dyDescent="0.25">
      <c r="A93510" t="s">
        <v>77</v>
      </c>
      <c r="B93510" t="s">
        <v>1054</v>
      </c>
      <c r="C93510" t="s">
        <v>32</v>
      </c>
      <c r="D93510" t="s">
        <v>33</v>
      </c>
      <c r="E93510" t="s">
        <v>144</v>
      </c>
      <c r="F93510" t="s">
        <v>266</v>
      </c>
      <c r="G93510" t="s">
        <v>434</v>
      </c>
      <c r="H93510" t="s">
        <v>266</v>
      </c>
      <c r="I93510" s="6">
        <v>625</v>
      </c>
    </row>
    <row r="93511" spans="1:9" x14ac:dyDescent="0.25">
      <c r="A93511" t="s">
        <v>77</v>
      </c>
      <c r="B93511" t="s">
        <v>1054</v>
      </c>
      <c r="C93511" t="s">
        <v>32</v>
      </c>
      <c r="D93511" t="s">
        <v>33</v>
      </c>
      <c r="E93511" t="s">
        <v>145</v>
      </c>
      <c r="F93511" t="s">
        <v>267</v>
      </c>
      <c r="G93511" t="s">
        <v>435</v>
      </c>
      <c r="H93511" t="s">
        <v>583</v>
      </c>
      <c r="I93511" s="6">
        <v>-14091</v>
      </c>
    </row>
    <row r="93512" spans="1:9" x14ac:dyDescent="0.25">
      <c r="A93512" t="s">
        <v>77</v>
      </c>
      <c r="B93512" t="s">
        <v>1054</v>
      </c>
      <c r="C93512" t="s">
        <v>32</v>
      </c>
      <c r="D93512" t="s">
        <v>33</v>
      </c>
      <c r="E93512" t="s">
        <v>145</v>
      </c>
      <c r="F93512" t="s">
        <v>267</v>
      </c>
      <c r="G93512" t="s">
        <v>436</v>
      </c>
      <c r="H93512" t="s">
        <v>584</v>
      </c>
      <c r="I93512" s="6">
        <v>-16815.824999999997</v>
      </c>
    </row>
    <row r="93513" spans="1:9" x14ac:dyDescent="0.25">
      <c r="A93513" t="s">
        <v>77</v>
      </c>
      <c r="B93513" t="s">
        <v>1054</v>
      </c>
      <c r="C93513" t="s">
        <v>32</v>
      </c>
      <c r="D93513" t="s">
        <v>33</v>
      </c>
      <c r="E93513" t="s">
        <v>146</v>
      </c>
      <c r="F93513" t="s">
        <v>268</v>
      </c>
      <c r="G93513" t="s">
        <v>442</v>
      </c>
      <c r="H93513" t="s">
        <v>268</v>
      </c>
      <c r="I93513" s="6">
        <v>-572758.14448649902</v>
      </c>
    </row>
    <row r="93514" spans="1:9" x14ac:dyDescent="0.25">
      <c r="A93514" t="s">
        <v>77</v>
      </c>
      <c r="B93514" t="s">
        <v>1054</v>
      </c>
      <c r="C93514" t="s">
        <v>32</v>
      </c>
      <c r="D93514" t="s">
        <v>33</v>
      </c>
      <c r="E93514" t="s">
        <v>147</v>
      </c>
      <c r="F93514" t="s">
        <v>269</v>
      </c>
      <c r="G93514" t="s">
        <v>443</v>
      </c>
      <c r="H93514" t="s">
        <v>269</v>
      </c>
      <c r="I93514" s="6">
        <v>-6412.4968170000002</v>
      </c>
    </row>
    <row r="93515" spans="1:9" x14ac:dyDescent="0.25">
      <c r="A93515" t="s">
        <v>77</v>
      </c>
      <c r="B93515" t="s">
        <v>1054</v>
      </c>
      <c r="C93515" t="s">
        <v>32</v>
      </c>
      <c r="D93515" t="s">
        <v>33</v>
      </c>
      <c r="E93515" t="s">
        <v>148</v>
      </c>
      <c r="F93515" t="s">
        <v>270</v>
      </c>
      <c r="G93515" t="s">
        <v>448</v>
      </c>
      <c r="H93515" t="s">
        <v>594</v>
      </c>
      <c r="I93515" s="6">
        <v>245.894017500003</v>
      </c>
    </row>
    <row r="93516" spans="1:9" x14ac:dyDescent="0.25">
      <c r="A93516" t="s">
        <v>77</v>
      </c>
      <c r="B93516" t="s">
        <v>1054</v>
      </c>
      <c r="C93516" t="s">
        <v>32</v>
      </c>
      <c r="D93516" t="s">
        <v>33</v>
      </c>
      <c r="E93516" t="s">
        <v>150</v>
      </c>
      <c r="F93516" t="s">
        <v>272</v>
      </c>
      <c r="G93516" t="s">
        <v>451</v>
      </c>
      <c r="H93516" t="s">
        <v>272</v>
      </c>
      <c r="I93516" s="6">
        <v>-195.72627649999981</v>
      </c>
    </row>
    <row r="93517" spans="1:9" x14ac:dyDescent="0.25">
      <c r="A93517" t="s">
        <v>77</v>
      </c>
      <c r="B93517" t="s">
        <v>1054</v>
      </c>
      <c r="C93517" t="s">
        <v>34</v>
      </c>
      <c r="D93517" t="s">
        <v>35</v>
      </c>
      <c r="E93517" t="s">
        <v>151</v>
      </c>
      <c r="F93517" t="s">
        <v>273</v>
      </c>
      <c r="G93517" t="s">
        <v>151</v>
      </c>
      <c r="H93517" t="s">
        <v>273</v>
      </c>
      <c r="I93517" s="6">
        <v>-111453.02480499999</v>
      </c>
    </row>
    <row r="93518" spans="1:9" x14ac:dyDescent="0.25">
      <c r="A93518" t="s">
        <v>77</v>
      </c>
      <c r="B93518" t="s">
        <v>1054</v>
      </c>
      <c r="C93518" t="s">
        <v>34</v>
      </c>
      <c r="D93518" t="s">
        <v>35</v>
      </c>
      <c r="E93518" t="s">
        <v>191</v>
      </c>
      <c r="F93518" t="s">
        <v>311</v>
      </c>
      <c r="G93518" t="s">
        <v>191</v>
      </c>
      <c r="H93518" t="s">
        <v>311</v>
      </c>
      <c r="I93518" s="6">
        <v>-19.203399000000001</v>
      </c>
    </row>
    <row r="93519" spans="1:9" x14ac:dyDescent="0.25">
      <c r="A93519" t="s">
        <v>77</v>
      </c>
      <c r="B93519" t="s">
        <v>1054</v>
      </c>
      <c r="C93519" t="s">
        <v>36</v>
      </c>
      <c r="D93519" t="s">
        <v>37</v>
      </c>
      <c r="E93519" t="s">
        <v>158</v>
      </c>
      <c r="F93519" t="s">
        <v>280</v>
      </c>
      <c r="G93519" t="s">
        <v>158</v>
      </c>
      <c r="H93519" t="s">
        <v>280</v>
      </c>
      <c r="I93519" s="6">
        <v>-11544.441258000001</v>
      </c>
    </row>
    <row r="93520" spans="1:9" x14ac:dyDescent="0.25">
      <c r="A93520" t="s">
        <v>77</v>
      </c>
      <c r="B93520" t="s">
        <v>1054</v>
      </c>
      <c r="C93520" t="s">
        <v>42</v>
      </c>
      <c r="D93520" t="s">
        <v>43</v>
      </c>
      <c r="E93520" t="s">
        <v>162</v>
      </c>
      <c r="F93520" t="s">
        <v>283</v>
      </c>
      <c r="G93520" t="s">
        <v>457</v>
      </c>
      <c r="H93520" t="s">
        <v>602</v>
      </c>
      <c r="I93520" s="6">
        <v>-10202.322644</v>
      </c>
    </row>
    <row r="93521" spans="1:9" x14ac:dyDescent="0.25">
      <c r="A93521" t="s">
        <v>77</v>
      </c>
      <c r="B93521" t="s">
        <v>1054</v>
      </c>
      <c r="C93521" t="s">
        <v>42</v>
      </c>
      <c r="D93521" t="s">
        <v>43</v>
      </c>
      <c r="E93521" t="s">
        <v>162</v>
      </c>
      <c r="F93521" t="s">
        <v>283</v>
      </c>
      <c r="G93521" t="s">
        <v>460</v>
      </c>
      <c r="H93521" t="s">
        <v>605</v>
      </c>
      <c r="I93521" s="6">
        <v>-3969</v>
      </c>
    </row>
    <row r="93522" spans="1:9" x14ac:dyDescent="0.25">
      <c r="A93522" t="s">
        <v>77</v>
      </c>
      <c r="B93522" t="s">
        <v>1054</v>
      </c>
      <c r="C93522" t="s">
        <v>42</v>
      </c>
      <c r="D93522" t="s">
        <v>43</v>
      </c>
      <c r="E93522" t="s">
        <v>162</v>
      </c>
      <c r="F93522" t="s">
        <v>283</v>
      </c>
      <c r="G93522" t="s">
        <v>462</v>
      </c>
      <c r="H93522" t="s">
        <v>607</v>
      </c>
      <c r="I93522" s="6">
        <v>-104008.5626205</v>
      </c>
    </row>
    <row r="93523" spans="1:9" x14ac:dyDescent="0.25">
      <c r="A93523" t="s">
        <v>77</v>
      </c>
      <c r="B93523" t="s">
        <v>1054</v>
      </c>
      <c r="C93523" t="s">
        <v>42</v>
      </c>
      <c r="D93523" t="s">
        <v>43</v>
      </c>
      <c r="E93523" t="s">
        <v>162</v>
      </c>
      <c r="F93523" t="s">
        <v>283</v>
      </c>
      <c r="G93523" t="s">
        <v>463</v>
      </c>
      <c r="H93523" t="s">
        <v>608</v>
      </c>
      <c r="I93523" s="6">
        <v>-2756430</v>
      </c>
    </row>
    <row r="93524" spans="1:9" x14ac:dyDescent="0.25">
      <c r="A93524" t="s">
        <v>77</v>
      </c>
      <c r="B93524" t="s">
        <v>1054</v>
      </c>
      <c r="C93524" t="s">
        <v>42</v>
      </c>
      <c r="D93524" t="s">
        <v>43</v>
      </c>
      <c r="E93524" t="s">
        <v>162</v>
      </c>
      <c r="F93524" t="s">
        <v>283</v>
      </c>
      <c r="G93524" t="s">
        <v>464</v>
      </c>
      <c r="H93524" t="s">
        <v>609</v>
      </c>
      <c r="I93524" s="6">
        <v>-38135</v>
      </c>
    </row>
    <row r="93525" spans="1:9" x14ac:dyDescent="0.25">
      <c r="A93525" t="s">
        <v>77</v>
      </c>
      <c r="B93525" t="s">
        <v>1054</v>
      </c>
      <c r="C93525" t="s">
        <v>52</v>
      </c>
      <c r="D93525" t="s">
        <v>53</v>
      </c>
      <c r="E93525" t="s">
        <v>162</v>
      </c>
      <c r="F93525" t="s">
        <v>283</v>
      </c>
      <c r="G93525" t="s">
        <v>468</v>
      </c>
      <c r="H93525" t="s">
        <v>613</v>
      </c>
      <c r="I93525" s="6">
        <v>-20433.448078500001</v>
      </c>
    </row>
    <row r="93526" spans="1:9" x14ac:dyDescent="0.25">
      <c r="A93526" t="s">
        <v>77</v>
      </c>
      <c r="B93526" t="s">
        <v>1054</v>
      </c>
      <c r="C93526" t="s">
        <v>44</v>
      </c>
      <c r="D93526" t="s">
        <v>45</v>
      </c>
      <c r="E93526" t="s">
        <v>164</v>
      </c>
      <c r="F93526" t="s">
        <v>285</v>
      </c>
      <c r="G93526" t="s">
        <v>164</v>
      </c>
      <c r="H93526" t="s">
        <v>285</v>
      </c>
      <c r="I93526" s="6">
        <v>10534.5</v>
      </c>
    </row>
    <row r="93527" spans="1:9" x14ac:dyDescent="0.25">
      <c r="A93527" t="s">
        <v>77</v>
      </c>
      <c r="B93527" t="s">
        <v>1054</v>
      </c>
      <c r="C93527" t="s">
        <v>44</v>
      </c>
      <c r="D93527" t="s">
        <v>45</v>
      </c>
      <c r="E93527" t="s">
        <v>197</v>
      </c>
      <c r="F93527" t="s">
        <v>317</v>
      </c>
      <c r="G93527" t="s">
        <v>197</v>
      </c>
      <c r="H93527" t="s">
        <v>317</v>
      </c>
      <c r="I93527" s="6">
        <v>45.544171499999699</v>
      </c>
    </row>
    <row r="93528" spans="1:9" x14ac:dyDescent="0.25">
      <c r="A93528" t="s">
        <v>77</v>
      </c>
      <c r="B93528" t="s">
        <v>1054</v>
      </c>
      <c r="C93528" t="s">
        <v>44</v>
      </c>
      <c r="D93528" t="s">
        <v>45</v>
      </c>
      <c r="E93528" t="s">
        <v>165</v>
      </c>
      <c r="F93528" t="s">
        <v>286</v>
      </c>
      <c r="G93528" t="s">
        <v>165</v>
      </c>
      <c r="H93528" t="s">
        <v>286</v>
      </c>
      <c r="I93528" s="6">
        <v>39.336430499999601</v>
      </c>
    </row>
    <row r="93529" spans="1:9" x14ac:dyDescent="0.25">
      <c r="A93529" t="s">
        <v>77</v>
      </c>
      <c r="B93529" t="s">
        <v>1054</v>
      </c>
      <c r="C93529" t="s">
        <v>60</v>
      </c>
      <c r="D93529" t="s">
        <v>61</v>
      </c>
      <c r="E93529" t="s">
        <v>192</v>
      </c>
      <c r="F93529" t="s">
        <v>312</v>
      </c>
      <c r="G93529" t="s">
        <v>192</v>
      </c>
      <c r="H93529" t="s">
        <v>312</v>
      </c>
      <c r="I93529" s="6">
        <v>-1858.6578059999999</v>
      </c>
    </row>
    <row r="93530" spans="1:9" x14ac:dyDescent="0.25">
      <c r="A93530" t="s">
        <v>77</v>
      </c>
      <c r="B93530" t="s">
        <v>1054</v>
      </c>
      <c r="C93530" t="s">
        <v>54</v>
      </c>
      <c r="D93530" t="s">
        <v>55</v>
      </c>
      <c r="E93530" t="s">
        <v>169</v>
      </c>
      <c r="F93530" t="s">
        <v>290</v>
      </c>
      <c r="G93530" t="s">
        <v>169</v>
      </c>
      <c r="H93530" t="s">
        <v>290</v>
      </c>
      <c r="I93530" s="6">
        <v>23243.024805000001</v>
      </c>
    </row>
    <row r="93531" spans="1:9" x14ac:dyDescent="0.25">
      <c r="A93531" t="s">
        <v>77</v>
      </c>
      <c r="B93531" t="s">
        <v>1054</v>
      </c>
      <c r="C93531" t="s">
        <v>48</v>
      </c>
      <c r="D93531" t="s">
        <v>49</v>
      </c>
      <c r="E93531" t="s">
        <v>176</v>
      </c>
      <c r="F93531" t="s">
        <v>297</v>
      </c>
      <c r="G93531" t="s">
        <v>176</v>
      </c>
      <c r="H93531" t="s">
        <v>297</v>
      </c>
      <c r="I93531" s="6">
        <v>-750.05744200000504</v>
      </c>
    </row>
    <row r="93532" spans="1:9" x14ac:dyDescent="0.25">
      <c r="A93532" t="s">
        <v>77</v>
      </c>
      <c r="B93532" t="s">
        <v>1054</v>
      </c>
      <c r="C93532" t="s">
        <v>56</v>
      </c>
      <c r="D93532" t="s">
        <v>57</v>
      </c>
      <c r="E93532" t="s">
        <v>181</v>
      </c>
      <c r="F93532" t="s">
        <v>302</v>
      </c>
      <c r="G93532" t="s">
        <v>181</v>
      </c>
      <c r="H93532" t="s">
        <v>302</v>
      </c>
      <c r="I93532" s="6">
        <v>-6906.3730754999897</v>
      </c>
    </row>
    <row r="93533" spans="1:9" x14ac:dyDescent="0.25">
      <c r="A93533" t="s">
        <v>77</v>
      </c>
      <c r="B93533" t="s">
        <v>1054</v>
      </c>
      <c r="C93533" t="s">
        <v>66</v>
      </c>
      <c r="D93533" t="s">
        <v>67</v>
      </c>
      <c r="E93533" t="s">
        <v>186</v>
      </c>
      <c r="F93533" t="s">
        <v>306</v>
      </c>
      <c r="G93533" t="s">
        <v>186</v>
      </c>
      <c r="H93533" t="s">
        <v>306</v>
      </c>
      <c r="I93533" s="6">
        <v>-1147.4626365000099</v>
      </c>
    </row>
    <row r="93534" spans="1:9" x14ac:dyDescent="0.25">
      <c r="A93534" t="s">
        <v>77</v>
      </c>
      <c r="B93534" t="s">
        <v>1054</v>
      </c>
      <c r="C93534" t="s">
        <v>66</v>
      </c>
      <c r="D93534" t="s">
        <v>67</v>
      </c>
      <c r="E93534" t="s">
        <v>188</v>
      </c>
      <c r="F93534" t="s">
        <v>308</v>
      </c>
      <c r="G93534" t="s">
        <v>188</v>
      </c>
      <c r="H93534" t="s">
        <v>883</v>
      </c>
      <c r="I93534" s="6">
        <v>8850.7558754999209</v>
      </c>
    </row>
    <row r="93535" spans="1:9" x14ac:dyDescent="0.25">
      <c r="A93535" t="s">
        <v>77</v>
      </c>
      <c r="B93535" t="s">
        <v>1058</v>
      </c>
      <c r="C93535" t="s">
        <v>28</v>
      </c>
      <c r="D93535" t="s">
        <v>29</v>
      </c>
      <c r="E93535" t="s">
        <v>124</v>
      </c>
      <c r="F93535" t="s">
        <v>246</v>
      </c>
      <c r="G93535" t="s">
        <v>363</v>
      </c>
      <c r="H93535" t="s">
        <v>516</v>
      </c>
      <c r="I93535" s="6">
        <v>-334388</v>
      </c>
    </row>
    <row r="93536" spans="1:9" x14ac:dyDescent="0.25">
      <c r="A93536" t="s">
        <v>77</v>
      </c>
      <c r="B93536" t="s">
        <v>1058</v>
      </c>
      <c r="C93536" t="s">
        <v>32</v>
      </c>
      <c r="D93536" t="s">
        <v>33</v>
      </c>
      <c r="E93536" t="s">
        <v>138</v>
      </c>
      <c r="F93536" t="s">
        <v>260</v>
      </c>
      <c r="G93536" t="s">
        <v>397</v>
      </c>
      <c r="H93536" t="s">
        <v>548</v>
      </c>
      <c r="I93536" s="6">
        <v>-12698</v>
      </c>
    </row>
    <row r="93537" spans="1:9" x14ac:dyDescent="0.25">
      <c r="A93537" t="s">
        <v>77</v>
      </c>
      <c r="B93537" t="s">
        <v>1058</v>
      </c>
      <c r="C93537" t="s">
        <v>32</v>
      </c>
      <c r="D93537" t="s">
        <v>33</v>
      </c>
      <c r="E93537" t="s">
        <v>139</v>
      </c>
      <c r="F93537" t="s">
        <v>261</v>
      </c>
      <c r="G93537" t="s">
        <v>404</v>
      </c>
      <c r="H93537" t="s">
        <v>554</v>
      </c>
      <c r="I93537" s="6">
        <v>-72642</v>
      </c>
    </row>
    <row r="93538" spans="1:9" x14ac:dyDescent="0.25">
      <c r="A93538" t="s">
        <v>77</v>
      </c>
      <c r="B93538" t="s">
        <v>1058</v>
      </c>
      <c r="C93538" t="s">
        <v>32</v>
      </c>
      <c r="D93538" t="s">
        <v>33</v>
      </c>
      <c r="E93538" t="s">
        <v>142</v>
      </c>
      <c r="F93538" t="s">
        <v>264</v>
      </c>
      <c r="G93538" t="s">
        <v>430</v>
      </c>
      <c r="H93538" t="s">
        <v>579</v>
      </c>
      <c r="I93538" s="6">
        <v>-133</v>
      </c>
    </row>
    <row r="93539" spans="1:9" x14ac:dyDescent="0.25">
      <c r="A93539" t="s">
        <v>77</v>
      </c>
      <c r="B93539" t="s">
        <v>1058</v>
      </c>
      <c r="C93539" t="s">
        <v>42</v>
      </c>
      <c r="D93539" t="s">
        <v>43</v>
      </c>
      <c r="E93539" t="s">
        <v>162</v>
      </c>
      <c r="F93539" t="s">
        <v>283</v>
      </c>
      <c r="G93539" t="s">
        <v>463</v>
      </c>
      <c r="H93539" t="s">
        <v>608</v>
      </c>
      <c r="I93539" s="6">
        <v>-304111</v>
      </c>
    </row>
    <row r="93540" spans="1:9" x14ac:dyDescent="0.25">
      <c r="A93540" t="s">
        <v>77</v>
      </c>
      <c r="B93540" t="s">
        <v>1055</v>
      </c>
      <c r="C93540" t="s">
        <v>28</v>
      </c>
      <c r="D93540" t="s">
        <v>29</v>
      </c>
      <c r="E93540" t="s">
        <v>119</v>
      </c>
      <c r="F93540" t="s">
        <v>241</v>
      </c>
      <c r="G93540" t="s">
        <v>666</v>
      </c>
      <c r="H93540" t="s">
        <v>241</v>
      </c>
      <c r="I93540" s="6">
        <v>-67340</v>
      </c>
    </row>
    <row r="93541" spans="1:9" x14ac:dyDescent="0.25">
      <c r="A93541" t="s">
        <v>77</v>
      </c>
      <c r="B93541" t="s">
        <v>1055</v>
      </c>
      <c r="C93541" t="s">
        <v>28</v>
      </c>
      <c r="D93541" t="s">
        <v>29</v>
      </c>
      <c r="E93541" t="s">
        <v>120</v>
      </c>
      <c r="F93541" t="s">
        <v>242</v>
      </c>
      <c r="G93541" t="s">
        <v>341</v>
      </c>
      <c r="H93541" t="s">
        <v>496</v>
      </c>
      <c r="I93541" s="6">
        <v>-25154</v>
      </c>
    </row>
    <row r="93542" spans="1:9" x14ac:dyDescent="0.25">
      <c r="A93542" t="s">
        <v>77</v>
      </c>
      <c r="B93542" t="s">
        <v>1055</v>
      </c>
      <c r="C93542" t="s">
        <v>28</v>
      </c>
      <c r="D93542" t="s">
        <v>29</v>
      </c>
      <c r="E93542" t="s">
        <v>121</v>
      </c>
      <c r="F93542" t="s">
        <v>243</v>
      </c>
      <c r="G93542" t="s">
        <v>344</v>
      </c>
      <c r="H93542" t="s">
        <v>499</v>
      </c>
      <c r="I93542" s="6">
        <v>-20099</v>
      </c>
    </row>
    <row r="93543" spans="1:9" x14ac:dyDescent="0.25">
      <c r="A93543" t="s">
        <v>77</v>
      </c>
      <c r="B93543" t="s">
        <v>1055</v>
      </c>
      <c r="C93543" t="s">
        <v>28</v>
      </c>
      <c r="D93543" t="s">
        <v>29</v>
      </c>
      <c r="E93543" t="s">
        <v>121</v>
      </c>
      <c r="F93543" t="s">
        <v>243</v>
      </c>
      <c r="G93543" t="s">
        <v>345</v>
      </c>
      <c r="H93543" t="s">
        <v>500</v>
      </c>
      <c r="I93543" s="6">
        <v>-57832</v>
      </c>
    </row>
    <row r="93544" spans="1:9" x14ac:dyDescent="0.25">
      <c r="A93544" t="s">
        <v>77</v>
      </c>
      <c r="B93544" t="s">
        <v>1055</v>
      </c>
      <c r="C93544" t="s">
        <v>28</v>
      </c>
      <c r="D93544" t="s">
        <v>29</v>
      </c>
      <c r="E93544" t="s">
        <v>124</v>
      </c>
      <c r="F93544" t="s">
        <v>246</v>
      </c>
      <c r="G93544" t="s">
        <v>363</v>
      </c>
      <c r="H93544" t="s">
        <v>516</v>
      </c>
      <c r="I93544" s="6">
        <v>-106071</v>
      </c>
    </row>
    <row r="93545" spans="1:9" x14ac:dyDescent="0.25">
      <c r="A93545" t="s">
        <v>77</v>
      </c>
      <c r="B93545" t="s">
        <v>1055</v>
      </c>
      <c r="C93545" t="s">
        <v>28</v>
      </c>
      <c r="D93545" t="s">
        <v>29</v>
      </c>
      <c r="E93545" t="s">
        <v>126</v>
      </c>
      <c r="F93545" t="s">
        <v>248</v>
      </c>
      <c r="G93545" t="s">
        <v>367</v>
      </c>
      <c r="H93545" t="s">
        <v>520</v>
      </c>
      <c r="I93545" s="6">
        <v>-4643</v>
      </c>
    </row>
    <row r="93546" spans="1:9" x14ac:dyDescent="0.25">
      <c r="A93546" t="s">
        <v>77</v>
      </c>
      <c r="B93546" t="s">
        <v>1055</v>
      </c>
      <c r="C93546" t="s">
        <v>28</v>
      </c>
      <c r="D93546" t="s">
        <v>29</v>
      </c>
      <c r="E93546" t="s">
        <v>126</v>
      </c>
      <c r="F93546" t="s">
        <v>248</v>
      </c>
      <c r="G93546" t="s">
        <v>368</v>
      </c>
      <c r="H93546" t="s">
        <v>521</v>
      </c>
      <c r="I93546" s="6">
        <v>-4280</v>
      </c>
    </row>
    <row r="93547" spans="1:9" x14ac:dyDescent="0.25">
      <c r="A93547" t="s">
        <v>77</v>
      </c>
      <c r="B93547" t="s">
        <v>1055</v>
      </c>
      <c r="C93547" t="s">
        <v>28</v>
      </c>
      <c r="D93547" t="s">
        <v>29</v>
      </c>
      <c r="E93547" t="s">
        <v>126</v>
      </c>
      <c r="F93547" t="s">
        <v>248</v>
      </c>
      <c r="G93547" t="s">
        <v>369</v>
      </c>
      <c r="H93547" t="s">
        <v>522</v>
      </c>
      <c r="I93547" s="6">
        <v>34833</v>
      </c>
    </row>
    <row r="93548" spans="1:9" x14ac:dyDescent="0.25">
      <c r="A93548" t="s">
        <v>77</v>
      </c>
      <c r="B93548" t="s">
        <v>1055</v>
      </c>
      <c r="C93548" t="s">
        <v>28</v>
      </c>
      <c r="D93548" t="s">
        <v>29</v>
      </c>
      <c r="E93548" t="s">
        <v>130</v>
      </c>
      <c r="F93548" t="s">
        <v>252</v>
      </c>
      <c r="G93548" t="s">
        <v>375</v>
      </c>
      <c r="H93548" t="s">
        <v>526</v>
      </c>
      <c r="I93548" s="6">
        <v>-5439</v>
      </c>
    </row>
    <row r="93549" spans="1:9" x14ac:dyDescent="0.25">
      <c r="A93549" t="s">
        <v>77</v>
      </c>
      <c r="B93549" t="s">
        <v>1055</v>
      </c>
      <c r="C93549" t="s">
        <v>28</v>
      </c>
      <c r="D93549" t="s">
        <v>29</v>
      </c>
      <c r="E93549" t="s">
        <v>130</v>
      </c>
      <c r="F93549" t="s">
        <v>252</v>
      </c>
      <c r="G93549" t="s">
        <v>377</v>
      </c>
      <c r="H93549" t="s">
        <v>528</v>
      </c>
      <c r="I93549" s="6">
        <v>-1729</v>
      </c>
    </row>
    <row r="93550" spans="1:9" x14ac:dyDescent="0.25">
      <c r="A93550" t="s">
        <v>77</v>
      </c>
      <c r="B93550" t="s">
        <v>1055</v>
      </c>
      <c r="C93550" t="s">
        <v>32</v>
      </c>
      <c r="D93550" t="s">
        <v>33</v>
      </c>
      <c r="E93550" t="s">
        <v>142</v>
      </c>
      <c r="F93550" t="s">
        <v>264</v>
      </c>
      <c r="G93550" t="s">
        <v>430</v>
      </c>
      <c r="H93550" t="s">
        <v>579</v>
      </c>
      <c r="I93550" s="6">
        <v>-559</v>
      </c>
    </row>
    <row r="93551" spans="1:9" x14ac:dyDescent="0.25">
      <c r="A93551" t="s">
        <v>77</v>
      </c>
      <c r="B93551" t="s">
        <v>1055</v>
      </c>
      <c r="C93551" t="s">
        <v>32</v>
      </c>
      <c r="D93551" t="s">
        <v>33</v>
      </c>
      <c r="E93551" t="s">
        <v>143</v>
      </c>
      <c r="F93551" t="s">
        <v>265</v>
      </c>
      <c r="G93551" t="s">
        <v>431</v>
      </c>
      <c r="H93551" t="s">
        <v>580</v>
      </c>
      <c r="I93551" s="6">
        <v>-130</v>
      </c>
    </row>
    <row r="93552" spans="1:9" x14ac:dyDescent="0.25">
      <c r="A93552" t="s">
        <v>77</v>
      </c>
      <c r="B93552" t="s">
        <v>1060</v>
      </c>
      <c r="C93552" t="s">
        <v>28</v>
      </c>
      <c r="D93552" t="s">
        <v>29</v>
      </c>
      <c r="E93552" t="s">
        <v>124</v>
      </c>
      <c r="F93552" t="s">
        <v>246</v>
      </c>
      <c r="G93552" t="s">
        <v>363</v>
      </c>
      <c r="H93552" t="s">
        <v>516</v>
      </c>
      <c r="I93552" s="6">
        <v>-289479</v>
      </c>
    </row>
    <row r="93553" spans="1:9" x14ac:dyDescent="0.25">
      <c r="A93553" t="s">
        <v>77</v>
      </c>
      <c r="B93553" t="s">
        <v>1060</v>
      </c>
      <c r="C93553" t="s">
        <v>32</v>
      </c>
      <c r="D93553" t="s">
        <v>33</v>
      </c>
      <c r="E93553" t="s">
        <v>139</v>
      </c>
      <c r="F93553" t="s">
        <v>261</v>
      </c>
      <c r="G93553" t="s">
        <v>404</v>
      </c>
      <c r="H93553" t="s">
        <v>554</v>
      </c>
      <c r="I93553" s="6">
        <v>-16943</v>
      </c>
    </row>
    <row r="93554" spans="1:9" x14ac:dyDescent="0.25">
      <c r="A93554" t="s">
        <v>77</v>
      </c>
      <c r="B93554" t="s">
        <v>1056</v>
      </c>
      <c r="C93554" t="s">
        <v>48</v>
      </c>
      <c r="D93554" t="s">
        <v>49</v>
      </c>
      <c r="E93554" t="s">
        <v>176</v>
      </c>
      <c r="F93554" t="s">
        <v>297</v>
      </c>
      <c r="G93554" t="s">
        <v>176</v>
      </c>
      <c r="H93554" t="s">
        <v>297</v>
      </c>
      <c r="I93554" s="6">
        <v>7682.8804884000001</v>
      </c>
    </row>
    <row r="93555" spans="1:9" x14ac:dyDescent="0.25">
      <c r="A93555" t="s">
        <v>77</v>
      </c>
      <c r="B93555" t="s">
        <v>1057</v>
      </c>
      <c r="C93555" t="s">
        <v>26</v>
      </c>
      <c r="D93555" t="s">
        <v>27</v>
      </c>
      <c r="E93555" t="s">
        <v>226</v>
      </c>
      <c r="F93555" t="s">
        <v>226</v>
      </c>
      <c r="G93555" t="s">
        <v>665</v>
      </c>
      <c r="H93555" t="s">
        <v>27</v>
      </c>
      <c r="I93555" s="6">
        <v>-1292.6892500024653</v>
      </c>
    </row>
    <row r="93556" spans="1:9" x14ac:dyDescent="0.25">
      <c r="A93556" t="s">
        <v>77</v>
      </c>
      <c r="B93556" t="s">
        <v>1057</v>
      </c>
      <c r="C93556" t="s">
        <v>48</v>
      </c>
      <c r="D93556" t="s">
        <v>49</v>
      </c>
      <c r="E93556" t="s">
        <v>176</v>
      </c>
      <c r="F93556" t="s">
        <v>297</v>
      </c>
      <c r="G93556" t="s">
        <v>176</v>
      </c>
      <c r="H93556" t="s">
        <v>297</v>
      </c>
      <c r="I93556" s="6">
        <v>20875.0718624</v>
      </c>
    </row>
    <row r="93557" spans="1:9" x14ac:dyDescent="0.25">
      <c r="A93557" t="s">
        <v>77</v>
      </c>
      <c r="B93557" t="s">
        <v>1057</v>
      </c>
      <c r="C93557" t="s">
        <v>50</v>
      </c>
      <c r="D93557" t="s">
        <v>51</v>
      </c>
      <c r="E93557" t="s">
        <v>185</v>
      </c>
      <c r="F93557" t="s">
        <v>51</v>
      </c>
      <c r="G93557" t="s">
        <v>185</v>
      </c>
      <c r="H93557" t="s">
        <v>51</v>
      </c>
      <c r="I93557" s="6">
        <v>1292.6892500024655</v>
      </c>
    </row>
    <row r="93558" spans="1:9" x14ac:dyDescent="0.25">
      <c r="A93558" t="s">
        <v>78</v>
      </c>
      <c r="B93558" t="s">
        <v>1035</v>
      </c>
      <c r="C93558" t="s">
        <v>10</v>
      </c>
      <c r="D93558" t="s">
        <v>11</v>
      </c>
      <c r="E93558" t="s">
        <v>85</v>
      </c>
      <c r="F93558" t="s">
        <v>206</v>
      </c>
      <c r="G93558" t="s">
        <v>85</v>
      </c>
      <c r="H93558" t="s">
        <v>206</v>
      </c>
      <c r="I93558" s="6">
        <v>949010915</v>
      </c>
    </row>
    <row r="93559" spans="1:9" x14ac:dyDescent="0.25">
      <c r="A93559" t="s">
        <v>78</v>
      </c>
      <c r="B93559" t="s">
        <v>1035</v>
      </c>
      <c r="C93559" t="s">
        <v>10</v>
      </c>
      <c r="D93559" t="s">
        <v>11</v>
      </c>
      <c r="E93559" t="s">
        <v>86</v>
      </c>
      <c r="F93559" t="s">
        <v>207</v>
      </c>
      <c r="G93559" t="s">
        <v>86</v>
      </c>
      <c r="H93559" t="s">
        <v>207</v>
      </c>
      <c r="I93559" s="6">
        <v>-5534405</v>
      </c>
    </row>
    <row r="93560" spans="1:9" x14ac:dyDescent="0.25">
      <c r="A93560" t="s">
        <v>78</v>
      </c>
      <c r="B93560" t="s">
        <v>1035</v>
      </c>
      <c r="C93560" t="s">
        <v>10</v>
      </c>
      <c r="D93560" t="s">
        <v>11</v>
      </c>
      <c r="E93560" t="s">
        <v>87</v>
      </c>
      <c r="F93560" t="s">
        <v>208</v>
      </c>
      <c r="G93560" t="s">
        <v>87</v>
      </c>
      <c r="H93560" t="s">
        <v>208</v>
      </c>
      <c r="I93560" s="6">
        <v>-15330259</v>
      </c>
    </row>
    <row r="93561" spans="1:9" x14ac:dyDescent="0.25">
      <c r="A93561" t="s">
        <v>78</v>
      </c>
      <c r="B93561" t="s">
        <v>1035</v>
      </c>
      <c r="C93561" t="s">
        <v>10</v>
      </c>
      <c r="D93561" t="s">
        <v>11</v>
      </c>
      <c r="E93561" t="s">
        <v>88</v>
      </c>
      <c r="F93561" t="s">
        <v>209</v>
      </c>
      <c r="G93561" t="s">
        <v>88</v>
      </c>
      <c r="H93561" t="s">
        <v>209</v>
      </c>
      <c r="I93561" s="6">
        <v>9519499</v>
      </c>
    </row>
    <row r="93562" spans="1:9" x14ac:dyDescent="0.25">
      <c r="A93562" t="s">
        <v>78</v>
      </c>
      <c r="B93562" t="s">
        <v>1035</v>
      </c>
      <c r="C93562" t="s">
        <v>12</v>
      </c>
      <c r="D93562" t="s">
        <v>13</v>
      </c>
      <c r="E93562" t="s">
        <v>89</v>
      </c>
      <c r="F93562" t="s">
        <v>210</v>
      </c>
      <c r="G93562" t="s">
        <v>89</v>
      </c>
      <c r="H93562" t="s">
        <v>210</v>
      </c>
      <c r="I93562" s="6">
        <v>24145819.333190002</v>
      </c>
    </row>
    <row r="93563" spans="1:9" x14ac:dyDescent="0.25">
      <c r="A93563" t="s">
        <v>78</v>
      </c>
      <c r="B93563" t="s">
        <v>1035</v>
      </c>
      <c r="C93563" t="s">
        <v>12</v>
      </c>
      <c r="D93563" t="s">
        <v>13</v>
      </c>
      <c r="E93563" t="s">
        <v>90</v>
      </c>
      <c r="F93563" t="s">
        <v>211</v>
      </c>
      <c r="G93563" t="s">
        <v>90</v>
      </c>
      <c r="H93563" t="s">
        <v>211</v>
      </c>
      <c r="I93563" s="6">
        <v>-906878298.47992992</v>
      </c>
    </row>
    <row r="93564" spans="1:9" x14ac:dyDescent="0.25">
      <c r="A93564" t="s">
        <v>78</v>
      </c>
      <c r="B93564" t="s">
        <v>1035</v>
      </c>
      <c r="C93564" t="s">
        <v>12</v>
      </c>
      <c r="D93564" t="s">
        <v>13</v>
      </c>
      <c r="E93564" t="s">
        <v>91</v>
      </c>
      <c r="F93564" t="s">
        <v>212</v>
      </c>
      <c r="G93564" t="s">
        <v>91</v>
      </c>
      <c r="H93564" t="s">
        <v>212</v>
      </c>
      <c r="I93564" s="6">
        <v>-7172011</v>
      </c>
    </row>
    <row r="93565" spans="1:9" x14ac:dyDescent="0.25">
      <c r="A93565" t="s">
        <v>78</v>
      </c>
      <c r="B93565" t="s">
        <v>1035</v>
      </c>
      <c r="C93565" t="s">
        <v>12</v>
      </c>
      <c r="D93565" t="s">
        <v>13</v>
      </c>
      <c r="E93565" t="s">
        <v>92</v>
      </c>
      <c r="F93565" t="s">
        <v>213</v>
      </c>
      <c r="G93565" t="s">
        <v>92</v>
      </c>
      <c r="H93565" t="s">
        <v>213</v>
      </c>
      <c r="I93565" s="6">
        <v>5915935</v>
      </c>
    </row>
    <row r="93566" spans="1:9" x14ac:dyDescent="0.25">
      <c r="A93566" t="s">
        <v>78</v>
      </c>
      <c r="B93566" t="s">
        <v>1035</v>
      </c>
      <c r="C93566" t="s">
        <v>12</v>
      </c>
      <c r="D93566" t="s">
        <v>13</v>
      </c>
      <c r="E93566" t="s">
        <v>93</v>
      </c>
      <c r="F93566" t="s">
        <v>214</v>
      </c>
      <c r="G93566" t="s">
        <v>93</v>
      </c>
      <c r="H93566" t="s">
        <v>214</v>
      </c>
      <c r="I93566" s="6">
        <v>565084</v>
      </c>
    </row>
    <row r="93567" spans="1:9" x14ac:dyDescent="0.25">
      <c r="A93567" t="s">
        <v>78</v>
      </c>
      <c r="B93567" t="s">
        <v>1035</v>
      </c>
      <c r="C93567" t="s">
        <v>12</v>
      </c>
      <c r="D93567" t="s">
        <v>13</v>
      </c>
      <c r="E93567" t="s">
        <v>190</v>
      </c>
      <c r="F93567" t="s">
        <v>310</v>
      </c>
      <c r="G93567" t="s">
        <v>190</v>
      </c>
      <c r="H93567" t="s">
        <v>310</v>
      </c>
      <c r="I93567" s="6">
        <v>29476</v>
      </c>
    </row>
    <row r="93568" spans="1:9" x14ac:dyDescent="0.25">
      <c r="A93568" t="s">
        <v>78</v>
      </c>
      <c r="B93568" t="s">
        <v>1035</v>
      </c>
      <c r="C93568" t="s">
        <v>12</v>
      </c>
      <c r="D93568" t="s">
        <v>13</v>
      </c>
      <c r="E93568" t="s">
        <v>94</v>
      </c>
      <c r="F93568" t="s">
        <v>215</v>
      </c>
      <c r="G93568" t="s">
        <v>94</v>
      </c>
      <c r="H93568" t="s">
        <v>215</v>
      </c>
      <c r="I93568" s="6">
        <v>1281002</v>
      </c>
    </row>
    <row r="93569" spans="1:9" x14ac:dyDescent="0.25">
      <c r="A93569" t="s">
        <v>78</v>
      </c>
      <c r="B93569" t="s">
        <v>1035</v>
      </c>
      <c r="C93569" t="s">
        <v>12</v>
      </c>
      <c r="D93569" t="s">
        <v>13</v>
      </c>
      <c r="E93569" t="s">
        <v>95</v>
      </c>
      <c r="F93569" t="s">
        <v>216</v>
      </c>
      <c r="G93569" t="s">
        <v>95</v>
      </c>
      <c r="H93569" t="s">
        <v>216</v>
      </c>
      <c r="I93569" s="6">
        <v>-51662092.720483996</v>
      </c>
    </row>
    <row r="93570" spans="1:9" x14ac:dyDescent="0.25">
      <c r="A93570" t="s">
        <v>78</v>
      </c>
      <c r="B93570" t="s">
        <v>1035</v>
      </c>
      <c r="C93570" t="s">
        <v>12</v>
      </c>
      <c r="D93570" t="s">
        <v>13</v>
      </c>
      <c r="E93570" t="s">
        <v>96</v>
      </c>
      <c r="F93570" t="s">
        <v>217</v>
      </c>
      <c r="G93570" t="s">
        <v>96</v>
      </c>
      <c r="H93570" t="s">
        <v>217</v>
      </c>
      <c r="I93570" s="6">
        <v>-1809853.1327540001</v>
      </c>
    </row>
    <row r="93571" spans="1:9" x14ac:dyDescent="0.25">
      <c r="A93571" t="s">
        <v>78</v>
      </c>
      <c r="B93571" t="s">
        <v>1035</v>
      </c>
      <c r="C93571" t="s">
        <v>12</v>
      </c>
      <c r="D93571" t="s">
        <v>13</v>
      </c>
      <c r="E93571" t="s">
        <v>98</v>
      </c>
      <c r="F93571" t="s">
        <v>219</v>
      </c>
      <c r="G93571" t="s">
        <v>98</v>
      </c>
      <c r="H93571" t="s">
        <v>219</v>
      </c>
      <c r="I93571" s="6">
        <v>466919</v>
      </c>
    </row>
    <row r="93572" spans="1:9" x14ac:dyDescent="0.25">
      <c r="A93572" t="s">
        <v>78</v>
      </c>
      <c r="B93572" t="s">
        <v>1035</v>
      </c>
      <c r="C93572" t="s">
        <v>12</v>
      </c>
      <c r="D93572" t="s">
        <v>13</v>
      </c>
      <c r="E93572" t="s">
        <v>105</v>
      </c>
      <c r="F93572" t="s">
        <v>227</v>
      </c>
      <c r="G93572" t="s">
        <v>105</v>
      </c>
      <c r="H93572" t="s">
        <v>227</v>
      </c>
      <c r="I93572" s="6">
        <v>-2737540</v>
      </c>
    </row>
    <row r="93573" spans="1:9" x14ac:dyDescent="0.25">
      <c r="A93573" t="s">
        <v>78</v>
      </c>
      <c r="B93573" t="s">
        <v>1035</v>
      </c>
      <c r="C93573" t="s">
        <v>12</v>
      </c>
      <c r="D93573" t="s">
        <v>13</v>
      </c>
      <c r="E93573" t="s">
        <v>99</v>
      </c>
      <c r="F93573" t="s">
        <v>220</v>
      </c>
      <c r="G93573" t="s">
        <v>99</v>
      </c>
      <c r="H93573" t="s">
        <v>220</v>
      </c>
      <c r="I93573" s="6">
        <v>1105732</v>
      </c>
    </row>
    <row r="93574" spans="1:9" x14ac:dyDescent="0.25">
      <c r="A93574" t="s">
        <v>78</v>
      </c>
      <c r="B93574" t="s">
        <v>1035</v>
      </c>
      <c r="C93574" t="s">
        <v>14</v>
      </c>
      <c r="D93574" t="s">
        <v>15</v>
      </c>
      <c r="E93574" t="s">
        <v>101</v>
      </c>
      <c r="F93574" t="s">
        <v>222</v>
      </c>
      <c r="G93574" t="s">
        <v>101</v>
      </c>
      <c r="H93574" t="s">
        <v>222</v>
      </c>
      <c r="I93574" s="6">
        <v>2807304</v>
      </c>
    </row>
    <row r="93575" spans="1:9" x14ac:dyDescent="0.25">
      <c r="A93575" t="s">
        <v>78</v>
      </c>
      <c r="B93575" t="s">
        <v>1035</v>
      </c>
      <c r="C93575" t="s">
        <v>14</v>
      </c>
      <c r="D93575" t="s">
        <v>15</v>
      </c>
      <c r="E93575" t="s">
        <v>102</v>
      </c>
      <c r="F93575" t="s">
        <v>223</v>
      </c>
      <c r="G93575" t="s">
        <v>102</v>
      </c>
      <c r="H93575" t="s">
        <v>223</v>
      </c>
      <c r="I93575" s="6">
        <v>8486176</v>
      </c>
    </row>
    <row r="93576" spans="1:9" x14ac:dyDescent="0.25">
      <c r="A93576" t="s">
        <v>78</v>
      </c>
      <c r="B93576" t="s">
        <v>1035</v>
      </c>
      <c r="C93576" t="s">
        <v>14</v>
      </c>
      <c r="D93576" t="s">
        <v>15</v>
      </c>
      <c r="E93576" t="s">
        <v>103</v>
      </c>
      <c r="F93576" t="s">
        <v>224</v>
      </c>
      <c r="G93576" t="s">
        <v>103</v>
      </c>
      <c r="H93576" t="s">
        <v>224</v>
      </c>
      <c r="I93576" s="6">
        <v>32114628</v>
      </c>
    </row>
    <row r="93577" spans="1:9" x14ac:dyDescent="0.25">
      <c r="A93577" t="s">
        <v>78</v>
      </c>
      <c r="B93577" t="s">
        <v>1035</v>
      </c>
      <c r="C93577" t="s">
        <v>14</v>
      </c>
      <c r="D93577" t="s">
        <v>15</v>
      </c>
      <c r="E93577" t="s">
        <v>104</v>
      </c>
      <c r="F93577" t="s">
        <v>225</v>
      </c>
      <c r="G93577" t="s">
        <v>104</v>
      </c>
      <c r="H93577" t="s">
        <v>225</v>
      </c>
      <c r="I93577" s="6">
        <v>4684403</v>
      </c>
    </row>
    <row r="93578" spans="1:9" x14ac:dyDescent="0.25">
      <c r="A93578" t="s">
        <v>78</v>
      </c>
      <c r="B93578" t="s">
        <v>1035</v>
      </c>
      <c r="C93578" t="s">
        <v>16</v>
      </c>
      <c r="D93578" t="s">
        <v>17</v>
      </c>
      <c r="E93578" t="s">
        <v>226</v>
      </c>
      <c r="F93578" t="s">
        <v>226</v>
      </c>
      <c r="G93578" t="s">
        <v>662</v>
      </c>
      <c r="H93578" t="s">
        <v>17</v>
      </c>
      <c r="I93578" s="6">
        <v>-13864606</v>
      </c>
    </row>
    <row r="93579" spans="1:9" x14ac:dyDescent="0.25">
      <c r="A93579" t="s">
        <v>78</v>
      </c>
      <c r="B93579" t="s">
        <v>1035</v>
      </c>
      <c r="C93579" t="s">
        <v>18</v>
      </c>
      <c r="D93579" t="s">
        <v>19</v>
      </c>
      <c r="E93579" t="s">
        <v>106</v>
      </c>
      <c r="F93579" t="s">
        <v>228</v>
      </c>
      <c r="G93579" t="s">
        <v>106</v>
      </c>
      <c r="H93579" t="s">
        <v>228</v>
      </c>
      <c r="I93579" s="6">
        <v>-5668696</v>
      </c>
    </row>
    <row r="93580" spans="1:9" x14ac:dyDescent="0.25">
      <c r="A93580" t="s">
        <v>78</v>
      </c>
      <c r="B93580" t="s">
        <v>1035</v>
      </c>
      <c r="C93580" t="s">
        <v>20</v>
      </c>
      <c r="D93580" t="s">
        <v>21</v>
      </c>
      <c r="E93580" t="s">
        <v>107</v>
      </c>
      <c r="F93580" t="s">
        <v>229</v>
      </c>
      <c r="G93580" t="s">
        <v>325</v>
      </c>
      <c r="H93580" t="s">
        <v>480</v>
      </c>
      <c r="I93580" s="6">
        <v>6175800</v>
      </c>
    </row>
    <row r="93581" spans="1:9" x14ac:dyDescent="0.25">
      <c r="A93581" t="s">
        <v>78</v>
      </c>
      <c r="B93581" t="s">
        <v>1035</v>
      </c>
      <c r="C93581" t="s">
        <v>20</v>
      </c>
      <c r="D93581" t="s">
        <v>21</v>
      </c>
      <c r="E93581" t="s">
        <v>107</v>
      </c>
      <c r="F93581" t="s">
        <v>229</v>
      </c>
      <c r="G93581" t="s">
        <v>326</v>
      </c>
      <c r="H93581" t="s">
        <v>481</v>
      </c>
      <c r="I93581" s="6">
        <v>77267403</v>
      </c>
    </row>
    <row r="93582" spans="1:9" x14ac:dyDescent="0.25">
      <c r="A93582" t="s">
        <v>78</v>
      </c>
      <c r="B93582" t="s">
        <v>1035</v>
      </c>
      <c r="C93582" t="s">
        <v>20</v>
      </c>
      <c r="D93582" t="s">
        <v>21</v>
      </c>
      <c r="E93582" t="s">
        <v>107</v>
      </c>
      <c r="F93582" t="s">
        <v>229</v>
      </c>
      <c r="G93582" t="s">
        <v>327</v>
      </c>
      <c r="H93582" t="s">
        <v>482</v>
      </c>
      <c r="I93582" s="6">
        <v>6302251</v>
      </c>
    </row>
    <row r="93583" spans="1:9" x14ac:dyDescent="0.25">
      <c r="A93583" t="s">
        <v>78</v>
      </c>
      <c r="B93583" t="s">
        <v>1035</v>
      </c>
      <c r="C93583" t="s">
        <v>20</v>
      </c>
      <c r="D93583" t="s">
        <v>21</v>
      </c>
      <c r="E93583" t="s">
        <v>107</v>
      </c>
      <c r="F93583" t="s">
        <v>229</v>
      </c>
      <c r="G93583" t="s">
        <v>328</v>
      </c>
      <c r="H93583" t="s">
        <v>483</v>
      </c>
      <c r="I93583" s="6">
        <v>2235228</v>
      </c>
    </row>
    <row r="93584" spans="1:9" x14ac:dyDescent="0.25">
      <c r="A93584" t="s">
        <v>78</v>
      </c>
      <c r="B93584" t="s">
        <v>1035</v>
      </c>
      <c r="C93584" t="s">
        <v>20</v>
      </c>
      <c r="D93584" t="s">
        <v>21</v>
      </c>
      <c r="E93584" t="s">
        <v>107</v>
      </c>
      <c r="F93584" t="s">
        <v>229</v>
      </c>
      <c r="G93584" t="s">
        <v>329</v>
      </c>
      <c r="H93584" t="s">
        <v>484</v>
      </c>
      <c r="I93584" s="6">
        <v>1911630</v>
      </c>
    </row>
    <row r="93585" spans="1:9" x14ac:dyDescent="0.25">
      <c r="A93585" t="s">
        <v>78</v>
      </c>
      <c r="B93585" t="s">
        <v>1035</v>
      </c>
      <c r="C93585" t="s">
        <v>20</v>
      </c>
      <c r="D93585" t="s">
        <v>21</v>
      </c>
      <c r="E93585" t="s">
        <v>107</v>
      </c>
      <c r="F93585" t="s">
        <v>229</v>
      </c>
      <c r="G93585" t="s">
        <v>330</v>
      </c>
      <c r="H93585" t="s">
        <v>485</v>
      </c>
      <c r="I93585" s="6">
        <v>20744119</v>
      </c>
    </row>
    <row r="93586" spans="1:9" x14ac:dyDescent="0.25">
      <c r="A93586" t="s">
        <v>78</v>
      </c>
      <c r="B93586" t="s">
        <v>1035</v>
      </c>
      <c r="C93586" t="s">
        <v>20</v>
      </c>
      <c r="D93586" t="s">
        <v>21</v>
      </c>
      <c r="E93586" t="s">
        <v>107</v>
      </c>
      <c r="F93586" t="s">
        <v>229</v>
      </c>
      <c r="G93586" t="s">
        <v>331</v>
      </c>
      <c r="H93586" t="s">
        <v>486</v>
      </c>
      <c r="I93586" s="6">
        <v>3570033</v>
      </c>
    </row>
    <row r="93587" spans="1:9" x14ac:dyDescent="0.25">
      <c r="A93587" t="s">
        <v>78</v>
      </c>
      <c r="B93587" t="s">
        <v>1035</v>
      </c>
      <c r="C93587" t="s">
        <v>20</v>
      </c>
      <c r="D93587" t="s">
        <v>21</v>
      </c>
      <c r="E93587" t="s">
        <v>107</v>
      </c>
      <c r="F93587" t="s">
        <v>229</v>
      </c>
      <c r="G93587" t="s">
        <v>332</v>
      </c>
      <c r="H93587" t="s">
        <v>487</v>
      </c>
      <c r="I93587" s="6">
        <v>30148177</v>
      </c>
    </row>
    <row r="93588" spans="1:9" x14ac:dyDescent="0.25">
      <c r="A93588" t="s">
        <v>78</v>
      </c>
      <c r="B93588" t="s">
        <v>1035</v>
      </c>
      <c r="C93588" t="s">
        <v>20</v>
      </c>
      <c r="D93588" t="s">
        <v>21</v>
      </c>
      <c r="E93588" t="s">
        <v>107</v>
      </c>
      <c r="F93588" t="s">
        <v>229</v>
      </c>
      <c r="G93588" t="s">
        <v>333</v>
      </c>
      <c r="H93588" t="s">
        <v>488</v>
      </c>
      <c r="I93588" s="6">
        <v>4970754</v>
      </c>
    </row>
    <row r="93589" spans="1:9" x14ac:dyDescent="0.25">
      <c r="A93589" t="s">
        <v>78</v>
      </c>
      <c r="B93589" t="s">
        <v>1035</v>
      </c>
      <c r="C93589" t="s">
        <v>20</v>
      </c>
      <c r="D93589" t="s">
        <v>21</v>
      </c>
      <c r="E93589" t="s">
        <v>107</v>
      </c>
      <c r="F93589" t="s">
        <v>229</v>
      </c>
      <c r="G93589" t="s">
        <v>334</v>
      </c>
      <c r="H93589" t="s">
        <v>489</v>
      </c>
      <c r="I93589" s="6">
        <v>4345813</v>
      </c>
    </row>
    <row r="93590" spans="1:9" x14ac:dyDescent="0.25">
      <c r="A93590" t="s">
        <v>78</v>
      </c>
      <c r="B93590" t="s">
        <v>1035</v>
      </c>
      <c r="C93590" t="s">
        <v>20</v>
      </c>
      <c r="D93590" t="s">
        <v>21</v>
      </c>
      <c r="E93590" t="s">
        <v>107</v>
      </c>
      <c r="F93590" t="s">
        <v>229</v>
      </c>
      <c r="G93590" t="s">
        <v>335</v>
      </c>
      <c r="H93590" t="s">
        <v>490</v>
      </c>
      <c r="I93590" s="6">
        <v>531879</v>
      </c>
    </row>
    <row r="93591" spans="1:9" x14ac:dyDescent="0.25">
      <c r="A93591" t="s">
        <v>78</v>
      </c>
      <c r="B93591" t="s">
        <v>1035</v>
      </c>
      <c r="C93591" t="s">
        <v>20</v>
      </c>
      <c r="D93591" t="s">
        <v>21</v>
      </c>
      <c r="E93591" t="s">
        <v>107</v>
      </c>
      <c r="F93591" t="s">
        <v>229</v>
      </c>
      <c r="G93591" t="s">
        <v>336</v>
      </c>
      <c r="H93591" t="s">
        <v>491</v>
      </c>
      <c r="I93591" s="6">
        <v>5817660</v>
      </c>
    </row>
    <row r="93592" spans="1:9" x14ac:dyDescent="0.25">
      <c r="A93592" t="s">
        <v>78</v>
      </c>
      <c r="B93592" t="s">
        <v>1035</v>
      </c>
      <c r="C93592" t="s">
        <v>20</v>
      </c>
      <c r="D93592" t="s">
        <v>21</v>
      </c>
      <c r="E93592" t="s">
        <v>107</v>
      </c>
      <c r="F93592" t="s">
        <v>229</v>
      </c>
      <c r="G93592" t="s">
        <v>337</v>
      </c>
      <c r="H93592" t="s">
        <v>492</v>
      </c>
      <c r="I93592" s="6">
        <v>307648</v>
      </c>
    </row>
    <row r="93593" spans="1:9" x14ac:dyDescent="0.25">
      <c r="A93593" t="s">
        <v>78</v>
      </c>
      <c r="B93593" t="s">
        <v>1035</v>
      </c>
      <c r="C93593" t="s">
        <v>20</v>
      </c>
      <c r="D93593" t="s">
        <v>21</v>
      </c>
      <c r="E93593" t="s">
        <v>107</v>
      </c>
      <c r="F93593" t="s">
        <v>229</v>
      </c>
      <c r="G93593" t="s">
        <v>625</v>
      </c>
      <c r="H93593" t="s">
        <v>635</v>
      </c>
      <c r="I93593" s="6">
        <v>8286468</v>
      </c>
    </row>
    <row r="93594" spans="1:9" x14ac:dyDescent="0.25">
      <c r="A93594" t="s">
        <v>78</v>
      </c>
      <c r="B93594" t="s">
        <v>1035</v>
      </c>
      <c r="C93594" t="s">
        <v>20</v>
      </c>
      <c r="D93594" t="s">
        <v>21</v>
      </c>
      <c r="E93594" t="s">
        <v>107</v>
      </c>
      <c r="F93594" t="s">
        <v>229</v>
      </c>
      <c r="G93594" t="s">
        <v>626</v>
      </c>
      <c r="H93594" t="s">
        <v>636</v>
      </c>
      <c r="I93594" s="6">
        <v>1087033</v>
      </c>
    </row>
    <row r="93595" spans="1:9" x14ac:dyDescent="0.25">
      <c r="A93595" t="s">
        <v>78</v>
      </c>
      <c r="B93595" t="s">
        <v>1035</v>
      </c>
      <c r="C93595" t="s">
        <v>20</v>
      </c>
      <c r="D93595" t="s">
        <v>21</v>
      </c>
      <c r="E93595" t="s">
        <v>108</v>
      </c>
      <c r="F93595" t="s">
        <v>230</v>
      </c>
      <c r="G93595" t="s">
        <v>338</v>
      </c>
      <c r="H93595" t="s">
        <v>493</v>
      </c>
      <c r="I93595" s="6">
        <v>20871372</v>
      </c>
    </row>
    <row r="93596" spans="1:9" x14ac:dyDescent="0.25">
      <c r="A93596" t="s">
        <v>78</v>
      </c>
      <c r="B93596" t="s">
        <v>1035</v>
      </c>
      <c r="C93596" t="s">
        <v>20</v>
      </c>
      <c r="D93596" t="s">
        <v>21</v>
      </c>
      <c r="E93596" t="s">
        <v>108</v>
      </c>
      <c r="F93596" t="s">
        <v>230</v>
      </c>
      <c r="G93596" t="s">
        <v>628</v>
      </c>
      <c r="H93596" t="s">
        <v>638</v>
      </c>
      <c r="I93596" s="6">
        <v>2806718</v>
      </c>
    </row>
    <row r="93597" spans="1:9" x14ac:dyDescent="0.25">
      <c r="A93597" t="s">
        <v>78</v>
      </c>
      <c r="B93597" t="s">
        <v>1035</v>
      </c>
      <c r="C93597" t="s">
        <v>20</v>
      </c>
      <c r="D93597" t="s">
        <v>21</v>
      </c>
      <c r="E93597" t="s">
        <v>108</v>
      </c>
      <c r="F93597" t="s">
        <v>230</v>
      </c>
      <c r="G93597" t="s">
        <v>629</v>
      </c>
      <c r="H93597" t="s">
        <v>639</v>
      </c>
      <c r="I93597" s="6">
        <v>2218063</v>
      </c>
    </row>
    <row r="93598" spans="1:9" x14ac:dyDescent="0.25">
      <c r="A93598" t="s">
        <v>78</v>
      </c>
      <c r="B93598" t="s">
        <v>1035</v>
      </c>
      <c r="C93598" t="s">
        <v>20</v>
      </c>
      <c r="D93598" t="s">
        <v>21</v>
      </c>
      <c r="E93598" t="s">
        <v>108</v>
      </c>
      <c r="F93598" t="s">
        <v>230</v>
      </c>
      <c r="G93598" t="s">
        <v>630</v>
      </c>
      <c r="H93598" t="s">
        <v>640</v>
      </c>
      <c r="I93598" s="6">
        <v>465239</v>
      </c>
    </row>
    <row r="93599" spans="1:9" x14ac:dyDescent="0.25">
      <c r="A93599" t="s">
        <v>78</v>
      </c>
      <c r="B93599" t="s">
        <v>1035</v>
      </c>
      <c r="C93599" t="s">
        <v>22</v>
      </c>
      <c r="D93599" t="s">
        <v>23</v>
      </c>
      <c r="E93599" t="s">
        <v>226</v>
      </c>
      <c r="F93599" t="s">
        <v>226</v>
      </c>
      <c r="G93599" t="s">
        <v>663</v>
      </c>
      <c r="H93599" t="s">
        <v>842</v>
      </c>
      <c r="I93599" s="6">
        <v>-6258309.8316140007</v>
      </c>
    </row>
    <row r="93600" spans="1:9" x14ac:dyDescent="0.25">
      <c r="A93600" t="s">
        <v>78</v>
      </c>
      <c r="B93600" t="s">
        <v>1035</v>
      </c>
      <c r="C93600" t="s">
        <v>22</v>
      </c>
      <c r="D93600" t="s">
        <v>23</v>
      </c>
      <c r="G93600" t="s">
        <v>664</v>
      </c>
      <c r="H93600" t="s">
        <v>843</v>
      </c>
      <c r="I93600" s="6">
        <v>4305208</v>
      </c>
    </row>
    <row r="93601" spans="1:9" x14ac:dyDescent="0.25">
      <c r="A93601" t="s">
        <v>78</v>
      </c>
      <c r="B93601" t="s">
        <v>1035</v>
      </c>
      <c r="C93601" t="s">
        <v>24</v>
      </c>
      <c r="D93601" t="s">
        <v>25</v>
      </c>
      <c r="E93601" t="s">
        <v>109</v>
      </c>
      <c r="F93601" t="s">
        <v>231</v>
      </c>
      <c r="G93601" t="s">
        <v>109</v>
      </c>
      <c r="H93601" t="s">
        <v>231</v>
      </c>
      <c r="I93601" s="6">
        <v>189136</v>
      </c>
    </row>
    <row r="93602" spans="1:9" x14ac:dyDescent="0.25">
      <c r="A93602" t="s">
        <v>78</v>
      </c>
      <c r="B93602" t="s">
        <v>1035</v>
      </c>
      <c r="C93602" t="s">
        <v>24</v>
      </c>
      <c r="D93602" t="s">
        <v>25</v>
      </c>
      <c r="E93602" t="s">
        <v>110</v>
      </c>
      <c r="F93602" t="s">
        <v>232</v>
      </c>
      <c r="G93602" t="s">
        <v>110</v>
      </c>
      <c r="H93602" t="s">
        <v>232</v>
      </c>
      <c r="I93602" s="6">
        <v>-472853</v>
      </c>
    </row>
    <row r="93603" spans="1:9" x14ac:dyDescent="0.25">
      <c r="A93603" t="s">
        <v>78</v>
      </c>
      <c r="B93603" t="s">
        <v>1035</v>
      </c>
      <c r="C93603" t="s">
        <v>24</v>
      </c>
      <c r="D93603" t="s">
        <v>25</v>
      </c>
      <c r="E93603" t="s">
        <v>111</v>
      </c>
      <c r="F93603" t="s">
        <v>233</v>
      </c>
      <c r="G93603" t="s">
        <v>111</v>
      </c>
      <c r="H93603" t="s">
        <v>233</v>
      </c>
      <c r="I93603" s="6">
        <v>472853</v>
      </c>
    </row>
    <row r="93604" spans="1:9" x14ac:dyDescent="0.25">
      <c r="A93604" t="s">
        <v>78</v>
      </c>
      <c r="B93604" t="s">
        <v>1035</v>
      </c>
      <c r="C93604" t="s">
        <v>24</v>
      </c>
      <c r="D93604" t="s">
        <v>25</v>
      </c>
      <c r="E93604" t="s">
        <v>112</v>
      </c>
      <c r="F93604" t="s">
        <v>234</v>
      </c>
      <c r="G93604" t="s">
        <v>112</v>
      </c>
      <c r="H93604" t="s">
        <v>234</v>
      </c>
      <c r="I93604" s="6">
        <v>1228465</v>
      </c>
    </row>
    <row r="93605" spans="1:9" x14ac:dyDescent="0.25">
      <c r="A93605" t="s">
        <v>78</v>
      </c>
      <c r="B93605" t="s">
        <v>1035</v>
      </c>
      <c r="C93605" t="s">
        <v>24</v>
      </c>
      <c r="D93605" t="s">
        <v>25</v>
      </c>
      <c r="E93605" t="s">
        <v>114</v>
      </c>
      <c r="F93605" t="s">
        <v>236</v>
      </c>
      <c r="G93605" t="s">
        <v>114</v>
      </c>
      <c r="H93605" t="s">
        <v>236</v>
      </c>
      <c r="I93605" s="6">
        <v>1157922</v>
      </c>
    </row>
    <row r="93606" spans="1:9" x14ac:dyDescent="0.25">
      <c r="A93606" t="s">
        <v>78</v>
      </c>
      <c r="B93606" t="s">
        <v>1035</v>
      </c>
      <c r="C93606" t="s">
        <v>24</v>
      </c>
      <c r="D93606" t="s">
        <v>25</v>
      </c>
      <c r="E93606" t="s">
        <v>115</v>
      </c>
      <c r="F93606" t="s">
        <v>237</v>
      </c>
      <c r="G93606" t="s">
        <v>115</v>
      </c>
      <c r="H93606" t="s">
        <v>237</v>
      </c>
      <c r="I93606" s="6">
        <v>659354</v>
      </c>
    </row>
    <row r="93607" spans="1:9" x14ac:dyDescent="0.25">
      <c r="A93607" t="s">
        <v>78</v>
      </c>
      <c r="B93607" t="s">
        <v>1035</v>
      </c>
      <c r="C93607" t="s">
        <v>24</v>
      </c>
      <c r="D93607" t="s">
        <v>25</v>
      </c>
      <c r="E93607" t="s">
        <v>116</v>
      </c>
      <c r="F93607" t="s">
        <v>238</v>
      </c>
      <c r="G93607" t="s">
        <v>116</v>
      </c>
      <c r="H93607" t="s">
        <v>238</v>
      </c>
      <c r="I93607" s="6">
        <v>122069</v>
      </c>
    </row>
    <row r="93608" spans="1:9" x14ac:dyDescent="0.25">
      <c r="A93608" t="s">
        <v>78</v>
      </c>
      <c r="B93608" t="s">
        <v>1035</v>
      </c>
      <c r="C93608" t="s">
        <v>24</v>
      </c>
      <c r="D93608" t="s">
        <v>25</v>
      </c>
      <c r="E93608" t="s">
        <v>117</v>
      </c>
      <c r="F93608" t="s">
        <v>239</v>
      </c>
      <c r="G93608" t="s">
        <v>117</v>
      </c>
      <c r="H93608" t="s">
        <v>239</v>
      </c>
      <c r="I93608" s="6">
        <v>2063652</v>
      </c>
    </row>
    <row r="93609" spans="1:9" x14ac:dyDescent="0.25">
      <c r="A93609" t="s">
        <v>78</v>
      </c>
      <c r="B93609" t="s">
        <v>1035</v>
      </c>
      <c r="C93609" t="s">
        <v>24</v>
      </c>
      <c r="D93609" t="s">
        <v>25</v>
      </c>
      <c r="E93609" t="s">
        <v>118</v>
      </c>
      <c r="F93609" t="s">
        <v>240</v>
      </c>
      <c r="G93609" t="s">
        <v>118</v>
      </c>
      <c r="H93609" t="s">
        <v>240</v>
      </c>
      <c r="I93609" s="6">
        <v>1278916</v>
      </c>
    </row>
    <row r="93610" spans="1:9" x14ac:dyDescent="0.25">
      <c r="A93610" t="s">
        <v>78</v>
      </c>
      <c r="B93610" t="s">
        <v>1035</v>
      </c>
      <c r="C93610" t="s">
        <v>26</v>
      </c>
      <c r="D93610" t="s">
        <v>27</v>
      </c>
      <c r="E93610" t="s">
        <v>226</v>
      </c>
      <c r="F93610" t="s">
        <v>226</v>
      </c>
      <c r="G93610" t="s">
        <v>665</v>
      </c>
      <c r="H93610" t="s">
        <v>27</v>
      </c>
      <c r="I93610" s="6">
        <v>2604155.0970675638</v>
      </c>
    </row>
    <row r="93611" spans="1:9" x14ac:dyDescent="0.25">
      <c r="A93611" t="s">
        <v>78</v>
      </c>
      <c r="B93611" t="s">
        <v>1035</v>
      </c>
      <c r="C93611" t="s">
        <v>28</v>
      </c>
      <c r="D93611" t="s">
        <v>29</v>
      </c>
      <c r="E93611" t="s">
        <v>119</v>
      </c>
      <c r="F93611" t="s">
        <v>241</v>
      </c>
      <c r="G93611" t="s">
        <v>666</v>
      </c>
      <c r="H93611" t="s">
        <v>241</v>
      </c>
      <c r="I93611" s="6">
        <v>-27240869</v>
      </c>
    </row>
    <row r="93612" spans="1:9" x14ac:dyDescent="0.25">
      <c r="A93612" t="s">
        <v>78</v>
      </c>
      <c r="B93612" t="s">
        <v>1035</v>
      </c>
      <c r="C93612" t="s">
        <v>28</v>
      </c>
      <c r="D93612" t="s">
        <v>29</v>
      </c>
      <c r="E93612" t="s">
        <v>120</v>
      </c>
      <c r="F93612" t="s">
        <v>242</v>
      </c>
      <c r="G93612" t="s">
        <v>339</v>
      </c>
      <c r="H93612" t="s">
        <v>494</v>
      </c>
      <c r="I93612" s="6">
        <v>-5369211</v>
      </c>
    </row>
    <row r="93613" spans="1:9" x14ac:dyDescent="0.25">
      <c r="A93613" t="s">
        <v>78</v>
      </c>
      <c r="B93613" t="s">
        <v>1035</v>
      </c>
      <c r="C93613" t="s">
        <v>28</v>
      </c>
      <c r="D93613" t="s">
        <v>29</v>
      </c>
      <c r="E93613" t="s">
        <v>120</v>
      </c>
      <c r="F93613" t="s">
        <v>242</v>
      </c>
      <c r="G93613" t="s">
        <v>340</v>
      </c>
      <c r="H93613" t="s">
        <v>495</v>
      </c>
      <c r="I93613" s="6">
        <v>-490</v>
      </c>
    </row>
    <row r="93614" spans="1:9" x14ac:dyDescent="0.25">
      <c r="A93614" t="s">
        <v>78</v>
      </c>
      <c r="B93614" t="s">
        <v>1035</v>
      </c>
      <c r="C93614" t="s">
        <v>28</v>
      </c>
      <c r="D93614" t="s">
        <v>29</v>
      </c>
      <c r="E93614" t="s">
        <v>120</v>
      </c>
      <c r="F93614" t="s">
        <v>242</v>
      </c>
      <c r="G93614" t="s">
        <v>341</v>
      </c>
      <c r="H93614" t="s">
        <v>496</v>
      </c>
      <c r="I93614" s="6">
        <v>-1373003</v>
      </c>
    </row>
    <row r="93615" spans="1:9" x14ac:dyDescent="0.25">
      <c r="A93615" t="s">
        <v>78</v>
      </c>
      <c r="B93615" t="s">
        <v>1035</v>
      </c>
      <c r="C93615" t="s">
        <v>28</v>
      </c>
      <c r="D93615" t="s">
        <v>29</v>
      </c>
      <c r="E93615" t="s">
        <v>120</v>
      </c>
      <c r="F93615" t="s">
        <v>242</v>
      </c>
      <c r="G93615" t="s">
        <v>342</v>
      </c>
      <c r="H93615" t="s">
        <v>497</v>
      </c>
      <c r="I93615" s="6">
        <v>-94435</v>
      </c>
    </row>
    <row r="93616" spans="1:9" x14ac:dyDescent="0.25">
      <c r="A93616" t="s">
        <v>78</v>
      </c>
      <c r="B93616" t="s">
        <v>1035</v>
      </c>
      <c r="C93616" t="s">
        <v>28</v>
      </c>
      <c r="D93616" t="s">
        <v>29</v>
      </c>
      <c r="E93616" t="s">
        <v>121</v>
      </c>
      <c r="F93616" t="s">
        <v>243</v>
      </c>
      <c r="G93616" t="s">
        <v>343</v>
      </c>
      <c r="H93616" t="s">
        <v>498</v>
      </c>
      <c r="I93616" s="6">
        <v>-57727</v>
      </c>
    </row>
    <row r="93617" spans="1:9" x14ac:dyDescent="0.25">
      <c r="A93617" t="s">
        <v>78</v>
      </c>
      <c r="B93617" t="s">
        <v>1035</v>
      </c>
      <c r="C93617" t="s">
        <v>28</v>
      </c>
      <c r="D93617" t="s">
        <v>29</v>
      </c>
      <c r="E93617" t="s">
        <v>121</v>
      </c>
      <c r="F93617" t="s">
        <v>243</v>
      </c>
      <c r="G93617" t="s">
        <v>344</v>
      </c>
      <c r="H93617" t="s">
        <v>499</v>
      </c>
      <c r="I93617" s="6">
        <v>-1641090</v>
      </c>
    </row>
    <row r="93618" spans="1:9" x14ac:dyDescent="0.25">
      <c r="A93618" t="s">
        <v>78</v>
      </c>
      <c r="B93618" t="s">
        <v>1035</v>
      </c>
      <c r="C93618" t="s">
        <v>28</v>
      </c>
      <c r="D93618" t="s">
        <v>29</v>
      </c>
      <c r="E93618" t="s">
        <v>121</v>
      </c>
      <c r="F93618" t="s">
        <v>243</v>
      </c>
      <c r="G93618" t="s">
        <v>345</v>
      </c>
      <c r="H93618" t="s">
        <v>500</v>
      </c>
      <c r="I93618" s="6">
        <v>-16700643</v>
      </c>
    </row>
    <row r="93619" spans="1:9" x14ac:dyDescent="0.25">
      <c r="A93619" t="s">
        <v>78</v>
      </c>
      <c r="B93619" t="s">
        <v>1035</v>
      </c>
      <c r="C93619" t="s">
        <v>28</v>
      </c>
      <c r="D93619" t="s">
        <v>29</v>
      </c>
      <c r="E93619" t="s">
        <v>121</v>
      </c>
      <c r="F93619" t="s">
        <v>243</v>
      </c>
      <c r="G93619" t="s">
        <v>349</v>
      </c>
      <c r="H93619" t="s">
        <v>504</v>
      </c>
      <c r="I93619" s="6">
        <v>-3785</v>
      </c>
    </row>
    <row r="93620" spans="1:9" x14ac:dyDescent="0.25">
      <c r="A93620" t="s">
        <v>78</v>
      </c>
      <c r="B93620" t="s">
        <v>1035</v>
      </c>
      <c r="C93620" t="s">
        <v>28</v>
      </c>
      <c r="D93620" t="s">
        <v>29</v>
      </c>
      <c r="E93620" t="s">
        <v>121</v>
      </c>
      <c r="F93620" t="s">
        <v>243</v>
      </c>
      <c r="G93620" t="s">
        <v>352</v>
      </c>
      <c r="H93620" t="s">
        <v>507</v>
      </c>
      <c r="I93620" s="6">
        <v>-1127025</v>
      </c>
    </row>
    <row r="93621" spans="1:9" x14ac:dyDescent="0.25">
      <c r="A93621" t="s">
        <v>78</v>
      </c>
      <c r="B93621" t="s">
        <v>1035</v>
      </c>
      <c r="C93621" t="s">
        <v>28</v>
      </c>
      <c r="D93621" t="s">
        <v>29</v>
      </c>
      <c r="E93621" t="s">
        <v>122</v>
      </c>
      <c r="F93621" t="s">
        <v>244</v>
      </c>
      <c r="G93621" t="s">
        <v>353</v>
      </c>
      <c r="H93621" t="s">
        <v>244</v>
      </c>
      <c r="I93621" s="6">
        <v>-2677383</v>
      </c>
    </row>
    <row r="93622" spans="1:9" x14ac:dyDescent="0.25">
      <c r="A93622" t="s">
        <v>78</v>
      </c>
      <c r="B93622" t="s">
        <v>1035</v>
      </c>
      <c r="C93622" t="s">
        <v>28</v>
      </c>
      <c r="D93622" t="s">
        <v>29</v>
      </c>
      <c r="E93622" t="s">
        <v>123</v>
      </c>
      <c r="F93622" t="s">
        <v>245</v>
      </c>
      <c r="G93622" t="s">
        <v>354</v>
      </c>
      <c r="H93622" t="s">
        <v>245</v>
      </c>
      <c r="I93622" s="6">
        <v>-209088</v>
      </c>
    </row>
    <row r="93623" spans="1:9" x14ac:dyDescent="0.25">
      <c r="A93623" t="s">
        <v>78</v>
      </c>
      <c r="B93623" t="s">
        <v>1035</v>
      </c>
      <c r="C93623" t="s">
        <v>28</v>
      </c>
      <c r="D93623" t="s">
        <v>29</v>
      </c>
      <c r="E93623" t="s">
        <v>123</v>
      </c>
      <c r="F93623" t="s">
        <v>245</v>
      </c>
      <c r="G93623" t="s">
        <v>355</v>
      </c>
      <c r="H93623" t="s">
        <v>508</v>
      </c>
      <c r="I93623" s="6">
        <v>-225005</v>
      </c>
    </row>
    <row r="93624" spans="1:9" x14ac:dyDescent="0.25">
      <c r="A93624" t="s">
        <v>78</v>
      </c>
      <c r="B93624" t="s">
        <v>1035</v>
      </c>
      <c r="C93624" t="s">
        <v>28</v>
      </c>
      <c r="D93624" t="s">
        <v>29</v>
      </c>
      <c r="E93624" t="s">
        <v>123</v>
      </c>
      <c r="F93624" t="s">
        <v>245</v>
      </c>
      <c r="G93624" t="s">
        <v>793</v>
      </c>
      <c r="H93624" t="s">
        <v>892</v>
      </c>
      <c r="I93624" s="6">
        <v>-117961</v>
      </c>
    </row>
    <row r="93625" spans="1:9" x14ac:dyDescent="0.25">
      <c r="A93625" t="s">
        <v>78</v>
      </c>
      <c r="B93625" t="s">
        <v>1035</v>
      </c>
      <c r="C93625" t="s">
        <v>28</v>
      </c>
      <c r="D93625" t="s">
        <v>29</v>
      </c>
      <c r="E93625" t="s">
        <v>124</v>
      </c>
      <c r="F93625" t="s">
        <v>246</v>
      </c>
      <c r="G93625" t="s">
        <v>356</v>
      </c>
      <c r="H93625" t="s">
        <v>509</v>
      </c>
      <c r="I93625" s="6">
        <v>-21287</v>
      </c>
    </row>
    <row r="93626" spans="1:9" x14ac:dyDescent="0.25">
      <c r="A93626" t="s">
        <v>78</v>
      </c>
      <c r="B93626" t="s">
        <v>1035</v>
      </c>
      <c r="C93626" t="s">
        <v>28</v>
      </c>
      <c r="D93626" t="s">
        <v>29</v>
      </c>
      <c r="E93626" t="s">
        <v>124</v>
      </c>
      <c r="F93626" t="s">
        <v>246</v>
      </c>
      <c r="G93626" t="s">
        <v>357</v>
      </c>
      <c r="H93626" t="s">
        <v>510</v>
      </c>
      <c r="I93626" s="6">
        <v>-34406</v>
      </c>
    </row>
    <row r="93627" spans="1:9" x14ac:dyDescent="0.25">
      <c r="A93627" t="s">
        <v>78</v>
      </c>
      <c r="B93627" t="s">
        <v>1035</v>
      </c>
      <c r="C93627" t="s">
        <v>28</v>
      </c>
      <c r="D93627" t="s">
        <v>29</v>
      </c>
      <c r="E93627" t="s">
        <v>124</v>
      </c>
      <c r="F93627" t="s">
        <v>246</v>
      </c>
      <c r="G93627" t="s">
        <v>359</v>
      </c>
      <c r="H93627" t="s">
        <v>512</v>
      </c>
      <c r="I93627" s="6">
        <v>4655353</v>
      </c>
    </row>
    <row r="93628" spans="1:9" x14ac:dyDescent="0.25">
      <c r="A93628" t="s">
        <v>78</v>
      </c>
      <c r="B93628" t="s">
        <v>1035</v>
      </c>
      <c r="C93628" t="s">
        <v>28</v>
      </c>
      <c r="D93628" t="s">
        <v>29</v>
      </c>
      <c r="E93628" t="s">
        <v>124</v>
      </c>
      <c r="F93628" t="s">
        <v>246</v>
      </c>
      <c r="G93628" t="s">
        <v>360</v>
      </c>
      <c r="H93628" t="s">
        <v>513</v>
      </c>
      <c r="I93628" s="6">
        <v>-111789</v>
      </c>
    </row>
    <row r="93629" spans="1:9" x14ac:dyDescent="0.25">
      <c r="A93629" t="s">
        <v>78</v>
      </c>
      <c r="B93629" t="s">
        <v>1035</v>
      </c>
      <c r="C93629" t="s">
        <v>28</v>
      </c>
      <c r="D93629" t="s">
        <v>29</v>
      </c>
      <c r="E93629" t="s">
        <v>124</v>
      </c>
      <c r="F93629" t="s">
        <v>246</v>
      </c>
      <c r="G93629" t="s">
        <v>362</v>
      </c>
      <c r="H93629" t="s">
        <v>515</v>
      </c>
      <c r="I93629" s="6">
        <v>-1148007</v>
      </c>
    </row>
    <row r="93630" spans="1:9" x14ac:dyDescent="0.25">
      <c r="A93630" t="s">
        <v>78</v>
      </c>
      <c r="B93630" t="s">
        <v>1035</v>
      </c>
      <c r="C93630" t="s">
        <v>28</v>
      </c>
      <c r="D93630" t="s">
        <v>29</v>
      </c>
      <c r="E93630" t="s">
        <v>124</v>
      </c>
      <c r="F93630" t="s">
        <v>246</v>
      </c>
      <c r="G93630" t="s">
        <v>363</v>
      </c>
      <c r="H93630" t="s">
        <v>516</v>
      </c>
      <c r="I93630" s="6">
        <v>-455954.30968399998</v>
      </c>
    </row>
    <row r="93631" spans="1:9" x14ac:dyDescent="0.25">
      <c r="A93631" t="s">
        <v>78</v>
      </c>
      <c r="B93631" t="s">
        <v>1035</v>
      </c>
      <c r="C93631" t="s">
        <v>28</v>
      </c>
      <c r="D93631" t="s">
        <v>29</v>
      </c>
      <c r="E93631" t="s">
        <v>124</v>
      </c>
      <c r="F93631" t="s">
        <v>246</v>
      </c>
      <c r="G93631" t="s">
        <v>364</v>
      </c>
      <c r="H93631" t="s">
        <v>517</v>
      </c>
      <c r="I93631" s="6">
        <v>-1454525</v>
      </c>
    </row>
    <row r="93632" spans="1:9" x14ac:dyDescent="0.25">
      <c r="A93632" t="s">
        <v>78</v>
      </c>
      <c r="B93632" t="s">
        <v>1035</v>
      </c>
      <c r="C93632" t="s">
        <v>28</v>
      </c>
      <c r="D93632" t="s">
        <v>29</v>
      </c>
      <c r="E93632" t="s">
        <v>124</v>
      </c>
      <c r="F93632" t="s">
        <v>246</v>
      </c>
      <c r="G93632" t="s">
        <v>365</v>
      </c>
      <c r="H93632" t="s">
        <v>518</v>
      </c>
      <c r="I93632" s="6">
        <v>-461429</v>
      </c>
    </row>
    <row r="93633" spans="1:9" x14ac:dyDescent="0.25">
      <c r="A93633" t="s">
        <v>78</v>
      </c>
      <c r="B93633" t="s">
        <v>1035</v>
      </c>
      <c r="C93633" t="s">
        <v>28</v>
      </c>
      <c r="D93633" t="s">
        <v>29</v>
      </c>
      <c r="E93633" t="s">
        <v>125</v>
      </c>
      <c r="F93633" t="s">
        <v>247</v>
      </c>
      <c r="G93633" t="s">
        <v>366</v>
      </c>
      <c r="H93633" t="s">
        <v>519</v>
      </c>
      <c r="I93633" s="6">
        <v>-1941381</v>
      </c>
    </row>
    <row r="93634" spans="1:9" x14ac:dyDescent="0.25">
      <c r="A93634" t="s">
        <v>78</v>
      </c>
      <c r="B93634" t="s">
        <v>1035</v>
      </c>
      <c r="C93634" t="s">
        <v>28</v>
      </c>
      <c r="D93634" t="s">
        <v>29</v>
      </c>
      <c r="E93634" t="s">
        <v>126</v>
      </c>
      <c r="F93634" t="s">
        <v>248</v>
      </c>
      <c r="G93634" t="s">
        <v>367</v>
      </c>
      <c r="H93634" t="s">
        <v>520</v>
      </c>
      <c r="I93634" s="6">
        <v>-2350083</v>
      </c>
    </row>
    <row r="93635" spans="1:9" x14ac:dyDescent="0.25">
      <c r="A93635" t="s">
        <v>78</v>
      </c>
      <c r="B93635" t="s">
        <v>1035</v>
      </c>
      <c r="C93635" t="s">
        <v>28</v>
      </c>
      <c r="D93635" t="s">
        <v>29</v>
      </c>
      <c r="E93635" t="s">
        <v>126</v>
      </c>
      <c r="F93635" t="s">
        <v>248</v>
      </c>
      <c r="G93635" t="s">
        <v>368</v>
      </c>
      <c r="H93635" t="s">
        <v>521</v>
      </c>
      <c r="I93635" s="6">
        <v>-1751942</v>
      </c>
    </row>
    <row r="93636" spans="1:9" x14ac:dyDescent="0.25">
      <c r="A93636" t="s">
        <v>78</v>
      </c>
      <c r="B93636" t="s">
        <v>1035</v>
      </c>
      <c r="C93636" t="s">
        <v>28</v>
      </c>
      <c r="D93636" t="s">
        <v>29</v>
      </c>
      <c r="E93636" t="s">
        <v>126</v>
      </c>
      <c r="F93636" t="s">
        <v>248</v>
      </c>
      <c r="G93636" t="s">
        <v>369</v>
      </c>
      <c r="H93636" t="s">
        <v>522</v>
      </c>
      <c r="I93636" s="6">
        <v>952715</v>
      </c>
    </row>
    <row r="93637" spans="1:9" x14ac:dyDescent="0.25">
      <c r="A93637" t="s">
        <v>78</v>
      </c>
      <c r="B93637" t="s">
        <v>1035</v>
      </c>
      <c r="C93637" t="s">
        <v>28</v>
      </c>
      <c r="D93637" t="s">
        <v>29</v>
      </c>
      <c r="E93637" t="s">
        <v>127</v>
      </c>
      <c r="F93637" t="s">
        <v>249</v>
      </c>
      <c r="G93637" t="s">
        <v>370</v>
      </c>
      <c r="H93637" t="s">
        <v>523</v>
      </c>
      <c r="I93637" s="6">
        <v>-15744</v>
      </c>
    </row>
    <row r="93638" spans="1:9" x14ac:dyDescent="0.25">
      <c r="A93638" t="s">
        <v>78</v>
      </c>
      <c r="B93638" t="s">
        <v>1035</v>
      </c>
      <c r="C93638" t="s">
        <v>28</v>
      </c>
      <c r="D93638" t="s">
        <v>29</v>
      </c>
      <c r="E93638" t="s">
        <v>127</v>
      </c>
      <c r="F93638" t="s">
        <v>249</v>
      </c>
      <c r="G93638" t="s">
        <v>371</v>
      </c>
      <c r="H93638" t="s">
        <v>524</v>
      </c>
      <c r="I93638" s="6">
        <v>3940</v>
      </c>
    </row>
    <row r="93639" spans="1:9" x14ac:dyDescent="0.25">
      <c r="A93639" t="s">
        <v>78</v>
      </c>
      <c r="B93639" t="s">
        <v>1035</v>
      </c>
      <c r="C93639" t="s">
        <v>28</v>
      </c>
      <c r="D93639" t="s">
        <v>29</v>
      </c>
      <c r="E93639" t="s">
        <v>128</v>
      </c>
      <c r="F93639" t="s">
        <v>250</v>
      </c>
      <c r="G93639" t="s">
        <v>372</v>
      </c>
      <c r="H93639" t="s">
        <v>250</v>
      </c>
      <c r="I93639" s="6">
        <v>-116771</v>
      </c>
    </row>
    <row r="93640" spans="1:9" x14ac:dyDescent="0.25">
      <c r="A93640" t="s">
        <v>78</v>
      </c>
      <c r="B93640" t="s">
        <v>1035</v>
      </c>
      <c r="C93640" t="s">
        <v>28</v>
      </c>
      <c r="D93640" t="s">
        <v>29</v>
      </c>
      <c r="E93640" t="s">
        <v>129</v>
      </c>
      <c r="F93640" t="s">
        <v>251</v>
      </c>
      <c r="G93640" t="s">
        <v>373</v>
      </c>
      <c r="H93640" t="s">
        <v>251</v>
      </c>
      <c r="I93640" s="6">
        <v>-2149276</v>
      </c>
    </row>
    <row r="93641" spans="1:9" x14ac:dyDescent="0.25">
      <c r="A93641" t="s">
        <v>78</v>
      </c>
      <c r="B93641" t="s">
        <v>1035</v>
      </c>
      <c r="C93641" t="s">
        <v>28</v>
      </c>
      <c r="D93641" t="s">
        <v>29</v>
      </c>
      <c r="E93641" t="s">
        <v>130</v>
      </c>
      <c r="F93641" t="s">
        <v>252</v>
      </c>
      <c r="G93641" t="s">
        <v>374</v>
      </c>
      <c r="H93641" t="s">
        <v>525</v>
      </c>
      <c r="I93641" s="6">
        <v>-2059</v>
      </c>
    </row>
    <row r="93642" spans="1:9" x14ac:dyDescent="0.25">
      <c r="A93642" t="s">
        <v>78</v>
      </c>
      <c r="B93642" t="s">
        <v>1035</v>
      </c>
      <c r="C93642" t="s">
        <v>28</v>
      </c>
      <c r="D93642" t="s">
        <v>29</v>
      </c>
      <c r="E93642" t="s">
        <v>130</v>
      </c>
      <c r="F93642" t="s">
        <v>252</v>
      </c>
      <c r="G93642" t="s">
        <v>375</v>
      </c>
      <c r="H93642" t="s">
        <v>526</v>
      </c>
      <c r="I93642" s="6">
        <v>-2811856</v>
      </c>
    </row>
    <row r="93643" spans="1:9" x14ac:dyDescent="0.25">
      <c r="A93643" t="s">
        <v>78</v>
      </c>
      <c r="B93643" t="s">
        <v>1035</v>
      </c>
      <c r="C93643" t="s">
        <v>28</v>
      </c>
      <c r="D93643" t="s">
        <v>29</v>
      </c>
      <c r="E93643" t="s">
        <v>130</v>
      </c>
      <c r="F93643" t="s">
        <v>252</v>
      </c>
      <c r="G93643" t="s">
        <v>376</v>
      </c>
      <c r="H93643" t="s">
        <v>527</v>
      </c>
      <c r="I93643" s="6">
        <v>-796291</v>
      </c>
    </row>
    <row r="93644" spans="1:9" x14ac:dyDescent="0.25">
      <c r="A93644" t="s">
        <v>78</v>
      </c>
      <c r="B93644" t="s">
        <v>1035</v>
      </c>
      <c r="C93644" t="s">
        <v>28</v>
      </c>
      <c r="D93644" t="s">
        <v>29</v>
      </c>
      <c r="E93644" t="s">
        <v>130</v>
      </c>
      <c r="F93644" t="s">
        <v>252</v>
      </c>
      <c r="G93644" t="s">
        <v>377</v>
      </c>
      <c r="H93644" t="s">
        <v>528</v>
      </c>
      <c r="I93644" s="6">
        <v>-961605</v>
      </c>
    </row>
    <row r="93645" spans="1:9" x14ac:dyDescent="0.25">
      <c r="A93645" t="s">
        <v>78</v>
      </c>
      <c r="B93645" t="s">
        <v>1035</v>
      </c>
      <c r="C93645" t="s">
        <v>28</v>
      </c>
      <c r="D93645" t="s">
        <v>29</v>
      </c>
      <c r="E93645" t="s">
        <v>131</v>
      </c>
      <c r="F93645" t="s">
        <v>253</v>
      </c>
      <c r="G93645" t="s">
        <v>378</v>
      </c>
      <c r="H93645" t="s">
        <v>529</v>
      </c>
      <c r="I93645" s="6">
        <v>-3556380</v>
      </c>
    </row>
    <row r="93646" spans="1:9" x14ac:dyDescent="0.25">
      <c r="A93646" t="s">
        <v>78</v>
      </c>
      <c r="B93646" t="s">
        <v>1035</v>
      </c>
      <c r="C93646" t="s">
        <v>28</v>
      </c>
      <c r="D93646" t="s">
        <v>29</v>
      </c>
      <c r="E93646" t="s">
        <v>131</v>
      </c>
      <c r="F93646" t="s">
        <v>253</v>
      </c>
      <c r="G93646" t="s">
        <v>379</v>
      </c>
      <c r="H93646" t="s">
        <v>530</v>
      </c>
      <c r="I93646" s="6">
        <v>-2037330</v>
      </c>
    </row>
    <row r="93647" spans="1:9" x14ac:dyDescent="0.25">
      <c r="A93647" t="s">
        <v>78</v>
      </c>
      <c r="B93647" t="s">
        <v>1035</v>
      </c>
      <c r="C93647" t="s">
        <v>28</v>
      </c>
      <c r="D93647" t="s">
        <v>29</v>
      </c>
      <c r="E93647" t="s">
        <v>131</v>
      </c>
      <c r="F93647" t="s">
        <v>253</v>
      </c>
      <c r="G93647" t="s">
        <v>380</v>
      </c>
      <c r="H93647" t="s">
        <v>531</v>
      </c>
      <c r="I93647" s="6">
        <v>-103452</v>
      </c>
    </row>
    <row r="93648" spans="1:9" x14ac:dyDescent="0.25">
      <c r="A93648" t="s">
        <v>78</v>
      </c>
      <c r="B93648" t="s">
        <v>1035</v>
      </c>
      <c r="C93648" t="s">
        <v>28</v>
      </c>
      <c r="D93648" t="s">
        <v>29</v>
      </c>
      <c r="E93648" t="s">
        <v>131</v>
      </c>
      <c r="F93648" t="s">
        <v>253</v>
      </c>
      <c r="G93648" t="s">
        <v>381</v>
      </c>
      <c r="H93648" t="s">
        <v>532</v>
      </c>
      <c r="I93648" s="6">
        <v>-299997</v>
      </c>
    </row>
    <row r="93649" spans="1:9" x14ac:dyDescent="0.25">
      <c r="A93649" t="s">
        <v>78</v>
      </c>
      <c r="B93649" t="s">
        <v>1035</v>
      </c>
      <c r="C93649" t="s">
        <v>30</v>
      </c>
      <c r="D93649" t="s">
        <v>31</v>
      </c>
      <c r="E93649" t="s">
        <v>132</v>
      </c>
      <c r="F93649" t="s">
        <v>254</v>
      </c>
      <c r="G93649" t="s">
        <v>669</v>
      </c>
      <c r="H93649" t="s">
        <v>846</v>
      </c>
      <c r="I93649" s="6">
        <v>-55286</v>
      </c>
    </row>
    <row r="93650" spans="1:9" x14ac:dyDescent="0.25">
      <c r="A93650" t="s">
        <v>78</v>
      </c>
      <c r="B93650" t="s">
        <v>1035</v>
      </c>
      <c r="C93650" t="s">
        <v>30</v>
      </c>
      <c r="D93650" t="s">
        <v>31</v>
      </c>
      <c r="E93650" t="s">
        <v>132</v>
      </c>
      <c r="F93650" t="s">
        <v>254</v>
      </c>
      <c r="G93650" t="s">
        <v>670</v>
      </c>
      <c r="H93650" t="s">
        <v>847</v>
      </c>
      <c r="I93650" s="6">
        <v>-226435</v>
      </c>
    </row>
    <row r="93651" spans="1:9" x14ac:dyDescent="0.25">
      <c r="A93651" t="s">
        <v>78</v>
      </c>
      <c r="B93651" t="s">
        <v>1035</v>
      </c>
      <c r="C93651" t="s">
        <v>30</v>
      </c>
      <c r="D93651" t="s">
        <v>31</v>
      </c>
      <c r="E93651" t="s">
        <v>132</v>
      </c>
      <c r="F93651" t="s">
        <v>254</v>
      </c>
      <c r="G93651" t="s">
        <v>671</v>
      </c>
      <c r="H93651" t="s">
        <v>848</v>
      </c>
      <c r="I93651" s="6">
        <v>-1574726</v>
      </c>
    </row>
    <row r="93652" spans="1:9" x14ac:dyDescent="0.25">
      <c r="A93652" t="s">
        <v>78</v>
      </c>
      <c r="B93652" t="s">
        <v>1035</v>
      </c>
      <c r="C93652" t="s">
        <v>30</v>
      </c>
      <c r="D93652" t="s">
        <v>31</v>
      </c>
      <c r="E93652" t="s">
        <v>132</v>
      </c>
      <c r="F93652" t="s">
        <v>254</v>
      </c>
      <c r="G93652" t="s">
        <v>672</v>
      </c>
      <c r="H93652" t="s">
        <v>849</v>
      </c>
      <c r="I93652" s="6">
        <v>-721802</v>
      </c>
    </row>
    <row r="93653" spans="1:9" x14ac:dyDescent="0.25">
      <c r="A93653" t="s">
        <v>78</v>
      </c>
      <c r="B93653" t="s">
        <v>1035</v>
      </c>
      <c r="C93653" t="s">
        <v>30</v>
      </c>
      <c r="D93653" t="s">
        <v>31</v>
      </c>
      <c r="E93653" t="s">
        <v>132</v>
      </c>
      <c r="F93653" t="s">
        <v>254</v>
      </c>
      <c r="G93653" t="s">
        <v>673</v>
      </c>
      <c r="H93653" t="s">
        <v>850</v>
      </c>
      <c r="I93653" s="6">
        <v>-669271</v>
      </c>
    </row>
    <row r="93654" spans="1:9" x14ac:dyDescent="0.25">
      <c r="A93654" t="s">
        <v>78</v>
      </c>
      <c r="B93654" t="s">
        <v>1035</v>
      </c>
      <c r="C93654" t="s">
        <v>30</v>
      </c>
      <c r="D93654" t="s">
        <v>31</v>
      </c>
      <c r="E93654" t="s">
        <v>133</v>
      </c>
      <c r="F93654" t="s">
        <v>255</v>
      </c>
      <c r="G93654" t="s">
        <v>677</v>
      </c>
      <c r="H93654" t="s">
        <v>641</v>
      </c>
      <c r="I93654" s="6">
        <v>1</v>
      </c>
    </row>
    <row r="93655" spans="1:9" x14ac:dyDescent="0.25">
      <c r="A93655" t="s">
        <v>78</v>
      </c>
      <c r="B93655" t="s">
        <v>1035</v>
      </c>
      <c r="C93655" t="s">
        <v>30</v>
      </c>
      <c r="D93655" t="s">
        <v>31</v>
      </c>
      <c r="E93655" t="s">
        <v>133</v>
      </c>
      <c r="F93655" t="s">
        <v>255</v>
      </c>
      <c r="G93655" t="s">
        <v>678</v>
      </c>
      <c r="H93655" t="s">
        <v>643</v>
      </c>
      <c r="I93655" s="6">
        <v>-691389</v>
      </c>
    </row>
    <row r="93656" spans="1:9" x14ac:dyDescent="0.25">
      <c r="A93656" t="s">
        <v>78</v>
      </c>
      <c r="B93656" t="s">
        <v>1035</v>
      </c>
      <c r="C93656" t="s">
        <v>30</v>
      </c>
      <c r="D93656" t="s">
        <v>31</v>
      </c>
      <c r="E93656" t="s">
        <v>133</v>
      </c>
      <c r="F93656" t="s">
        <v>255</v>
      </c>
      <c r="G93656" t="s">
        <v>679</v>
      </c>
      <c r="H93656" t="s">
        <v>644</v>
      </c>
      <c r="I93656" s="6">
        <v>-1434845</v>
      </c>
    </row>
    <row r="93657" spans="1:9" x14ac:dyDescent="0.25">
      <c r="A93657" t="s">
        <v>78</v>
      </c>
      <c r="B93657" t="s">
        <v>1035</v>
      </c>
      <c r="C93657" t="s">
        <v>30</v>
      </c>
      <c r="D93657" t="s">
        <v>31</v>
      </c>
      <c r="E93657" t="s">
        <v>133</v>
      </c>
      <c r="F93657" t="s">
        <v>255</v>
      </c>
      <c r="G93657" t="s">
        <v>680</v>
      </c>
      <c r="H93657" t="s">
        <v>645</v>
      </c>
      <c r="I93657" s="6">
        <v>-45888</v>
      </c>
    </row>
    <row r="93658" spans="1:9" x14ac:dyDescent="0.25">
      <c r="A93658" t="s">
        <v>78</v>
      </c>
      <c r="B93658" t="s">
        <v>1035</v>
      </c>
      <c r="C93658" t="s">
        <v>30</v>
      </c>
      <c r="D93658" t="s">
        <v>31</v>
      </c>
      <c r="E93658" t="s">
        <v>133</v>
      </c>
      <c r="F93658" t="s">
        <v>255</v>
      </c>
      <c r="G93658" t="s">
        <v>681</v>
      </c>
      <c r="H93658" t="s">
        <v>646</v>
      </c>
      <c r="I93658" s="6">
        <v>-1218856</v>
      </c>
    </row>
    <row r="93659" spans="1:9" x14ac:dyDescent="0.25">
      <c r="A93659" t="s">
        <v>78</v>
      </c>
      <c r="B93659" t="s">
        <v>1035</v>
      </c>
      <c r="C93659" t="s">
        <v>30</v>
      </c>
      <c r="D93659" t="s">
        <v>31</v>
      </c>
      <c r="E93659" t="s">
        <v>133</v>
      </c>
      <c r="F93659" t="s">
        <v>255</v>
      </c>
      <c r="G93659" t="s">
        <v>682</v>
      </c>
      <c r="H93659" t="s">
        <v>647</v>
      </c>
      <c r="I93659" s="6">
        <v>-40368</v>
      </c>
    </row>
    <row r="93660" spans="1:9" x14ac:dyDescent="0.25">
      <c r="A93660" t="s">
        <v>78</v>
      </c>
      <c r="B93660" t="s">
        <v>1035</v>
      </c>
      <c r="C93660" t="s">
        <v>30</v>
      </c>
      <c r="D93660" t="s">
        <v>31</v>
      </c>
      <c r="E93660" t="s">
        <v>133</v>
      </c>
      <c r="F93660" t="s">
        <v>255</v>
      </c>
      <c r="G93660" t="s">
        <v>683</v>
      </c>
      <c r="H93660" t="s">
        <v>648</v>
      </c>
      <c r="I93660" s="6">
        <v>-23248</v>
      </c>
    </row>
    <row r="93661" spans="1:9" x14ac:dyDescent="0.25">
      <c r="A93661" t="s">
        <v>78</v>
      </c>
      <c r="B93661" t="s">
        <v>1035</v>
      </c>
      <c r="C93661" t="s">
        <v>30</v>
      </c>
      <c r="D93661" t="s">
        <v>31</v>
      </c>
      <c r="E93661" t="s">
        <v>133</v>
      </c>
      <c r="F93661" t="s">
        <v>255</v>
      </c>
      <c r="G93661" t="s">
        <v>739</v>
      </c>
      <c r="H93661" t="s">
        <v>658</v>
      </c>
      <c r="I93661" s="6">
        <v>-88832</v>
      </c>
    </row>
    <row r="93662" spans="1:9" x14ac:dyDescent="0.25">
      <c r="A93662" t="s">
        <v>78</v>
      </c>
      <c r="B93662" t="s">
        <v>1035</v>
      </c>
      <c r="C93662" t="s">
        <v>30</v>
      </c>
      <c r="D93662" t="s">
        <v>31</v>
      </c>
      <c r="E93662" t="s">
        <v>133</v>
      </c>
      <c r="F93662" t="s">
        <v>255</v>
      </c>
      <c r="G93662" t="s">
        <v>684</v>
      </c>
      <c r="H93662" t="s">
        <v>649</v>
      </c>
      <c r="I93662" s="6">
        <v>-124936</v>
      </c>
    </row>
    <row r="93663" spans="1:9" x14ac:dyDescent="0.25">
      <c r="A93663" t="s">
        <v>78</v>
      </c>
      <c r="B93663" t="s">
        <v>1035</v>
      </c>
      <c r="C93663" t="s">
        <v>30</v>
      </c>
      <c r="D93663" t="s">
        <v>31</v>
      </c>
      <c r="E93663" t="s">
        <v>133</v>
      </c>
      <c r="F93663" t="s">
        <v>255</v>
      </c>
      <c r="G93663" t="s">
        <v>685</v>
      </c>
      <c r="H93663" t="s">
        <v>650</v>
      </c>
      <c r="I93663" s="6">
        <v>-92740</v>
      </c>
    </row>
    <row r="93664" spans="1:9" x14ac:dyDescent="0.25">
      <c r="A93664" t="s">
        <v>78</v>
      </c>
      <c r="B93664" t="s">
        <v>1035</v>
      </c>
      <c r="C93664" t="s">
        <v>30</v>
      </c>
      <c r="D93664" t="s">
        <v>31</v>
      </c>
      <c r="E93664" t="s">
        <v>133</v>
      </c>
      <c r="F93664" t="s">
        <v>255</v>
      </c>
      <c r="G93664" t="s">
        <v>689</v>
      </c>
      <c r="H93664" t="s">
        <v>857</v>
      </c>
      <c r="I93664" s="6">
        <v>-69594</v>
      </c>
    </row>
    <row r="93665" spans="1:9" x14ac:dyDescent="0.25">
      <c r="A93665" t="s">
        <v>78</v>
      </c>
      <c r="B93665" t="s">
        <v>1035</v>
      </c>
      <c r="C93665" t="s">
        <v>30</v>
      </c>
      <c r="D93665" t="s">
        <v>31</v>
      </c>
      <c r="E93665" t="s">
        <v>133</v>
      </c>
      <c r="F93665" t="s">
        <v>255</v>
      </c>
      <c r="G93665" t="s">
        <v>693</v>
      </c>
      <c r="H93665" t="s">
        <v>861</v>
      </c>
      <c r="I93665" s="6">
        <v>-2328463</v>
      </c>
    </row>
    <row r="93666" spans="1:9" x14ac:dyDescent="0.25">
      <c r="A93666" t="s">
        <v>78</v>
      </c>
      <c r="B93666" t="s">
        <v>1035</v>
      </c>
      <c r="C93666" t="s">
        <v>30</v>
      </c>
      <c r="D93666" t="s">
        <v>31</v>
      </c>
      <c r="E93666" t="s">
        <v>133</v>
      </c>
      <c r="F93666" t="s">
        <v>255</v>
      </c>
      <c r="G93666" t="s">
        <v>702</v>
      </c>
      <c r="H93666" t="s">
        <v>870</v>
      </c>
      <c r="I93666" s="6">
        <v>224928</v>
      </c>
    </row>
    <row r="93667" spans="1:9" x14ac:dyDescent="0.25">
      <c r="A93667" t="s">
        <v>78</v>
      </c>
      <c r="B93667" t="s">
        <v>1035</v>
      </c>
      <c r="C93667" t="s">
        <v>30</v>
      </c>
      <c r="D93667" t="s">
        <v>31</v>
      </c>
      <c r="E93667" t="s">
        <v>133</v>
      </c>
      <c r="F93667" t="s">
        <v>255</v>
      </c>
      <c r="G93667" t="s">
        <v>740</v>
      </c>
      <c r="H93667" t="s">
        <v>884</v>
      </c>
      <c r="I93667" s="6">
        <v>4999</v>
      </c>
    </row>
    <row r="93668" spans="1:9" x14ac:dyDescent="0.25">
      <c r="A93668" t="s">
        <v>78</v>
      </c>
      <c r="B93668" t="s">
        <v>1035</v>
      </c>
      <c r="C93668" t="s">
        <v>30</v>
      </c>
      <c r="D93668" t="s">
        <v>31</v>
      </c>
      <c r="E93668" t="s">
        <v>133</v>
      </c>
      <c r="F93668" t="s">
        <v>255</v>
      </c>
      <c r="G93668" t="s">
        <v>703</v>
      </c>
      <c r="H93668" t="s">
        <v>871</v>
      </c>
      <c r="I93668" s="6">
        <v>-1914519</v>
      </c>
    </row>
    <row r="93669" spans="1:9" x14ac:dyDescent="0.25">
      <c r="A93669" t="s">
        <v>78</v>
      </c>
      <c r="B93669" t="s">
        <v>1035</v>
      </c>
      <c r="C93669" t="s">
        <v>30</v>
      </c>
      <c r="D93669" t="s">
        <v>31</v>
      </c>
      <c r="E93669" t="s">
        <v>133</v>
      </c>
      <c r="F93669" t="s">
        <v>255</v>
      </c>
      <c r="G93669" t="s">
        <v>709</v>
      </c>
      <c r="H93669" t="s">
        <v>876</v>
      </c>
      <c r="I93669" s="6">
        <v>-63847</v>
      </c>
    </row>
    <row r="93670" spans="1:9" x14ac:dyDescent="0.25">
      <c r="A93670" t="s">
        <v>78</v>
      </c>
      <c r="B93670" t="s">
        <v>1035</v>
      </c>
      <c r="C93670" t="s">
        <v>30</v>
      </c>
      <c r="D93670" t="s">
        <v>31</v>
      </c>
      <c r="E93670" t="s">
        <v>133</v>
      </c>
      <c r="F93670" t="s">
        <v>255</v>
      </c>
      <c r="G93670" t="s">
        <v>710</v>
      </c>
      <c r="H93670" t="s">
        <v>877</v>
      </c>
      <c r="I93670" s="6">
        <v>-184080</v>
      </c>
    </row>
    <row r="93671" spans="1:9" x14ac:dyDescent="0.25">
      <c r="A93671" t="s">
        <v>78</v>
      </c>
      <c r="B93671" t="s">
        <v>1035</v>
      </c>
      <c r="C93671" t="s">
        <v>30</v>
      </c>
      <c r="D93671" t="s">
        <v>31</v>
      </c>
      <c r="E93671" t="s">
        <v>133</v>
      </c>
      <c r="F93671" t="s">
        <v>255</v>
      </c>
      <c r="G93671" t="s">
        <v>712</v>
      </c>
      <c r="H93671" t="s">
        <v>879</v>
      </c>
      <c r="I93671" s="6">
        <v>315952</v>
      </c>
    </row>
    <row r="93672" spans="1:9" x14ac:dyDescent="0.25">
      <c r="A93672" t="s">
        <v>78</v>
      </c>
      <c r="B93672" t="s">
        <v>1035</v>
      </c>
      <c r="C93672" t="s">
        <v>30</v>
      </c>
      <c r="D93672" t="s">
        <v>31</v>
      </c>
      <c r="E93672" t="s">
        <v>133</v>
      </c>
      <c r="F93672" t="s">
        <v>255</v>
      </c>
      <c r="G93672" t="s">
        <v>714</v>
      </c>
      <c r="H93672" t="s">
        <v>881</v>
      </c>
      <c r="I93672" s="6">
        <v>-60018</v>
      </c>
    </row>
    <row r="93673" spans="1:9" x14ac:dyDescent="0.25">
      <c r="A93673" t="s">
        <v>78</v>
      </c>
      <c r="B93673" t="s">
        <v>1035</v>
      </c>
      <c r="C93673" t="s">
        <v>30</v>
      </c>
      <c r="D93673" t="s">
        <v>31</v>
      </c>
      <c r="E93673" t="s">
        <v>133</v>
      </c>
      <c r="F93673" t="s">
        <v>255</v>
      </c>
      <c r="G93673" t="s">
        <v>715</v>
      </c>
      <c r="H93673" t="s">
        <v>651</v>
      </c>
      <c r="I93673" s="6">
        <v>-727031</v>
      </c>
    </row>
    <row r="93674" spans="1:9" x14ac:dyDescent="0.25">
      <c r="A93674" t="s">
        <v>78</v>
      </c>
      <c r="B93674" t="s">
        <v>1035</v>
      </c>
      <c r="C93674" t="s">
        <v>30</v>
      </c>
      <c r="D93674" t="s">
        <v>31</v>
      </c>
      <c r="E93674" t="s">
        <v>134</v>
      </c>
      <c r="F93674" t="s">
        <v>256</v>
      </c>
      <c r="G93674" t="s">
        <v>716</v>
      </c>
      <c r="H93674" t="s">
        <v>652</v>
      </c>
      <c r="I93674" s="6">
        <v>-436690</v>
      </c>
    </row>
    <row r="93675" spans="1:9" x14ac:dyDescent="0.25">
      <c r="A93675" t="s">
        <v>78</v>
      </c>
      <c r="B93675" t="s">
        <v>1035</v>
      </c>
      <c r="C93675" t="s">
        <v>32</v>
      </c>
      <c r="D93675" t="s">
        <v>33</v>
      </c>
      <c r="E93675" t="s">
        <v>135</v>
      </c>
      <c r="F93675" t="s">
        <v>257</v>
      </c>
      <c r="G93675" t="s">
        <v>135</v>
      </c>
      <c r="H93675" t="s">
        <v>257</v>
      </c>
      <c r="I93675" s="6">
        <v>-1385083</v>
      </c>
    </row>
    <row r="93676" spans="1:9" x14ac:dyDescent="0.25">
      <c r="A93676" t="s">
        <v>78</v>
      </c>
      <c r="B93676" t="s">
        <v>1035</v>
      </c>
      <c r="C93676" t="s">
        <v>32</v>
      </c>
      <c r="D93676" t="s">
        <v>33</v>
      </c>
      <c r="E93676" t="s">
        <v>136</v>
      </c>
      <c r="F93676" t="s">
        <v>258</v>
      </c>
      <c r="G93676" t="s">
        <v>382</v>
      </c>
      <c r="H93676" t="s">
        <v>533</v>
      </c>
      <c r="I93676" s="6">
        <v>-322337</v>
      </c>
    </row>
    <row r="93677" spans="1:9" x14ac:dyDescent="0.25">
      <c r="A93677" t="s">
        <v>78</v>
      </c>
      <c r="B93677" t="s">
        <v>1035</v>
      </c>
      <c r="C93677" t="s">
        <v>32</v>
      </c>
      <c r="D93677" t="s">
        <v>33</v>
      </c>
      <c r="E93677" t="s">
        <v>136</v>
      </c>
      <c r="F93677" t="s">
        <v>258</v>
      </c>
      <c r="G93677" t="s">
        <v>383</v>
      </c>
      <c r="H93677" t="s">
        <v>534</v>
      </c>
      <c r="I93677" s="6">
        <v>-157039</v>
      </c>
    </row>
    <row r="93678" spans="1:9" x14ac:dyDescent="0.25">
      <c r="A93678" t="s">
        <v>78</v>
      </c>
      <c r="B93678" t="s">
        <v>1035</v>
      </c>
      <c r="C93678" t="s">
        <v>32</v>
      </c>
      <c r="D93678" t="s">
        <v>33</v>
      </c>
      <c r="E93678" t="s">
        <v>136</v>
      </c>
      <c r="F93678" t="s">
        <v>258</v>
      </c>
      <c r="G93678" t="s">
        <v>384</v>
      </c>
      <c r="H93678" t="s">
        <v>535</v>
      </c>
      <c r="I93678" s="6">
        <v>-7129694</v>
      </c>
    </row>
    <row r="93679" spans="1:9" x14ac:dyDescent="0.25">
      <c r="A93679" t="s">
        <v>78</v>
      </c>
      <c r="B93679" t="s">
        <v>1035</v>
      </c>
      <c r="C93679" t="s">
        <v>32</v>
      </c>
      <c r="D93679" t="s">
        <v>33</v>
      </c>
      <c r="E93679" t="s">
        <v>136</v>
      </c>
      <c r="F93679" t="s">
        <v>258</v>
      </c>
      <c r="G93679" t="s">
        <v>385</v>
      </c>
      <c r="H93679" t="s">
        <v>536</v>
      </c>
      <c r="I93679" s="6">
        <v>-194942</v>
      </c>
    </row>
    <row r="93680" spans="1:9" x14ac:dyDescent="0.25">
      <c r="A93680" t="s">
        <v>78</v>
      </c>
      <c r="B93680" t="s">
        <v>1035</v>
      </c>
      <c r="C93680" t="s">
        <v>32</v>
      </c>
      <c r="D93680" t="s">
        <v>33</v>
      </c>
      <c r="E93680" t="s">
        <v>136</v>
      </c>
      <c r="F93680" t="s">
        <v>258</v>
      </c>
      <c r="G93680" t="s">
        <v>386</v>
      </c>
      <c r="H93680" t="s">
        <v>537</v>
      </c>
      <c r="I93680" s="6">
        <v>-2742472</v>
      </c>
    </row>
    <row r="93681" spans="1:9" x14ac:dyDescent="0.25">
      <c r="A93681" t="s">
        <v>78</v>
      </c>
      <c r="B93681" t="s">
        <v>1035</v>
      </c>
      <c r="C93681" t="s">
        <v>32</v>
      </c>
      <c r="D93681" t="s">
        <v>33</v>
      </c>
      <c r="E93681" t="s">
        <v>137</v>
      </c>
      <c r="F93681" t="s">
        <v>259</v>
      </c>
      <c r="G93681" t="s">
        <v>387</v>
      </c>
      <c r="H93681" t="s">
        <v>538</v>
      </c>
      <c r="I93681" s="6">
        <v>-767627</v>
      </c>
    </row>
    <row r="93682" spans="1:9" x14ac:dyDescent="0.25">
      <c r="A93682" t="s">
        <v>78</v>
      </c>
      <c r="B93682" t="s">
        <v>1035</v>
      </c>
      <c r="C93682" t="s">
        <v>32</v>
      </c>
      <c r="D93682" t="s">
        <v>33</v>
      </c>
      <c r="E93682" t="s">
        <v>137</v>
      </c>
      <c r="F93682" t="s">
        <v>259</v>
      </c>
      <c r="G93682" t="s">
        <v>388</v>
      </c>
      <c r="H93682" t="s">
        <v>539</v>
      </c>
      <c r="I93682" s="6">
        <v>-172962</v>
      </c>
    </row>
    <row r="93683" spans="1:9" x14ac:dyDescent="0.25">
      <c r="A93683" t="s">
        <v>78</v>
      </c>
      <c r="B93683" t="s">
        <v>1035</v>
      </c>
      <c r="C93683" t="s">
        <v>32</v>
      </c>
      <c r="D93683" t="s">
        <v>33</v>
      </c>
      <c r="E93683" t="s">
        <v>137</v>
      </c>
      <c r="F93683" t="s">
        <v>259</v>
      </c>
      <c r="G93683" t="s">
        <v>389</v>
      </c>
      <c r="H93683" t="s">
        <v>540</v>
      </c>
      <c r="I93683" s="6">
        <v>-675465</v>
      </c>
    </row>
    <row r="93684" spans="1:9" x14ac:dyDescent="0.25">
      <c r="A93684" t="s">
        <v>78</v>
      </c>
      <c r="B93684" t="s">
        <v>1035</v>
      </c>
      <c r="C93684" t="s">
        <v>32</v>
      </c>
      <c r="D93684" t="s">
        <v>33</v>
      </c>
      <c r="E93684" t="s">
        <v>137</v>
      </c>
      <c r="F93684" t="s">
        <v>259</v>
      </c>
      <c r="G93684" t="s">
        <v>390</v>
      </c>
      <c r="H93684" t="s">
        <v>541</v>
      </c>
      <c r="I93684" s="6">
        <v>-440072</v>
      </c>
    </row>
    <row r="93685" spans="1:9" x14ac:dyDescent="0.25">
      <c r="A93685" t="s">
        <v>78</v>
      </c>
      <c r="B93685" t="s">
        <v>1035</v>
      </c>
      <c r="C93685" t="s">
        <v>32</v>
      </c>
      <c r="D93685" t="s">
        <v>33</v>
      </c>
      <c r="E93685" t="s">
        <v>137</v>
      </c>
      <c r="F93685" t="s">
        <v>259</v>
      </c>
      <c r="G93685" t="s">
        <v>391</v>
      </c>
      <c r="H93685" t="s">
        <v>542</v>
      </c>
      <c r="I93685" s="6">
        <v>-430211</v>
      </c>
    </row>
    <row r="93686" spans="1:9" x14ac:dyDescent="0.25">
      <c r="A93686" t="s">
        <v>78</v>
      </c>
      <c r="B93686" t="s">
        <v>1035</v>
      </c>
      <c r="C93686" t="s">
        <v>32</v>
      </c>
      <c r="D93686" t="s">
        <v>33</v>
      </c>
      <c r="E93686" t="s">
        <v>137</v>
      </c>
      <c r="F93686" t="s">
        <v>259</v>
      </c>
      <c r="G93686" t="s">
        <v>392</v>
      </c>
      <c r="H93686" t="s">
        <v>543</v>
      </c>
      <c r="I93686" s="6">
        <v>-20514</v>
      </c>
    </row>
    <row r="93687" spans="1:9" x14ac:dyDescent="0.25">
      <c r="A93687" t="s">
        <v>78</v>
      </c>
      <c r="B93687" t="s">
        <v>1035</v>
      </c>
      <c r="C93687" t="s">
        <v>32</v>
      </c>
      <c r="D93687" t="s">
        <v>33</v>
      </c>
      <c r="E93687" t="s">
        <v>138</v>
      </c>
      <c r="F93687" t="s">
        <v>260</v>
      </c>
      <c r="G93687" t="s">
        <v>394</v>
      </c>
      <c r="H93687" t="s">
        <v>545</v>
      </c>
      <c r="I93687" s="6">
        <v>-215017</v>
      </c>
    </row>
    <row r="93688" spans="1:9" x14ac:dyDescent="0.25">
      <c r="A93688" t="s">
        <v>78</v>
      </c>
      <c r="B93688" t="s">
        <v>1035</v>
      </c>
      <c r="C93688" t="s">
        <v>32</v>
      </c>
      <c r="D93688" t="s">
        <v>33</v>
      </c>
      <c r="E93688" t="s">
        <v>138</v>
      </c>
      <c r="F93688" t="s">
        <v>260</v>
      </c>
      <c r="G93688" t="s">
        <v>395</v>
      </c>
      <c r="H93688" t="s">
        <v>546</v>
      </c>
      <c r="I93688" s="6">
        <v>-130811</v>
      </c>
    </row>
    <row r="93689" spans="1:9" x14ac:dyDescent="0.25">
      <c r="A93689" t="s">
        <v>78</v>
      </c>
      <c r="B93689" t="s">
        <v>1035</v>
      </c>
      <c r="C93689" t="s">
        <v>32</v>
      </c>
      <c r="D93689" t="s">
        <v>33</v>
      </c>
      <c r="E93689" t="s">
        <v>138</v>
      </c>
      <c r="F93689" t="s">
        <v>260</v>
      </c>
      <c r="G93689" t="s">
        <v>477</v>
      </c>
      <c r="H93689" t="s">
        <v>622</v>
      </c>
      <c r="I93689" s="6">
        <v>-2195075</v>
      </c>
    </row>
    <row r="93690" spans="1:9" x14ac:dyDescent="0.25">
      <c r="A93690" t="s">
        <v>78</v>
      </c>
      <c r="B93690" t="s">
        <v>1035</v>
      </c>
      <c r="C93690" t="s">
        <v>32</v>
      </c>
      <c r="D93690" t="s">
        <v>33</v>
      </c>
      <c r="E93690" t="s">
        <v>138</v>
      </c>
      <c r="F93690" t="s">
        <v>260</v>
      </c>
      <c r="G93690" t="s">
        <v>396</v>
      </c>
      <c r="H93690" t="s">
        <v>547</v>
      </c>
      <c r="I93690" s="6">
        <v>-337942</v>
      </c>
    </row>
    <row r="93691" spans="1:9" x14ac:dyDescent="0.25">
      <c r="A93691" t="s">
        <v>78</v>
      </c>
      <c r="B93691" t="s">
        <v>1035</v>
      </c>
      <c r="C93691" t="s">
        <v>32</v>
      </c>
      <c r="D93691" t="s">
        <v>33</v>
      </c>
      <c r="E93691" t="s">
        <v>138</v>
      </c>
      <c r="F93691" t="s">
        <v>260</v>
      </c>
      <c r="G93691" t="s">
        <v>397</v>
      </c>
      <c r="H93691" t="s">
        <v>548</v>
      </c>
      <c r="I93691" s="6">
        <v>-459532</v>
      </c>
    </row>
    <row r="93692" spans="1:9" x14ac:dyDescent="0.25">
      <c r="A93692" t="s">
        <v>78</v>
      </c>
      <c r="B93692" t="s">
        <v>1035</v>
      </c>
      <c r="C93692" t="s">
        <v>32</v>
      </c>
      <c r="D93692" t="s">
        <v>33</v>
      </c>
      <c r="E93692" t="s">
        <v>138</v>
      </c>
      <c r="F93692" t="s">
        <v>260</v>
      </c>
      <c r="G93692" t="s">
        <v>398</v>
      </c>
      <c r="H93692" t="s">
        <v>549</v>
      </c>
      <c r="I93692" s="6">
        <v>271284</v>
      </c>
    </row>
    <row r="93693" spans="1:9" x14ac:dyDescent="0.25">
      <c r="A93693" t="s">
        <v>78</v>
      </c>
      <c r="B93693" t="s">
        <v>1035</v>
      </c>
      <c r="C93693" t="s">
        <v>32</v>
      </c>
      <c r="D93693" t="s">
        <v>33</v>
      </c>
      <c r="E93693" t="s">
        <v>139</v>
      </c>
      <c r="F93693" t="s">
        <v>261</v>
      </c>
      <c r="G93693" t="s">
        <v>399</v>
      </c>
      <c r="H93693" t="s">
        <v>550</v>
      </c>
      <c r="I93693" s="6">
        <v>-66788</v>
      </c>
    </row>
    <row r="93694" spans="1:9" x14ac:dyDescent="0.25">
      <c r="A93694" t="s">
        <v>78</v>
      </c>
      <c r="B93694" t="s">
        <v>1035</v>
      </c>
      <c r="C93694" t="s">
        <v>32</v>
      </c>
      <c r="D93694" t="s">
        <v>33</v>
      </c>
      <c r="E93694" t="s">
        <v>139</v>
      </c>
      <c r="F93694" t="s">
        <v>261</v>
      </c>
      <c r="G93694" t="s">
        <v>400</v>
      </c>
      <c r="H93694" t="s">
        <v>551</v>
      </c>
      <c r="I93694" s="6">
        <v>-2581</v>
      </c>
    </row>
    <row r="93695" spans="1:9" x14ac:dyDescent="0.25">
      <c r="A93695" t="s">
        <v>78</v>
      </c>
      <c r="B93695" t="s">
        <v>1035</v>
      </c>
      <c r="C93695" t="s">
        <v>32</v>
      </c>
      <c r="D93695" t="s">
        <v>33</v>
      </c>
      <c r="E93695" t="s">
        <v>139</v>
      </c>
      <c r="F93695" t="s">
        <v>261</v>
      </c>
      <c r="G93695" t="s">
        <v>401</v>
      </c>
      <c r="H93695" t="s">
        <v>552</v>
      </c>
      <c r="I93695" s="6">
        <v>-89239</v>
      </c>
    </row>
    <row r="93696" spans="1:9" x14ac:dyDescent="0.25">
      <c r="A93696" t="s">
        <v>78</v>
      </c>
      <c r="B93696" t="s">
        <v>1035</v>
      </c>
      <c r="C93696" t="s">
        <v>32</v>
      </c>
      <c r="D93696" t="s">
        <v>33</v>
      </c>
      <c r="E93696" t="s">
        <v>139</v>
      </c>
      <c r="F93696" t="s">
        <v>261</v>
      </c>
      <c r="G93696" t="s">
        <v>402</v>
      </c>
      <c r="H93696" t="s">
        <v>33</v>
      </c>
      <c r="I93696" s="6">
        <v>-800047</v>
      </c>
    </row>
    <row r="93697" spans="1:9" x14ac:dyDescent="0.25">
      <c r="A93697" t="s">
        <v>78</v>
      </c>
      <c r="B93697" t="s">
        <v>1035</v>
      </c>
      <c r="C93697" t="s">
        <v>32</v>
      </c>
      <c r="D93697" t="s">
        <v>33</v>
      </c>
      <c r="E93697" t="s">
        <v>139</v>
      </c>
      <c r="F93697" t="s">
        <v>261</v>
      </c>
      <c r="G93697" t="s">
        <v>404</v>
      </c>
      <c r="H93697" t="s">
        <v>554</v>
      </c>
      <c r="I93697" s="6">
        <v>-25785</v>
      </c>
    </row>
    <row r="93698" spans="1:9" x14ac:dyDescent="0.25">
      <c r="A93698" t="s">
        <v>78</v>
      </c>
      <c r="B93698" t="s">
        <v>1035</v>
      </c>
      <c r="C93698" t="s">
        <v>32</v>
      </c>
      <c r="D93698" t="s">
        <v>33</v>
      </c>
      <c r="E93698" t="s">
        <v>139</v>
      </c>
      <c r="F93698" t="s">
        <v>261</v>
      </c>
      <c r="G93698" t="s">
        <v>406</v>
      </c>
      <c r="H93698" t="s">
        <v>556</v>
      </c>
      <c r="I93698" s="6">
        <v>-7199448</v>
      </c>
    </row>
    <row r="93699" spans="1:9" x14ac:dyDescent="0.25">
      <c r="A93699" t="s">
        <v>78</v>
      </c>
      <c r="B93699" t="s">
        <v>1035</v>
      </c>
      <c r="C93699" t="s">
        <v>32</v>
      </c>
      <c r="D93699" t="s">
        <v>33</v>
      </c>
      <c r="E93699" t="s">
        <v>139</v>
      </c>
      <c r="F93699" t="s">
        <v>261</v>
      </c>
      <c r="G93699" t="s">
        <v>407</v>
      </c>
      <c r="H93699" t="s">
        <v>557</v>
      </c>
      <c r="I93699" s="6">
        <v>-1873313</v>
      </c>
    </row>
    <row r="93700" spans="1:9" x14ac:dyDescent="0.25">
      <c r="A93700" t="s">
        <v>78</v>
      </c>
      <c r="B93700" t="s">
        <v>1035</v>
      </c>
      <c r="C93700" t="s">
        <v>32</v>
      </c>
      <c r="D93700" t="s">
        <v>33</v>
      </c>
      <c r="E93700" t="s">
        <v>139</v>
      </c>
      <c r="F93700" t="s">
        <v>261</v>
      </c>
      <c r="G93700" t="s">
        <v>411</v>
      </c>
      <c r="H93700" t="s">
        <v>561</v>
      </c>
      <c r="I93700" s="6">
        <v>-95121</v>
      </c>
    </row>
    <row r="93701" spans="1:9" x14ac:dyDescent="0.25">
      <c r="A93701" t="s">
        <v>78</v>
      </c>
      <c r="B93701" t="s">
        <v>1035</v>
      </c>
      <c r="C93701" t="s">
        <v>32</v>
      </c>
      <c r="D93701" t="s">
        <v>33</v>
      </c>
      <c r="E93701" t="s">
        <v>139</v>
      </c>
      <c r="F93701" t="s">
        <v>261</v>
      </c>
      <c r="G93701" t="s">
        <v>415</v>
      </c>
      <c r="H93701" t="s">
        <v>565</v>
      </c>
      <c r="I93701" s="6">
        <v>-494392</v>
      </c>
    </row>
    <row r="93702" spans="1:9" x14ac:dyDescent="0.25">
      <c r="A93702" t="s">
        <v>78</v>
      </c>
      <c r="B93702" t="s">
        <v>1035</v>
      </c>
      <c r="C93702" t="s">
        <v>32</v>
      </c>
      <c r="D93702" t="s">
        <v>33</v>
      </c>
      <c r="E93702" t="s">
        <v>140</v>
      </c>
      <c r="F93702" t="s">
        <v>262</v>
      </c>
      <c r="G93702" t="s">
        <v>416</v>
      </c>
      <c r="H93702" t="s">
        <v>566</v>
      </c>
      <c r="I93702" s="6">
        <v>-254047</v>
      </c>
    </row>
    <row r="93703" spans="1:9" x14ac:dyDescent="0.25">
      <c r="A93703" t="s">
        <v>78</v>
      </c>
      <c r="B93703" t="s">
        <v>1035</v>
      </c>
      <c r="C93703" t="s">
        <v>32</v>
      </c>
      <c r="D93703" t="s">
        <v>33</v>
      </c>
      <c r="E93703" t="s">
        <v>140</v>
      </c>
      <c r="F93703" t="s">
        <v>262</v>
      </c>
      <c r="G93703" t="s">
        <v>418</v>
      </c>
      <c r="H93703" t="s">
        <v>568</v>
      </c>
      <c r="I93703" s="6">
        <v>-500</v>
      </c>
    </row>
    <row r="93704" spans="1:9" x14ac:dyDescent="0.25">
      <c r="A93704" t="s">
        <v>78</v>
      </c>
      <c r="B93704" t="s">
        <v>1035</v>
      </c>
      <c r="C93704" t="s">
        <v>32</v>
      </c>
      <c r="D93704" t="s">
        <v>33</v>
      </c>
      <c r="E93704" t="s">
        <v>140</v>
      </c>
      <c r="F93704" t="s">
        <v>262</v>
      </c>
      <c r="G93704" t="s">
        <v>419</v>
      </c>
      <c r="H93704" t="s">
        <v>569</v>
      </c>
      <c r="I93704" s="6">
        <v>-6262</v>
      </c>
    </row>
    <row r="93705" spans="1:9" x14ac:dyDescent="0.25">
      <c r="A93705" t="s">
        <v>78</v>
      </c>
      <c r="B93705" t="s">
        <v>1035</v>
      </c>
      <c r="C93705" t="s">
        <v>32</v>
      </c>
      <c r="D93705" t="s">
        <v>33</v>
      </c>
      <c r="E93705" t="s">
        <v>140</v>
      </c>
      <c r="F93705" t="s">
        <v>262</v>
      </c>
      <c r="G93705" t="s">
        <v>424</v>
      </c>
      <c r="H93705" t="s">
        <v>574</v>
      </c>
      <c r="I93705" s="6">
        <v>-10088</v>
      </c>
    </row>
    <row r="93706" spans="1:9" x14ac:dyDescent="0.25">
      <c r="A93706" t="s">
        <v>78</v>
      </c>
      <c r="B93706" t="s">
        <v>1035</v>
      </c>
      <c r="C93706" t="s">
        <v>32</v>
      </c>
      <c r="D93706" t="s">
        <v>33</v>
      </c>
      <c r="E93706" t="s">
        <v>140</v>
      </c>
      <c r="F93706" t="s">
        <v>262</v>
      </c>
      <c r="G93706" t="s">
        <v>425</v>
      </c>
      <c r="H93706" t="s">
        <v>575</v>
      </c>
      <c r="I93706" s="6">
        <v>-14924</v>
      </c>
    </row>
    <row r="93707" spans="1:9" x14ac:dyDescent="0.25">
      <c r="A93707" t="s">
        <v>78</v>
      </c>
      <c r="B93707" t="s">
        <v>1035</v>
      </c>
      <c r="C93707" t="s">
        <v>32</v>
      </c>
      <c r="D93707" t="s">
        <v>33</v>
      </c>
      <c r="E93707" t="s">
        <v>140</v>
      </c>
      <c r="F93707" t="s">
        <v>262</v>
      </c>
      <c r="G93707" t="s">
        <v>426</v>
      </c>
      <c r="H93707" t="s">
        <v>576</v>
      </c>
      <c r="I93707" s="6">
        <v>-49626</v>
      </c>
    </row>
    <row r="93708" spans="1:9" x14ac:dyDescent="0.25">
      <c r="A93708" t="s">
        <v>78</v>
      </c>
      <c r="B93708" t="s">
        <v>1035</v>
      </c>
      <c r="C93708" t="s">
        <v>32</v>
      </c>
      <c r="D93708" t="s">
        <v>33</v>
      </c>
      <c r="E93708" t="s">
        <v>140</v>
      </c>
      <c r="F93708" t="s">
        <v>262</v>
      </c>
      <c r="G93708" t="s">
        <v>427</v>
      </c>
      <c r="H93708" t="s">
        <v>577</v>
      </c>
      <c r="I93708" s="6">
        <v>-123120</v>
      </c>
    </row>
    <row r="93709" spans="1:9" x14ac:dyDescent="0.25">
      <c r="A93709" t="s">
        <v>78</v>
      </c>
      <c r="B93709" t="s">
        <v>1035</v>
      </c>
      <c r="C93709" t="s">
        <v>32</v>
      </c>
      <c r="D93709" t="s">
        <v>33</v>
      </c>
      <c r="E93709" t="s">
        <v>140</v>
      </c>
      <c r="F93709" t="s">
        <v>262</v>
      </c>
      <c r="G93709" t="s">
        <v>428</v>
      </c>
      <c r="H93709" t="s">
        <v>578</v>
      </c>
      <c r="I93709" s="6">
        <v>-167695</v>
      </c>
    </row>
    <row r="93710" spans="1:9" x14ac:dyDescent="0.25">
      <c r="A93710" t="s">
        <v>78</v>
      </c>
      <c r="B93710" t="s">
        <v>1035</v>
      </c>
      <c r="C93710" t="s">
        <v>32</v>
      </c>
      <c r="D93710" t="s">
        <v>33</v>
      </c>
      <c r="E93710" t="s">
        <v>141</v>
      </c>
      <c r="F93710" t="s">
        <v>263</v>
      </c>
      <c r="G93710" t="s">
        <v>429</v>
      </c>
      <c r="H93710" t="s">
        <v>263</v>
      </c>
      <c r="I93710" s="6">
        <v>-973936</v>
      </c>
    </row>
    <row r="93711" spans="1:9" x14ac:dyDescent="0.25">
      <c r="A93711" t="s">
        <v>78</v>
      </c>
      <c r="B93711" t="s">
        <v>1035</v>
      </c>
      <c r="C93711" t="s">
        <v>32</v>
      </c>
      <c r="D93711" t="s">
        <v>33</v>
      </c>
      <c r="E93711" t="s">
        <v>142</v>
      </c>
      <c r="F93711" t="s">
        <v>264</v>
      </c>
      <c r="G93711" t="s">
        <v>430</v>
      </c>
      <c r="H93711" t="s">
        <v>579</v>
      </c>
      <c r="I93711" s="6">
        <v>-187438</v>
      </c>
    </row>
    <row r="93712" spans="1:9" x14ac:dyDescent="0.25">
      <c r="A93712" t="s">
        <v>78</v>
      </c>
      <c r="B93712" t="s">
        <v>1035</v>
      </c>
      <c r="C93712" t="s">
        <v>32</v>
      </c>
      <c r="D93712" t="s">
        <v>33</v>
      </c>
      <c r="E93712" t="s">
        <v>143</v>
      </c>
      <c r="F93712" t="s">
        <v>265</v>
      </c>
      <c r="G93712" t="s">
        <v>431</v>
      </c>
      <c r="H93712" t="s">
        <v>580</v>
      </c>
      <c r="I93712" s="6">
        <v>-346804</v>
      </c>
    </row>
    <row r="93713" spans="1:9" x14ac:dyDescent="0.25">
      <c r="A93713" t="s">
        <v>78</v>
      </c>
      <c r="B93713" t="s">
        <v>1035</v>
      </c>
      <c r="C93713" t="s">
        <v>32</v>
      </c>
      <c r="D93713" t="s">
        <v>33</v>
      </c>
      <c r="E93713" t="s">
        <v>143</v>
      </c>
      <c r="F93713" t="s">
        <v>265</v>
      </c>
      <c r="G93713" t="s">
        <v>432</v>
      </c>
      <c r="H93713" t="s">
        <v>581</v>
      </c>
      <c r="I93713" s="6">
        <v>3585</v>
      </c>
    </row>
    <row r="93714" spans="1:9" x14ac:dyDescent="0.25">
      <c r="A93714" t="s">
        <v>78</v>
      </c>
      <c r="B93714" t="s">
        <v>1035</v>
      </c>
      <c r="C93714" t="s">
        <v>32</v>
      </c>
      <c r="D93714" t="s">
        <v>33</v>
      </c>
      <c r="E93714" t="s">
        <v>143</v>
      </c>
      <c r="F93714" t="s">
        <v>265</v>
      </c>
      <c r="G93714" t="s">
        <v>433</v>
      </c>
      <c r="H93714" t="s">
        <v>582</v>
      </c>
      <c r="I93714" s="6">
        <v>-182692</v>
      </c>
    </row>
    <row r="93715" spans="1:9" x14ac:dyDescent="0.25">
      <c r="A93715" t="s">
        <v>78</v>
      </c>
      <c r="B93715" t="s">
        <v>1035</v>
      </c>
      <c r="C93715" t="s">
        <v>32</v>
      </c>
      <c r="D93715" t="s">
        <v>33</v>
      </c>
      <c r="E93715" t="s">
        <v>143</v>
      </c>
      <c r="F93715" t="s">
        <v>265</v>
      </c>
      <c r="G93715" t="s">
        <v>631</v>
      </c>
      <c r="H93715" t="s">
        <v>653</v>
      </c>
      <c r="I93715" s="6">
        <v>-42375</v>
      </c>
    </row>
    <row r="93716" spans="1:9" x14ac:dyDescent="0.25">
      <c r="A93716" t="s">
        <v>78</v>
      </c>
      <c r="B93716" t="s">
        <v>1035</v>
      </c>
      <c r="C93716" t="s">
        <v>32</v>
      </c>
      <c r="D93716" t="s">
        <v>33</v>
      </c>
      <c r="E93716" t="s">
        <v>143</v>
      </c>
      <c r="F93716" t="s">
        <v>265</v>
      </c>
      <c r="G93716" t="s">
        <v>633</v>
      </c>
      <c r="H93716" t="s">
        <v>655</v>
      </c>
      <c r="I93716" s="6">
        <v>-28963</v>
      </c>
    </row>
    <row r="93717" spans="1:9" x14ac:dyDescent="0.25">
      <c r="A93717" t="s">
        <v>78</v>
      </c>
      <c r="B93717" t="s">
        <v>1035</v>
      </c>
      <c r="C93717" t="s">
        <v>32</v>
      </c>
      <c r="D93717" t="s">
        <v>33</v>
      </c>
      <c r="E93717" t="s">
        <v>143</v>
      </c>
      <c r="F93717" t="s">
        <v>265</v>
      </c>
      <c r="G93717" t="s">
        <v>634</v>
      </c>
      <c r="H93717" t="s">
        <v>656</v>
      </c>
      <c r="I93717" s="6">
        <v>-540</v>
      </c>
    </row>
    <row r="93718" spans="1:9" x14ac:dyDescent="0.25">
      <c r="A93718" t="s">
        <v>78</v>
      </c>
      <c r="B93718" t="s">
        <v>1035</v>
      </c>
      <c r="C93718" t="s">
        <v>32</v>
      </c>
      <c r="D93718" t="s">
        <v>33</v>
      </c>
      <c r="E93718" t="s">
        <v>144</v>
      </c>
      <c r="F93718" t="s">
        <v>266</v>
      </c>
      <c r="G93718" t="s">
        <v>434</v>
      </c>
      <c r="H93718" t="s">
        <v>266</v>
      </c>
      <c r="I93718" s="6">
        <v>-98871</v>
      </c>
    </row>
    <row r="93719" spans="1:9" x14ac:dyDescent="0.25">
      <c r="A93719" t="s">
        <v>78</v>
      </c>
      <c r="B93719" t="s">
        <v>1035</v>
      </c>
      <c r="C93719" t="s">
        <v>32</v>
      </c>
      <c r="D93719" t="s">
        <v>33</v>
      </c>
      <c r="E93719" t="s">
        <v>145</v>
      </c>
      <c r="F93719" t="s">
        <v>267</v>
      </c>
      <c r="G93719" t="s">
        <v>435</v>
      </c>
      <c r="H93719" t="s">
        <v>583</v>
      </c>
      <c r="I93719" s="6">
        <v>-1655439</v>
      </c>
    </row>
    <row r="93720" spans="1:9" x14ac:dyDescent="0.25">
      <c r="A93720" t="s">
        <v>78</v>
      </c>
      <c r="B93720" t="s">
        <v>1035</v>
      </c>
      <c r="C93720" t="s">
        <v>32</v>
      </c>
      <c r="D93720" t="s">
        <v>33</v>
      </c>
      <c r="E93720" t="s">
        <v>145</v>
      </c>
      <c r="F93720" t="s">
        <v>267</v>
      </c>
      <c r="G93720" t="s">
        <v>436</v>
      </c>
      <c r="H93720" t="s">
        <v>584</v>
      </c>
      <c r="I93720" s="6">
        <v>-194138</v>
      </c>
    </row>
    <row r="93721" spans="1:9" x14ac:dyDescent="0.25">
      <c r="A93721" t="s">
        <v>78</v>
      </c>
      <c r="B93721" t="s">
        <v>1035</v>
      </c>
      <c r="C93721" t="s">
        <v>32</v>
      </c>
      <c r="D93721" t="s">
        <v>33</v>
      </c>
      <c r="E93721" t="s">
        <v>145</v>
      </c>
      <c r="F93721" t="s">
        <v>267</v>
      </c>
      <c r="G93721" t="s">
        <v>437</v>
      </c>
      <c r="H93721" t="s">
        <v>585</v>
      </c>
      <c r="I93721" s="6">
        <v>-331004</v>
      </c>
    </row>
    <row r="93722" spans="1:9" x14ac:dyDescent="0.25">
      <c r="A93722" t="s">
        <v>78</v>
      </c>
      <c r="B93722" t="s">
        <v>1035</v>
      </c>
      <c r="C93722" t="s">
        <v>32</v>
      </c>
      <c r="D93722" t="s">
        <v>33</v>
      </c>
      <c r="E93722" t="s">
        <v>145</v>
      </c>
      <c r="F93722" t="s">
        <v>267</v>
      </c>
      <c r="G93722" t="s">
        <v>438</v>
      </c>
      <c r="H93722" t="s">
        <v>586</v>
      </c>
      <c r="I93722" s="6">
        <v>-34445</v>
      </c>
    </row>
    <row r="93723" spans="1:9" x14ac:dyDescent="0.25">
      <c r="A93723" t="s">
        <v>78</v>
      </c>
      <c r="B93723" t="s">
        <v>1035</v>
      </c>
      <c r="C93723" t="s">
        <v>32</v>
      </c>
      <c r="D93723" t="s">
        <v>33</v>
      </c>
      <c r="E93723" t="s">
        <v>146</v>
      </c>
      <c r="F93723" t="s">
        <v>268</v>
      </c>
      <c r="G93723" t="s">
        <v>440</v>
      </c>
      <c r="H93723" t="s">
        <v>588</v>
      </c>
      <c r="I93723" s="6">
        <v>-180867</v>
      </c>
    </row>
    <row r="93724" spans="1:9" x14ac:dyDescent="0.25">
      <c r="A93724" t="s">
        <v>78</v>
      </c>
      <c r="B93724" t="s">
        <v>1035</v>
      </c>
      <c r="C93724" t="s">
        <v>32</v>
      </c>
      <c r="D93724" t="s">
        <v>33</v>
      </c>
      <c r="E93724" t="s">
        <v>146</v>
      </c>
      <c r="F93724" t="s">
        <v>268</v>
      </c>
      <c r="G93724" t="s">
        <v>441</v>
      </c>
      <c r="H93724" t="s">
        <v>589</v>
      </c>
      <c r="I93724" s="6">
        <v>-187014</v>
      </c>
    </row>
    <row r="93725" spans="1:9" x14ac:dyDescent="0.25">
      <c r="A93725" t="s">
        <v>78</v>
      </c>
      <c r="B93725" t="s">
        <v>1035</v>
      </c>
      <c r="C93725" t="s">
        <v>32</v>
      </c>
      <c r="D93725" t="s">
        <v>33</v>
      </c>
      <c r="E93725" t="s">
        <v>146</v>
      </c>
      <c r="F93725" t="s">
        <v>268</v>
      </c>
      <c r="G93725" t="s">
        <v>442</v>
      </c>
      <c r="H93725" t="s">
        <v>268</v>
      </c>
      <c r="I93725" s="6">
        <v>722444</v>
      </c>
    </row>
    <row r="93726" spans="1:9" x14ac:dyDescent="0.25">
      <c r="A93726" t="s">
        <v>78</v>
      </c>
      <c r="B93726" t="s">
        <v>1035</v>
      </c>
      <c r="C93726" t="s">
        <v>32</v>
      </c>
      <c r="D93726" t="s">
        <v>33</v>
      </c>
      <c r="E93726" t="s">
        <v>147</v>
      </c>
      <c r="F93726" t="s">
        <v>269</v>
      </c>
      <c r="G93726" t="s">
        <v>443</v>
      </c>
      <c r="H93726" t="s">
        <v>269</v>
      </c>
      <c r="I93726" s="6">
        <v>-3413703</v>
      </c>
    </row>
    <row r="93727" spans="1:9" x14ac:dyDescent="0.25">
      <c r="A93727" t="s">
        <v>78</v>
      </c>
      <c r="B93727" t="s">
        <v>1035</v>
      </c>
      <c r="C93727" t="s">
        <v>32</v>
      </c>
      <c r="D93727" t="s">
        <v>33</v>
      </c>
      <c r="E93727" t="s">
        <v>148</v>
      </c>
      <c r="F93727" t="s">
        <v>270</v>
      </c>
      <c r="G93727" t="s">
        <v>444</v>
      </c>
      <c r="H93727" t="s">
        <v>590</v>
      </c>
      <c r="I93727" s="6">
        <v>39601</v>
      </c>
    </row>
    <row r="93728" spans="1:9" x14ac:dyDescent="0.25">
      <c r="A93728" t="s">
        <v>78</v>
      </c>
      <c r="B93728" t="s">
        <v>1035</v>
      </c>
      <c r="C93728" t="s">
        <v>32</v>
      </c>
      <c r="D93728" t="s">
        <v>33</v>
      </c>
      <c r="E93728" t="s">
        <v>148</v>
      </c>
      <c r="F93728" t="s">
        <v>270</v>
      </c>
      <c r="G93728" t="s">
        <v>445</v>
      </c>
      <c r="H93728" t="s">
        <v>591</v>
      </c>
      <c r="I93728" s="6">
        <v>-1185549</v>
      </c>
    </row>
    <row r="93729" spans="1:9" x14ac:dyDescent="0.25">
      <c r="A93729" t="s">
        <v>78</v>
      </c>
      <c r="B93729" t="s">
        <v>1035</v>
      </c>
      <c r="C93729" t="s">
        <v>32</v>
      </c>
      <c r="D93729" t="s">
        <v>33</v>
      </c>
      <c r="E93729" t="s">
        <v>148</v>
      </c>
      <c r="F93729" t="s">
        <v>270</v>
      </c>
      <c r="G93729" t="s">
        <v>446</v>
      </c>
      <c r="H93729" t="s">
        <v>592</v>
      </c>
      <c r="I93729" s="6">
        <v>-85261</v>
      </c>
    </row>
    <row r="93730" spans="1:9" x14ac:dyDescent="0.25">
      <c r="A93730" t="s">
        <v>78</v>
      </c>
      <c r="B93730" t="s">
        <v>1035</v>
      </c>
      <c r="C93730" t="s">
        <v>32</v>
      </c>
      <c r="D93730" t="s">
        <v>33</v>
      </c>
      <c r="E93730" t="s">
        <v>148</v>
      </c>
      <c r="F93730" t="s">
        <v>270</v>
      </c>
      <c r="G93730" t="s">
        <v>447</v>
      </c>
      <c r="H93730" t="s">
        <v>593</v>
      </c>
      <c r="I93730" s="6">
        <v>-131157</v>
      </c>
    </row>
    <row r="93731" spans="1:9" x14ac:dyDescent="0.25">
      <c r="A93731" t="s">
        <v>78</v>
      </c>
      <c r="B93731" t="s">
        <v>1035</v>
      </c>
      <c r="C93731" t="s">
        <v>32</v>
      </c>
      <c r="D93731" t="s">
        <v>33</v>
      </c>
      <c r="E93731" t="s">
        <v>148</v>
      </c>
      <c r="F93731" t="s">
        <v>270</v>
      </c>
      <c r="G93731" t="s">
        <v>448</v>
      </c>
      <c r="H93731" t="s">
        <v>594</v>
      </c>
      <c r="I93731" s="6">
        <v>-159198</v>
      </c>
    </row>
    <row r="93732" spans="1:9" x14ac:dyDescent="0.25">
      <c r="A93732" t="s">
        <v>78</v>
      </c>
      <c r="B93732" t="s">
        <v>1035</v>
      </c>
      <c r="C93732" t="s">
        <v>32</v>
      </c>
      <c r="D93732" t="s">
        <v>33</v>
      </c>
      <c r="E93732" t="s">
        <v>148</v>
      </c>
      <c r="F93732" t="s">
        <v>270</v>
      </c>
      <c r="G93732" t="s">
        <v>449</v>
      </c>
      <c r="H93732" t="s">
        <v>595</v>
      </c>
      <c r="I93732" s="6">
        <v>-33497</v>
      </c>
    </row>
    <row r="93733" spans="1:9" x14ac:dyDescent="0.25">
      <c r="A93733" t="s">
        <v>78</v>
      </c>
      <c r="B93733" t="s">
        <v>1035</v>
      </c>
      <c r="C93733" t="s">
        <v>32</v>
      </c>
      <c r="D93733" t="s">
        <v>33</v>
      </c>
      <c r="E93733" t="s">
        <v>149</v>
      </c>
      <c r="F93733" t="s">
        <v>271</v>
      </c>
      <c r="G93733" t="s">
        <v>450</v>
      </c>
      <c r="H93733" t="s">
        <v>596</v>
      </c>
      <c r="I93733" s="6">
        <v>52980</v>
      </c>
    </row>
    <row r="93734" spans="1:9" x14ac:dyDescent="0.25">
      <c r="A93734" t="s">
        <v>78</v>
      </c>
      <c r="B93734" t="s">
        <v>1035</v>
      </c>
      <c r="C93734" t="s">
        <v>32</v>
      </c>
      <c r="D93734" t="s">
        <v>33</v>
      </c>
      <c r="E93734" t="s">
        <v>150</v>
      </c>
      <c r="F93734" t="s">
        <v>272</v>
      </c>
      <c r="G93734" t="s">
        <v>451</v>
      </c>
      <c r="H93734" t="s">
        <v>272</v>
      </c>
      <c r="I93734" s="6">
        <v>-9201708</v>
      </c>
    </row>
    <row r="93735" spans="1:9" x14ac:dyDescent="0.25">
      <c r="A93735" t="s">
        <v>78</v>
      </c>
      <c r="B93735" t="s">
        <v>1035</v>
      </c>
      <c r="C93735" t="s">
        <v>32</v>
      </c>
      <c r="D93735" t="s">
        <v>33</v>
      </c>
      <c r="E93735" t="s">
        <v>150</v>
      </c>
      <c r="F93735" t="s">
        <v>272</v>
      </c>
      <c r="G93735" t="s">
        <v>452</v>
      </c>
      <c r="H93735" t="s">
        <v>597</v>
      </c>
      <c r="I93735" s="6">
        <v>-6555</v>
      </c>
    </row>
    <row r="93736" spans="1:9" x14ac:dyDescent="0.25">
      <c r="A93736" t="s">
        <v>78</v>
      </c>
      <c r="B93736" t="s">
        <v>1035</v>
      </c>
      <c r="C93736" t="s">
        <v>34</v>
      </c>
      <c r="D93736" t="s">
        <v>35</v>
      </c>
      <c r="E93736" t="s">
        <v>151</v>
      </c>
      <c r="F93736" t="s">
        <v>273</v>
      </c>
      <c r="G93736" t="s">
        <v>151</v>
      </c>
      <c r="H93736" t="s">
        <v>273</v>
      </c>
      <c r="I93736" s="6">
        <v>-32032023</v>
      </c>
    </row>
    <row r="93737" spans="1:9" x14ac:dyDescent="0.25">
      <c r="A93737" t="s">
        <v>78</v>
      </c>
      <c r="B93737" t="s">
        <v>1035</v>
      </c>
      <c r="C93737" t="s">
        <v>34</v>
      </c>
      <c r="D93737" t="s">
        <v>35</v>
      </c>
      <c r="E93737" t="s">
        <v>153</v>
      </c>
      <c r="F93737" t="s">
        <v>275</v>
      </c>
      <c r="G93737" t="s">
        <v>153</v>
      </c>
      <c r="H93737" t="s">
        <v>275</v>
      </c>
      <c r="I93737" s="6">
        <v>23076</v>
      </c>
    </row>
    <row r="93738" spans="1:9" x14ac:dyDescent="0.25">
      <c r="A93738" t="s">
        <v>78</v>
      </c>
      <c r="B93738" t="s">
        <v>1035</v>
      </c>
      <c r="C93738" t="s">
        <v>36</v>
      </c>
      <c r="D93738" t="s">
        <v>37</v>
      </c>
      <c r="E93738" t="s">
        <v>154</v>
      </c>
      <c r="F93738" t="s">
        <v>276</v>
      </c>
      <c r="G93738" t="s">
        <v>154</v>
      </c>
      <c r="H93738" t="s">
        <v>276</v>
      </c>
      <c r="I93738" s="6">
        <v>-26393</v>
      </c>
    </row>
    <row r="93739" spans="1:9" x14ac:dyDescent="0.25">
      <c r="A93739" t="s">
        <v>78</v>
      </c>
      <c r="B93739" t="s">
        <v>1035</v>
      </c>
      <c r="C93739" t="s">
        <v>36</v>
      </c>
      <c r="D93739" t="s">
        <v>37</v>
      </c>
      <c r="E93739" t="s">
        <v>155</v>
      </c>
      <c r="F93739" t="s">
        <v>277</v>
      </c>
      <c r="G93739" t="s">
        <v>155</v>
      </c>
      <c r="H93739" t="s">
        <v>277</v>
      </c>
      <c r="I93739" s="6">
        <v>-13815</v>
      </c>
    </row>
    <row r="93740" spans="1:9" x14ac:dyDescent="0.25">
      <c r="A93740" t="s">
        <v>78</v>
      </c>
      <c r="B93740" t="s">
        <v>1035</v>
      </c>
      <c r="C93740" t="s">
        <v>36</v>
      </c>
      <c r="D93740" t="s">
        <v>37</v>
      </c>
      <c r="E93740" t="s">
        <v>156</v>
      </c>
      <c r="F93740" t="s">
        <v>278</v>
      </c>
      <c r="G93740" t="s">
        <v>156</v>
      </c>
      <c r="H93740" t="s">
        <v>278</v>
      </c>
      <c r="I93740" s="6">
        <v>-16115</v>
      </c>
    </row>
    <row r="93741" spans="1:9" x14ac:dyDescent="0.25">
      <c r="A93741" t="s">
        <v>78</v>
      </c>
      <c r="B93741" t="s">
        <v>1035</v>
      </c>
      <c r="C93741" t="s">
        <v>36</v>
      </c>
      <c r="D93741" t="s">
        <v>37</v>
      </c>
      <c r="E93741" t="s">
        <v>157</v>
      </c>
      <c r="F93741" t="s">
        <v>279</v>
      </c>
      <c r="G93741" t="s">
        <v>157</v>
      </c>
      <c r="H93741" t="s">
        <v>279</v>
      </c>
      <c r="I93741" s="6">
        <v>-4965</v>
      </c>
    </row>
    <row r="93742" spans="1:9" x14ac:dyDescent="0.25">
      <c r="A93742" t="s">
        <v>78</v>
      </c>
      <c r="B93742" t="s">
        <v>1035</v>
      </c>
      <c r="C93742" t="s">
        <v>36</v>
      </c>
      <c r="D93742" t="s">
        <v>37</v>
      </c>
      <c r="E93742" t="s">
        <v>158</v>
      </c>
      <c r="F93742" t="s">
        <v>280</v>
      </c>
      <c r="G93742" t="s">
        <v>158</v>
      </c>
      <c r="H93742" t="s">
        <v>280</v>
      </c>
      <c r="I93742" s="6">
        <v>-3462156</v>
      </c>
    </row>
    <row r="93743" spans="1:9" x14ac:dyDescent="0.25">
      <c r="A93743" t="s">
        <v>78</v>
      </c>
      <c r="B93743" t="s">
        <v>1035</v>
      </c>
      <c r="C93743" t="s">
        <v>38</v>
      </c>
      <c r="D93743" t="s">
        <v>39</v>
      </c>
      <c r="E93743" t="s">
        <v>226</v>
      </c>
      <c r="F93743" t="s">
        <v>226</v>
      </c>
      <c r="G93743" t="s">
        <v>717</v>
      </c>
      <c r="H93743" t="s">
        <v>39</v>
      </c>
      <c r="I93743" s="6">
        <v>2034737</v>
      </c>
    </row>
    <row r="93744" spans="1:9" x14ac:dyDescent="0.25">
      <c r="A93744" t="s">
        <v>78</v>
      </c>
      <c r="B93744" t="s">
        <v>1035</v>
      </c>
      <c r="C93744" t="s">
        <v>40</v>
      </c>
      <c r="D93744" t="s">
        <v>41</v>
      </c>
      <c r="E93744" t="s">
        <v>159</v>
      </c>
      <c r="F93744" t="s">
        <v>41</v>
      </c>
      <c r="G93744" t="s">
        <v>159</v>
      </c>
      <c r="H93744" t="s">
        <v>41</v>
      </c>
      <c r="I93744" s="6">
        <v>3368111.9960759999</v>
      </c>
    </row>
    <row r="93745" spans="1:9" x14ac:dyDescent="0.25">
      <c r="A93745" t="s">
        <v>78</v>
      </c>
      <c r="B93745" t="s">
        <v>1035</v>
      </c>
      <c r="C93745" t="s">
        <v>42</v>
      </c>
      <c r="D93745" t="s">
        <v>43</v>
      </c>
      <c r="E93745" t="s">
        <v>160</v>
      </c>
      <c r="F93745" t="s">
        <v>281</v>
      </c>
      <c r="G93745" t="s">
        <v>160</v>
      </c>
      <c r="H93745" t="s">
        <v>281</v>
      </c>
      <c r="I93745" s="6">
        <v>-4014000</v>
      </c>
    </row>
    <row r="93746" spans="1:9" x14ac:dyDescent="0.25">
      <c r="A93746" t="s">
        <v>78</v>
      </c>
      <c r="B93746" t="s">
        <v>1035</v>
      </c>
      <c r="C93746" t="s">
        <v>42</v>
      </c>
      <c r="D93746" t="s">
        <v>43</v>
      </c>
      <c r="E93746" t="s">
        <v>161</v>
      </c>
      <c r="F93746" t="s">
        <v>282</v>
      </c>
      <c r="G93746" t="s">
        <v>161</v>
      </c>
      <c r="H93746" t="s">
        <v>282</v>
      </c>
      <c r="I93746" s="6">
        <v>-101602</v>
      </c>
    </row>
    <row r="93747" spans="1:9" x14ac:dyDescent="0.25">
      <c r="A93747" t="s">
        <v>78</v>
      </c>
      <c r="B93747" t="s">
        <v>1035</v>
      </c>
      <c r="C93747" t="s">
        <v>42</v>
      </c>
      <c r="D93747" t="s">
        <v>43</v>
      </c>
      <c r="E93747" t="s">
        <v>162</v>
      </c>
      <c r="F93747" t="s">
        <v>283</v>
      </c>
      <c r="G93747" t="s">
        <v>453</v>
      </c>
      <c r="H93747" t="s">
        <v>598</v>
      </c>
      <c r="I93747" s="6">
        <v>-25325</v>
      </c>
    </row>
    <row r="93748" spans="1:9" x14ac:dyDescent="0.25">
      <c r="A93748" t="s">
        <v>78</v>
      </c>
      <c r="B93748" t="s">
        <v>1035</v>
      </c>
      <c r="C93748" t="s">
        <v>42</v>
      </c>
      <c r="D93748" t="s">
        <v>43</v>
      </c>
      <c r="E93748" t="s">
        <v>162</v>
      </c>
      <c r="F93748" t="s">
        <v>283</v>
      </c>
      <c r="G93748" t="s">
        <v>454</v>
      </c>
      <c r="H93748" t="s">
        <v>599</v>
      </c>
      <c r="I93748" s="6">
        <v>-1062434</v>
      </c>
    </row>
    <row r="93749" spans="1:9" x14ac:dyDescent="0.25">
      <c r="A93749" t="s">
        <v>78</v>
      </c>
      <c r="B93749" t="s">
        <v>1035</v>
      </c>
      <c r="C93749" t="s">
        <v>42</v>
      </c>
      <c r="D93749" t="s">
        <v>43</v>
      </c>
      <c r="E93749" t="s">
        <v>162</v>
      </c>
      <c r="F93749" t="s">
        <v>283</v>
      </c>
      <c r="G93749" t="s">
        <v>455</v>
      </c>
      <c r="H93749" t="s">
        <v>600</v>
      </c>
      <c r="I93749" s="6">
        <v>-419982</v>
      </c>
    </row>
    <row r="93750" spans="1:9" x14ac:dyDescent="0.25">
      <c r="A93750" t="s">
        <v>78</v>
      </c>
      <c r="B93750" t="s">
        <v>1035</v>
      </c>
      <c r="C93750" t="s">
        <v>42</v>
      </c>
      <c r="D93750" t="s">
        <v>43</v>
      </c>
      <c r="E93750" t="s">
        <v>162</v>
      </c>
      <c r="F93750" t="s">
        <v>283</v>
      </c>
      <c r="G93750" t="s">
        <v>456</v>
      </c>
      <c r="H93750" t="s">
        <v>601</v>
      </c>
      <c r="I93750" s="6">
        <v>1589240</v>
      </c>
    </row>
    <row r="93751" spans="1:9" x14ac:dyDescent="0.25">
      <c r="A93751" t="s">
        <v>78</v>
      </c>
      <c r="B93751" t="s">
        <v>1035</v>
      </c>
      <c r="C93751" t="s">
        <v>42</v>
      </c>
      <c r="D93751" t="s">
        <v>43</v>
      </c>
      <c r="E93751" t="s">
        <v>162</v>
      </c>
      <c r="F93751" t="s">
        <v>283</v>
      </c>
      <c r="G93751" t="s">
        <v>457</v>
      </c>
      <c r="H93751" t="s">
        <v>602</v>
      </c>
      <c r="I93751" s="6">
        <v>-43703</v>
      </c>
    </row>
    <row r="93752" spans="1:9" x14ac:dyDescent="0.25">
      <c r="A93752" t="s">
        <v>78</v>
      </c>
      <c r="B93752" t="s">
        <v>1035</v>
      </c>
      <c r="C93752" t="s">
        <v>42</v>
      </c>
      <c r="D93752" t="s">
        <v>43</v>
      </c>
      <c r="E93752" t="s">
        <v>162</v>
      </c>
      <c r="F93752" t="s">
        <v>283</v>
      </c>
      <c r="G93752" t="s">
        <v>458</v>
      </c>
      <c r="H93752" t="s">
        <v>603</v>
      </c>
      <c r="I93752" s="6">
        <v>-49748</v>
      </c>
    </row>
    <row r="93753" spans="1:9" x14ac:dyDescent="0.25">
      <c r="A93753" t="s">
        <v>78</v>
      </c>
      <c r="B93753" t="s">
        <v>1035</v>
      </c>
      <c r="C93753" t="s">
        <v>42</v>
      </c>
      <c r="D93753" t="s">
        <v>43</v>
      </c>
      <c r="E93753" t="s">
        <v>162</v>
      </c>
      <c r="F93753" t="s">
        <v>283</v>
      </c>
      <c r="G93753" t="s">
        <v>459</v>
      </c>
      <c r="H93753" t="s">
        <v>604</v>
      </c>
      <c r="I93753" s="6">
        <v>-1952017</v>
      </c>
    </row>
    <row r="93754" spans="1:9" x14ac:dyDescent="0.25">
      <c r="A93754" t="s">
        <v>78</v>
      </c>
      <c r="B93754" t="s">
        <v>1035</v>
      </c>
      <c r="C93754" t="s">
        <v>42</v>
      </c>
      <c r="D93754" t="s">
        <v>43</v>
      </c>
      <c r="E93754" t="s">
        <v>162</v>
      </c>
      <c r="F93754" t="s">
        <v>283</v>
      </c>
      <c r="G93754" t="s">
        <v>460</v>
      </c>
      <c r="H93754" t="s">
        <v>605</v>
      </c>
      <c r="I93754" s="6">
        <v>-392719</v>
      </c>
    </row>
    <row r="93755" spans="1:9" x14ac:dyDescent="0.25">
      <c r="A93755" t="s">
        <v>78</v>
      </c>
      <c r="B93755" t="s">
        <v>1035</v>
      </c>
      <c r="C93755" t="s">
        <v>42</v>
      </c>
      <c r="D93755" t="s">
        <v>43</v>
      </c>
      <c r="E93755" t="s">
        <v>162</v>
      </c>
      <c r="F93755" t="s">
        <v>283</v>
      </c>
      <c r="G93755" t="s">
        <v>462</v>
      </c>
      <c r="H93755" t="s">
        <v>607</v>
      </c>
      <c r="I93755" s="6">
        <v>-1194191</v>
      </c>
    </row>
    <row r="93756" spans="1:9" x14ac:dyDescent="0.25">
      <c r="A93756" t="s">
        <v>78</v>
      </c>
      <c r="B93756" t="s">
        <v>1035</v>
      </c>
      <c r="C93756" t="s">
        <v>42</v>
      </c>
      <c r="D93756" t="s">
        <v>43</v>
      </c>
      <c r="E93756" t="s">
        <v>162</v>
      </c>
      <c r="F93756" t="s">
        <v>283</v>
      </c>
      <c r="G93756" t="s">
        <v>463</v>
      </c>
      <c r="H93756" t="s">
        <v>608</v>
      </c>
      <c r="I93756" s="6">
        <v>-767296</v>
      </c>
    </row>
    <row r="93757" spans="1:9" x14ac:dyDescent="0.25">
      <c r="A93757" t="s">
        <v>78</v>
      </c>
      <c r="B93757" t="s">
        <v>1035</v>
      </c>
      <c r="C93757" t="s">
        <v>42</v>
      </c>
      <c r="D93757" t="s">
        <v>43</v>
      </c>
      <c r="E93757" t="s">
        <v>162</v>
      </c>
      <c r="F93757" t="s">
        <v>283</v>
      </c>
      <c r="G93757" t="s">
        <v>464</v>
      </c>
      <c r="H93757" t="s">
        <v>609</v>
      </c>
      <c r="I93757" s="6">
        <v>-8290995</v>
      </c>
    </row>
    <row r="93758" spans="1:9" x14ac:dyDescent="0.25">
      <c r="A93758" t="s">
        <v>78</v>
      </c>
      <c r="B93758" t="s">
        <v>1035</v>
      </c>
      <c r="C93758" t="s">
        <v>42</v>
      </c>
      <c r="D93758" t="s">
        <v>43</v>
      </c>
      <c r="E93758" t="s">
        <v>162</v>
      </c>
      <c r="F93758" t="s">
        <v>283</v>
      </c>
      <c r="G93758" t="s">
        <v>465</v>
      </c>
      <c r="H93758" t="s">
        <v>610</v>
      </c>
      <c r="I93758" s="6">
        <v>-1</v>
      </c>
    </row>
    <row r="93759" spans="1:9" x14ac:dyDescent="0.25">
      <c r="A93759" t="s">
        <v>78</v>
      </c>
      <c r="B93759" t="s">
        <v>1035</v>
      </c>
      <c r="C93759" t="s">
        <v>42</v>
      </c>
      <c r="D93759" t="s">
        <v>43</v>
      </c>
      <c r="E93759" t="s">
        <v>162</v>
      </c>
      <c r="F93759" t="s">
        <v>283</v>
      </c>
      <c r="G93759" t="s">
        <v>466</v>
      </c>
      <c r="H93759" t="s">
        <v>611</v>
      </c>
      <c r="I93759" s="6">
        <v>3</v>
      </c>
    </row>
    <row r="93760" spans="1:9" x14ac:dyDescent="0.25">
      <c r="A93760" t="s">
        <v>78</v>
      </c>
      <c r="B93760" t="s">
        <v>1035</v>
      </c>
      <c r="C93760" t="s">
        <v>52</v>
      </c>
      <c r="D93760" t="s">
        <v>53</v>
      </c>
      <c r="E93760" t="s">
        <v>162</v>
      </c>
      <c r="F93760" t="s">
        <v>283</v>
      </c>
      <c r="G93760" t="s">
        <v>467</v>
      </c>
      <c r="H93760" t="s">
        <v>612</v>
      </c>
      <c r="I93760" s="6">
        <v>-25245958</v>
      </c>
    </row>
    <row r="93761" spans="1:9" x14ac:dyDescent="0.25">
      <c r="A93761" t="s">
        <v>78</v>
      </c>
      <c r="B93761" t="s">
        <v>1035</v>
      </c>
      <c r="C93761" t="s">
        <v>52</v>
      </c>
      <c r="D93761" t="s">
        <v>53</v>
      </c>
      <c r="E93761" t="s">
        <v>162</v>
      </c>
      <c r="F93761" t="s">
        <v>283</v>
      </c>
      <c r="G93761" t="s">
        <v>468</v>
      </c>
      <c r="H93761" t="s">
        <v>613</v>
      </c>
      <c r="I93761" s="6">
        <v>-411782</v>
      </c>
    </row>
    <row r="93762" spans="1:9" x14ac:dyDescent="0.25">
      <c r="A93762" t="s">
        <v>78</v>
      </c>
      <c r="B93762" t="s">
        <v>1035</v>
      </c>
      <c r="C93762" t="s">
        <v>44</v>
      </c>
      <c r="D93762" t="s">
        <v>45</v>
      </c>
      <c r="E93762" t="s">
        <v>163</v>
      </c>
      <c r="F93762" t="s">
        <v>284</v>
      </c>
      <c r="G93762" t="s">
        <v>163</v>
      </c>
      <c r="H93762" t="s">
        <v>284</v>
      </c>
      <c r="I93762" s="6">
        <v>-360750</v>
      </c>
    </row>
    <row r="93763" spans="1:9" x14ac:dyDescent="0.25">
      <c r="A93763" t="s">
        <v>78</v>
      </c>
      <c r="B93763" t="s">
        <v>1035</v>
      </c>
      <c r="C93763" t="s">
        <v>44</v>
      </c>
      <c r="D93763" t="s">
        <v>45</v>
      </c>
      <c r="E93763" t="s">
        <v>164</v>
      </c>
      <c r="F93763" t="s">
        <v>285</v>
      </c>
      <c r="G93763" t="s">
        <v>164</v>
      </c>
      <c r="H93763" t="s">
        <v>285</v>
      </c>
      <c r="I93763" s="6">
        <v>5116448</v>
      </c>
    </row>
    <row r="93764" spans="1:9" x14ac:dyDescent="0.25">
      <c r="A93764" t="s">
        <v>78</v>
      </c>
      <c r="B93764" t="s">
        <v>1035</v>
      </c>
      <c r="C93764" t="s">
        <v>44</v>
      </c>
      <c r="D93764" t="s">
        <v>45</v>
      </c>
      <c r="E93764" t="s">
        <v>197</v>
      </c>
      <c r="F93764" t="s">
        <v>317</v>
      </c>
      <c r="G93764" t="s">
        <v>197</v>
      </c>
      <c r="H93764" t="s">
        <v>317</v>
      </c>
      <c r="I93764" s="6">
        <v>-55000</v>
      </c>
    </row>
    <row r="93765" spans="1:9" x14ac:dyDescent="0.25">
      <c r="A93765" t="s">
        <v>78</v>
      </c>
      <c r="B93765" t="s">
        <v>1035</v>
      </c>
      <c r="C93765" t="s">
        <v>44</v>
      </c>
      <c r="D93765" t="s">
        <v>45</v>
      </c>
      <c r="E93765" t="s">
        <v>165</v>
      </c>
      <c r="F93765" t="s">
        <v>286</v>
      </c>
      <c r="G93765" t="s">
        <v>165</v>
      </c>
      <c r="H93765" t="s">
        <v>286</v>
      </c>
      <c r="I93765" s="6">
        <v>-59891</v>
      </c>
    </row>
    <row r="93766" spans="1:9" x14ac:dyDescent="0.25">
      <c r="A93766" t="s">
        <v>78</v>
      </c>
      <c r="B93766" t="s">
        <v>1035</v>
      </c>
      <c r="C93766" t="s">
        <v>44</v>
      </c>
      <c r="D93766" t="s">
        <v>45</v>
      </c>
      <c r="E93766" t="s">
        <v>168</v>
      </c>
      <c r="F93766" t="s">
        <v>289</v>
      </c>
      <c r="G93766" t="s">
        <v>168</v>
      </c>
      <c r="H93766" t="s">
        <v>289</v>
      </c>
      <c r="I93766" s="6">
        <v>143572</v>
      </c>
    </row>
    <row r="93767" spans="1:9" x14ac:dyDescent="0.25">
      <c r="A93767" t="s">
        <v>78</v>
      </c>
      <c r="B93767" t="s">
        <v>1035</v>
      </c>
      <c r="C93767" t="s">
        <v>60</v>
      </c>
      <c r="D93767" t="s">
        <v>61</v>
      </c>
      <c r="E93767" t="s">
        <v>192</v>
      </c>
      <c r="F93767" t="s">
        <v>312</v>
      </c>
      <c r="G93767" t="s">
        <v>192</v>
      </c>
      <c r="H93767" t="s">
        <v>312</v>
      </c>
      <c r="I93767" s="6">
        <v>-312926</v>
      </c>
    </row>
    <row r="93768" spans="1:9" x14ac:dyDescent="0.25">
      <c r="A93768" t="s">
        <v>78</v>
      </c>
      <c r="B93768" t="s">
        <v>1035</v>
      </c>
      <c r="C93768" t="s">
        <v>54</v>
      </c>
      <c r="D93768" t="s">
        <v>55</v>
      </c>
      <c r="E93768" t="s">
        <v>169</v>
      </c>
      <c r="F93768" t="s">
        <v>290</v>
      </c>
      <c r="G93768" t="s">
        <v>169</v>
      </c>
      <c r="H93768" t="s">
        <v>290</v>
      </c>
      <c r="I93768" s="6">
        <v>30552259</v>
      </c>
    </row>
    <row r="93769" spans="1:9" x14ac:dyDescent="0.25">
      <c r="A93769" t="s">
        <v>78</v>
      </c>
      <c r="B93769" t="s">
        <v>1035</v>
      </c>
      <c r="C93769" t="s">
        <v>54</v>
      </c>
      <c r="D93769" t="s">
        <v>55</v>
      </c>
      <c r="E93769" t="s">
        <v>170</v>
      </c>
      <c r="F93769" t="s">
        <v>291</v>
      </c>
      <c r="G93769" t="s">
        <v>170</v>
      </c>
      <c r="H93769" t="s">
        <v>291</v>
      </c>
      <c r="I93769" s="6">
        <v>596875</v>
      </c>
    </row>
    <row r="93770" spans="1:9" x14ac:dyDescent="0.25">
      <c r="A93770" t="s">
        <v>78</v>
      </c>
      <c r="B93770" t="s">
        <v>1035</v>
      </c>
      <c r="C93770" t="s">
        <v>46</v>
      </c>
      <c r="D93770" t="s">
        <v>47</v>
      </c>
      <c r="E93770" t="s">
        <v>171</v>
      </c>
      <c r="F93770" t="s">
        <v>292</v>
      </c>
      <c r="G93770" t="s">
        <v>171</v>
      </c>
      <c r="H93770" t="s">
        <v>882</v>
      </c>
      <c r="I93770" s="6">
        <v>-3218528</v>
      </c>
    </row>
    <row r="93771" spans="1:9" x14ac:dyDescent="0.25">
      <c r="A93771" t="s">
        <v>78</v>
      </c>
      <c r="B93771" t="s">
        <v>1035</v>
      </c>
      <c r="C93771" t="s">
        <v>46</v>
      </c>
      <c r="D93771" t="s">
        <v>47</v>
      </c>
      <c r="E93771" t="s">
        <v>172</v>
      </c>
      <c r="F93771" t="s">
        <v>293</v>
      </c>
      <c r="G93771" t="s">
        <v>172</v>
      </c>
      <c r="H93771" t="s">
        <v>293</v>
      </c>
      <c r="I93771" s="6">
        <v>-67085</v>
      </c>
    </row>
    <row r="93772" spans="1:9" x14ac:dyDescent="0.25">
      <c r="A93772" t="s">
        <v>78</v>
      </c>
      <c r="B93772" t="s">
        <v>1035</v>
      </c>
      <c r="C93772" t="s">
        <v>48</v>
      </c>
      <c r="D93772" t="s">
        <v>49</v>
      </c>
      <c r="E93772" t="s">
        <v>176</v>
      </c>
      <c r="F93772" t="s">
        <v>297</v>
      </c>
      <c r="G93772" t="s">
        <v>176</v>
      </c>
      <c r="H93772" t="s">
        <v>297</v>
      </c>
      <c r="I93772" s="6">
        <v>223798.64062999998</v>
      </c>
    </row>
    <row r="93773" spans="1:9" x14ac:dyDescent="0.25">
      <c r="A93773" t="s">
        <v>78</v>
      </c>
      <c r="B93773" t="s">
        <v>1035</v>
      </c>
      <c r="C93773" t="s">
        <v>48</v>
      </c>
      <c r="D93773" t="s">
        <v>49</v>
      </c>
      <c r="E93773" t="s">
        <v>177</v>
      </c>
      <c r="F93773" t="s">
        <v>298</v>
      </c>
      <c r="G93773" t="s">
        <v>177</v>
      </c>
      <c r="H93773" t="s">
        <v>298</v>
      </c>
      <c r="I93773" s="6">
        <v>-1671</v>
      </c>
    </row>
    <row r="93774" spans="1:9" x14ac:dyDescent="0.25">
      <c r="A93774" t="s">
        <v>78</v>
      </c>
      <c r="B93774" t="s">
        <v>1035</v>
      </c>
      <c r="C93774" t="s">
        <v>48</v>
      </c>
      <c r="D93774" t="s">
        <v>49</v>
      </c>
      <c r="E93774" t="s">
        <v>178</v>
      </c>
      <c r="F93774" t="s">
        <v>299</v>
      </c>
      <c r="G93774" t="s">
        <v>178</v>
      </c>
      <c r="H93774" t="s">
        <v>299</v>
      </c>
      <c r="I93774" s="6">
        <v>1345</v>
      </c>
    </row>
    <row r="93775" spans="1:9" x14ac:dyDescent="0.25">
      <c r="A93775" t="s">
        <v>78</v>
      </c>
      <c r="B93775" t="s">
        <v>1035</v>
      </c>
      <c r="C93775" t="s">
        <v>56</v>
      </c>
      <c r="D93775" t="s">
        <v>57</v>
      </c>
      <c r="E93775" t="s">
        <v>180</v>
      </c>
      <c r="F93775" t="s">
        <v>301</v>
      </c>
      <c r="G93775" t="s">
        <v>180</v>
      </c>
      <c r="H93775" t="s">
        <v>301</v>
      </c>
      <c r="I93775" s="6">
        <v>-8770601</v>
      </c>
    </row>
    <row r="93776" spans="1:9" x14ac:dyDescent="0.25">
      <c r="A93776" t="s">
        <v>78</v>
      </c>
      <c r="B93776" t="s">
        <v>1035</v>
      </c>
      <c r="C93776" t="s">
        <v>56</v>
      </c>
      <c r="D93776" t="s">
        <v>57</v>
      </c>
      <c r="E93776" t="s">
        <v>181</v>
      </c>
      <c r="F93776" t="s">
        <v>302</v>
      </c>
      <c r="G93776" t="s">
        <v>181</v>
      </c>
      <c r="H93776" t="s">
        <v>302</v>
      </c>
      <c r="I93776" s="6">
        <v>-333162</v>
      </c>
    </row>
    <row r="93777" spans="1:9" x14ac:dyDescent="0.25">
      <c r="A93777" t="s">
        <v>78</v>
      </c>
      <c r="B93777" t="s">
        <v>1035</v>
      </c>
      <c r="C93777" t="s">
        <v>58</v>
      </c>
      <c r="D93777" t="s">
        <v>59</v>
      </c>
      <c r="E93777" t="s">
        <v>183</v>
      </c>
      <c r="F93777" t="s">
        <v>304</v>
      </c>
      <c r="G93777" t="s">
        <v>183</v>
      </c>
      <c r="H93777" t="s">
        <v>304</v>
      </c>
      <c r="I93777" s="6">
        <v>-538752</v>
      </c>
    </row>
    <row r="93778" spans="1:9" x14ac:dyDescent="0.25">
      <c r="A93778" t="s">
        <v>78</v>
      </c>
      <c r="B93778" t="s">
        <v>1035</v>
      </c>
      <c r="C93778" t="s">
        <v>58</v>
      </c>
      <c r="D93778" t="s">
        <v>59</v>
      </c>
      <c r="E93778" t="s">
        <v>184</v>
      </c>
      <c r="F93778" t="s">
        <v>305</v>
      </c>
      <c r="G93778" t="s">
        <v>184</v>
      </c>
      <c r="H93778" t="s">
        <v>305</v>
      </c>
      <c r="I93778" s="6">
        <v>2233183</v>
      </c>
    </row>
    <row r="93779" spans="1:9" x14ac:dyDescent="0.25">
      <c r="A93779" t="s">
        <v>78</v>
      </c>
      <c r="B93779" t="s">
        <v>1035</v>
      </c>
      <c r="C93779" t="s">
        <v>50</v>
      </c>
      <c r="D93779" t="s">
        <v>51</v>
      </c>
      <c r="E93779" t="s">
        <v>185</v>
      </c>
      <c r="F93779" t="s">
        <v>51</v>
      </c>
      <c r="G93779" t="s">
        <v>185</v>
      </c>
      <c r="H93779" t="s">
        <v>51</v>
      </c>
      <c r="I93779" s="6">
        <v>-2604155.0970675629</v>
      </c>
    </row>
    <row r="93780" spans="1:9" x14ac:dyDescent="0.25">
      <c r="A93780" t="s">
        <v>78</v>
      </c>
      <c r="B93780" t="s">
        <v>1036</v>
      </c>
      <c r="C93780" t="s">
        <v>10</v>
      </c>
      <c r="D93780" t="s">
        <v>11</v>
      </c>
      <c r="E93780" t="s">
        <v>85</v>
      </c>
      <c r="F93780" t="s">
        <v>206</v>
      </c>
      <c r="G93780" t="s">
        <v>85</v>
      </c>
      <c r="H93780" t="s">
        <v>206</v>
      </c>
      <c r="I93780" s="6">
        <v>197272555.50527912</v>
      </c>
    </row>
    <row r="93781" spans="1:9" x14ac:dyDescent="0.25">
      <c r="A93781" t="s">
        <v>78</v>
      </c>
      <c r="B93781" t="s">
        <v>1036</v>
      </c>
      <c r="C93781" t="s">
        <v>10</v>
      </c>
      <c r="D93781" t="s">
        <v>11</v>
      </c>
      <c r="E93781" t="s">
        <v>86</v>
      </c>
      <c r="F93781" t="s">
        <v>207</v>
      </c>
      <c r="G93781" t="s">
        <v>86</v>
      </c>
      <c r="H93781" t="s">
        <v>207</v>
      </c>
      <c r="I93781" s="6">
        <v>-1410530.1055887993</v>
      </c>
    </row>
    <row r="93782" spans="1:9" x14ac:dyDescent="0.25">
      <c r="A93782" t="s">
        <v>78</v>
      </c>
      <c r="B93782" t="s">
        <v>1036</v>
      </c>
      <c r="C93782" t="s">
        <v>10</v>
      </c>
      <c r="D93782" t="s">
        <v>11</v>
      </c>
      <c r="E93782" t="s">
        <v>87</v>
      </c>
      <c r="F93782" t="s">
        <v>208</v>
      </c>
      <c r="G93782" t="s">
        <v>87</v>
      </c>
      <c r="H93782" t="s">
        <v>208</v>
      </c>
      <c r="I93782" s="6">
        <v>0</v>
      </c>
    </row>
    <row r="93783" spans="1:9" x14ac:dyDescent="0.25">
      <c r="A93783" t="s">
        <v>78</v>
      </c>
      <c r="B93783" t="s">
        <v>1036</v>
      </c>
      <c r="C93783" t="s">
        <v>12</v>
      </c>
      <c r="D93783" t="s">
        <v>13</v>
      </c>
      <c r="E93783" t="s">
        <v>89</v>
      </c>
      <c r="F93783" t="s">
        <v>210</v>
      </c>
      <c r="G93783" t="s">
        <v>89</v>
      </c>
      <c r="H93783" t="s">
        <v>210</v>
      </c>
      <c r="I93783" s="6">
        <v>2558388.4795903997</v>
      </c>
    </row>
    <row r="93784" spans="1:9" x14ac:dyDescent="0.25">
      <c r="A93784" t="s">
        <v>78</v>
      </c>
      <c r="B93784" t="s">
        <v>1036</v>
      </c>
      <c r="C93784" t="s">
        <v>12</v>
      </c>
      <c r="D93784" t="s">
        <v>13</v>
      </c>
      <c r="E93784" t="s">
        <v>90</v>
      </c>
      <c r="F93784" t="s">
        <v>211</v>
      </c>
      <c r="G93784" t="s">
        <v>90</v>
      </c>
      <c r="H93784" t="s">
        <v>211</v>
      </c>
      <c r="I93784" s="6">
        <v>-200690895.96681705</v>
      </c>
    </row>
    <row r="93785" spans="1:9" x14ac:dyDescent="0.25">
      <c r="A93785" t="s">
        <v>78</v>
      </c>
      <c r="B93785" t="s">
        <v>1036</v>
      </c>
      <c r="C93785" t="s">
        <v>12</v>
      </c>
      <c r="D93785" t="s">
        <v>13</v>
      </c>
      <c r="E93785" t="s">
        <v>91</v>
      </c>
      <c r="F93785" t="s">
        <v>212</v>
      </c>
      <c r="G93785" t="s">
        <v>91</v>
      </c>
      <c r="H93785" t="s">
        <v>212</v>
      </c>
      <c r="I93785" s="6">
        <v>9.79466681231861</v>
      </c>
    </row>
    <row r="93786" spans="1:9" x14ac:dyDescent="0.25">
      <c r="A93786" t="s">
        <v>78</v>
      </c>
      <c r="B93786" t="s">
        <v>1036</v>
      </c>
      <c r="C93786" t="s">
        <v>12</v>
      </c>
      <c r="D93786" t="s">
        <v>13</v>
      </c>
      <c r="E93786" t="s">
        <v>95</v>
      </c>
      <c r="F93786" t="s">
        <v>216</v>
      </c>
      <c r="G93786" t="s">
        <v>95</v>
      </c>
      <c r="H93786" t="s">
        <v>216</v>
      </c>
      <c r="I93786" s="6">
        <v>-7063413.5689397994</v>
      </c>
    </row>
    <row r="93787" spans="1:9" x14ac:dyDescent="0.25">
      <c r="A93787" t="s">
        <v>78</v>
      </c>
      <c r="B93787" t="s">
        <v>1036</v>
      </c>
      <c r="C93787" t="s">
        <v>12</v>
      </c>
      <c r="D93787" t="s">
        <v>13</v>
      </c>
      <c r="E93787" t="s">
        <v>96</v>
      </c>
      <c r="F93787" t="s">
        <v>217</v>
      </c>
      <c r="G93787" t="s">
        <v>96</v>
      </c>
      <c r="H93787" t="s">
        <v>217</v>
      </c>
      <c r="I93787" s="6">
        <v>-310769.0363639</v>
      </c>
    </row>
    <row r="93788" spans="1:9" x14ac:dyDescent="0.25">
      <c r="A93788" t="s">
        <v>78</v>
      </c>
      <c r="B93788" t="s">
        <v>1036</v>
      </c>
      <c r="C93788" t="s">
        <v>12</v>
      </c>
      <c r="D93788" t="s">
        <v>13</v>
      </c>
      <c r="E93788" t="s">
        <v>97</v>
      </c>
      <c r="F93788" t="s">
        <v>218</v>
      </c>
      <c r="G93788" t="s">
        <v>97</v>
      </c>
      <c r="H93788" t="s">
        <v>218</v>
      </c>
      <c r="I93788" s="6">
        <v>-1.0035587996462709</v>
      </c>
    </row>
    <row r="93789" spans="1:9" x14ac:dyDescent="0.25">
      <c r="A93789" t="s">
        <v>78</v>
      </c>
      <c r="B93789" t="s">
        <v>1036</v>
      </c>
      <c r="C93789" t="s">
        <v>12</v>
      </c>
      <c r="D93789" t="s">
        <v>13</v>
      </c>
      <c r="E93789" t="s">
        <v>98</v>
      </c>
      <c r="F93789" t="s">
        <v>219</v>
      </c>
      <c r="G93789" t="s">
        <v>98</v>
      </c>
      <c r="H93789" t="s">
        <v>219</v>
      </c>
      <c r="I93789" s="6">
        <v>397605.65465129993</v>
      </c>
    </row>
    <row r="93790" spans="1:9" x14ac:dyDescent="0.25">
      <c r="A93790" t="s">
        <v>78</v>
      </c>
      <c r="B93790" t="s">
        <v>1036</v>
      </c>
      <c r="C93790" t="s">
        <v>12</v>
      </c>
      <c r="D93790" t="s">
        <v>13</v>
      </c>
      <c r="E93790" t="s">
        <v>105</v>
      </c>
      <c r="F93790" t="s">
        <v>227</v>
      </c>
      <c r="G93790" t="s">
        <v>105</v>
      </c>
      <c r="H93790" t="s">
        <v>227</v>
      </c>
      <c r="I93790" s="6">
        <v>-565995.78765910026</v>
      </c>
    </row>
    <row r="93791" spans="1:9" x14ac:dyDescent="0.25">
      <c r="A93791" t="s">
        <v>78</v>
      </c>
      <c r="B93791" t="s">
        <v>1036</v>
      </c>
      <c r="C93791" t="s">
        <v>12</v>
      </c>
      <c r="D93791" t="s">
        <v>13</v>
      </c>
      <c r="E93791" t="s">
        <v>99</v>
      </c>
      <c r="F93791" t="s">
        <v>220</v>
      </c>
      <c r="G93791" t="s">
        <v>99</v>
      </c>
      <c r="H93791" t="s">
        <v>220</v>
      </c>
      <c r="I93791" s="6">
        <v>179684.19856969998</v>
      </c>
    </row>
    <row r="93792" spans="1:9" x14ac:dyDescent="0.25">
      <c r="A93792" t="s">
        <v>78</v>
      </c>
      <c r="B93792" t="s">
        <v>1036</v>
      </c>
      <c r="C93792" t="s">
        <v>14</v>
      </c>
      <c r="D93792" t="s">
        <v>15</v>
      </c>
      <c r="E93792" t="s">
        <v>101</v>
      </c>
      <c r="F93792" t="s">
        <v>222</v>
      </c>
      <c r="G93792" t="s">
        <v>101</v>
      </c>
      <c r="H93792" t="s">
        <v>222</v>
      </c>
      <c r="I93792" s="6">
        <v>191378.75646450021</v>
      </c>
    </row>
    <row r="93793" spans="1:9" x14ac:dyDescent="0.25">
      <c r="A93793" t="s">
        <v>78</v>
      </c>
      <c r="B93793" t="s">
        <v>1036</v>
      </c>
      <c r="C93793" t="s">
        <v>14</v>
      </c>
      <c r="D93793" t="s">
        <v>15</v>
      </c>
      <c r="E93793" t="s">
        <v>102</v>
      </c>
      <c r="F93793" t="s">
        <v>223</v>
      </c>
      <c r="G93793" t="s">
        <v>102</v>
      </c>
      <c r="H93793" t="s">
        <v>223</v>
      </c>
      <c r="I93793" s="6">
        <v>3234671.5748372008</v>
      </c>
    </row>
    <row r="93794" spans="1:9" x14ac:dyDescent="0.25">
      <c r="A93794" t="s">
        <v>78</v>
      </c>
      <c r="B93794" t="s">
        <v>1036</v>
      </c>
      <c r="C93794" t="s">
        <v>14</v>
      </c>
      <c r="D93794" t="s">
        <v>15</v>
      </c>
      <c r="E93794" t="s">
        <v>103</v>
      </c>
      <c r="F93794" t="s">
        <v>224</v>
      </c>
      <c r="G93794" t="s">
        <v>103</v>
      </c>
      <c r="H93794" t="s">
        <v>224</v>
      </c>
      <c r="I93794" s="6">
        <v>20597285.453108996</v>
      </c>
    </row>
    <row r="93795" spans="1:9" x14ac:dyDescent="0.25">
      <c r="A93795" t="s">
        <v>78</v>
      </c>
      <c r="B93795" t="s">
        <v>1036</v>
      </c>
      <c r="C93795" t="s">
        <v>16</v>
      </c>
      <c r="D93795" t="s">
        <v>17</v>
      </c>
      <c r="E93795" t="s">
        <v>226</v>
      </c>
      <c r="F93795" t="s">
        <v>226</v>
      </c>
      <c r="G93795" t="s">
        <v>662</v>
      </c>
      <c r="H93795" t="s">
        <v>17</v>
      </c>
      <c r="I93795" s="6">
        <v>-2403743.6522977985</v>
      </c>
    </row>
    <row r="93796" spans="1:9" x14ac:dyDescent="0.25">
      <c r="A93796" t="s">
        <v>78</v>
      </c>
      <c r="B93796" t="s">
        <v>1036</v>
      </c>
      <c r="C93796" t="s">
        <v>18</v>
      </c>
      <c r="D93796" t="s">
        <v>19</v>
      </c>
      <c r="E93796" t="s">
        <v>106</v>
      </c>
      <c r="F93796" t="s">
        <v>228</v>
      </c>
      <c r="G93796" t="s">
        <v>106</v>
      </c>
      <c r="H93796" t="s">
        <v>228</v>
      </c>
      <c r="I93796" s="6">
        <v>-306139.28338380076</v>
      </c>
    </row>
    <row r="93797" spans="1:9" x14ac:dyDescent="0.25">
      <c r="A93797" t="s">
        <v>78</v>
      </c>
      <c r="B93797" t="s">
        <v>1036</v>
      </c>
      <c r="C93797" t="s">
        <v>20</v>
      </c>
      <c r="D93797" t="s">
        <v>21</v>
      </c>
      <c r="E93797" t="s">
        <v>107</v>
      </c>
      <c r="F93797" t="s">
        <v>229</v>
      </c>
      <c r="G93797" t="s">
        <v>325</v>
      </c>
      <c r="H93797" t="s">
        <v>480</v>
      </c>
      <c r="I93797" s="6">
        <v>108130.81357200007</v>
      </c>
    </row>
    <row r="93798" spans="1:9" x14ac:dyDescent="0.25">
      <c r="A93798" t="s">
        <v>78</v>
      </c>
      <c r="B93798" t="s">
        <v>1036</v>
      </c>
      <c r="C93798" t="s">
        <v>20</v>
      </c>
      <c r="D93798" t="s">
        <v>21</v>
      </c>
      <c r="E93798" t="s">
        <v>107</v>
      </c>
      <c r="F93798" t="s">
        <v>229</v>
      </c>
      <c r="G93798" t="s">
        <v>326</v>
      </c>
      <c r="H93798" t="s">
        <v>481</v>
      </c>
      <c r="I93798" s="6">
        <v>12507839.395935509</v>
      </c>
    </row>
    <row r="93799" spans="1:9" x14ac:dyDescent="0.25">
      <c r="A93799" t="s">
        <v>78</v>
      </c>
      <c r="B93799" t="s">
        <v>1036</v>
      </c>
      <c r="C93799" t="s">
        <v>20</v>
      </c>
      <c r="D93799" t="s">
        <v>21</v>
      </c>
      <c r="E93799" t="s">
        <v>107</v>
      </c>
      <c r="F93799" t="s">
        <v>229</v>
      </c>
      <c r="G93799" t="s">
        <v>327</v>
      </c>
      <c r="H93799" t="s">
        <v>482</v>
      </c>
      <c r="I93799" s="6">
        <v>1093186.6517999021</v>
      </c>
    </row>
    <row r="93800" spans="1:9" x14ac:dyDescent="0.25">
      <c r="A93800" t="s">
        <v>78</v>
      </c>
      <c r="B93800" t="s">
        <v>1036</v>
      </c>
      <c r="C93800" t="s">
        <v>20</v>
      </c>
      <c r="D93800" t="s">
        <v>21</v>
      </c>
      <c r="E93800" t="s">
        <v>107</v>
      </c>
      <c r="F93800" t="s">
        <v>229</v>
      </c>
      <c r="G93800" t="s">
        <v>328</v>
      </c>
      <c r="H93800" t="s">
        <v>483</v>
      </c>
      <c r="I93800" s="6">
        <v>654094.21667990007</v>
      </c>
    </row>
    <row r="93801" spans="1:9" x14ac:dyDescent="0.25">
      <c r="A93801" t="s">
        <v>78</v>
      </c>
      <c r="B93801" t="s">
        <v>1036</v>
      </c>
      <c r="C93801" t="s">
        <v>20</v>
      </c>
      <c r="D93801" t="s">
        <v>21</v>
      </c>
      <c r="E93801" t="s">
        <v>107</v>
      </c>
      <c r="F93801" t="s">
        <v>229</v>
      </c>
      <c r="G93801" t="s">
        <v>329</v>
      </c>
      <c r="H93801" t="s">
        <v>484</v>
      </c>
      <c r="I93801" s="6">
        <v>188692.148009</v>
      </c>
    </row>
    <row r="93802" spans="1:9" x14ac:dyDescent="0.25">
      <c r="A93802" t="s">
        <v>78</v>
      </c>
      <c r="B93802" t="s">
        <v>1036</v>
      </c>
      <c r="C93802" t="s">
        <v>20</v>
      </c>
      <c r="D93802" t="s">
        <v>21</v>
      </c>
      <c r="E93802" t="s">
        <v>107</v>
      </c>
      <c r="F93802" t="s">
        <v>229</v>
      </c>
      <c r="G93802" t="s">
        <v>330</v>
      </c>
      <c r="H93802" t="s">
        <v>485</v>
      </c>
      <c r="I93802" s="6">
        <v>2299560.3582010032</v>
      </c>
    </row>
    <row r="93803" spans="1:9" x14ac:dyDescent="0.25">
      <c r="A93803" t="s">
        <v>78</v>
      </c>
      <c r="B93803" t="s">
        <v>1036</v>
      </c>
      <c r="C93803" t="s">
        <v>20</v>
      </c>
      <c r="D93803" t="s">
        <v>21</v>
      </c>
      <c r="E93803" t="s">
        <v>107</v>
      </c>
      <c r="F93803" t="s">
        <v>229</v>
      </c>
      <c r="G93803" t="s">
        <v>331</v>
      </c>
      <c r="H93803" t="s">
        <v>486</v>
      </c>
      <c r="I93803" s="6">
        <v>330083.68512220075</v>
      </c>
    </row>
    <row r="93804" spans="1:9" x14ac:dyDescent="0.25">
      <c r="A93804" t="s">
        <v>78</v>
      </c>
      <c r="B93804" t="s">
        <v>1036</v>
      </c>
      <c r="C93804" t="s">
        <v>20</v>
      </c>
      <c r="D93804" t="s">
        <v>21</v>
      </c>
      <c r="E93804" t="s">
        <v>107</v>
      </c>
      <c r="F93804" t="s">
        <v>229</v>
      </c>
      <c r="G93804" t="s">
        <v>332</v>
      </c>
      <c r="H93804" t="s">
        <v>487</v>
      </c>
      <c r="I93804" s="6">
        <v>17568755.096850697</v>
      </c>
    </row>
    <row r="93805" spans="1:9" x14ac:dyDescent="0.25">
      <c r="A93805" t="s">
        <v>78</v>
      </c>
      <c r="B93805" t="s">
        <v>1036</v>
      </c>
      <c r="C93805" t="s">
        <v>20</v>
      </c>
      <c r="D93805" t="s">
        <v>21</v>
      </c>
      <c r="E93805" t="s">
        <v>107</v>
      </c>
      <c r="F93805" t="s">
        <v>229</v>
      </c>
      <c r="G93805" t="s">
        <v>333</v>
      </c>
      <c r="H93805" t="s">
        <v>488</v>
      </c>
      <c r="I93805" s="6">
        <v>194081.20045550022</v>
      </c>
    </row>
    <row r="93806" spans="1:9" x14ac:dyDescent="0.25">
      <c r="A93806" t="s">
        <v>78</v>
      </c>
      <c r="B93806" t="s">
        <v>1036</v>
      </c>
      <c r="C93806" t="s">
        <v>20</v>
      </c>
      <c r="D93806" t="s">
        <v>21</v>
      </c>
      <c r="E93806" t="s">
        <v>107</v>
      </c>
      <c r="F93806" t="s">
        <v>229</v>
      </c>
      <c r="G93806" t="s">
        <v>334</v>
      </c>
      <c r="H93806" t="s">
        <v>489</v>
      </c>
      <c r="I93806" s="6">
        <v>1388173.5394878988</v>
      </c>
    </row>
    <row r="93807" spans="1:9" x14ac:dyDescent="0.25">
      <c r="A93807" t="s">
        <v>78</v>
      </c>
      <c r="B93807" t="s">
        <v>1036</v>
      </c>
      <c r="C93807" t="s">
        <v>20</v>
      </c>
      <c r="D93807" t="s">
        <v>21</v>
      </c>
      <c r="E93807" t="s">
        <v>107</v>
      </c>
      <c r="F93807" t="s">
        <v>229</v>
      </c>
      <c r="G93807" t="s">
        <v>336</v>
      </c>
      <c r="H93807" t="s">
        <v>491</v>
      </c>
      <c r="I93807" s="6">
        <v>1042006.7565650991</v>
      </c>
    </row>
    <row r="93808" spans="1:9" x14ac:dyDescent="0.25">
      <c r="A93808" t="s">
        <v>78</v>
      </c>
      <c r="B93808" t="s">
        <v>1036</v>
      </c>
      <c r="C93808" t="s">
        <v>20</v>
      </c>
      <c r="D93808" t="s">
        <v>21</v>
      </c>
      <c r="E93808" t="s">
        <v>107</v>
      </c>
      <c r="F93808" t="s">
        <v>229</v>
      </c>
      <c r="G93808" t="s">
        <v>337</v>
      </c>
      <c r="H93808" t="s">
        <v>492</v>
      </c>
      <c r="I93808" s="6">
        <v>30972.673417200003</v>
      </c>
    </row>
    <row r="93809" spans="1:9" x14ac:dyDescent="0.25">
      <c r="A93809" t="s">
        <v>78</v>
      </c>
      <c r="B93809" t="s">
        <v>1036</v>
      </c>
      <c r="C93809" t="s">
        <v>20</v>
      </c>
      <c r="D93809" t="s">
        <v>21</v>
      </c>
      <c r="E93809" t="s">
        <v>107</v>
      </c>
      <c r="F93809" t="s">
        <v>229</v>
      </c>
      <c r="G93809" t="s">
        <v>625</v>
      </c>
      <c r="H93809" t="s">
        <v>635</v>
      </c>
      <c r="I93809" s="6">
        <v>429412.54012460005</v>
      </c>
    </row>
    <row r="93810" spans="1:9" x14ac:dyDescent="0.25">
      <c r="A93810" t="s">
        <v>78</v>
      </c>
      <c r="B93810" t="s">
        <v>1036</v>
      </c>
      <c r="C93810" t="s">
        <v>20</v>
      </c>
      <c r="D93810" t="s">
        <v>21</v>
      </c>
      <c r="E93810" t="s">
        <v>107</v>
      </c>
      <c r="F93810" t="s">
        <v>229</v>
      </c>
      <c r="G93810" t="s">
        <v>626</v>
      </c>
      <c r="H93810" t="s">
        <v>636</v>
      </c>
      <c r="I93810" s="6">
        <v>538743.75595350005</v>
      </c>
    </row>
    <row r="93811" spans="1:9" x14ac:dyDescent="0.25">
      <c r="A93811" t="s">
        <v>78</v>
      </c>
      <c r="B93811" t="s">
        <v>1036</v>
      </c>
      <c r="C93811" t="s">
        <v>20</v>
      </c>
      <c r="D93811" t="s">
        <v>21</v>
      </c>
      <c r="E93811" t="s">
        <v>108</v>
      </c>
      <c r="F93811" t="s">
        <v>230</v>
      </c>
      <c r="G93811" t="s">
        <v>338</v>
      </c>
      <c r="H93811" t="s">
        <v>493</v>
      </c>
      <c r="I93811" s="6">
        <v>1458928.5734140002</v>
      </c>
    </row>
    <row r="93812" spans="1:9" x14ac:dyDescent="0.25">
      <c r="A93812" t="s">
        <v>78</v>
      </c>
      <c r="B93812" t="s">
        <v>1036</v>
      </c>
      <c r="C93812" t="s">
        <v>20</v>
      </c>
      <c r="D93812" t="s">
        <v>21</v>
      </c>
      <c r="E93812" t="s">
        <v>108</v>
      </c>
      <c r="F93812" t="s">
        <v>230</v>
      </c>
      <c r="G93812" t="s">
        <v>628</v>
      </c>
      <c r="H93812" t="s">
        <v>638</v>
      </c>
      <c r="I93812" s="6">
        <v>730800.23904780019</v>
      </c>
    </row>
    <row r="93813" spans="1:9" x14ac:dyDescent="0.25">
      <c r="A93813" t="s">
        <v>78</v>
      </c>
      <c r="B93813" t="s">
        <v>1036</v>
      </c>
      <c r="C93813" t="s">
        <v>20</v>
      </c>
      <c r="D93813" t="s">
        <v>21</v>
      </c>
      <c r="E93813" t="s">
        <v>108</v>
      </c>
      <c r="F93813" t="s">
        <v>230</v>
      </c>
      <c r="G93813" t="s">
        <v>629</v>
      </c>
      <c r="H93813" t="s">
        <v>639</v>
      </c>
      <c r="I93813" s="6">
        <v>-0.11874999983410815</v>
      </c>
    </row>
    <row r="93814" spans="1:9" x14ac:dyDescent="0.25">
      <c r="A93814" t="s">
        <v>78</v>
      </c>
      <c r="B93814" t="s">
        <v>1036</v>
      </c>
      <c r="C93814" t="s">
        <v>22</v>
      </c>
      <c r="D93814" t="s">
        <v>23</v>
      </c>
      <c r="E93814" t="s">
        <v>226</v>
      </c>
      <c r="F93814" t="s">
        <v>226</v>
      </c>
      <c r="G93814" t="s">
        <v>663</v>
      </c>
      <c r="H93814" t="s">
        <v>842</v>
      </c>
      <c r="I93814" s="6">
        <v>-648077.31549980014</v>
      </c>
    </row>
    <row r="93815" spans="1:9" x14ac:dyDescent="0.25">
      <c r="A93815" t="s">
        <v>78</v>
      </c>
      <c r="B93815" t="s">
        <v>1036</v>
      </c>
      <c r="C93815" t="s">
        <v>22</v>
      </c>
      <c r="D93815" t="s">
        <v>23</v>
      </c>
      <c r="G93815" t="s">
        <v>664</v>
      </c>
      <c r="H93815" t="s">
        <v>843</v>
      </c>
      <c r="I93815" s="6">
        <v>73100.476088199997</v>
      </c>
    </row>
    <row r="93816" spans="1:9" x14ac:dyDescent="0.25">
      <c r="A93816" t="s">
        <v>78</v>
      </c>
      <c r="B93816" t="s">
        <v>1036</v>
      </c>
      <c r="C93816" t="s">
        <v>24</v>
      </c>
      <c r="D93816" t="s">
        <v>25</v>
      </c>
      <c r="E93816" t="s">
        <v>112</v>
      </c>
      <c r="F93816" t="s">
        <v>234</v>
      </c>
      <c r="G93816" t="s">
        <v>112</v>
      </c>
      <c r="H93816" t="s">
        <v>234</v>
      </c>
      <c r="I93816" s="6">
        <v>72525.556376699999</v>
      </c>
    </row>
    <row r="93817" spans="1:9" x14ac:dyDescent="0.25">
      <c r="A93817" t="s">
        <v>78</v>
      </c>
      <c r="B93817" t="s">
        <v>1036</v>
      </c>
      <c r="C93817" t="s">
        <v>24</v>
      </c>
      <c r="D93817" t="s">
        <v>25</v>
      </c>
      <c r="E93817" t="s">
        <v>113</v>
      </c>
      <c r="F93817" t="s">
        <v>235</v>
      </c>
      <c r="G93817" t="s">
        <v>113</v>
      </c>
      <c r="H93817" t="s">
        <v>235</v>
      </c>
      <c r="I93817" s="6">
        <v>9.5999999947249426E-6</v>
      </c>
    </row>
    <row r="93818" spans="1:9" x14ac:dyDescent="0.25">
      <c r="A93818" t="s">
        <v>78</v>
      </c>
      <c r="B93818" t="s">
        <v>1036</v>
      </c>
      <c r="C93818" t="s">
        <v>24</v>
      </c>
      <c r="D93818" t="s">
        <v>25</v>
      </c>
      <c r="E93818" t="s">
        <v>114</v>
      </c>
      <c r="F93818" t="s">
        <v>236</v>
      </c>
      <c r="G93818" t="s">
        <v>114</v>
      </c>
      <c r="H93818" t="s">
        <v>236</v>
      </c>
      <c r="I93818" s="6">
        <v>667469.02475190011</v>
      </c>
    </row>
    <row r="93819" spans="1:9" x14ac:dyDescent="0.25">
      <c r="A93819" t="s">
        <v>78</v>
      </c>
      <c r="B93819" t="s">
        <v>1036</v>
      </c>
      <c r="C93819" t="s">
        <v>24</v>
      </c>
      <c r="D93819" t="s">
        <v>25</v>
      </c>
      <c r="E93819" t="s">
        <v>115</v>
      </c>
      <c r="F93819" t="s">
        <v>237</v>
      </c>
      <c r="G93819" t="s">
        <v>115</v>
      </c>
      <c r="H93819" t="s">
        <v>237</v>
      </c>
      <c r="I93819" s="6">
        <v>1135.2004514000005</v>
      </c>
    </row>
    <row r="93820" spans="1:9" x14ac:dyDescent="0.25">
      <c r="A93820" t="s">
        <v>78</v>
      </c>
      <c r="B93820" t="s">
        <v>1036</v>
      </c>
      <c r="C93820" t="s">
        <v>24</v>
      </c>
      <c r="D93820" t="s">
        <v>25</v>
      </c>
      <c r="E93820" t="s">
        <v>117</v>
      </c>
      <c r="F93820" t="s">
        <v>239</v>
      </c>
      <c r="G93820" t="s">
        <v>117</v>
      </c>
      <c r="H93820" t="s">
        <v>239</v>
      </c>
      <c r="I93820" s="6">
        <v>696539.39060090005</v>
      </c>
    </row>
    <row r="93821" spans="1:9" x14ac:dyDescent="0.25">
      <c r="A93821" t="s">
        <v>78</v>
      </c>
      <c r="B93821" t="s">
        <v>1036</v>
      </c>
      <c r="C93821" t="s">
        <v>24</v>
      </c>
      <c r="D93821" t="s">
        <v>25</v>
      </c>
      <c r="E93821" t="s">
        <v>118</v>
      </c>
      <c r="F93821" t="s">
        <v>240</v>
      </c>
      <c r="G93821" t="s">
        <v>118</v>
      </c>
      <c r="H93821" t="s">
        <v>240</v>
      </c>
      <c r="I93821" s="6">
        <v>961656.69440479972</v>
      </c>
    </row>
    <row r="93822" spans="1:9" x14ac:dyDescent="0.25">
      <c r="A93822" t="s">
        <v>78</v>
      </c>
      <c r="B93822" t="s">
        <v>1036</v>
      </c>
      <c r="C93822" t="s">
        <v>26</v>
      </c>
      <c r="D93822" t="s">
        <v>27</v>
      </c>
      <c r="E93822" t="s">
        <v>226</v>
      </c>
      <c r="F93822" t="s">
        <v>226</v>
      </c>
      <c r="G93822" t="s">
        <v>665</v>
      </c>
      <c r="H93822" t="s">
        <v>27</v>
      </c>
      <c r="I93822" s="6">
        <v>862883.87769359699</v>
      </c>
    </row>
    <row r="93823" spans="1:9" x14ac:dyDescent="0.25">
      <c r="A93823" t="s">
        <v>78</v>
      </c>
      <c r="B93823" t="s">
        <v>1036</v>
      </c>
      <c r="C93823" t="s">
        <v>28</v>
      </c>
      <c r="D93823" t="s">
        <v>29</v>
      </c>
      <c r="E93823" t="s">
        <v>119</v>
      </c>
      <c r="F93823" t="s">
        <v>241</v>
      </c>
      <c r="G93823" t="s">
        <v>666</v>
      </c>
      <c r="H93823" t="s">
        <v>241</v>
      </c>
      <c r="I93823" s="6">
        <v>-8000945.1623877035</v>
      </c>
    </row>
    <row r="93824" spans="1:9" x14ac:dyDescent="0.25">
      <c r="A93824" t="s">
        <v>78</v>
      </c>
      <c r="B93824" t="s">
        <v>1036</v>
      </c>
      <c r="C93824" t="s">
        <v>28</v>
      </c>
      <c r="D93824" t="s">
        <v>29</v>
      </c>
      <c r="E93824" t="s">
        <v>120</v>
      </c>
      <c r="F93824" t="s">
        <v>242</v>
      </c>
      <c r="G93824" t="s">
        <v>339</v>
      </c>
      <c r="H93824" t="s">
        <v>494</v>
      </c>
      <c r="I93824" s="6">
        <v>-3547444.0493106013</v>
      </c>
    </row>
    <row r="93825" spans="1:9" x14ac:dyDescent="0.25">
      <c r="A93825" t="s">
        <v>78</v>
      </c>
      <c r="B93825" t="s">
        <v>1036</v>
      </c>
      <c r="C93825" t="s">
        <v>28</v>
      </c>
      <c r="D93825" t="s">
        <v>29</v>
      </c>
      <c r="E93825" t="s">
        <v>120</v>
      </c>
      <c r="F93825" t="s">
        <v>242</v>
      </c>
      <c r="G93825" t="s">
        <v>340</v>
      </c>
      <c r="H93825" t="s">
        <v>495</v>
      </c>
      <c r="I93825" s="6">
        <v>1.0559499999470702E-2</v>
      </c>
    </row>
    <row r="93826" spans="1:9" x14ac:dyDescent="0.25">
      <c r="A93826" t="s">
        <v>78</v>
      </c>
      <c r="B93826" t="s">
        <v>1036</v>
      </c>
      <c r="C93826" t="s">
        <v>28</v>
      </c>
      <c r="D93826" t="s">
        <v>29</v>
      </c>
      <c r="E93826" t="s">
        <v>120</v>
      </c>
      <c r="F93826" t="s">
        <v>242</v>
      </c>
      <c r="G93826" t="s">
        <v>341</v>
      </c>
      <c r="H93826" t="s">
        <v>496</v>
      </c>
      <c r="I93826" s="6">
        <v>-353382.42070680013</v>
      </c>
    </row>
    <row r="93827" spans="1:9" x14ac:dyDescent="0.25">
      <c r="A93827" t="s">
        <v>78</v>
      </c>
      <c r="B93827" t="s">
        <v>1036</v>
      </c>
      <c r="C93827" t="s">
        <v>28</v>
      </c>
      <c r="D93827" t="s">
        <v>29</v>
      </c>
      <c r="E93827" t="s">
        <v>120</v>
      </c>
      <c r="F93827" t="s">
        <v>242</v>
      </c>
      <c r="G93827" t="s">
        <v>342</v>
      </c>
      <c r="H93827" t="s">
        <v>497</v>
      </c>
      <c r="I93827" s="6">
        <v>-706734.52662939986</v>
      </c>
    </row>
    <row r="93828" spans="1:9" x14ac:dyDescent="0.25">
      <c r="A93828" t="s">
        <v>78</v>
      </c>
      <c r="B93828" t="s">
        <v>1036</v>
      </c>
      <c r="C93828" t="s">
        <v>28</v>
      </c>
      <c r="D93828" t="s">
        <v>29</v>
      </c>
      <c r="E93828" t="s">
        <v>121</v>
      </c>
      <c r="F93828" t="s">
        <v>243</v>
      </c>
      <c r="G93828" t="s">
        <v>343</v>
      </c>
      <c r="H93828" t="s">
        <v>498</v>
      </c>
      <c r="I93828" s="6">
        <v>-51454.285516800024</v>
      </c>
    </row>
    <row r="93829" spans="1:9" x14ac:dyDescent="0.25">
      <c r="A93829" t="s">
        <v>78</v>
      </c>
      <c r="B93829" t="s">
        <v>1036</v>
      </c>
      <c r="C93829" t="s">
        <v>28</v>
      </c>
      <c r="D93829" t="s">
        <v>29</v>
      </c>
      <c r="E93829" t="s">
        <v>121</v>
      </c>
      <c r="F93829" t="s">
        <v>243</v>
      </c>
      <c r="G93829" t="s">
        <v>344</v>
      </c>
      <c r="H93829" t="s">
        <v>499</v>
      </c>
      <c r="I93829" s="6">
        <v>-540129.5468580001</v>
      </c>
    </row>
    <row r="93830" spans="1:9" x14ac:dyDescent="0.25">
      <c r="A93830" t="s">
        <v>78</v>
      </c>
      <c r="B93830" t="s">
        <v>1036</v>
      </c>
      <c r="C93830" t="s">
        <v>28</v>
      </c>
      <c r="D93830" t="s">
        <v>29</v>
      </c>
      <c r="E93830" t="s">
        <v>121</v>
      </c>
      <c r="F93830" t="s">
        <v>243</v>
      </c>
      <c r="G93830" t="s">
        <v>345</v>
      </c>
      <c r="H93830" t="s">
        <v>500</v>
      </c>
      <c r="I93830" s="6">
        <v>-3151427.431882401</v>
      </c>
    </row>
    <row r="93831" spans="1:9" x14ac:dyDescent="0.25">
      <c r="A93831" t="s">
        <v>78</v>
      </c>
      <c r="B93831" t="s">
        <v>1036</v>
      </c>
      <c r="C93831" t="s">
        <v>28</v>
      </c>
      <c r="D93831" t="s">
        <v>29</v>
      </c>
      <c r="E93831" t="s">
        <v>123</v>
      </c>
      <c r="F93831" t="s">
        <v>245</v>
      </c>
      <c r="G93831" t="s">
        <v>355</v>
      </c>
      <c r="H93831" t="s">
        <v>508</v>
      </c>
      <c r="I93831" s="6">
        <v>-163627.61826350002</v>
      </c>
    </row>
    <row r="93832" spans="1:9" x14ac:dyDescent="0.25">
      <c r="A93832" t="s">
        <v>78</v>
      </c>
      <c r="B93832" t="s">
        <v>1036</v>
      </c>
      <c r="C93832" t="s">
        <v>28</v>
      </c>
      <c r="D93832" t="s">
        <v>29</v>
      </c>
      <c r="E93832" t="s">
        <v>123</v>
      </c>
      <c r="F93832" t="s">
        <v>245</v>
      </c>
      <c r="G93832" t="s">
        <v>793</v>
      </c>
      <c r="H93832" t="s">
        <v>892</v>
      </c>
      <c r="I93832" s="6">
        <v>-19848.877456099999</v>
      </c>
    </row>
    <row r="93833" spans="1:9" x14ac:dyDescent="0.25">
      <c r="A93833" t="s">
        <v>78</v>
      </c>
      <c r="B93833" t="s">
        <v>1036</v>
      </c>
      <c r="C93833" t="s">
        <v>28</v>
      </c>
      <c r="D93833" t="s">
        <v>29</v>
      </c>
      <c r="E93833" t="s">
        <v>124</v>
      </c>
      <c r="F93833" t="s">
        <v>246</v>
      </c>
      <c r="G93833" t="s">
        <v>356</v>
      </c>
      <c r="H93833" t="s">
        <v>509</v>
      </c>
      <c r="I93833" s="6">
        <v>-2741.5262331000008</v>
      </c>
    </row>
    <row r="93834" spans="1:9" x14ac:dyDescent="0.25">
      <c r="A93834" t="s">
        <v>78</v>
      </c>
      <c r="B93834" t="s">
        <v>1036</v>
      </c>
      <c r="C93834" t="s">
        <v>28</v>
      </c>
      <c r="D93834" t="s">
        <v>29</v>
      </c>
      <c r="E93834" t="s">
        <v>124</v>
      </c>
      <c r="F93834" t="s">
        <v>246</v>
      </c>
      <c r="G93834" t="s">
        <v>357</v>
      </c>
      <c r="H93834" t="s">
        <v>510</v>
      </c>
      <c r="I93834" s="6">
        <v>-4211.7040573000013</v>
      </c>
    </row>
    <row r="93835" spans="1:9" x14ac:dyDescent="0.25">
      <c r="A93835" t="s">
        <v>78</v>
      </c>
      <c r="B93835" t="s">
        <v>1036</v>
      </c>
      <c r="C93835" t="s">
        <v>28</v>
      </c>
      <c r="D93835" t="s">
        <v>29</v>
      </c>
      <c r="E93835" t="s">
        <v>124</v>
      </c>
      <c r="F93835" t="s">
        <v>246</v>
      </c>
      <c r="G93835" t="s">
        <v>360</v>
      </c>
      <c r="H93835" t="s">
        <v>513</v>
      </c>
      <c r="I93835" s="6">
        <v>-9647.7373896999998</v>
      </c>
    </row>
    <row r="93836" spans="1:9" x14ac:dyDescent="0.25">
      <c r="A93836" t="s">
        <v>78</v>
      </c>
      <c r="B93836" t="s">
        <v>1036</v>
      </c>
      <c r="C93836" t="s">
        <v>28</v>
      </c>
      <c r="D93836" t="s">
        <v>29</v>
      </c>
      <c r="E93836" t="s">
        <v>124</v>
      </c>
      <c r="F93836" t="s">
        <v>246</v>
      </c>
      <c r="G93836" t="s">
        <v>361</v>
      </c>
      <c r="H93836" t="s">
        <v>514</v>
      </c>
      <c r="I93836" s="6">
        <v>3.8629999971817602E-4</v>
      </c>
    </row>
    <row r="93837" spans="1:9" x14ac:dyDescent="0.25">
      <c r="A93837" t="s">
        <v>78</v>
      </c>
      <c r="B93837" t="s">
        <v>1036</v>
      </c>
      <c r="C93837" t="s">
        <v>28</v>
      </c>
      <c r="D93837" t="s">
        <v>29</v>
      </c>
      <c r="E93837" t="s">
        <v>124</v>
      </c>
      <c r="F93837" t="s">
        <v>246</v>
      </c>
      <c r="G93837" t="s">
        <v>362</v>
      </c>
      <c r="H93837" t="s">
        <v>515</v>
      </c>
      <c r="I93837" s="6">
        <v>-300777.62759300001</v>
      </c>
    </row>
    <row r="93838" spans="1:9" x14ac:dyDescent="0.25">
      <c r="A93838" t="s">
        <v>78</v>
      </c>
      <c r="B93838" t="s">
        <v>1036</v>
      </c>
      <c r="C93838" t="s">
        <v>28</v>
      </c>
      <c r="D93838" t="s">
        <v>29</v>
      </c>
      <c r="E93838" t="s">
        <v>124</v>
      </c>
      <c r="F93838" t="s">
        <v>246</v>
      </c>
      <c r="G93838" t="s">
        <v>363</v>
      </c>
      <c r="H93838" t="s">
        <v>516</v>
      </c>
      <c r="I93838" s="6">
        <v>-248380.75503459969</v>
      </c>
    </row>
    <row r="93839" spans="1:9" x14ac:dyDescent="0.25">
      <c r="A93839" t="s">
        <v>78</v>
      </c>
      <c r="B93839" t="s">
        <v>1036</v>
      </c>
      <c r="C93839" t="s">
        <v>28</v>
      </c>
      <c r="D93839" t="s">
        <v>29</v>
      </c>
      <c r="E93839" t="s">
        <v>124</v>
      </c>
      <c r="F93839" t="s">
        <v>246</v>
      </c>
      <c r="G93839" t="s">
        <v>364</v>
      </c>
      <c r="H93839" t="s">
        <v>517</v>
      </c>
      <c r="I93839" s="6">
        <v>-0.97946700001193676</v>
      </c>
    </row>
    <row r="93840" spans="1:9" x14ac:dyDescent="0.25">
      <c r="A93840" t="s">
        <v>78</v>
      </c>
      <c r="B93840" t="s">
        <v>1036</v>
      </c>
      <c r="C93840" t="s">
        <v>28</v>
      </c>
      <c r="D93840" t="s">
        <v>29</v>
      </c>
      <c r="E93840" t="s">
        <v>125</v>
      </c>
      <c r="F93840" t="s">
        <v>247</v>
      </c>
      <c r="G93840" t="s">
        <v>366</v>
      </c>
      <c r="H93840" t="s">
        <v>519</v>
      </c>
      <c r="I93840" s="6">
        <v>-209004.29427230003</v>
      </c>
    </row>
    <row r="93841" spans="1:9" x14ac:dyDescent="0.25">
      <c r="A93841" t="s">
        <v>78</v>
      </c>
      <c r="B93841" t="s">
        <v>1036</v>
      </c>
      <c r="C93841" t="s">
        <v>28</v>
      </c>
      <c r="D93841" t="s">
        <v>29</v>
      </c>
      <c r="E93841" t="s">
        <v>126</v>
      </c>
      <c r="F93841" t="s">
        <v>248</v>
      </c>
      <c r="G93841" t="s">
        <v>367</v>
      </c>
      <c r="H93841" t="s">
        <v>520</v>
      </c>
      <c r="I93841" s="6">
        <v>-802741.590074901</v>
      </c>
    </row>
    <row r="93842" spans="1:9" x14ac:dyDescent="0.25">
      <c r="A93842" t="s">
        <v>78</v>
      </c>
      <c r="B93842" t="s">
        <v>1036</v>
      </c>
      <c r="C93842" t="s">
        <v>28</v>
      </c>
      <c r="D93842" t="s">
        <v>29</v>
      </c>
      <c r="E93842" t="s">
        <v>126</v>
      </c>
      <c r="F93842" t="s">
        <v>248</v>
      </c>
      <c r="G93842" t="s">
        <v>368</v>
      </c>
      <c r="H93842" t="s">
        <v>521</v>
      </c>
      <c r="I93842" s="6">
        <v>-237881.91239100002</v>
      </c>
    </row>
    <row r="93843" spans="1:9" x14ac:dyDescent="0.25">
      <c r="A93843" t="s">
        <v>78</v>
      </c>
      <c r="B93843" t="s">
        <v>1036</v>
      </c>
      <c r="C93843" t="s">
        <v>28</v>
      </c>
      <c r="D93843" t="s">
        <v>29</v>
      </c>
      <c r="E93843" t="s">
        <v>126</v>
      </c>
      <c r="F93843" t="s">
        <v>248</v>
      </c>
      <c r="G93843" t="s">
        <v>369</v>
      </c>
      <c r="H93843" t="s">
        <v>522</v>
      </c>
      <c r="I93843" s="6">
        <v>-284734.74138140003</v>
      </c>
    </row>
    <row r="93844" spans="1:9" x14ac:dyDescent="0.25">
      <c r="A93844" t="s">
        <v>78</v>
      </c>
      <c r="B93844" t="s">
        <v>1036</v>
      </c>
      <c r="C93844" t="s">
        <v>28</v>
      </c>
      <c r="D93844" t="s">
        <v>29</v>
      </c>
      <c r="E93844" t="s">
        <v>127</v>
      </c>
      <c r="F93844" t="s">
        <v>249</v>
      </c>
      <c r="G93844" t="s">
        <v>370</v>
      </c>
      <c r="H93844" t="s">
        <v>523</v>
      </c>
      <c r="I93844" s="6">
        <v>-3894.3571358000045</v>
      </c>
    </row>
    <row r="93845" spans="1:9" x14ac:dyDescent="0.25">
      <c r="A93845" t="s">
        <v>78</v>
      </c>
      <c r="B93845" t="s">
        <v>1036</v>
      </c>
      <c r="C93845" t="s">
        <v>28</v>
      </c>
      <c r="D93845" t="s">
        <v>29</v>
      </c>
      <c r="E93845" t="s">
        <v>127</v>
      </c>
      <c r="F93845" t="s">
        <v>249</v>
      </c>
      <c r="G93845" t="s">
        <v>371</v>
      </c>
      <c r="H93845" t="s">
        <v>524</v>
      </c>
      <c r="I93845" s="6">
        <v>1.4199999988306889E-5</v>
      </c>
    </row>
    <row r="93846" spans="1:9" x14ac:dyDescent="0.25">
      <c r="A93846" t="s">
        <v>78</v>
      </c>
      <c r="B93846" t="s">
        <v>1036</v>
      </c>
      <c r="C93846" t="s">
        <v>28</v>
      </c>
      <c r="D93846" t="s">
        <v>29</v>
      </c>
      <c r="E93846" t="s">
        <v>128</v>
      </c>
      <c r="F93846" t="s">
        <v>250</v>
      </c>
      <c r="G93846" t="s">
        <v>372</v>
      </c>
      <c r="H93846" t="s">
        <v>250</v>
      </c>
      <c r="I93846" s="6">
        <v>-47743.033020200004</v>
      </c>
    </row>
    <row r="93847" spans="1:9" x14ac:dyDescent="0.25">
      <c r="A93847" t="s">
        <v>78</v>
      </c>
      <c r="B93847" t="s">
        <v>1036</v>
      </c>
      <c r="C93847" t="s">
        <v>28</v>
      </c>
      <c r="D93847" t="s">
        <v>29</v>
      </c>
      <c r="E93847" t="s">
        <v>129</v>
      </c>
      <c r="F93847" t="s">
        <v>251</v>
      </c>
      <c r="G93847" t="s">
        <v>373</v>
      </c>
      <c r="H93847" t="s">
        <v>251</v>
      </c>
      <c r="I93847" s="6">
        <v>-231153.93746640001</v>
      </c>
    </row>
    <row r="93848" spans="1:9" x14ac:dyDescent="0.25">
      <c r="A93848" t="s">
        <v>78</v>
      </c>
      <c r="B93848" t="s">
        <v>1036</v>
      </c>
      <c r="C93848" t="s">
        <v>28</v>
      </c>
      <c r="D93848" t="s">
        <v>29</v>
      </c>
      <c r="E93848" t="s">
        <v>130</v>
      </c>
      <c r="F93848" t="s">
        <v>252</v>
      </c>
      <c r="G93848" t="s">
        <v>374</v>
      </c>
      <c r="H93848" t="s">
        <v>525</v>
      </c>
      <c r="I93848" s="6">
        <v>-200098.01972430001</v>
      </c>
    </row>
    <row r="93849" spans="1:9" x14ac:dyDescent="0.25">
      <c r="A93849" t="s">
        <v>78</v>
      </c>
      <c r="B93849" t="s">
        <v>1036</v>
      </c>
      <c r="C93849" t="s">
        <v>28</v>
      </c>
      <c r="D93849" t="s">
        <v>29</v>
      </c>
      <c r="E93849" t="s">
        <v>130</v>
      </c>
      <c r="F93849" t="s">
        <v>252</v>
      </c>
      <c r="G93849" t="s">
        <v>375</v>
      </c>
      <c r="H93849" t="s">
        <v>526</v>
      </c>
      <c r="I93849" s="6">
        <v>-885435.30655209965</v>
      </c>
    </row>
    <row r="93850" spans="1:9" x14ac:dyDescent="0.25">
      <c r="A93850" t="s">
        <v>78</v>
      </c>
      <c r="B93850" t="s">
        <v>1036</v>
      </c>
      <c r="C93850" t="s">
        <v>28</v>
      </c>
      <c r="D93850" t="s">
        <v>29</v>
      </c>
      <c r="E93850" t="s">
        <v>130</v>
      </c>
      <c r="F93850" t="s">
        <v>252</v>
      </c>
      <c r="G93850" t="s">
        <v>376</v>
      </c>
      <c r="H93850" t="s">
        <v>527</v>
      </c>
      <c r="I93850" s="6">
        <v>-443125.04060730024</v>
      </c>
    </row>
    <row r="93851" spans="1:9" x14ac:dyDescent="0.25">
      <c r="A93851" t="s">
        <v>78</v>
      </c>
      <c r="B93851" t="s">
        <v>1036</v>
      </c>
      <c r="C93851" t="s">
        <v>28</v>
      </c>
      <c r="D93851" t="s">
        <v>29</v>
      </c>
      <c r="E93851" t="s">
        <v>130</v>
      </c>
      <c r="F93851" t="s">
        <v>252</v>
      </c>
      <c r="G93851" t="s">
        <v>377</v>
      </c>
      <c r="H93851" t="s">
        <v>528</v>
      </c>
      <c r="I93851" s="6">
        <v>-1463331.7369755004</v>
      </c>
    </row>
    <row r="93852" spans="1:9" x14ac:dyDescent="0.25">
      <c r="A93852" t="s">
        <v>78</v>
      </c>
      <c r="B93852" t="s">
        <v>1036</v>
      </c>
      <c r="C93852" t="s">
        <v>28</v>
      </c>
      <c r="D93852" t="s">
        <v>29</v>
      </c>
      <c r="E93852" t="s">
        <v>131</v>
      </c>
      <c r="F93852" t="s">
        <v>253</v>
      </c>
      <c r="G93852" t="s">
        <v>378</v>
      </c>
      <c r="H93852" t="s">
        <v>529</v>
      </c>
      <c r="I93852" s="6">
        <v>-117729.6583983</v>
      </c>
    </row>
    <row r="93853" spans="1:9" x14ac:dyDescent="0.25">
      <c r="A93853" t="s">
        <v>78</v>
      </c>
      <c r="B93853" t="s">
        <v>1036</v>
      </c>
      <c r="C93853" t="s">
        <v>28</v>
      </c>
      <c r="D93853" t="s">
        <v>29</v>
      </c>
      <c r="E93853" t="s">
        <v>131</v>
      </c>
      <c r="F93853" t="s">
        <v>253</v>
      </c>
      <c r="G93853" t="s">
        <v>470</v>
      </c>
      <c r="H93853" t="s">
        <v>615</v>
      </c>
      <c r="I93853" s="6">
        <v>5.7500000002619301E-4</v>
      </c>
    </row>
    <row r="93854" spans="1:9" x14ac:dyDescent="0.25">
      <c r="A93854" t="s">
        <v>78</v>
      </c>
      <c r="B93854" t="s">
        <v>1036</v>
      </c>
      <c r="C93854" t="s">
        <v>28</v>
      </c>
      <c r="D93854" t="s">
        <v>29</v>
      </c>
      <c r="E93854" t="s">
        <v>131</v>
      </c>
      <c r="F93854" t="s">
        <v>253</v>
      </c>
      <c r="G93854" t="s">
        <v>379</v>
      </c>
      <c r="H93854" t="s">
        <v>530</v>
      </c>
      <c r="I93854" s="6">
        <v>-130125.9353829</v>
      </c>
    </row>
    <row r="93855" spans="1:9" x14ac:dyDescent="0.25">
      <c r="A93855" t="s">
        <v>78</v>
      </c>
      <c r="B93855" t="s">
        <v>1036</v>
      </c>
      <c r="C93855" t="s">
        <v>28</v>
      </c>
      <c r="D93855" t="s">
        <v>29</v>
      </c>
      <c r="E93855" t="s">
        <v>131</v>
      </c>
      <c r="F93855" t="s">
        <v>253</v>
      </c>
      <c r="G93855" t="s">
        <v>380</v>
      </c>
      <c r="H93855" t="s">
        <v>531</v>
      </c>
      <c r="I93855" s="6">
        <v>-9308.8201513000131</v>
      </c>
    </row>
    <row r="93856" spans="1:9" x14ac:dyDescent="0.25">
      <c r="A93856" t="s">
        <v>78</v>
      </c>
      <c r="B93856" t="s">
        <v>1036</v>
      </c>
      <c r="C93856" t="s">
        <v>28</v>
      </c>
      <c r="D93856" t="s">
        <v>29</v>
      </c>
      <c r="E93856" t="s">
        <v>131</v>
      </c>
      <c r="F93856" t="s">
        <v>253</v>
      </c>
      <c r="G93856" t="s">
        <v>381</v>
      </c>
      <c r="H93856" t="s">
        <v>532</v>
      </c>
      <c r="I93856" s="6">
        <v>0.9794664999935776</v>
      </c>
    </row>
    <row r="93857" spans="1:9" x14ac:dyDescent="0.25">
      <c r="A93857" t="s">
        <v>78</v>
      </c>
      <c r="B93857" t="s">
        <v>1036</v>
      </c>
      <c r="C93857" t="s">
        <v>30</v>
      </c>
      <c r="D93857" t="s">
        <v>31</v>
      </c>
      <c r="E93857" t="s">
        <v>132</v>
      </c>
      <c r="F93857" t="s">
        <v>254</v>
      </c>
      <c r="G93857" t="s">
        <v>667</v>
      </c>
      <c r="H93857" t="s">
        <v>844</v>
      </c>
      <c r="I93857" s="6">
        <v>1.5774999988082072E-2</v>
      </c>
    </row>
    <row r="93858" spans="1:9" x14ac:dyDescent="0.25">
      <c r="A93858" t="s">
        <v>78</v>
      </c>
      <c r="B93858" t="s">
        <v>1036</v>
      </c>
      <c r="C93858" t="s">
        <v>30</v>
      </c>
      <c r="D93858" t="s">
        <v>31</v>
      </c>
      <c r="E93858" t="s">
        <v>132</v>
      </c>
      <c r="F93858" t="s">
        <v>254</v>
      </c>
      <c r="G93858" t="s">
        <v>670</v>
      </c>
      <c r="H93858" t="s">
        <v>847</v>
      </c>
      <c r="I93858" s="6">
        <v>1.2499999993224258E-2</v>
      </c>
    </row>
    <row r="93859" spans="1:9" x14ac:dyDescent="0.25">
      <c r="A93859" t="s">
        <v>78</v>
      </c>
      <c r="B93859" t="s">
        <v>1036</v>
      </c>
      <c r="C93859" t="s">
        <v>30</v>
      </c>
      <c r="D93859" t="s">
        <v>31</v>
      </c>
      <c r="E93859" t="s">
        <v>132</v>
      </c>
      <c r="F93859" t="s">
        <v>254</v>
      </c>
      <c r="G93859" t="s">
        <v>672</v>
      </c>
      <c r="H93859" t="s">
        <v>849</v>
      </c>
      <c r="I93859" s="6">
        <v>2.5000299996918308E-2</v>
      </c>
    </row>
    <row r="93860" spans="1:9" x14ac:dyDescent="0.25">
      <c r="A93860" t="s">
        <v>78</v>
      </c>
      <c r="B93860" t="s">
        <v>1036</v>
      </c>
      <c r="C93860" t="s">
        <v>30</v>
      </c>
      <c r="D93860" t="s">
        <v>31</v>
      </c>
      <c r="E93860" t="s">
        <v>132</v>
      </c>
      <c r="F93860" t="s">
        <v>254</v>
      </c>
      <c r="G93860" t="s">
        <v>673</v>
      </c>
      <c r="H93860" t="s">
        <v>850</v>
      </c>
      <c r="I93860" s="6">
        <v>-645223.03221080033</v>
      </c>
    </row>
    <row r="93861" spans="1:9" x14ac:dyDescent="0.25">
      <c r="A93861" t="s">
        <v>78</v>
      </c>
      <c r="B93861" t="s">
        <v>1036</v>
      </c>
      <c r="C93861" t="s">
        <v>30</v>
      </c>
      <c r="D93861" t="s">
        <v>31</v>
      </c>
      <c r="E93861" t="s">
        <v>132</v>
      </c>
      <c r="F93861" t="s">
        <v>254</v>
      </c>
      <c r="G93861" t="s">
        <v>800</v>
      </c>
      <c r="H93861" t="s">
        <v>896</v>
      </c>
      <c r="I93861" s="6">
        <v>7.5999999990017397E-4</v>
      </c>
    </row>
    <row r="93862" spans="1:9" x14ac:dyDescent="0.25">
      <c r="A93862" t="s">
        <v>78</v>
      </c>
      <c r="B93862" t="s">
        <v>1036</v>
      </c>
      <c r="C93862" t="s">
        <v>30</v>
      </c>
      <c r="D93862" t="s">
        <v>31</v>
      </c>
      <c r="E93862" t="s">
        <v>133</v>
      </c>
      <c r="F93862" t="s">
        <v>255</v>
      </c>
      <c r="G93862" t="s">
        <v>687</v>
      </c>
      <c r="H93862" t="s">
        <v>855</v>
      </c>
      <c r="I93862" s="6">
        <v>-54948.03886890001</v>
      </c>
    </row>
    <row r="93863" spans="1:9" x14ac:dyDescent="0.25">
      <c r="A93863" t="s">
        <v>78</v>
      </c>
      <c r="B93863" t="s">
        <v>1036</v>
      </c>
      <c r="C93863" t="s">
        <v>30</v>
      </c>
      <c r="D93863" t="s">
        <v>31</v>
      </c>
      <c r="E93863" t="s">
        <v>133</v>
      </c>
      <c r="F93863" t="s">
        <v>255</v>
      </c>
      <c r="G93863" t="s">
        <v>691</v>
      </c>
      <c r="H93863" t="s">
        <v>859</v>
      </c>
      <c r="I93863" s="6">
        <v>-121301.98056590004</v>
      </c>
    </row>
    <row r="93864" spans="1:9" x14ac:dyDescent="0.25">
      <c r="A93864" t="s">
        <v>78</v>
      </c>
      <c r="B93864" t="s">
        <v>1036</v>
      </c>
      <c r="C93864" t="s">
        <v>30</v>
      </c>
      <c r="D93864" t="s">
        <v>31</v>
      </c>
      <c r="E93864" t="s">
        <v>133</v>
      </c>
      <c r="F93864" t="s">
        <v>255</v>
      </c>
      <c r="G93864" t="s">
        <v>693</v>
      </c>
      <c r="H93864" t="s">
        <v>861</v>
      </c>
      <c r="I93864" s="6">
        <v>-1261489.7054440002</v>
      </c>
    </row>
    <row r="93865" spans="1:9" x14ac:dyDescent="0.25">
      <c r="A93865" t="s">
        <v>78</v>
      </c>
      <c r="B93865" t="s">
        <v>1036</v>
      </c>
      <c r="C93865" t="s">
        <v>30</v>
      </c>
      <c r="D93865" t="s">
        <v>31</v>
      </c>
      <c r="E93865" t="s">
        <v>133</v>
      </c>
      <c r="F93865" t="s">
        <v>255</v>
      </c>
      <c r="G93865" t="s">
        <v>696</v>
      </c>
      <c r="H93865" t="s">
        <v>864</v>
      </c>
      <c r="I93865" s="6">
        <v>-313372.44155430002</v>
      </c>
    </row>
    <row r="93866" spans="1:9" x14ac:dyDescent="0.25">
      <c r="A93866" t="s">
        <v>78</v>
      </c>
      <c r="B93866" t="s">
        <v>1036</v>
      </c>
      <c r="C93866" t="s">
        <v>30</v>
      </c>
      <c r="D93866" t="s">
        <v>31</v>
      </c>
      <c r="E93866" t="s">
        <v>133</v>
      </c>
      <c r="F93866" t="s">
        <v>255</v>
      </c>
      <c r="G93866" t="s">
        <v>697</v>
      </c>
      <c r="H93866" t="s">
        <v>865</v>
      </c>
      <c r="I93866" s="6">
        <v>2.4000099984391565E-2</v>
      </c>
    </row>
    <row r="93867" spans="1:9" x14ac:dyDescent="0.25">
      <c r="A93867" t="s">
        <v>78</v>
      </c>
      <c r="B93867" t="s">
        <v>1036</v>
      </c>
      <c r="C93867" t="s">
        <v>30</v>
      </c>
      <c r="D93867" t="s">
        <v>31</v>
      </c>
      <c r="E93867" t="s">
        <v>133</v>
      </c>
      <c r="F93867" t="s">
        <v>255</v>
      </c>
      <c r="G93867" t="s">
        <v>700</v>
      </c>
      <c r="H93867" t="s">
        <v>868</v>
      </c>
      <c r="I93867" s="6">
        <v>-297239.30063260015</v>
      </c>
    </row>
    <row r="93868" spans="1:9" x14ac:dyDescent="0.25">
      <c r="A93868" t="s">
        <v>78</v>
      </c>
      <c r="B93868" t="s">
        <v>1036</v>
      </c>
      <c r="C93868" t="s">
        <v>30</v>
      </c>
      <c r="D93868" t="s">
        <v>31</v>
      </c>
      <c r="E93868" t="s">
        <v>133</v>
      </c>
      <c r="F93868" t="s">
        <v>255</v>
      </c>
      <c r="G93868" t="s">
        <v>702</v>
      </c>
      <c r="H93868" t="s">
        <v>870</v>
      </c>
      <c r="I93868" s="6">
        <v>-299510.96830389998</v>
      </c>
    </row>
    <row r="93869" spans="1:9" x14ac:dyDescent="0.25">
      <c r="A93869" t="s">
        <v>78</v>
      </c>
      <c r="B93869" t="s">
        <v>1036</v>
      </c>
      <c r="C93869" t="s">
        <v>30</v>
      </c>
      <c r="D93869" t="s">
        <v>31</v>
      </c>
      <c r="E93869" t="s">
        <v>133</v>
      </c>
      <c r="F93869" t="s">
        <v>255</v>
      </c>
      <c r="G93869" t="s">
        <v>740</v>
      </c>
      <c r="H93869" t="s">
        <v>884</v>
      </c>
      <c r="I93869" s="6">
        <v>5.3599999970117568E-3</v>
      </c>
    </row>
    <row r="93870" spans="1:9" x14ac:dyDescent="0.25">
      <c r="A93870" t="s">
        <v>78</v>
      </c>
      <c r="B93870" t="s">
        <v>1036</v>
      </c>
      <c r="C93870" t="s">
        <v>30</v>
      </c>
      <c r="D93870" t="s">
        <v>31</v>
      </c>
      <c r="E93870" t="s">
        <v>133</v>
      </c>
      <c r="F93870" t="s">
        <v>255</v>
      </c>
      <c r="G93870" t="s">
        <v>704</v>
      </c>
      <c r="H93870" t="s">
        <v>872</v>
      </c>
      <c r="I93870" s="6">
        <v>-23606.10706970001</v>
      </c>
    </row>
    <row r="93871" spans="1:9" x14ac:dyDescent="0.25">
      <c r="A93871" t="s">
        <v>78</v>
      </c>
      <c r="B93871" t="s">
        <v>1036</v>
      </c>
      <c r="C93871" t="s">
        <v>30</v>
      </c>
      <c r="D93871" t="s">
        <v>31</v>
      </c>
      <c r="E93871" t="s">
        <v>133</v>
      </c>
      <c r="F93871" t="s">
        <v>255</v>
      </c>
      <c r="G93871" t="s">
        <v>709</v>
      </c>
      <c r="H93871" t="s">
        <v>876</v>
      </c>
      <c r="I93871" s="6">
        <v>-38927.899204800007</v>
      </c>
    </row>
    <row r="93872" spans="1:9" x14ac:dyDescent="0.25">
      <c r="A93872" t="s">
        <v>78</v>
      </c>
      <c r="B93872" t="s">
        <v>1036</v>
      </c>
      <c r="C93872" t="s">
        <v>30</v>
      </c>
      <c r="D93872" t="s">
        <v>31</v>
      </c>
      <c r="E93872" t="s">
        <v>133</v>
      </c>
      <c r="F93872" t="s">
        <v>255</v>
      </c>
      <c r="G93872" t="s">
        <v>711</v>
      </c>
      <c r="H93872" t="s">
        <v>878</v>
      </c>
      <c r="I93872" s="6">
        <v>-18609.848896000003</v>
      </c>
    </row>
    <row r="93873" spans="1:9" x14ac:dyDescent="0.25">
      <c r="A93873" t="s">
        <v>78</v>
      </c>
      <c r="B93873" t="s">
        <v>1036</v>
      </c>
      <c r="C93873" t="s">
        <v>30</v>
      </c>
      <c r="D93873" t="s">
        <v>31</v>
      </c>
      <c r="E93873" t="s">
        <v>133</v>
      </c>
      <c r="F93873" t="s">
        <v>255</v>
      </c>
      <c r="G93873" t="s">
        <v>715</v>
      </c>
      <c r="H93873" t="s">
        <v>651</v>
      </c>
      <c r="I93873" s="6">
        <v>-259883.64812110004</v>
      </c>
    </row>
    <row r="93874" spans="1:9" x14ac:dyDescent="0.25">
      <c r="A93874" t="s">
        <v>78</v>
      </c>
      <c r="B93874" t="s">
        <v>1036</v>
      </c>
      <c r="C93874" t="s">
        <v>32</v>
      </c>
      <c r="D93874" t="s">
        <v>33</v>
      </c>
      <c r="E93874" t="s">
        <v>135</v>
      </c>
      <c r="F93874" t="s">
        <v>257</v>
      </c>
      <c r="G93874" t="s">
        <v>135</v>
      </c>
      <c r="H93874" t="s">
        <v>257</v>
      </c>
      <c r="I93874" s="6">
        <v>-532786.23454710026</v>
      </c>
    </row>
    <row r="93875" spans="1:9" x14ac:dyDescent="0.25">
      <c r="A93875" t="s">
        <v>78</v>
      </c>
      <c r="B93875" t="s">
        <v>1036</v>
      </c>
      <c r="C93875" t="s">
        <v>32</v>
      </c>
      <c r="D93875" t="s">
        <v>33</v>
      </c>
      <c r="E93875" t="s">
        <v>136</v>
      </c>
      <c r="F93875" t="s">
        <v>258</v>
      </c>
      <c r="G93875" t="s">
        <v>382</v>
      </c>
      <c r="H93875" t="s">
        <v>533</v>
      </c>
      <c r="I93875" s="6">
        <v>-69913.308650600011</v>
      </c>
    </row>
    <row r="93876" spans="1:9" x14ac:dyDescent="0.25">
      <c r="A93876" t="s">
        <v>78</v>
      </c>
      <c r="B93876" t="s">
        <v>1036</v>
      </c>
      <c r="C93876" t="s">
        <v>32</v>
      </c>
      <c r="D93876" t="s">
        <v>33</v>
      </c>
      <c r="E93876" t="s">
        <v>136</v>
      </c>
      <c r="F93876" t="s">
        <v>258</v>
      </c>
      <c r="G93876" t="s">
        <v>383</v>
      </c>
      <c r="H93876" t="s">
        <v>534</v>
      </c>
      <c r="I93876" s="6">
        <v>-24990.091374800009</v>
      </c>
    </row>
    <row r="93877" spans="1:9" x14ac:dyDescent="0.25">
      <c r="A93877" t="s">
        <v>78</v>
      </c>
      <c r="B93877" t="s">
        <v>1036</v>
      </c>
      <c r="C93877" t="s">
        <v>32</v>
      </c>
      <c r="D93877" t="s">
        <v>33</v>
      </c>
      <c r="E93877" t="s">
        <v>136</v>
      </c>
      <c r="F93877" t="s">
        <v>258</v>
      </c>
      <c r="G93877" t="s">
        <v>384</v>
      </c>
      <c r="H93877" t="s">
        <v>535</v>
      </c>
      <c r="I93877" s="6">
        <v>-1969244.8945443002</v>
      </c>
    </row>
    <row r="93878" spans="1:9" x14ac:dyDescent="0.25">
      <c r="A93878" t="s">
        <v>78</v>
      </c>
      <c r="B93878" t="s">
        <v>1036</v>
      </c>
      <c r="C93878" t="s">
        <v>32</v>
      </c>
      <c r="D93878" t="s">
        <v>33</v>
      </c>
      <c r="E93878" t="s">
        <v>136</v>
      </c>
      <c r="F93878" t="s">
        <v>258</v>
      </c>
      <c r="G93878" t="s">
        <v>385</v>
      </c>
      <c r="H93878" t="s">
        <v>536</v>
      </c>
      <c r="I93878" s="6">
        <v>-124.39074210000049</v>
      </c>
    </row>
    <row r="93879" spans="1:9" x14ac:dyDescent="0.25">
      <c r="A93879" t="s">
        <v>78</v>
      </c>
      <c r="B93879" t="s">
        <v>1036</v>
      </c>
      <c r="C93879" t="s">
        <v>32</v>
      </c>
      <c r="D93879" t="s">
        <v>33</v>
      </c>
      <c r="E93879" t="s">
        <v>136</v>
      </c>
      <c r="F93879" t="s">
        <v>258</v>
      </c>
      <c r="G93879" t="s">
        <v>386</v>
      </c>
      <c r="H93879" t="s">
        <v>537</v>
      </c>
      <c r="I93879" s="6">
        <v>-395383.00834060006</v>
      </c>
    </row>
    <row r="93880" spans="1:9" x14ac:dyDescent="0.25">
      <c r="A93880" t="s">
        <v>78</v>
      </c>
      <c r="B93880" t="s">
        <v>1036</v>
      </c>
      <c r="C93880" t="s">
        <v>32</v>
      </c>
      <c r="D93880" t="s">
        <v>33</v>
      </c>
      <c r="E93880" t="s">
        <v>137</v>
      </c>
      <c r="F93880" t="s">
        <v>259</v>
      </c>
      <c r="G93880" t="s">
        <v>387</v>
      </c>
      <c r="H93880" t="s">
        <v>538</v>
      </c>
      <c r="I93880" s="6">
        <v>-345535.97028930002</v>
      </c>
    </row>
    <row r="93881" spans="1:9" x14ac:dyDescent="0.25">
      <c r="A93881" t="s">
        <v>78</v>
      </c>
      <c r="B93881" t="s">
        <v>1036</v>
      </c>
      <c r="C93881" t="s">
        <v>32</v>
      </c>
      <c r="D93881" t="s">
        <v>33</v>
      </c>
      <c r="E93881" t="s">
        <v>137</v>
      </c>
      <c r="F93881" t="s">
        <v>259</v>
      </c>
      <c r="G93881" t="s">
        <v>388</v>
      </c>
      <c r="H93881" t="s">
        <v>539</v>
      </c>
      <c r="I93881" s="6">
        <v>-166245.72176320007</v>
      </c>
    </row>
    <row r="93882" spans="1:9" x14ac:dyDescent="0.25">
      <c r="A93882" t="s">
        <v>78</v>
      </c>
      <c r="B93882" t="s">
        <v>1036</v>
      </c>
      <c r="C93882" t="s">
        <v>32</v>
      </c>
      <c r="D93882" t="s">
        <v>33</v>
      </c>
      <c r="E93882" t="s">
        <v>137</v>
      </c>
      <c r="F93882" t="s">
        <v>259</v>
      </c>
      <c r="G93882" t="s">
        <v>389</v>
      </c>
      <c r="H93882" t="s">
        <v>540</v>
      </c>
      <c r="I93882" s="6">
        <v>-213949.6597322</v>
      </c>
    </row>
    <row r="93883" spans="1:9" x14ac:dyDescent="0.25">
      <c r="A93883" t="s">
        <v>78</v>
      </c>
      <c r="B93883" t="s">
        <v>1036</v>
      </c>
      <c r="C93883" t="s">
        <v>32</v>
      </c>
      <c r="D93883" t="s">
        <v>33</v>
      </c>
      <c r="E93883" t="s">
        <v>137</v>
      </c>
      <c r="F93883" t="s">
        <v>259</v>
      </c>
      <c r="G93883" t="s">
        <v>390</v>
      </c>
      <c r="H93883" t="s">
        <v>541</v>
      </c>
      <c r="I93883" s="6">
        <v>-41550.914746800008</v>
      </c>
    </row>
    <row r="93884" spans="1:9" x14ac:dyDescent="0.25">
      <c r="A93884" t="s">
        <v>78</v>
      </c>
      <c r="B93884" t="s">
        <v>1036</v>
      </c>
      <c r="C93884" t="s">
        <v>32</v>
      </c>
      <c r="D93884" t="s">
        <v>33</v>
      </c>
      <c r="E93884" t="s">
        <v>137</v>
      </c>
      <c r="F93884" t="s">
        <v>259</v>
      </c>
      <c r="G93884" t="s">
        <v>391</v>
      </c>
      <c r="H93884" t="s">
        <v>542</v>
      </c>
      <c r="I93884" s="6">
        <v>-83693.414754500031</v>
      </c>
    </row>
    <row r="93885" spans="1:9" x14ac:dyDescent="0.25">
      <c r="A93885" t="s">
        <v>78</v>
      </c>
      <c r="B93885" t="s">
        <v>1036</v>
      </c>
      <c r="C93885" t="s">
        <v>32</v>
      </c>
      <c r="D93885" t="s">
        <v>33</v>
      </c>
      <c r="E93885" t="s">
        <v>137</v>
      </c>
      <c r="F93885" t="s">
        <v>259</v>
      </c>
      <c r="G93885" t="s">
        <v>392</v>
      </c>
      <c r="H93885" t="s">
        <v>543</v>
      </c>
      <c r="I93885" s="6">
        <v>-897.18684530000178</v>
      </c>
    </row>
    <row r="93886" spans="1:9" x14ac:dyDescent="0.25">
      <c r="A93886" t="s">
        <v>78</v>
      </c>
      <c r="B93886" t="s">
        <v>1036</v>
      </c>
      <c r="C93886" t="s">
        <v>32</v>
      </c>
      <c r="D93886" t="s">
        <v>33</v>
      </c>
      <c r="E93886" t="s">
        <v>138</v>
      </c>
      <c r="F93886" t="s">
        <v>260</v>
      </c>
      <c r="G93886" t="s">
        <v>394</v>
      </c>
      <c r="H93886" t="s">
        <v>545</v>
      </c>
      <c r="I93886" s="6">
        <v>-124276.59695660016</v>
      </c>
    </row>
    <row r="93887" spans="1:9" x14ac:dyDescent="0.25">
      <c r="A93887" t="s">
        <v>78</v>
      </c>
      <c r="B93887" t="s">
        <v>1036</v>
      </c>
      <c r="C93887" t="s">
        <v>32</v>
      </c>
      <c r="D93887" t="s">
        <v>33</v>
      </c>
      <c r="E93887" t="s">
        <v>138</v>
      </c>
      <c r="F93887" t="s">
        <v>260</v>
      </c>
      <c r="G93887" t="s">
        <v>395</v>
      </c>
      <c r="H93887" t="s">
        <v>546</v>
      </c>
      <c r="I93887" s="6">
        <v>-30371.265230800003</v>
      </c>
    </row>
    <row r="93888" spans="1:9" x14ac:dyDescent="0.25">
      <c r="A93888" t="s">
        <v>78</v>
      </c>
      <c r="B93888" t="s">
        <v>1036</v>
      </c>
      <c r="C93888" t="s">
        <v>32</v>
      </c>
      <c r="D93888" t="s">
        <v>33</v>
      </c>
      <c r="E93888" t="s">
        <v>138</v>
      </c>
      <c r="F93888" t="s">
        <v>260</v>
      </c>
      <c r="G93888" t="s">
        <v>477</v>
      </c>
      <c r="H93888" t="s">
        <v>622</v>
      </c>
      <c r="I93888" s="6">
        <v>-114550.5894984</v>
      </c>
    </row>
    <row r="93889" spans="1:9" x14ac:dyDescent="0.25">
      <c r="A93889" t="s">
        <v>78</v>
      </c>
      <c r="B93889" t="s">
        <v>1036</v>
      </c>
      <c r="C93889" t="s">
        <v>32</v>
      </c>
      <c r="D93889" t="s">
        <v>33</v>
      </c>
      <c r="E93889" t="s">
        <v>138</v>
      </c>
      <c r="F93889" t="s">
        <v>260</v>
      </c>
      <c r="G93889" t="s">
        <v>396</v>
      </c>
      <c r="H93889" t="s">
        <v>547</v>
      </c>
      <c r="I93889" s="6">
        <v>12258.066015999986</v>
      </c>
    </row>
    <row r="93890" spans="1:9" x14ac:dyDescent="0.25">
      <c r="A93890" t="s">
        <v>78</v>
      </c>
      <c r="B93890" t="s">
        <v>1036</v>
      </c>
      <c r="C93890" t="s">
        <v>32</v>
      </c>
      <c r="D93890" t="s">
        <v>33</v>
      </c>
      <c r="E93890" t="s">
        <v>138</v>
      </c>
      <c r="F93890" t="s">
        <v>260</v>
      </c>
      <c r="G93890" t="s">
        <v>397</v>
      </c>
      <c r="H93890" t="s">
        <v>548</v>
      </c>
      <c r="I93890" s="6">
        <v>-467358.16344450007</v>
      </c>
    </row>
    <row r="93891" spans="1:9" x14ac:dyDescent="0.25">
      <c r="A93891" t="s">
        <v>78</v>
      </c>
      <c r="B93891" t="s">
        <v>1036</v>
      </c>
      <c r="C93891" t="s">
        <v>32</v>
      </c>
      <c r="D93891" t="s">
        <v>33</v>
      </c>
      <c r="E93891" t="s">
        <v>138</v>
      </c>
      <c r="F93891" t="s">
        <v>260</v>
      </c>
      <c r="G93891" t="s">
        <v>398</v>
      </c>
      <c r="H93891" t="s">
        <v>549</v>
      </c>
      <c r="I93891" s="6">
        <v>-352890.73332210002</v>
      </c>
    </row>
    <row r="93892" spans="1:9" x14ac:dyDescent="0.25">
      <c r="A93892" t="s">
        <v>78</v>
      </c>
      <c r="B93892" t="s">
        <v>1036</v>
      </c>
      <c r="C93892" t="s">
        <v>32</v>
      </c>
      <c r="D93892" t="s">
        <v>33</v>
      </c>
      <c r="E93892" t="s">
        <v>139</v>
      </c>
      <c r="F93892" t="s">
        <v>261</v>
      </c>
      <c r="G93892" t="s">
        <v>399</v>
      </c>
      <c r="H93892" t="s">
        <v>550</v>
      </c>
      <c r="I93892" s="6">
        <v>-31715.102441400006</v>
      </c>
    </row>
    <row r="93893" spans="1:9" x14ac:dyDescent="0.25">
      <c r="A93893" t="s">
        <v>78</v>
      </c>
      <c r="B93893" t="s">
        <v>1036</v>
      </c>
      <c r="C93893" t="s">
        <v>32</v>
      </c>
      <c r="D93893" t="s">
        <v>33</v>
      </c>
      <c r="E93893" t="s">
        <v>139</v>
      </c>
      <c r="F93893" t="s">
        <v>261</v>
      </c>
      <c r="G93893" t="s">
        <v>400</v>
      </c>
      <c r="H93893" t="s">
        <v>551</v>
      </c>
      <c r="I93893" s="6">
        <v>-33585.897958400004</v>
      </c>
    </row>
    <row r="93894" spans="1:9" x14ac:dyDescent="0.25">
      <c r="A93894" t="s">
        <v>78</v>
      </c>
      <c r="B93894" t="s">
        <v>1036</v>
      </c>
      <c r="C93894" t="s">
        <v>32</v>
      </c>
      <c r="D93894" t="s">
        <v>33</v>
      </c>
      <c r="E93894" t="s">
        <v>139</v>
      </c>
      <c r="F93894" t="s">
        <v>261</v>
      </c>
      <c r="G93894" t="s">
        <v>401</v>
      </c>
      <c r="H93894" t="s">
        <v>552</v>
      </c>
      <c r="I93894" s="6">
        <v>-46960.498082300001</v>
      </c>
    </row>
    <row r="93895" spans="1:9" x14ac:dyDescent="0.25">
      <c r="A93895" t="s">
        <v>78</v>
      </c>
      <c r="B93895" t="s">
        <v>1036</v>
      </c>
      <c r="C93895" t="s">
        <v>32</v>
      </c>
      <c r="D93895" t="s">
        <v>33</v>
      </c>
      <c r="E93895" t="s">
        <v>139</v>
      </c>
      <c r="F93895" t="s">
        <v>261</v>
      </c>
      <c r="G93895" t="s">
        <v>402</v>
      </c>
      <c r="H93895" t="s">
        <v>33</v>
      </c>
      <c r="I93895" s="6">
        <v>-15282.576840100108</v>
      </c>
    </row>
    <row r="93896" spans="1:9" x14ac:dyDescent="0.25">
      <c r="A93896" t="s">
        <v>78</v>
      </c>
      <c r="B93896" t="s">
        <v>1036</v>
      </c>
      <c r="C93896" t="s">
        <v>32</v>
      </c>
      <c r="D93896" t="s">
        <v>33</v>
      </c>
      <c r="E93896" t="s">
        <v>139</v>
      </c>
      <c r="F93896" t="s">
        <v>261</v>
      </c>
      <c r="G93896" t="s">
        <v>403</v>
      </c>
      <c r="H93896" t="s">
        <v>553</v>
      </c>
      <c r="I93896" s="6">
        <v>-0.97946680000859487</v>
      </c>
    </row>
    <row r="93897" spans="1:9" x14ac:dyDescent="0.25">
      <c r="A93897" t="s">
        <v>78</v>
      </c>
      <c r="B93897" t="s">
        <v>1036</v>
      </c>
      <c r="C93897" t="s">
        <v>32</v>
      </c>
      <c r="D93897" t="s">
        <v>33</v>
      </c>
      <c r="E93897" t="s">
        <v>139</v>
      </c>
      <c r="F93897" t="s">
        <v>261</v>
      </c>
      <c r="G93897" t="s">
        <v>404</v>
      </c>
      <c r="H93897" t="s">
        <v>554</v>
      </c>
      <c r="I93897" s="6">
        <v>-6279.3467344999517</v>
      </c>
    </row>
    <row r="93898" spans="1:9" x14ac:dyDescent="0.25">
      <c r="A93898" t="s">
        <v>78</v>
      </c>
      <c r="B93898" t="s">
        <v>1036</v>
      </c>
      <c r="C93898" t="s">
        <v>32</v>
      </c>
      <c r="D93898" t="s">
        <v>33</v>
      </c>
      <c r="E93898" t="s">
        <v>139</v>
      </c>
      <c r="F93898" t="s">
        <v>261</v>
      </c>
      <c r="G93898" t="s">
        <v>405</v>
      </c>
      <c r="H93898" t="s">
        <v>555</v>
      </c>
      <c r="I93898" s="6">
        <v>118.51548279999406</v>
      </c>
    </row>
    <row r="93899" spans="1:9" x14ac:dyDescent="0.25">
      <c r="A93899" t="s">
        <v>78</v>
      </c>
      <c r="B93899" t="s">
        <v>1036</v>
      </c>
      <c r="C93899" t="s">
        <v>32</v>
      </c>
      <c r="D93899" t="s">
        <v>33</v>
      </c>
      <c r="E93899" t="s">
        <v>139</v>
      </c>
      <c r="F93899" t="s">
        <v>261</v>
      </c>
      <c r="G93899" t="s">
        <v>406</v>
      </c>
      <c r="H93899" t="s">
        <v>556</v>
      </c>
      <c r="I93899" s="6">
        <v>-3810999.5177398003</v>
      </c>
    </row>
    <row r="93900" spans="1:9" x14ac:dyDescent="0.25">
      <c r="A93900" t="s">
        <v>78</v>
      </c>
      <c r="B93900" t="s">
        <v>1036</v>
      </c>
      <c r="C93900" t="s">
        <v>32</v>
      </c>
      <c r="D93900" t="s">
        <v>33</v>
      </c>
      <c r="E93900" t="s">
        <v>139</v>
      </c>
      <c r="F93900" t="s">
        <v>261</v>
      </c>
      <c r="G93900" t="s">
        <v>407</v>
      </c>
      <c r="H93900" t="s">
        <v>557</v>
      </c>
      <c r="I93900" s="6">
        <v>-58069.6084575001</v>
      </c>
    </row>
    <row r="93901" spans="1:9" x14ac:dyDescent="0.25">
      <c r="A93901" t="s">
        <v>78</v>
      </c>
      <c r="B93901" t="s">
        <v>1036</v>
      </c>
      <c r="C93901" t="s">
        <v>32</v>
      </c>
      <c r="D93901" t="s">
        <v>33</v>
      </c>
      <c r="E93901" t="s">
        <v>139</v>
      </c>
      <c r="F93901" t="s">
        <v>261</v>
      </c>
      <c r="G93901" t="s">
        <v>415</v>
      </c>
      <c r="H93901" t="s">
        <v>565</v>
      </c>
      <c r="I93901" s="6">
        <v>-105090.81522560002</v>
      </c>
    </row>
    <row r="93902" spans="1:9" x14ac:dyDescent="0.25">
      <c r="A93902" t="s">
        <v>78</v>
      </c>
      <c r="B93902" t="s">
        <v>1036</v>
      </c>
      <c r="C93902" t="s">
        <v>32</v>
      </c>
      <c r="D93902" t="s">
        <v>33</v>
      </c>
      <c r="E93902" t="s">
        <v>140</v>
      </c>
      <c r="F93902" t="s">
        <v>262</v>
      </c>
      <c r="G93902" t="s">
        <v>416</v>
      </c>
      <c r="H93902" t="s">
        <v>566</v>
      </c>
      <c r="I93902" s="6">
        <v>-47199.478278499999</v>
      </c>
    </row>
    <row r="93903" spans="1:9" x14ac:dyDescent="0.25">
      <c r="A93903" t="s">
        <v>78</v>
      </c>
      <c r="B93903" t="s">
        <v>1036</v>
      </c>
      <c r="C93903" t="s">
        <v>32</v>
      </c>
      <c r="D93903" t="s">
        <v>33</v>
      </c>
      <c r="E93903" t="s">
        <v>140</v>
      </c>
      <c r="F93903" t="s">
        <v>262</v>
      </c>
      <c r="G93903" t="s">
        <v>417</v>
      </c>
      <c r="H93903" t="s">
        <v>567</v>
      </c>
      <c r="I93903" s="6">
        <v>-7195.1605429999981</v>
      </c>
    </row>
    <row r="93904" spans="1:9" x14ac:dyDescent="0.25">
      <c r="A93904" t="s">
        <v>78</v>
      </c>
      <c r="B93904" t="s">
        <v>1036</v>
      </c>
      <c r="C93904" t="s">
        <v>32</v>
      </c>
      <c r="D93904" t="s">
        <v>33</v>
      </c>
      <c r="E93904" t="s">
        <v>140</v>
      </c>
      <c r="F93904" t="s">
        <v>262</v>
      </c>
      <c r="G93904" t="s">
        <v>418</v>
      </c>
      <c r="H93904" t="s">
        <v>568</v>
      </c>
      <c r="I93904" s="6">
        <v>-1381.0470206</v>
      </c>
    </row>
    <row r="93905" spans="1:9" x14ac:dyDescent="0.25">
      <c r="A93905" t="s">
        <v>78</v>
      </c>
      <c r="B93905" t="s">
        <v>1036</v>
      </c>
      <c r="C93905" t="s">
        <v>32</v>
      </c>
      <c r="D93905" t="s">
        <v>33</v>
      </c>
      <c r="E93905" t="s">
        <v>140</v>
      </c>
      <c r="F93905" t="s">
        <v>262</v>
      </c>
      <c r="G93905" t="s">
        <v>419</v>
      </c>
      <c r="H93905" t="s">
        <v>569</v>
      </c>
      <c r="I93905" s="6">
        <v>-2624.9686733000003</v>
      </c>
    </row>
    <row r="93906" spans="1:9" x14ac:dyDescent="0.25">
      <c r="A93906" t="s">
        <v>78</v>
      </c>
      <c r="B93906" t="s">
        <v>1036</v>
      </c>
      <c r="C93906" t="s">
        <v>32</v>
      </c>
      <c r="D93906" t="s">
        <v>33</v>
      </c>
      <c r="E93906" t="s">
        <v>140</v>
      </c>
      <c r="F93906" t="s">
        <v>262</v>
      </c>
      <c r="G93906" t="s">
        <v>420</v>
      </c>
      <c r="H93906" t="s">
        <v>570</v>
      </c>
      <c r="I93906" s="6">
        <v>-1389.8623047000001</v>
      </c>
    </row>
    <row r="93907" spans="1:9" x14ac:dyDescent="0.25">
      <c r="A93907" t="s">
        <v>78</v>
      </c>
      <c r="B93907" t="s">
        <v>1036</v>
      </c>
      <c r="C93907" t="s">
        <v>32</v>
      </c>
      <c r="D93907" t="s">
        <v>33</v>
      </c>
      <c r="E93907" t="s">
        <v>140</v>
      </c>
      <c r="F93907" t="s">
        <v>262</v>
      </c>
      <c r="G93907" t="s">
        <v>421</v>
      </c>
      <c r="H93907" t="s">
        <v>571</v>
      </c>
      <c r="I93907" s="6">
        <v>-547.52143809999995</v>
      </c>
    </row>
    <row r="93908" spans="1:9" x14ac:dyDescent="0.25">
      <c r="A93908" t="s">
        <v>78</v>
      </c>
      <c r="B93908" t="s">
        <v>1036</v>
      </c>
      <c r="C93908" t="s">
        <v>32</v>
      </c>
      <c r="D93908" t="s">
        <v>33</v>
      </c>
      <c r="E93908" t="s">
        <v>140</v>
      </c>
      <c r="F93908" t="s">
        <v>262</v>
      </c>
      <c r="G93908" t="s">
        <v>422</v>
      </c>
      <c r="H93908" t="s">
        <v>572</v>
      </c>
      <c r="I93908" s="6">
        <v>-9.79465900000001</v>
      </c>
    </row>
    <row r="93909" spans="1:9" x14ac:dyDescent="0.25">
      <c r="A93909" t="s">
        <v>78</v>
      </c>
      <c r="B93909" t="s">
        <v>1036</v>
      </c>
      <c r="C93909" t="s">
        <v>32</v>
      </c>
      <c r="D93909" t="s">
        <v>33</v>
      </c>
      <c r="E93909" t="s">
        <v>140</v>
      </c>
      <c r="F93909" t="s">
        <v>262</v>
      </c>
      <c r="G93909" t="s">
        <v>423</v>
      </c>
      <c r="H93909" t="s">
        <v>573</v>
      </c>
      <c r="I93909" s="6">
        <v>-899.14816470000096</v>
      </c>
    </row>
    <row r="93910" spans="1:9" x14ac:dyDescent="0.25">
      <c r="A93910" t="s">
        <v>78</v>
      </c>
      <c r="B93910" t="s">
        <v>1036</v>
      </c>
      <c r="C93910" t="s">
        <v>32</v>
      </c>
      <c r="D93910" t="s">
        <v>33</v>
      </c>
      <c r="E93910" t="s">
        <v>140</v>
      </c>
      <c r="F93910" t="s">
        <v>262</v>
      </c>
      <c r="G93910" t="s">
        <v>424</v>
      </c>
      <c r="H93910" t="s">
        <v>574</v>
      </c>
      <c r="I93910" s="6">
        <v>-3176.4080126000003</v>
      </c>
    </row>
    <row r="93911" spans="1:9" x14ac:dyDescent="0.25">
      <c r="A93911" t="s">
        <v>78</v>
      </c>
      <c r="B93911" t="s">
        <v>1036</v>
      </c>
      <c r="C93911" t="s">
        <v>32</v>
      </c>
      <c r="D93911" t="s">
        <v>33</v>
      </c>
      <c r="E93911" t="s">
        <v>140</v>
      </c>
      <c r="F93911" t="s">
        <v>262</v>
      </c>
      <c r="G93911" t="s">
        <v>425</v>
      </c>
      <c r="H93911" t="s">
        <v>575</v>
      </c>
      <c r="I93911" s="6">
        <v>-5570.2228500000001</v>
      </c>
    </row>
    <row r="93912" spans="1:9" x14ac:dyDescent="0.25">
      <c r="A93912" t="s">
        <v>78</v>
      </c>
      <c r="B93912" t="s">
        <v>1036</v>
      </c>
      <c r="C93912" t="s">
        <v>32</v>
      </c>
      <c r="D93912" t="s">
        <v>33</v>
      </c>
      <c r="E93912" t="s">
        <v>140</v>
      </c>
      <c r="F93912" t="s">
        <v>262</v>
      </c>
      <c r="G93912" t="s">
        <v>426</v>
      </c>
      <c r="H93912" t="s">
        <v>576</v>
      </c>
      <c r="I93912" s="6">
        <v>-8867.1044985000026</v>
      </c>
    </row>
    <row r="93913" spans="1:9" x14ac:dyDescent="0.25">
      <c r="A93913" t="s">
        <v>78</v>
      </c>
      <c r="B93913" t="s">
        <v>1036</v>
      </c>
      <c r="C93913" t="s">
        <v>32</v>
      </c>
      <c r="D93913" t="s">
        <v>33</v>
      </c>
      <c r="E93913" t="s">
        <v>140</v>
      </c>
      <c r="F93913" t="s">
        <v>262</v>
      </c>
      <c r="G93913" t="s">
        <v>427</v>
      </c>
      <c r="H93913" t="s">
        <v>577</v>
      </c>
      <c r="I93913" s="6">
        <v>-40836.877389000016</v>
      </c>
    </row>
    <row r="93914" spans="1:9" x14ac:dyDescent="0.25">
      <c r="A93914" t="s">
        <v>78</v>
      </c>
      <c r="B93914" t="s">
        <v>1036</v>
      </c>
      <c r="C93914" t="s">
        <v>32</v>
      </c>
      <c r="D93914" t="s">
        <v>33</v>
      </c>
      <c r="E93914" t="s">
        <v>140</v>
      </c>
      <c r="F93914" t="s">
        <v>262</v>
      </c>
      <c r="G93914" t="s">
        <v>428</v>
      </c>
      <c r="H93914" t="s">
        <v>578</v>
      </c>
      <c r="I93914" s="6">
        <v>-12497.985206000003</v>
      </c>
    </row>
    <row r="93915" spans="1:9" x14ac:dyDescent="0.25">
      <c r="A93915" t="s">
        <v>78</v>
      </c>
      <c r="B93915" t="s">
        <v>1036</v>
      </c>
      <c r="C93915" t="s">
        <v>32</v>
      </c>
      <c r="D93915" t="s">
        <v>33</v>
      </c>
      <c r="E93915" t="s">
        <v>141</v>
      </c>
      <c r="F93915" t="s">
        <v>263</v>
      </c>
      <c r="G93915" t="s">
        <v>429</v>
      </c>
      <c r="H93915" t="s">
        <v>263</v>
      </c>
      <c r="I93915" s="6">
        <v>-566129.32736830018</v>
      </c>
    </row>
    <row r="93916" spans="1:9" x14ac:dyDescent="0.25">
      <c r="A93916" t="s">
        <v>78</v>
      </c>
      <c r="B93916" t="s">
        <v>1036</v>
      </c>
      <c r="C93916" t="s">
        <v>32</v>
      </c>
      <c r="D93916" t="s">
        <v>33</v>
      </c>
      <c r="E93916" t="s">
        <v>142</v>
      </c>
      <c r="F93916" t="s">
        <v>264</v>
      </c>
      <c r="G93916" t="s">
        <v>430</v>
      </c>
      <c r="H93916" t="s">
        <v>579</v>
      </c>
      <c r="I93916" s="6">
        <v>-276287.74710640009</v>
      </c>
    </row>
    <row r="93917" spans="1:9" x14ac:dyDescent="0.25">
      <c r="A93917" t="s">
        <v>78</v>
      </c>
      <c r="B93917" t="s">
        <v>1036</v>
      </c>
      <c r="C93917" t="s">
        <v>32</v>
      </c>
      <c r="D93917" t="s">
        <v>33</v>
      </c>
      <c r="E93917" t="s">
        <v>143</v>
      </c>
      <c r="F93917" t="s">
        <v>265</v>
      </c>
      <c r="G93917" t="s">
        <v>431</v>
      </c>
      <c r="H93917" t="s">
        <v>580</v>
      </c>
      <c r="I93917" s="6">
        <v>-104047.71453650002</v>
      </c>
    </row>
    <row r="93918" spans="1:9" x14ac:dyDescent="0.25">
      <c r="A93918" t="s">
        <v>78</v>
      </c>
      <c r="B93918" t="s">
        <v>1036</v>
      </c>
      <c r="C93918" t="s">
        <v>32</v>
      </c>
      <c r="D93918" t="s">
        <v>33</v>
      </c>
      <c r="E93918" t="s">
        <v>143</v>
      </c>
      <c r="F93918" t="s">
        <v>265</v>
      </c>
      <c r="G93918" t="s">
        <v>433</v>
      </c>
      <c r="H93918" t="s">
        <v>582</v>
      </c>
      <c r="I93918" s="6">
        <v>-124047.38021110004</v>
      </c>
    </row>
    <row r="93919" spans="1:9" x14ac:dyDescent="0.25">
      <c r="A93919" t="s">
        <v>78</v>
      </c>
      <c r="B93919" t="s">
        <v>1036</v>
      </c>
      <c r="C93919" t="s">
        <v>32</v>
      </c>
      <c r="D93919" t="s">
        <v>33</v>
      </c>
      <c r="E93919" t="s">
        <v>143</v>
      </c>
      <c r="F93919" t="s">
        <v>265</v>
      </c>
      <c r="G93919" t="s">
        <v>631</v>
      </c>
      <c r="H93919" t="s">
        <v>653</v>
      </c>
      <c r="I93919" s="6">
        <v>-162431.69664430001</v>
      </c>
    </row>
    <row r="93920" spans="1:9" x14ac:dyDescent="0.25">
      <c r="A93920" t="s">
        <v>78</v>
      </c>
      <c r="B93920" t="s">
        <v>1036</v>
      </c>
      <c r="C93920" t="s">
        <v>32</v>
      </c>
      <c r="D93920" t="s">
        <v>33</v>
      </c>
      <c r="E93920" t="s">
        <v>143</v>
      </c>
      <c r="F93920" t="s">
        <v>265</v>
      </c>
      <c r="G93920" t="s">
        <v>632</v>
      </c>
      <c r="H93920" t="s">
        <v>654</v>
      </c>
      <c r="I93920" s="6">
        <v>3.2249999958366998E-4</v>
      </c>
    </row>
    <row r="93921" spans="1:9" x14ac:dyDescent="0.25">
      <c r="A93921" t="s">
        <v>78</v>
      </c>
      <c r="B93921" t="s">
        <v>1036</v>
      </c>
      <c r="C93921" t="s">
        <v>32</v>
      </c>
      <c r="D93921" t="s">
        <v>33</v>
      </c>
      <c r="E93921" t="s">
        <v>143</v>
      </c>
      <c r="F93921" t="s">
        <v>265</v>
      </c>
      <c r="G93921" t="s">
        <v>633</v>
      </c>
      <c r="H93921" t="s">
        <v>655</v>
      </c>
      <c r="I93921" s="6">
        <v>-78298.492191200014</v>
      </c>
    </row>
    <row r="93922" spans="1:9" x14ac:dyDescent="0.25">
      <c r="A93922" t="s">
        <v>78</v>
      </c>
      <c r="B93922" t="s">
        <v>1036</v>
      </c>
      <c r="C93922" t="s">
        <v>32</v>
      </c>
      <c r="D93922" t="s">
        <v>33</v>
      </c>
      <c r="E93922" t="s">
        <v>143</v>
      </c>
      <c r="F93922" t="s">
        <v>265</v>
      </c>
      <c r="G93922" t="s">
        <v>634</v>
      </c>
      <c r="H93922" t="s">
        <v>656</v>
      </c>
      <c r="I93922" s="6">
        <v>-45307.168428099998</v>
      </c>
    </row>
    <row r="93923" spans="1:9" x14ac:dyDescent="0.25">
      <c r="A93923" t="s">
        <v>78</v>
      </c>
      <c r="B93923" t="s">
        <v>1036</v>
      </c>
      <c r="C93923" t="s">
        <v>32</v>
      </c>
      <c r="D93923" t="s">
        <v>33</v>
      </c>
      <c r="E93923" t="s">
        <v>144</v>
      </c>
      <c r="F93923" t="s">
        <v>266</v>
      </c>
      <c r="G93923" t="s">
        <v>434</v>
      </c>
      <c r="H93923" t="s">
        <v>266</v>
      </c>
      <c r="I93923" s="6">
        <v>-38278.49641810001</v>
      </c>
    </row>
    <row r="93924" spans="1:9" x14ac:dyDescent="0.25">
      <c r="A93924" t="s">
        <v>78</v>
      </c>
      <c r="B93924" t="s">
        <v>1036</v>
      </c>
      <c r="C93924" t="s">
        <v>32</v>
      </c>
      <c r="D93924" t="s">
        <v>33</v>
      </c>
      <c r="E93924" t="s">
        <v>145</v>
      </c>
      <c r="F93924" t="s">
        <v>267</v>
      </c>
      <c r="G93924" t="s">
        <v>435</v>
      </c>
      <c r="H93924" t="s">
        <v>583</v>
      </c>
      <c r="I93924" s="6">
        <v>-224760.04107210002</v>
      </c>
    </row>
    <row r="93925" spans="1:9" x14ac:dyDescent="0.25">
      <c r="A93925" t="s">
        <v>78</v>
      </c>
      <c r="B93925" t="s">
        <v>1036</v>
      </c>
      <c r="C93925" t="s">
        <v>32</v>
      </c>
      <c r="D93925" t="s">
        <v>33</v>
      </c>
      <c r="E93925" t="s">
        <v>145</v>
      </c>
      <c r="F93925" t="s">
        <v>267</v>
      </c>
      <c r="G93925" t="s">
        <v>436</v>
      </c>
      <c r="H93925" t="s">
        <v>584</v>
      </c>
      <c r="I93925" s="6">
        <v>-65471.418271100003</v>
      </c>
    </row>
    <row r="93926" spans="1:9" x14ac:dyDescent="0.25">
      <c r="A93926" t="s">
        <v>78</v>
      </c>
      <c r="B93926" t="s">
        <v>1036</v>
      </c>
      <c r="C93926" t="s">
        <v>32</v>
      </c>
      <c r="D93926" t="s">
        <v>33</v>
      </c>
      <c r="E93926" t="s">
        <v>145</v>
      </c>
      <c r="F93926" t="s">
        <v>267</v>
      </c>
      <c r="G93926" t="s">
        <v>437</v>
      </c>
      <c r="H93926" t="s">
        <v>585</v>
      </c>
      <c r="I93926" s="6">
        <v>-120996</v>
      </c>
    </row>
    <row r="93927" spans="1:9" x14ac:dyDescent="0.25">
      <c r="A93927" t="s">
        <v>78</v>
      </c>
      <c r="B93927" t="s">
        <v>1036</v>
      </c>
      <c r="C93927" t="s">
        <v>32</v>
      </c>
      <c r="D93927" t="s">
        <v>33</v>
      </c>
      <c r="E93927" t="s">
        <v>145</v>
      </c>
      <c r="F93927" t="s">
        <v>267</v>
      </c>
      <c r="G93927" t="s">
        <v>438</v>
      </c>
      <c r="H93927" t="s">
        <v>586</v>
      </c>
      <c r="I93927" s="6">
        <v>-17497.168392200005</v>
      </c>
    </row>
    <row r="93928" spans="1:9" x14ac:dyDescent="0.25">
      <c r="A93928" t="s">
        <v>78</v>
      </c>
      <c r="B93928" t="s">
        <v>1036</v>
      </c>
      <c r="C93928" t="s">
        <v>32</v>
      </c>
      <c r="D93928" t="s">
        <v>33</v>
      </c>
      <c r="E93928" t="s">
        <v>146</v>
      </c>
      <c r="F93928" t="s">
        <v>268</v>
      </c>
      <c r="G93928" t="s">
        <v>440</v>
      </c>
      <c r="H93928" t="s">
        <v>588</v>
      </c>
      <c r="I93928" s="6">
        <v>-107217.22379970002</v>
      </c>
    </row>
    <row r="93929" spans="1:9" x14ac:dyDescent="0.25">
      <c r="A93929" t="s">
        <v>78</v>
      </c>
      <c r="B93929" t="s">
        <v>1036</v>
      </c>
      <c r="C93929" t="s">
        <v>32</v>
      </c>
      <c r="D93929" t="s">
        <v>33</v>
      </c>
      <c r="E93929" t="s">
        <v>146</v>
      </c>
      <c r="F93929" t="s">
        <v>268</v>
      </c>
      <c r="G93929" t="s">
        <v>441</v>
      </c>
      <c r="H93929" t="s">
        <v>589</v>
      </c>
      <c r="I93929" s="6">
        <v>-7509.5485553000226</v>
      </c>
    </row>
    <row r="93930" spans="1:9" x14ac:dyDescent="0.25">
      <c r="A93930" t="s">
        <v>78</v>
      </c>
      <c r="B93930" t="s">
        <v>1036</v>
      </c>
      <c r="C93930" t="s">
        <v>32</v>
      </c>
      <c r="D93930" t="s">
        <v>33</v>
      </c>
      <c r="E93930" t="s">
        <v>146</v>
      </c>
      <c r="F93930" t="s">
        <v>268</v>
      </c>
      <c r="G93930" t="s">
        <v>442</v>
      </c>
      <c r="H93930" t="s">
        <v>268</v>
      </c>
      <c r="I93930" s="6">
        <v>-189648.05672610016</v>
      </c>
    </row>
    <row r="93931" spans="1:9" x14ac:dyDescent="0.25">
      <c r="A93931" t="s">
        <v>78</v>
      </c>
      <c r="B93931" t="s">
        <v>1036</v>
      </c>
      <c r="C93931" t="s">
        <v>32</v>
      </c>
      <c r="D93931" t="s">
        <v>33</v>
      </c>
      <c r="E93931" t="s">
        <v>147</v>
      </c>
      <c r="F93931" t="s">
        <v>269</v>
      </c>
      <c r="G93931" t="s">
        <v>443</v>
      </c>
      <c r="H93931" t="s">
        <v>269</v>
      </c>
      <c r="I93931" s="6">
        <v>-1189154.6459013007</v>
      </c>
    </row>
    <row r="93932" spans="1:9" x14ac:dyDescent="0.25">
      <c r="A93932" t="s">
        <v>78</v>
      </c>
      <c r="B93932" t="s">
        <v>1036</v>
      </c>
      <c r="C93932" t="s">
        <v>32</v>
      </c>
      <c r="D93932" t="s">
        <v>33</v>
      </c>
      <c r="E93932" t="s">
        <v>148</v>
      </c>
      <c r="F93932" t="s">
        <v>270</v>
      </c>
      <c r="G93932" t="s">
        <v>445</v>
      </c>
      <c r="H93932" t="s">
        <v>591</v>
      </c>
      <c r="I93932" s="6">
        <v>-281233.08367170003</v>
      </c>
    </row>
    <row r="93933" spans="1:9" x14ac:dyDescent="0.25">
      <c r="A93933" t="s">
        <v>78</v>
      </c>
      <c r="B93933" t="s">
        <v>1036</v>
      </c>
      <c r="C93933" t="s">
        <v>32</v>
      </c>
      <c r="D93933" t="s">
        <v>33</v>
      </c>
      <c r="E93933" t="s">
        <v>148</v>
      </c>
      <c r="F93933" t="s">
        <v>270</v>
      </c>
      <c r="G93933" t="s">
        <v>446</v>
      </c>
      <c r="H93933" t="s">
        <v>592</v>
      </c>
      <c r="I93933" s="6">
        <v>-280448.49523360014</v>
      </c>
    </row>
    <row r="93934" spans="1:9" x14ac:dyDescent="0.25">
      <c r="A93934" t="s">
        <v>78</v>
      </c>
      <c r="B93934" t="s">
        <v>1036</v>
      </c>
      <c r="C93934" t="s">
        <v>32</v>
      </c>
      <c r="D93934" t="s">
        <v>33</v>
      </c>
      <c r="E93934" t="s">
        <v>148</v>
      </c>
      <c r="F93934" t="s">
        <v>270</v>
      </c>
      <c r="G93934" t="s">
        <v>447</v>
      </c>
      <c r="H93934" t="s">
        <v>593</v>
      </c>
      <c r="I93934" s="6">
        <v>-3661.2465246000002</v>
      </c>
    </row>
    <row r="93935" spans="1:9" x14ac:dyDescent="0.25">
      <c r="A93935" t="s">
        <v>78</v>
      </c>
      <c r="B93935" t="s">
        <v>1036</v>
      </c>
      <c r="C93935" t="s">
        <v>32</v>
      </c>
      <c r="D93935" t="s">
        <v>33</v>
      </c>
      <c r="E93935" t="s">
        <v>148</v>
      </c>
      <c r="F93935" t="s">
        <v>270</v>
      </c>
      <c r="G93935" t="s">
        <v>448</v>
      </c>
      <c r="H93935" t="s">
        <v>594</v>
      </c>
      <c r="I93935" s="6">
        <v>-69412.812156100015</v>
      </c>
    </row>
    <row r="93936" spans="1:9" x14ac:dyDescent="0.25">
      <c r="A93936" t="s">
        <v>78</v>
      </c>
      <c r="B93936" t="s">
        <v>1036</v>
      </c>
      <c r="C93936" t="s">
        <v>32</v>
      </c>
      <c r="D93936" t="s">
        <v>33</v>
      </c>
      <c r="E93936" t="s">
        <v>148</v>
      </c>
      <c r="F93936" t="s">
        <v>270</v>
      </c>
      <c r="G93936" t="s">
        <v>449</v>
      </c>
      <c r="H93936" t="s">
        <v>595</v>
      </c>
      <c r="I93936" s="6">
        <v>-252959.9750761</v>
      </c>
    </row>
    <row r="93937" spans="1:9" x14ac:dyDescent="0.25">
      <c r="A93937" t="s">
        <v>78</v>
      </c>
      <c r="B93937" t="s">
        <v>1036</v>
      </c>
      <c r="C93937" t="s">
        <v>32</v>
      </c>
      <c r="D93937" t="s">
        <v>33</v>
      </c>
      <c r="E93937" t="s">
        <v>149</v>
      </c>
      <c r="F93937" t="s">
        <v>271</v>
      </c>
      <c r="G93937" t="s">
        <v>450</v>
      </c>
      <c r="H93937" t="s">
        <v>596</v>
      </c>
      <c r="I93937" s="6">
        <v>-2367.3677702000005</v>
      </c>
    </row>
    <row r="93938" spans="1:9" x14ac:dyDescent="0.25">
      <c r="A93938" t="s">
        <v>78</v>
      </c>
      <c r="B93938" t="s">
        <v>1036</v>
      </c>
      <c r="C93938" t="s">
        <v>32</v>
      </c>
      <c r="D93938" t="s">
        <v>33</v>
      </c>
      <c r="E93938" t="s">
        <v>150</v>
      </c>
      <c r="F93938" t="s">
        <v>272</v>
      </c>
      <c r="G93938" t="s">
        <v>451</v>
      </c>
      <c r="H93938" t="s">
        <v>272</v>
      </c>
      <c r="I93938" s="6">
        <v>-1336427.4877066999</v>
      </c>
    </row>
    <row r="93939" spans="1:9" x14ac:dyDescent="0.25">
      <c r="A93939" t="s">
        <v>78</v>
      </c>
      <c r="B93939" t="s">
        <v>1036</v>
      </c>
      <c r="C93939" t="s">
        <v>34</v>
      </c>
      <c r="D93939" t="s">
        <v>35</v>
      </c>
      <c r="E93939" t="s">
        <v>151</v>
      </c>
      <c r="F93939" t="s">
        <v>273</v>
      </c>
      <c r="G93939" t="s">
        <v>151</v>
      </c>
      <c r="H93939" t="s">
        <v>273</v>
      </c>
      <c r="I93939" s="6">
        <v>-8217255.7092801034</v>
      </c>
    </row>
    <row r="93940" spans="1:9" x14ac:dyDescent="0.25">
      <c r="A93940" t="s">
        <v>78</v>
      </c>
      <c r="B93940" t="s">
        <v>1036</v>
      </c>
      <c r="C93940" t="s">
        <v>36</v>
      </c>
      <c r="D93940" t="s">
        <v>37</v>
      </c>
      <c r="E93940" t="s">
        <v>158</v>
      </c>
      <c r="F93940" t="s">
        <v>280</v>
      </c>
      <c r="G93940" t="s">
        <v>158</v>
      </c>
      <c r="H93940" t="s">
        <v>280</v>
      </c>
      <c r="I93940" s="6">
        <v>-105307.24403520004</v>
      </c>
    </row>
    <row r="93941" spans="1:9" x14ac:dyDescent="0.25">
      <c r="A93941" t="s">
        <v>78</v>
      </c>
      <c r="B93941" t="s">
        <v>1036</v>
      </c>
      <c r="C93941" t="s">
        <v>38</v>
      </c>
      <c r="D93941" t="s">
        <v>39</v>
      </c>
      <c r="E93941" t="s">
        <v>226</v>
      </c>
      <c r="F93941" t="s">
        <v>226</v>
      </c>
      <c r="G93941" t="s">
        <v>717</v>
      </c>
      <c r="H93941" t="s">
        <v>39</v>
      </c>
      <c r="I93941" s="6">
        <v>-4.1659999988041802E-4</v>
      </c>
    </row>
    <row r="93942" spans="1:9" x14ac:dyDescent="0.25">
      <c r="A93942" t="s">
        <v>78</v>
      </c>
      <c r="B93942" t="s">
        <v>1036</v>
      </c>
      <c r="C93942" t="s">
        <v>40</v>
      </c>
      <c r="D93942" t="s">
        <v>41</v>
      </c>
      <c r="E93942" t="s">
        <v>159</v>
      </c>
      <c r="F93942" t="s">
        <v>41</v>
      </c>
      <c r="G93942" t="s">
        <v>159</v>
      </c>
      <c r="H93942" t="s">
        <v>41</v>
      </c>
      <c r="I93942" s="6">
        <v>32810.1114254001</v>
      </c>
    </row>
    <row r="93943" spans="1:9" x14ac:dyDescent="0.25">
      <c r="A93943" t="s">
        <v>78</v>
      </c>
      <c r="B93943" t="s">
        <v>1036</v>
      </c>
      <c r="C93943" t="s">
        <v>42</v>
      </c>
      <c r="D93943" t="s">
        <v>43</v>
      </c>
      <c r="E93943" t="s">
        <v>162</v>
      </c>
      <c r="F93943" t="s">
        <v>283</v>
      </c>
      <c r="G93943" t="s">
        <v>453</v>
      </c>
      <c r="H93943" t="s">
        <v>598</v>
      </c>
      <c r="I93943" s="6">
        <v>-11541.92562550014</v>
      </c>
    </row>
    <row r="93944" spans="1:9" x14ac:dyDescent="0.25">
      <c r="A93944" t="s">
        <v>78</v>
      </c>
      <c r="B93944" t="s">
        <v>1036</v>
      </c>
      <c r="C93944" t="s">
        <v>42</v>
      </c>
      <c r="D93944" t="s">
        <v>43</v>
      </c>
      <c r="E93944" t="s">
        <v>162</v>
      </c>
      <c r="F93944" t="s">
        <v>283</v>
      </c>
      <c r="G93944" t="s">
        <v>455</v>
      </c>
      <c r="H93944" t="s">
        <v>600</v>
      </c>
      <c r="I93944" s="6">
        <v>-53334.861691300015</v>
      </c>
    </row>
    <row r="93945" spans="1:9" x14ac:dyDescent="0.25">
      <c r="A93945" t="s">
        <v>78</v>
      </c>
      <c r="B93945" t="s">
        <v>1036</v>
      </c>
      <c r="C93945" t="s">
        <v>42</v>
      </c>
      <c r="D93945" t="s">
        <v>43</v>
      </c>
      <c r="E93945" t="s">
        <v>162</v>
      </c>
      <c r="F93945" t="s">
        <v>283</v>
      </c>
      <c r="G93945" t="s">
        <v>456</v>
      </c>
      <c r="H93945" t="s">
        <v>601</v>
      </c>
      <c r="I93945" s="6">
        <v>-297891.78284539998</v>
      </c>
    </row>
    <row r="93946" spans="1:9" x14ac:dyDescent="0.25">
      <c r="A93946" t="s">
        <v>78</v>
      </c>
      <c r="B93946" t="s">
        <v>1036</v>
      </c>
      <c r="C93946" t="s">
        <v>42</v>
      </c>
      <c r="D93946" t="s">
        <v>43</v>
      </c>
      <c r="E93946" t="s">
        <v>162</v>
      </c>
      <c r="F93946" t="s">
        <v>283</v>
      </c>
      <c r="G93946" t="s">
        <v>457</v>
      </c>
      <c r="H93946" t="s">
        <v>602</v>
      </c>
      <c r="I93946" s="6">
        <v>-11972.990202699999</v>
      </c>
    </row>
    <row r="93947" spans="1:9" x14ac:dyDescent="0.25">
      <c r="A93947" t="s">
        <v>78</v>
      </c>
      <c r="B93947" t="s">
        <v>1036</v>
      </c>
      <c r="C93947" t="s">
        <v>42</v>
      </c>
      <c r="D93947" t="s">
        <v>43</v>
      </c>
      <c r="E93947" t="s">
        <v>162</v>
      </c>
      <c r="F93947" t="s">
        <v>283</v>
      </c>
      <c r="G93947" t="s">
        <v>458</v>
      </c>
      <c r="H93947" t="s">
        <v>603</v>
      </c>
      <c r="I93947" s="6">
        <v>-35584.966441400007</v>
      </c>
    </row>
    <row r="93948" spans="1:9" x14ac:dyDescent="0.25">
      <c r="A93948" t="s">
        <v>78</v>
      </c>
      <c r="B93948" t="s">
        <v>1036</v>
      </c>
      <c r="C93948" t="s">
        <v>42</v>
      </c>
      <c r="D93948" t="s">
        <v>43</v>
      </c>
      <c r="E93948" t="s">
        <v>162</v>
      </c>
      <c r="F93948" t="s">
        <v>283</v>
      </c>
      <c r="G93948" t="s">
        <v>459</v>
      </c>
      <c r="H93948" t="s">
        <v>604</v>
      </c>
      <c r="I93948" s="6">
        <v>-673382.7521405</v>
      </c>
    </row>
    <row r="93949" spans="1:9" x14ac:dyDescent="0.25">
      <c r="A93949" t="s">
        <v>78</v>
      </c>
      <c r="B93949" t="s">
        <v>1036</v>
      </c>
      <c r="C93949" t="s">
        <v>42</v>
      </c>
      <c r="D93949" t="s">
        <v>43</v>
      </c>
      <c r="E93949" t="s">
        <v>162</v>
      </c>
      <c r="F93949" t="s">
        <v>283</v>
      </c>
      <c r="G93949" t="s">
        <v>460</v>
      </c>
      <c r="H93949" t="s">
        <v>605</v>
      </c>
      <c r="I93949" s="6">
        <v>-53849.072576800019</v>
      </c>
    </row>
    <row r="93950" spans="1:9" x14ac:dyDescent="0.25">
      <c r="A93950" t="s">
        <v>78</v>
      </c>
      <c r="B93950" t="s">
        <v>1036</v>
      </c>
      <c r="C93950" t="s">
        <v>42</v>
      </c>
      <c r="D93950" t="s">
        <v>43</v>
      </c>
      <c r="E93950" t="s">
        <v>162</v>
      </c>
      <c r="F93950" t="s">
        <v>283</v>
      </c>
      <c r="G93950" t="s">
        <v>462</v>
      </c>
      <c r="H93950" t="s">
        <v>607</v>
      </c>
      <c r="I93950" s="6">
        <v>-261965.9834146002</v>
      </c>
    </row>
    <row r="93951" spans="1:9" x14ac:dyDescent="0.25">
      <c r="A93951" t="s">
        <v>78</v>
      </c>
      <c r="B93951" t="s">
        <v>1036</v>
      </c>
      <c r="C93951" t="s">
        <v>42</v>
      </c>
      <c r="D93951" t="s">
        <v>43</v>
      </c>
      <c r="E93951" t="s">
        <v>162</v>
      </c>
      <c r="F93951" t="s">
        <v>283</v>
      </c>
      <c r="G93951" t="s">
        <v>463</v>
      </c>
      <c r="H93951" t="s">
        <v>608</v>
      </c>
      <c r="I93951" s="6">
        <v>-148668.23027100009</v>
      </c>
    </row>
    <row r="93952" spans="1:9" x14ac:dyDescent="0.25">
      <c r="A93952" t="s">
        <v>78</v>
      </c>
      <c r="B93952" t="s">
        <v>1036</v>
      </c>
      <c r="C93952" t="s">
        <v>42</v>
      </c>
      <c r="D93952" t="s">
        <v>43</v>
      </c>
      <c r="E93952" t="s">
        <v>162</v>
      </c>
      <c r="F93952" t="s">
        <v>283</v>
      </c>
      <c r="G93952" t="s">
        <v>464</v>
      </c>
      <c r="H93952" t="s">
        <v>609</v>
      </c>
      <c r="I93952" s="6">
        <v>-1425783.9280593004</v>
      </c>
    </row>
    <row r="93953" spans="1:9" x14ac:dyDescent="0.25">
      <c r="A93953" t="s">
        <v>78</v>
      </c>
      <c r="B93953" t="s">
        <v>1036</v>
      </c>
      <c r="C93953" t="s">
        <v>42</v>
      </c>
      <c r="D93953" t="s">
        <v>43</v>
      </c>
      <c r="E93953" t="s">
        <v>162</v>
      </c>
      <c r="F93953" t="s">
        <v>283</v>
      </c>
      <c r="G93953" t="s">
        <v>465</v>
      </c>
      <c r="H93953" t="s">
        <v>610</v>
      </c>
      <c r="I93953" s="6">
        <v>0.97946670000828817</v>
      </c>
    </row>
    <row r="93954" spans="1:9" x14ac:dyDescent="0.25">
      <c r="A93954" t="s">
        <v>78</v>
      </c>
      <c r="B93954" t="s">
        <v>1036</v>
      </c>
      <c r="C93954" t="s">
        <v>42</v>
      </c>
      <c r="D93954" t="s">
        <v>43</v>
      </c>
      <c r="E93954" t="s">
        <v>162</v>
      </c>
      <c r="F93954" t="s">
        <v>283</v>
      </c>
      <c r="G93954" t="s">
        <v>466</v>
      </c>
      <c r="H93954" t="s">
        <v>611</v>
      </c>
      <c r="I93954" s="6">
        <v>-1.9589333999256269</v>
      </c>
    </row>
    <row r="93955" spans="1:9" x14ac:dyDescent="0.25">
      <c r="A93955" t="s">
        <v>78</v>
      </c>
      <c r="B93955" t="s">
        <v>1036</v>
      </c>
      <c r="C93955" t="s">
        <v>52</v>
      </c>
      <c r="D93955" t="s">
        <v>53</v>
      </c>
      <c r="E93955" t="s">
        <v>162</v>
      </c>
      <c r="F93955" t="s">
        <v>283</v>
      </c>
      <c r="G93955" t="s">
        <v>467</v>
      </c>
      <c r="H93955" t="s">
        <v>612</v>
      </c>
      <c r="I93955" s="6">
        <v>-7527664.7618698999</v>
      </c>
    </row>
    <row r="93956" spans="1:9" x14ac:dyDescent="0.25">
      <c r="A93956" t="s">
        <v>78</v>
      </c>
      <c r="B93956" t="s">
        <v>1036</v>
      </c>
      <c r="C93956" t="s">
        <v>52</v>
      </c>
      <c r="D93956" t="s">
        <v>53</v>
      </c>
      <c r="E93956" t="s">
        <v>162</v>
      </c>
      <c r="F93956" t="s">
        <v>283</v>
      </c>
      <c r="G93956" t="s">
        <v>468</v>
      </c>
      <c r="H93956" t="s">
        <v>613</v>
      </c>
      <c r="I93956" s="6">
        <v>-265804.51058930007</v>
      </c>
    </row>
    <row r="93957" spans="1:9" x14ac:dyDescent="0.25">
      <c r="A93957" t="s">
        <v>78</v>
      </c>
      <c r="B93957" t="s">
        <v>1036</v>
      </c>
      <c r="C93957" t="s">
        <v>64</v>
      </c>
      <c r="D93957" t="s">
        <v>65</v>
      </c>
      <c r="E93957" t="s">
        <v>226</v>
      </c>
      <c r="F93957" t="s">
        <v>226</v>
      </c>
      <c r="G93957" t="s">
        <v>718</v>
      </c>
      <c r="H93957" t="s">
        <v>65</v>
      </c>
      <c r="I93957" s="6">
        <v>105781.92935010011</v>
      </c>
    </row>
    <row r="93958" spans="1:9" x14ac:dyDescent="0.25">
      <c r="A93958" t="s">
        <v>78</v>
      </c>
      <c r="B93958" t="s">
        <v>1036</v>
      </c>
      <c r="C93958" t="s">
        <v>62</v>
      </c>
      <c r="D93958" t="s">
        <v>63</v>
      </c>
      <c r="E93958" t="s">
        <v>226</v>
      </c>
      <c r="F93958" t="s">
        <v>226</v>
      </c>
      <c r="G93958" t="s">
        <v>753</v>
      </c>
      <c r="H93958" t="s">
        <v>870</v>
      </c>
      <c r="I93958" s="6">
        <v>45652.995133900004</v>
      </c>
    </row>
    <row r="93959" spans="1:9" x14ac:dyDescent="0.25">
      <c r="A93959" t="s">
        <v>78</v>
      </c>
      <c r="B93959" t="s">
        <v>1036</v>
      </c>
      <c r="C93959" t="s">
        <v>62</v>
      </c>
      <c r="D93959" t="s">
        <v>63</v>
      </c>
      <c r="F93959" t="s">
        <v>226</v>
      </c>
      <c r="G93959" t="s">
        <v>791</v>
      </c>
      <c r="H93959" t="s">
        <v>273</v>
      </c>
      <c r="I93959" s="6">
        <v>9.5829999918350896E-4</v>
      </c>
    </row>
    <row r="93960" spans="1:9" x14ac:dyDescent="0.25">
      <c r="A93960" t="s">
        <v>78</v>
      </c>
      <c r="B93960" t="s">
        <v>1036</v>
      </c>
      <c r="C93960" t="s">
        <v>62</v>
      </c>
      <c r="D93960" t="s">
        <v>63</v>
      </c>
      <c r="G93960" t="s">
        <v>721</v>
      </c>
      <c r="H93960" t="s">
        <v>257</v>
      </c>
      <c r="I93960" s="6">
        <v>-82.2740828000005</v>
      </c>
    </row>
    <row r="93961" spans="1:9" x14ac:dyDescent="0.25">
      <c r="A93961" t="s">
        <v>78</v>
      </c>
      <c r="B93961" t="s">
        <v>1036</v>
      </c>
      <c r="C93961" t="s">
        <v>62</v>
      </c>
      <c r="D93961" t="s">
        <v>63</v>
      </c>
      <c r="G93961" t="s">
        <v>803</v>
      </c>
      <c r="H93961" t="s">
        <v>550</v>
      </c>
      <c r="I93961" s="6">
        <v>1.1440000002949101E-4</v>
      </c>
    </row>
    <row r="93962" spans="1:9" x14ac:dyDescent="0.25">
      <c r="A93962" t="s">
        <v>78</v>
      </c>
      <c r="B93962" t="s">
        <v>1036</v>
      </c>
      <c r="C93962" t="s">
        <v>62</v>
      </c>
      <c r="D93962" t="s">
        <v>63</v>
      </c>
      <c r="G93962" t="s">
        <v>755</v>
      </c>
      <c r="H93962" t="s">
        <v>580</v>
      </c>
      <c r="I93962" s="6">
        <v>2.1499999988350269E-5</v>
      </c>
    </row>
    <row r="93963" spans="1:9" x14ac:dyDescent="0.25">
      <c r="A93963" t="s">
        <v>78</v>
      </c>
      <c r="B93963" t="s">
        <v>1036</v>
      </c>
      <c r="C93963" t="s">
        <v>62</v>
      </c>
      <c r="D93963" t="s">
        <v>63</v>
      </c>
      <c r="G93963" t="s">
        <v>757</v>
      </c>
      <c r="H93963" t="s">
        <v>551</v>
      </c>
      <c r="I93963" s="6">
        <v>1.8699999993714331E-3</v>
      </c>
    </row>
    <row r="93964" spans="1:9" x14ac:dyDescent="0.25">
      <c r="A93964" t="s">
        <v>78</v>
      </c>
      <c r="B93964" t="s">
        <v>1036</v>
      </c>
      <c r="C93964" t="s">
        <v>62</v>
      </c>
      <c r="D93964" t="s">
        <v>63</v>
      </c>
      <c r="G93964" t="s">
        <v>722</v>
      </c>
      <c r="H93964" t="s">
        <v>266</v>
      </c>
      <c r="I93964" s="6">
        <v>5.2699999969263397E-5</v>
      </c>
    </row>
    <row r="93965" spans="1:9" x14ac:dyDescent="0.25">
      <c r="A93965" t="s">
        <v>78</v>
      </c>
      <c r="B93965" t="s">
        <v>1036</v>
      </c>
      <c r="C93965" t="s">
        <v>62</v>
      </c>
      <c r="D93965" t="s">
        <v>63</v>
      </c>
      <c r="G93965" t="s">
        <v>816</v>
      </c>
      <c r="H93965" t="s">
        <v>494</v>
      </c>
      <c r="I93965" s="6">
        <v>62.687418799998298</v>
      </c>
    </row>
    <row r="93966" spans="1:9" x14ac:dyDescent="0.25">
      <c r="A93966" t="s">
        <v>78</v>
      </c>
      <c r="B93966" t="s">
        <v>1036</v>
      </c>
      <c r="C93966" t="s">
        <v>62</v>
      </c>
      <c r="D93966" t="s">
        <v>63</v>
      </c>
      <c r="G93966" t="s">
        <v>758</v>
      </c>
      <c r="H93966" t="s">
        <v>583</v>
      </c>
      <c r="I93966" s="6">
        <v>-1659.2140060000015</v>
      </c>
    </row>
    <row r="93967" spans="1:9" x14ac:dyDescent="0.25">
      <c r="A93967" t="s">
        <v>78</v>
      </c>
      <c r="B93967" t="s">
        <v>1036</v>
      </c>
      <c r="C93967" t="s">
        <v>62</v>
      </c>
      <c r="D93967" t="s">
        <v>63</v>
      </c>
      <c r="G93967" t="s">
        <v>760</v>
      </c>
      <c r="H93967" t="s">
        <v>268</v>
      </c>
      <c r="I93967" s="6">
        <v>6.9679999978689E-4</v>
      </c>
    </row>
    <row r="93968" spans="1:9" x14ac:dyDescent="0.25">
      <c r="A93968" t="s">
        <v>78</v>
      </c>
      <c r="B93968" t="s">
        <v>1036</v>
      </c>
      <c r="C93968" t="s">
        <v>62</v>
      </c>
      <c r="D93968" t="s">
        <v>63</v>
      </c>
      <c r="G93968" t="s">
        <v>762</v>
      </c>
      <c r="H93968" t="s">
        <v>263</v>
      </c>
      <c r="I93968" s="6">
        <v>6.4119999933609495E-4</v>
      </c>
    </row>
    <row r="93969" spans="1:9" x14ac:dyDescent="0.25">
      <c r="A93969" t="s">
        <v>78</v>
      </c>
      <c r="B93969" t="s">
        <v>1036</v>
      </c>
      <c r="C93969" t="s">
        <v>62</v>
      </c>
      <c r="D93969" t="s">
        <v>63</v>
      </c>
      <c r="G93969" t="s">
        <v>817</v>
      </c>
      <c r="H93969" t="s">
        <v>509</v>
      </c>
      <c r="I93969" s="6">
        <v>-3924.7229582</v>
      </c>
    </row>
    <row r="93970" spans="1:9" x14ac:dyDescent="0.25">
      <c r="A93970" t="s">
        <v>78</v>
      </c>
      <c r="B93970" t="s">
        <v>1036</v>
      </c>
      <c r="C93970" t="s">
        <v>62</v>
      </c>
      <c r="D93970" t="s">
        <v>63</v>
      </c>
      <c r="G93970" t="s">
        <v>807</v>
      </c>
      <c r="H93970" t="s">
        <v>498</v>
      </c>
      <c r="I93970" s="6">
        <v>1.2375999995129E-3</v>
      </c>
    </row>
    <row r="93971" spans="1:9" x14ac:dyDescent="0.25">
      <c r="A93971" t="s">
        <v>78</v>
      </c>
      <c r="B93971" t="s">
        <v>1036</v>
      </c>
      <c r="C93971" t="s">
        <v>62</v>
      </c>
      <c r="D93971" t="s">
        <v>63</v>
      </c>
      <c r="G93971" t="s">
        <v>723</v>
      </c>
      <c r="H93971" t="s">
        <v>500</v>
      </c>
      <c r="I93971" s="6">
        <v>3.1065000002854499E-3</v>
      </c>
    </row>
    <row r="93972" spans="1:9" x14ac:dyDescent="0.25">
      <c r="A93972" t="s">
        <v>78</v>
      </c>
      <c r="B93972" t="s">
        <v>1036</v>
      </c>
      <c r="C93972" t="s">
        <v>62</v>
      </c>
      <c r="D93972" t="s">
        <v>63</v>
      </c>
      <c r="G93972" t="s">
        <v>724</v>
      </c>
      <c r="H93972" t="s">
        <v>241</v>
      </c>
      <c r="I93972" s="6">
        <v>1.2432200004695901E-2</v>
      </c>
    </row>
    <row r="93973" spans="1:9" x14ac:dyDescent="0.25">
      <c r="A93973" t="s">
        <v>78</v>
      </c>
      <c r="B93973" t="s">
        <v>1036</v>
      </c>
      <c r="C93973" t="s">
        <v>62</v>
      </c>
      <c r="D93973" t="s">
        <v>63</v>
      </c>
      <c r="G93973" t="s">
        <v>818</v>
      </c>
      <c r="H93973" t="s">
        <v>520</v>
      </c>
      <c r="I93973" s="6">
        <v>8.7349999921570998E-4</v>
      </c>
    </row>
    <row r="93974" spans="1:9" x14ac:dyDescent="0.25">
      <c r="A93974" t="s">
        <v>78</v>
      </c>
      <c r="B93974" t="s">
        <v>1036</v>
      </c>
      <c r="C93974" t="s">
        <v>62</v>
      </c>
      <c r="D93974" t="s">
        <v>63</v>
      </c>
      <c r="G93974" t="s">
        <v>809</v>
      </c>
      <c r="H93974" t="s">
        <v>521</v>
      </c>
      <c r="I93974" s="6">
        <v>7.0789999972475904E-4</v>
      </c>
    </row>
    <row r="93975" spans="1:9" x14ac:dyDescent="0.25">
      <c r="A93975" t="s">
        <v>78</v>
      </c>
      <c r="B93975" t="s">
        <v>1036</v>
      </c>
      <c r="C93975" t="s">
        <v>62</v>
      </c>
      <c r="D93975" t="s">
        <v>63</v>
      </c>
      <c r="G93975" t="s">
        <v>764</v>
      </c>
      <c r="H93975" t="s">
        <v>525</v>
      </c>
      <c r="I93975" s="6">
        <v>2.7349999982106998E-4</v>
      </c>
    </row>
    <row r="93976" spans="1:9" x14ac:dyDescent="0.25">
      <c r="A93976" t="s">
        <v>78</v>
      </c>
      <c r="B93976" t="s">
        <v>1036</v>
      </c>
      <c r="C93976" t="s">
        <v>62</v>
      </c>
      <c r="D93976" t="s">
        <v>63</v>
      </c>
      <c r="G93976" t="s">
        <v>765</v>
      </c>
      <c r="H93976" t="s">
        <v>527</v>
      </c>
      <c r="I93976" s="6">
        <v>1.0690999988582899E-3</v>
      </c>
    </row>
    <row r="93977" spans="1:9" x14ac:dyDescent="0.25">
      <c r="A93977" t="s">
        <v>78</v>
      </c>
      <c r="B93977" t="s">
        <v>1036</v>
      </c>
      <c r="C93977" t="s">
        <v>62</v>
      </c>
      <c r="D93977" t="s">
        <v>63</v>
      </c>
      <c r="G93977" t="s">
        <v>766</v>
      </c>
      <c r="H93977" t="s">
        <v>250</v>
      </c>
      <c r="I93977" s="6">
        <v>1.23439999879338E-3</v>
      </c>
    </row>
    <row r="93978" spans="1:9" x14ac:dyDescent="0.25">
      <c r="A93978" t="s">
        <v>78</v>
      </c>
      <c r="B93978" t="s">
        <v>1036</v>
      </c>
      <c r="C93978" t="s">
        <v>62</v>
      </c>
      <c r="D93978" t="s">
        <v>63</v>
      </c>
      <c r="G93978" t="s">
        <v>767</v>
      </c>
      <c r="H93978" t="s">
        <v>522</v>
      </c>
      <c r="I93978" s="6">
        <v>1.4854999990347999E-3</v>
      </c>
    </row>
    <row r="93979" spans="1:9" x14ac:dyDescent="0.25">
      <c r="A93979" t="s">
        <v>78</v>
      </c>
      <c r="B93979" t="s">
        <v>1036</v>
      </c>
      <c r="C93979" t="s">
        <v>62</v>
      </c>
      <c r="D93979" t="s">
        <v>63</v>
      </c>
      <c r="G93979" t="s">
        <v>768</v>
      </c>
      <c r="H93979" t="s">
        <v>528</v>
      </c>
      <c r="I93979" s="6">
        <v>7.4339999991934703E-3</v>
      </c>
    </row>
    <row r="93980" spans="1:9" x14ac:dyDescent="0.25">
      <c r="A93980" t="s">
        <v>78</v>
      </c>
      <c r="B93980" t="s">
        <v>1036</v>
      </c>
      <c r="C93980" t="s">
        <v>62</v>
      </c>
      <c r="D93980" t="s">
        <v>63</v>
      </c>
      <c r="G93980" t="s">
        <v>799</v>
      </c>
      <c r="H93980" t="s">
        <v>529</v>
      </c>
      <c r="I93980" s="6">
        <v>1.7499999989922799E-4</v>
      </c>
    </row>
    <row r="93981" spans="1:9" x14ac:dyDescent="0.25">
      <c r="A93981" t="s">
        <v>78</v>
      </c>
      <c r="B93981" t="s">
        <v>1036</v>
      </c>
      <c r="C93981" t="s">
        <v>62</v>
      </c>
      <c r="D93981" t="s">
        <v>63</v>
      </c>
      <c r="G93981" t="s">
        <v>819</v>
      </c>
      <c r="H93981" t="s">
        <v>615</v>
      </c>
      <c r="I93981" s="6">
        <v>7.499999992433E-5</v>
      </c>
    </row>
    <row r="93982" spans="1:9" x14ac:dyDescent="0.25">
      <c r="A93982" t="s">
        <v>78</v>
      </c>
      <c r="B93982" t="s">
        <v>1036</v>
      </c>
      <c r="C93982" t="s">
        <v>62</v>
      </c>
      <c r="D93982" t="s">
        <v>63</v>
      </c>
      <c r="G93982" t="s">
        <v>792</v>
      </c>
      <c r="H93982" t="s">
        <v>530</v>
      </c>
      <c r="I93982" s="6">
        <v>9.5000000044365202E-6</v>
      </c>
    </row>
    <row r="93983" spans="1:9" x14ac:dyDescent="0.25">
      <c r="A93983" t="s">
        <v>78</v>
      </c>
      <c r="B93983" t="s">
        <v>1036</v>
      </c>
      <c r="C93983" t="s">
        <v>62</v>
      </c>
      <c r="D93983" t="s">
        <v>63</v>
      </c>
      <c r="G93983" t="s">
        <v>820</v>
      </c>
      <c r="H93983" t="s">
        <v>531</v>
      </c>
      <c r="I93983" s="6">
        <v>1.3120000003255001E-3</v>
      </c>
    </row>
    <row r="93984" spans="1:9" x14ac:dyDescent="0.25">
      <c r="A93984" t="s">
        <v>78</v>
      </c>
      <c r="B93984" t="s">
        <v>1036</v>
      </c>
      <c r="C93984" t="s">
        <v>62</v>
      </c>
      <c r="D93984" t="s">
        <v>63</v>
      </c>
      <c r="G93984" t="s">
        <v>770</v>
      </c>
      <c r="H93984" t="s">
        <v>515</v>
      </c>
      <c r="I93984" s="6">
        <v>-5867.0055329999996</v>
      </c>
    </row>
    <row r="93985" spans="1:9" x14ac:dyDescent="0.25">
      <c r="A93985" t="s">
        <v>78</v>
      </c>
      <c r="B93985" t="s">
        <v>1036</v>
      </c>
      <c r="C93985" t="s">
        <v>62</v>
      </c>
      <c r="D93985" t="s">
        <v>63</v>
      </c>
      <c r="G93985" t="s">
        <v>771</v>
      </c>
      <c r="H93985" t="s">
        <v>269</v>
      </c>
      <c r="I93985" s="6">
        <v>1.44819999877654E-3</v>
      </c>
    </row>
    <row r="93986" spans="1:9" x14ac:dyDescent="0.25">
      <c r="A93986" t="s">
        <v>78</v>
      </c>
      <c r="B93986" t="s">
        <v>1036</v>
      </c>
      <c r="C93986" t="s">
        <v>62</v>
      </c>
      <c r="D93986" t="s">
        <v>63</v>
      </c>
      <c r="G93986" t="s">
        <v>726</v>
      </c>
      <c r="H93986" t="s">
        <v>33</v>
      </c>
      <c r="I93986" s="6">
        <v>4.5099999965714199E-5</v>
      </c>
    </row>
    <row r="93987" spans="1:9" x14ac:dyDescent="0.25">
      <c r="A93987" t="s">
        <v>78</v>
      </c>
      <c r="B93987" t="s">
        <v>1036</v>
      </c>
      <c r="C93987" t="s">
        <v>62</v>
      </c>
      <c r="D93987" t="s">
        <v>63</v>
      </c>
      <c r="G93987" t="s">
        <v>822</v>
      </c>
      <c r="H93987" t="s">
        <v>582</v>
      </c>
      <c r="I93987" s="6">
        <v>1.87939999887021E-3</v>
      </c>
    </row>
    <row r="93988" spans="1:9" x14ac:dyDescent="0.25">
      <c r="A93988" t="s">
        <v>78</v>
      </c>
      <c r="B93988" t="s">
        <v>1036</v>
      </c>
      <c r="C93988" t="s">
        <v>62</v>
      </c>
      <c r="D93988" t="s">
        <v>63</v>
      </c>
      <c r="G93988" t="s">
        <v>727</v>
      </c>
      <c r="H93988" t="s">
        <v>285</v>
      </c>
      <c r="I93988" s="6">
        <v>8.6699999883421697E-5</v>
      </c>
    </row>
    <row r="93989" spans="1:9" x14ac:dyDescent="0.25">
      <c r="A93989" t="s">
        <v>78</v>
      </c>
      <c r="B93989" t="s">
        <v>1036</v>
      </c>
      <c r="C93989" t="s">
        <v>62</v>
      </c>
      <c r="D93989" t="s">
        <v>63</v>
      </c>
      <c r="G93989" t="s">
        <v>729</v>
      </c>
      <c r="H93989" t="s">
        <v>535</v>
      </c>
      <c r="I93989" s="6">
        <v>28786.531316599998</v>
      </c>
    </row>
    <row r="93990" spans="1:9" x14ac:dyDescent="0.25">
      <c r="A93990" t="s">
        <v>78</v>
      </c>
      <c r="B93990" t="s">
        <v>1036</v>
      </c>
      <c r="C93990" t="s">
        <v>62</v>
      </c>
      <c r="D93990" t="s">
        <v>63</v>
      </c>
      <c r="G93990" t="s">
        <v>748</v>
      </c>
      <c r="H93990" t="s">
        <v>538</v>
      </c>
      <c r="I93990" s="6">
        <v>1.5899999998509899E-3</v>
      </c>
    </row>
    <row r="93991" spans="1:9" x14ac:dyDescent="0.25">
      <c r="A93991" t="s">
        <v>78</v>
      </c>
      <c r="B93991" t="s">
        <v>1036</v>
      </c>
      <c r="C93991" t="s">
        <v>62</v>
      </c>
      <c r="D93991" t="s">
        <v>63</v>
      </c>
      <c r="G93991" t="s">
        <v>772</v>
      </c>
      <c r="H93991" t="s">
        <v>539</v>
      </c>
      <c r="I93991" s="6">
        <v>3.0409999982339259E-4</v>
      </c>
    </row>
    <row r="93992" spans="1:9" x14ac:dyDescent="0.25">
      <c r="A93992" t="s">
        <v>78</v>
      </c>
      <c r="B93992" t="s">
        <v>1036</v>
      </c>
      <c r="C93992" t="s">
        <v>62</v>
      </c>
      <c r="D93992" t="s">
        <v>63</v>
      </c>
      <c r="G93992" t="s">
        <v>730</v>
      </c>
      <c r="H93992" t="s">
        <v>540</v>
      </c>
      <c r="I93992" s="6">
        <v>1983.4211596999996</v>
      </c>
    </row>
    <row r="93993" spans="1:9" x14ac:dyDescent="0.25">
      <c r="A93993" t="s">
        <v>78</v>
      </c>
      <c r="B93993" t="s">
        <v>1036</v>
      </c>
      <c r="C93993" t="s">
        <v>62</v>
      </c>
      <c r="D93993" t="s">
        <v>63</v>
      </c>
      <c r="G93993" t="s">
        <v>811</v>
      </c>
      <c r="H93993" t="s">
        <v>541</v>
      </c>
      <c r="I93993" s="6">
        <v>1.36500000053275E-4</v>
      </c>
    </row>
    <row r="93994" spans="1:9" x14ac:dyDescent="0.25">
      <c r="A93994" t="s">
        <v>78</v>
      </c>
      <c r="B93994" t="s">
        <v>1036</v>
      </c>
      <c r="C93994" t="s">
        <v>62</v>
      </c>
      <c r="D93994" t="s">
        <v>63</v>
      </c>
      <c r="G93994" t="s">
        <v>731</v>
      </c>
      <c r="H93994" t="s">
        <v>542</v>
      </c>
      <c r="I93994" s="6">
        <v>-2486.8657865</v>
      </c>
    </row>
    <row r="93995" spans="1:9" x14ac:dyDescent="0.25">
      <c r="A93995" t="s">
        <v>78</v>
      </c>
      <c r="B93995" t="s">
        <v>1036</v>
      </c>
      <c r="C93995" t="s">
        <v>62</v>
      </c>
      <c r="D93995" t="s">
        <v>63</v>
      </c>
      <c r="G93995" t="s">
        <v>749</v>
      </c>
      <c r="H93995" t="s">
        <v>547</v>
      </c>
      <c r="I93995" s="6">
        <v>6.99999999369538E-5</v>
      </c>
    </row>
    <row r="93996" spans="1:9" x14ac:dyDescent="0.25">
      <c r="A93996" t="s">
        <v>78</v>
      </c>
      <c r="B93996" t="s">
        <v>1036</v>
      </c>
      <c r="C93996" t="s">
        <v>62</v>
      </c>
      <c r="D93996" t="s">
        <v>63</v>
      </c>
      <c r="G93996" t="s">
        <v>732</v>
      </c>
      <c r="H93996" t="s">
        <v>591</v>
      </c>
      <c r="I93996" s="6">
        <v>18384.593876700001</v>
      </c>
    </row>
    <row r="93997" spans="1:9" x14ac:dyDescent="0.25">
      <c r="A93997" t="s">
        <v>78</v>
      </c>
      <c r="B93997" t="s">
        <v>1036</v>
      </c>
      <c r="C93997" t="s">
        <v>62</v>
      </c>
      <c r="D93997" t="s">
        <v>63</v>
      </c>
      <c r="G93997" t="s">
        <v>750</v>
      </c>
      <c r="H93997" t="s">
        <v>592</v>
      </c>
      <c r="I93997" s="6">
        <v>1.6500000001542501E-3</v>
      </c>
    </row>
    <row r="93998" spans="1:9" x14ac:dyDescent="0.25">
      <c r="A93998" t="s">
        <v>78</v>
      </c>
      <c r="B93998" t="s">
        <v>1036</v>
      </c>
      <c r="C93998" t="s">
        <v>62</v>
      </c>
      <c r="D93998" t="s">
        <v>63</v>
      </c>
      <c r="G93998" t="s">
        <v>734</v>
      </c>
      <c r="H93998" t="s">
        <v>594</v>
      </c>
      <c r="I93998" s="6">
        <v>2.282999999465575E-4</v>
      </c>
    </row>
    <row r="93999" spans="1:9" x14ac:dyDescent="0.25">
      <c r="A93999" t="s">
        <v>78</v>
      </c>
      <c r="B93999" t="s">
        <v>1036</v>
      </c>
      <c r="C93999" t="s">
        <v>62</v>
      </c>
      <c r="D93999" t="s">
        <v>63</v>
      </c>
      <c r="G93999" t="s">
        <v>735</v>
      </c>
      <c r="H93999" t="s">
        <v>595</v>
      </c>
      <c r="I93999" s="6">
        <v>19153.473274</v>
      </c>
    </row>
    <row r="94000" spans="1:9" x14ac:dyDescent="0.25">
      <c r="A94000" t="s">
        <v>78</v>
      </c>
      <c r="B94000" t="s">
        <v>1036</v>
      </c>
      <c r="C94000" t="s">
        <v>62</v>
      </c>
      <c r="D94000" t="s">
        <v>63</v>
      </c>
      <c r="G94000" t="s">
        <v>737</v>
      </c>
      <c r="H94000" t="s">
        <v>655</v>
      </c>
      <c r="I94000" s="6">
        <v>1.68829999893205E-3</v>
      </c>
    </row>
    <row r="94001" spans="1:9" x14ac:dyDescent="0.25">
      <c r="A94001" t="s">
        <v>78</v>
      </c>
      <c r="B94001" t="s">
        <v>1036</v>
      </c>
      <c r="C94001" t="s">
        <v>44</v>
      </c>
      <c r="D94001" t="s">
        <v>45</v>
      </c>
      <c r="E94001" t="s">
        <v>163</v>
      </c>
      <c r="F94001" t="s">
        <v>284</v>
      </c>
      <c r="G94001" t="s">
        <v>163</v>
      </c>
      <c r="H94001" t="s">
        <v>284</v>
      </c>
      <c r="I94001" s="6">
        <v>-1372639.1415439995</v>
      </c>
    </row>
    <row r="94002" spans="1:9" x14ac:dyDescent="0.25">
      <c r="A94002" t="s">
        <v>78</v>
      </c>
      <c r="B94002" t="s">
        <v>1036</v>
      </c>
      <c r="C94002" t="s">
        <v>44</v>
      </c>
      <c r="D94002" t="s">
        <v>45</v>
      </c>
      <c r="E94002" t="s">
        <v>164</v>
      </c>
      <c r="F94002" t="s">
        <v>285</v>
      </c>
      <c r="G94002" t="s">
        <v>164</v>
      </c>
      <c r="H94002" t="s">
        <v>285</v>
      </c>
      <c r="I94002" s="6">
        <v>1892698.1422554005</v>
      </c>
    </row>
    <row r="94003" spans="1:9" x14ac:dyDescent="0.25">
      <c r="A94003" t="s">
        <v>78</v>
      </c>
      <c r="B94003" t="s">
        <v>1036</v>
      </c>
      <c r="C94003" t="s">
        <v>44</v>
      </c>
      <c r="D94003" t="s">
        <v>45</v>
      </c>
      <c r="E94003" t="s">
        <v>194</v>
      </c>
      <c r="F94003" t="s">
        <v>314</v>
      </c>
      <c r="G94003" t="s">
        <v>194</v>
      </c>
      <c r="H94003" t="s">
        <v>314</v>
      </c>
      <c r="I94003" s="6">
        <v>1.0171610999314</v>
      </c>
    </row>
    <row r="94004" spans="1:9" x14ac:dyDescent="0.25">
      <c r="A94004" t="s">
        <v>78</v>
      </c>
      <c r="B94004" t="s">
        <v>1036</v>
      </c>
      <c r="C94004" t="s">
        <v>44</v>
      </c>
      <c r="D94004" t="s">
        <v>45</v>
      </c>
      <c r="E94004" t="s">
        <v>197</v>
      </c>
      <c r="F94004" t="s">
        <v>317</v>
      </c>
      <c r="G94004" t="s">
        <v>197</v>
      </c>
      <c r="H94004" t="s">
        <v>317</v>
      </c>
      <c r="I94004" s="6">
        <v>-21548.221599900025</v>
      </c>
    </row>
    <row r="94005" spans="1:9" x14ac:dyDescent="0.25">
      <c r="A94005" t="s">
        <v>78</v>
      </c>
      <c r="B94005" t="s">
        <v>1036</v>
      </c>
      <c r="C94005" t="s">
        <v>44</v>
      </c>
      <c r="D94005" t="s">
        <v>45</v>
      </c>
      <c r="E94005" t="s">
        <v>165</v>
      </c>
      <c r="F94005" t="s">
        <v>286</v>
      </c>
      <c r="G94005" t="s">
        <v>165</v>
      </c>
      <c r="H94005" t="s">
        <v>286</v>
      </c>
      <c r="I94005" s="6">
        <v>0.27244659993151282</v>
      </c>
    </row>
    <row r="94006" spans="1:9" x14ac:dyDescent="0.25">
      <c r="A94006" t="s">
        <v>78</v>
      </c>
      <c r="B94006" t="s">
        <v>1036</v>
      </c>
      <c r="C94006" t="s">
        <v>44</v>
      </c>
      <c r="D94006" t="s">
        <v>45</v>
      </c>
      <c r="E94006" t="s">
        <v>1120</v>
      </c>
      <c r="F94006" t="s">
        <v>1121</v>
      </c>
      <c r="G94006" t="s">
        <v>1120</v>
      </c>
      <c r="H94006" t="s">
        <v>1121</v>
      </c>
      <c r="I94006" s="6">
        <v>2.0000030254152534E-7</v>
      </c>
    </row>
    <row r="94007" spans="1:9" x14ac:dyDescent="0.25">
      <c r="A94007" t="s">
        <v>78</v>
      </c>
      <c r="B94007" t="s">
        <v>1036</v>
      </c>
      <c r="C94007" t="s">
        <v>44</v>
      </c>
      <c r="D94007" t="s">
        <v>45</v>
      </c>
      <c r="E94007" t="s">
        <v>168</v>
      </c>
      <c r="F94007" t="s">
        <v>289</v>
      </c>
      <c r="G94007" t="s">
        <v>168</v>
      </c>
      <c r="H94007" t="s">
        <v>289</v>
      </c>
      <c r="I94007" s="6">
        <v>-1.6972199986184922E-2</v>
      </c>
    </row>
    <row r="94008" spans="1:9" x14ac:dyDescent="0.25">
      <c r="A94008" t="s">
        <v>78</v>
      </c>
      <c r="B94008" t="s">
        <v>1036</v>
      </c>
      <c r="C94008" t="s">
        <v>60</v>
      </c>
      <c r="D94008" t="s">
        <v>61</v>
      </c>
      <c r="E94008" t="s">
        <v>192</v>
      </c>
      <c r="F94008" t="s">
        <v>312</v>
      </c>
      <c r="G94008" t="s">
        <v>192</v>
      </c>
      <c r="H94008" t="s">
        <v>312</v>
      </c>
      <c r="I94008" s="6">
        <v>-0.13573739997809731</v>
      </c>
    </row>
    <row r="94009" spans="1:9" x14ac:dyDescent="0.25">
      <c r="A94009" t="s">
        <v>78</v>
      </c>
      <c r="B94009" t="s">
        <v>1036</v>
      </c>
      <c r="C94009" t="s">
        <v>54</v>
      </c>
      <c r="D94009" t="s">
        <v>55</v>
      </c>
      <c r="E94009" t="s">
        <v>169</v>
      </c>
      <c r="F94009" t="s">
        <v>290</v>
      </c>
      <c r="G94009" t="s">
        <v>169</v>
      </c>
      <c r="H94009" t="s">
        <v>290</v>
      </c>
      <c r="I94009" s="6">
        <v>8649728.7410728019</v>
      </c>
    </row>
    <row r="94010" spans="1:9" x14ac:dyDescent="0.25">
      <c r="A94010" t="s">
        <v>78</v>
      </c>
      <c r="B94010" t="s">
        <v>1036</v>
      </c>
      <c r="C94010" t="s">
        <v>54</v>
      </c>
      <c r="D94010" t="s">
        <v>55</v>
      </c>
      <c r="E94010" t="s">
        <v>170</v>
      </c>
      <c r="F94010" t="s">
        <v>291</v>
      </c>
      <c r="G94010" t="s">
        <v>170</v>
      </c>
      <c r="H94010" t="s">
        <v>291</v>
      </c>
      <c r="I94010" s="6">
        <v>280843.22748920013</v>
      </c>
    </row>
    <row r="94011" spans="1:9" x14ac:dyDescent="0.25">
      <c r="A94011" t="s">
        <v>78</v>
      </c>
      <c r="B94011" t="s">
        <v>1036</v>
      </c>
      <c r="C94011" t="s">
        <v>46</v>
      </c>
      <c r="D94011" t="s">
        <v>47</v>
      </c>
      <c r="E94011" t="s">
        <v>171</v>
      </c>
      <c r="F94011" t="s">
        <v>292</v>
      </c>
      <c r="G94011" t="s">
        <v>171</v>
      </c>
      <c r="H94011" t="s">
        <v>882</v>
      </c>
      <c r="I94011" s="6">
        <v>-655996.86650249991</v>
      </c>
    </row>
    <row r="94012" spans="1:9" x14ac:dyDescent="0.25">
      <c r="A94012" t="s">
        <v>78</v>
      </c>
      <c r="B94012" t="s">
        <v>1036</v>
      </c>
      <c r="C94012" t="s">
        <v>46</v>
      </c>
      <c r="D94012" t="s">
        <v>47</v>
      </c>
      <c r="E94012" t="s">
        <v>172</v>
      </c>
      <c r="F94012" t="s">
        <v>293</v>
      </c>
      <c r="G94012" t="s">
        <v>172</v>
      </c>
      <c r="H94012" t="s">
        <v>293</v>
      </c>
      <c r="I94012" s="6">
        <v>-17172.98732100003</v>
      </c>
    </row>
    <row r="94013" spans="1:9" x14ac:dyDescent="0.25">
      <c r="A94013" t="s">
        <v>78</v>
      </c>
      <c r="B94013" t="s">
        <v>1036</v>
      </c>
      <c r="C94013" t="s">
        <v>48</v>
      </c>
      <c r="D94013" t="s">
        <v>49</v>
      </c>
      <c r="E94013" t="s">
        <v>176</v>
      </c>
      <c r="F94013" t="s">
        <v>297</v>
      </c>
      <c r="G94013" t="s">
        <v>176</v>
      </c>
      <c r="H94013" t="s">
        <v>297</v>
      </c>
      <c r="I94013" s="6">
        <v>-1974.5891210000032</v>
      </c>
    </row>
    <row r="94014" spans="1:9" x14ac:dyDescent="0.25">
      <c r="A94014" t="s">
        <v>78</v>
      </c>
      <c r="B94014" t="s">
        <v>1036</v>
      </c>
      <c r="C94014" t="s">
        <v>48</v>
      </c>
      <c r="D94014" t="s">
        <v>49</v>
      </c>
      <c r="E94014" t="s">
        <v>177</v>
      </c>
      <c r="F94014" t="s">
        <v>298</v>
      </c>
      <c r="G94014" t="s">
        <v>177</v>
      </c>
      <c r="H94014" t="s">
        <v>298</v>
      </c>
      <c r="I94014" s="6">
        <v>-8220.6602335999996</v>
      </c>
    </row>
    <row r="94015" spans="1:9" x14ac:dyDescent="0.25">
      <c r="A94015" t="s">
        <v>78</v>
      </c>
      <c r="B94015" t="s">
        <v>1036</v>
      </c>
      <c r="C94015" t="s">
        <v>48</v>
      </c>
      <c r="D94015" t="s">
        <v>49</v>
      </c>
      <c r="E94015" t="s">
        <v>178</v>
      </c>
      <c r="F94015" t="s">
        <v>299</v>
      </c>
      <c r="G94015" t="s">
        <v>178</v>
      </c>
      <c r="H94015" t="s">
        <v>299</v>
      </c>
      <c r="I94015" s="6">
        <v>-9.2588899889960899E-2</v>
      </c>
    </row>
    <row r="94016" spans="1:9" x14ac:dyDescent="0.25">
      <c r="A94016" t="s">
        <v>78</v>
      </c>
      <c r="B94016" t="s">
        <v>1036</v>
      </c>
      <c r="C94016" t="s">
        <v>56</v>
      </c>
      <c r="D94016" t="s">
        <v>57</v>
      </c>
      <c r="E94016" t="s">
        <v>180</v>
      </c>
      <c r="F94016" t="s">
        <v>301</v>
      </c>
      <c r="G94016" t="s">
        <v>180</v>
      </c>
      <c r="H94016" t="s">
        <v>301</v>
      </c>
      <c r="I94016" s="6">
        <v>-2064516.5705587007</v>
      </c>
    </row>
    <row r="94017" spans="1:9" x14ac:dyDescent="0.25">
      <c r="A94017" t="s">
        <v>78</v>
      </c>
      <c r="B94017" t="s">
        <v>1036</v>
      </c>
      <c r="C94017" t="s">
        <v>56</v>
      </c>
      <c r="D94017" t="s">
        <v>57</v>
      </c>
      <c r="E94017" t="s">
        <v>181</v>
      </c>
      <c r="F94017" t="s">
        <v>302</v>
      </c>
      <c r="G94017" t="s">
        <v>181</v>
      </c>
      <c r="H94017" t="s">
        <v>302</v>
      </c>
      <c r="I94017" s="6">
        <v>-46714.643610200001</v>
      </c>
    </row>
    <row r="94018" spans="1:9" x14ac:dyDescent="0.25">
      <c r="A94018" t="s">
        <v>78</v>
      </c>
      <c r="B94018" t="s">
        <v>1036</v>
      </c>
      <c r="C94018" t="s">
        <v>58</v>
      </c>
      <c r="D94018" t="s">
        <v>59</v>
      </c>
      <c r="E94018" t="s">
        <v>184</v>
      </c>
      <c r="F94018" t="s">
        <v>305</v>
      </c>
      <c r="G94018" t="s">
        <v>184</v>
      </c>
      <c r="H94018" t="s">
        <v>305</v>
      </c>
      <c r="I94018" s="6">
        <v>12214</v>
      </c>
    </row>
    <row r="94019" spans="1:9" x14ac:dyDescent="0.25">
      <c r="A94019" t="s">
        <v>78</v>
      </c>
      <c r="B94019" t="s">
        <v>1036</v>
      </c>
      <c r="C94019" t="s">
        <v>50</v>
      </c>
      <c r="D94019" t="s">
        <v>51</v>
      </c>
      <c r="E94019" t="s">
        <v>185</v>
      </c>
      <c r="F94019" t="s">
        <v>51</v>
      </c>
      <c r="G94019" t="s">
        <v>185</v>
      </c>
      <c r="H94019" t="s">
        <v>51</v>
      </c>
      <c r="I94019" s="6">
        <v>-862883.87769359699</v>
      </c>
    </row>
    <row r="94020" spans="1:9" x14ac:dyDescent="0.25">
      <c r="A94020" t="s">
        <v>78</v>
      </c>
      <c r="B94020" t="s">
        <v>1036</v>
      </c>
      <c r="C94020" t="s">
        <v>66</v>
      </c>
      <c r="D94020" t="s">
        <v>67</v>
      </c>
      <c r="E94020" t="s">
        <v>187</v>
      </c>
      <c r="F94020" t="s">
        <v>307</v>
      </c>
      <c r="G94020" t="s">
        <v>187</v>
      </c>
      <c r="H94020" t="s">
        <v>307</v>
      </c>
      <c r="I94020" s="6">
        <v>-97946</v>
      </c>
    </row>
    <row r="94021" spans="1:9" x14ac:dyDescent="0.25">
      <c r="A94021" t="s">
        <v>78</v>
      </c>
      <c r="B94021" t="s">
        <v>1037</v>
      </c>
      <c r="C94021" t="s">
        <v>10</v>
      </c>
      <c r="D94021" t="s">
        <v>11</v>
      </c>
      <c r="E94021" t="s">
        <v>85</v>
      </c>
      <c r="F94021" t="s">
        <v>206</v>
      </c>
      <c r="G94021" t="s">
        <v>85</v>
      </c>
      <c r="H94021" t="s">
        <v>206</v>
      </c>
      <c r="I94021" s="6">
        <v>185157013.54033202</v>
      </c>
    </row>
    <row r="94022" spans="1:9" x14ac:dyDescent="0.25">
      <c r="A94022" t="s">
        <v>78</v>
      </c>
      <c r="B94022" t="s">
        <v>1037</v>
      </c>
      <c r="C94022" t="s">
        <v>10</v>
      </c>
      <c r="D94022" t="s">
        <v>11</v>
      </c>
      <c r="E94022" t="s">
        <v>86</v>
      </c>
      <c r="F94022" t="s">
        <v>207</v>
      </c>
      <c r="G94022" t="s">
        <v>86</v>
      </c>
      <c r="H94022" t="s">
        <v>207</v>
      </c>
      <c r="I94022" s="6">
        <v>-1742608.3741367992</v>
      </c>
    </row>
    <row r="94023" spans="1:9" x14ac:dyDescent="0.25">
      <c r="A94023" t="s">
        <v>78</v>
      </c>
      <c r="B94023" t="s">
        <v>1037</v>
      </c>
      <c r="C94023" t="s">
        <v>10</v>
      </c>
      <c r="D94023" t="s">
        <v>11</v>
      </c>
      <c r="E94023" t="s">
        <v>87</v>
      </c>
      <c r="F94023" t="s">
        <v>208</v>
      </c>
      <c r="G94023" t="s">
        <v>87</v>
      </c>
      <c r="H94023" t="s">
        <v>208</v>
      </c>
      <c r="I94023" s="6">
        <v>-290344.5858023999</v>
      </c>
    </row>
    <row r="94024" spans="1:9" x14ac:dyDescent="0.25">
      <c r="A94024" t="s">
        <v>78</v>
      </c>
      <c r="B94024" t="s">
        <v>1037</v>
      </c>
      <c r="C94024" t="s">
        <v>12</v>
      </c>
      <c r="D94024" t="s">
        <v>13</v>
      </c>
      <c r="E94024" t="s">
        <v>89</v>
      </c>
      <c r="F94024" t="s">
        <v>210</v>
      </c>
      <c r="G94024" t="s">
        <v>89</v>
      </c>
      <c r="H94024" t="s">
        <v>210</v>
      </c>
      <c r="I94024" s="6">
        <v>4562536.8748154994</v>
      </c>
    </row>
    <row r="94025" spans="1:9" x14ac:dyDescent="0.25">
      <c r="A94025" t="s">
        <v>78</v>
      </c>
      <c r="B94025" t="s">
        <v>1037</v>
      </c>
      <c r="C94025" t="s">
        <v>12</v>
      </c>
      <c r="D94025" t="s">
        <v>13</v>
      </c>
      <c r="E94025" t="s">
        <v>90</v>
      </c>
      <c r="F94025" t="s">
        <v>211</v>
      </c>
      <c r="G94025" t="s">
        <v>90</v>
      </c>
      <c r="H94025" t="s">
        <v>211</v>
      </c>
      <c r="I94025" s="6">
        <v>-167045527.84078446</v>
      </c>
    </row>
    <row r="94026" spans="1:9" x14ac:dyDescent="0.25">
      <c r="A94026" t="s">
        <v>78</v>
      </c>
      <c r="B94026" t="s">
        <v>1037</v>
      </c>
      <c r="C94026" t="s">
        <v>12</v>
      </c>
      <c r="D94026" t="s">
        <v>13</v>
      </c>
      <c r="E94026" t="s">
        <v>91</v>
      </c>
      <c r="F94026" t="s">
        <v>212</v>
      </c>
      <c r="G94026" t="s">
        <v>91</v>
      </c>
      <c r="H94026" t="s">
        <v>212</v>
      </c>
      <c r="I94026" s="6">
        <v>-4827.3712656024145</v>
      </c>
    </row>
    <row r="94027" spans="1:9" x14ac:dyDescent="0.25">
      <c r="A94027" t="s">
        <v>78</v>
      </c>
      <c r="B94027" t="s">
        <v>1037</v>
      </c>
      <c r="C94027" t="s">
        <v>12</v>
      </c>
      <c r="D94027" t="s">
        <v>13</v>
      </c>
      <c r="E94027" t="s">
        <v>95</v>
      </c>
      <c r="F94027" t="s">
        <v>216</v>
      </c>
      <c r="G94027" t="s">
        <v>95</v>
      </c>
      <c r="H94027" t="s">
        <v>216</v>
      </c>
      <c r="I94027" s="6">
        <v>-12407809.316278797</v>
      </c>
    </row>
    <row r="94028" spans="1:9" x14ac:dyDescent="0.25">
      <c r="A94028" t="s">
        <v>78</v>
      </c>
      <c r="B94028" t="s">
        <v>1037</v>
      </c>
      <c r="C94028" t="s">
        <v>12</v>
      </c>
      <c r="D94028" t="s">
        <v>13</v>
      </c>
      <c r="E94028" t="s">
        <v>96</v>
      </c>
      <c r="F94028" t="s">
        <v>217</v>
      </c>
      <c r="G94028" t="s">
        <v>96</v>
      </c>
      <c r="H94028" t="s">
        <v>217</v>
      </c>
      <c r="I94028" s="6">
        <v>-1589343.3727176001</v>
      </c>
    </row>
    <row r="94029" spans="1:9" x14ac:dyDescent="0.25">
      <c r="A94029" t="s">
        <v>78</v>
      </c>
      <c r="B94029" t="s">
        <v>1037</v>
      </c>
      <c r="C94029" t="s">
        <v>12</v>
      </c>
      <c r="D94029" t="s">
        <v>13</v>
      </c>
      <c r="E94029" t="s">
        <v>98</v>
      </c>
      <c r="F94029" t="s">
        <v>219</v>
      </c>
      <c r="G94029" t="s">
        <v>98</v>
      </c>
      <c r="H94029" t="s">
        <v>219</v>
      </c>
      <c r="I94029" s="6">
        <v>87077.341840499983</v>
      </c>
    </row>
    <row r="94030" spans="1:9" x14ac:dyDescent="0.25">
      <c r="A94030" t="s">
        <v>78</v>
      </c>
      <c r="B94030" t="s">
        <v>1037</v>
      </c>
      <c r="C94030" t="s">
        <v>12</v>
      </c>
      <c r="D94030" t="s">
        <v>13</v>
      </c>
      <c r="E94030" t="s">
        <v>105</v>
      </c>
      <c r="F94030" t="s">
        <v>227</v>
      </c>
      <c r="G94030" t="s">
        <v>105</v>
      </c>
      <c r="H94030" t="s">
        <v>227</v>
      </c>
      <c r="I94030" s="6">
        <v>106767.24474719999</v>
      </c>
    </row>
    <row r="94031" spans="1:9" x14ac:dyDescent="0.25">
      <c r="A94031" t="s">
        <v>78</v>
      </c>
      <c r="B94031" t="s">
        <v>1037</v>
      </c>
      <c r="C94031" t="s">
        <v>12</v>
      </c>
      <c r="D94031" t="s">
        <v>13</v>
      </c>
      <c r="E94031" t="s">
        <v>99</v>
      </c>
      <c r="F94031" t="s">
        <v>220</v>
      </c>
      <c r="G94031" t="s">
        <v>99</v>
      </c>
      <c r="H94031" t="s">
        <v>220</v>
      </c>
      <c r="I94031" s="6">
        <v>60459.192464399996</v>
      </c>
    </row>
    <row r="94032" spans="1:9" x14ac:dyDescent="0.25">
      <c r="A94032" t="s">
        <v>78</v>
      </c>
      <c r="B94032" t="s">
        <v>1037</v>
      </c>
      <c r="C94032" t="s">
        <v>14</v>
      </c>
      <c r="D94032" t="s">
        <v>15</v>
      </c>
      <c r="E94032" t="s">
        <v>101</v>
      </c>
      <c r="F94032" t="s">
        <v>222</v>
      </c>
      <c r="G94032" t="s">
        <v>101</v>
      </c>
      <c r="H94032" t="s">
        <v>222</v>
      </c>
      <c r="I94032" s="6">
        <v>229649.27191740004</v>
      </c>
    </row>
    <row r="94033" spans="1:9" x14ac:dyDescent="0.25">
      <c r="A94033" t="s">
        <v>78</v>
      </c>
      <c r="B94033" t="s">
        <v>1037</v>
      </c>
      <c r="C94033" t="s">
        <v>14</v>
      </c>
      <c r="D94033" t="s">
        <v>15</v>
      </c>
      <c r="E94033" t="s">
        <v>102</v>
      </c>
      <c r="F94033" t="s">
        <v>223</v>
      </c>
      <c r="G94033" t="s">
        <v>102</v>
      </c>
      <c r="H94033" t="s">
        <v>223</v>
      </c>
      <c r="I94033" s="6">
        <v>4150493.8961435999</v>
      </c>
    </row>
    <row r="94034" spans="1:9" x14ac:dyDescent="0.25">
      <c r="A94034" t="s">
        <v>78</v>
      </c>
      <c r="B94034" t="s">
        <v>1037</v>
      </c>
      <c r="C94034" t="s">
        <v>16</v>
      </c>
      <c r="D94034" t="s">
        <v>17</v>
      </c>
      <c r="E94034" t="s">
        <v>226</v>
      </c>
      <c r="F94034" t="s">
        <v>226</v>
      </c>
      <c r="G94034" t="s">
        <v>662</v>
      </c>
      <c r="H94034" t="s">
        <v>17</v>
      </c>
      <c r="I94034" s="6">
        <v>-3097998.8088734993</v>
      </c>
    </row>
    <row r="94035" spans="1:9" x14ac:dyDescent="0.25">
      <c r="A94035" t="s">
        <v>78</v>
      </c>
      <c r="B94035" t="s">
        <v>1037</v>
      </c>
      <c r="C94035" t="s">
        <v>18</v>
      </c>
      <c r="D94035" t="s">
        <v>19</v>
      </c>
      <c r="E94035" t="s">
        <v>106</v>
      </c>
      <c r="F94035" t="s">
        <v>228</v>
      </c>
      <c r="G94035" t="s">
        <v>106</v>
      </c>
      <c r="H94035" t="s">
        <v>228</v>
      </c>
      <c r="I94035" s="6">
        <v>-14571.920661899901</v>
      </c>
    </row>
    <row r="94036" spans="1:9" x14ac:dyDescent="0.25">
      <c r="A94036" t="s">
        <v>78</v>
      </c>
      <c r="B94036" t="s">
        <v>1037</v>
      </c>
      <c r="C94036" t="s">
        <v>20</v>
      </c>
      <c r="D94036" t="s">
        <v>21</v>
      </c>
      <c r="E94036" t="s">
        <v>107</v>
      </c>
      <c r="F94036" t="s">
        <v>229</v>
      </c>
      <c r="G94036" t="s">
        <v>325</v>
      </c>
      <c r="H94036" t="s">
        <v>480</v>
      </c>
      <c r="I94036" s="6">
        <v>172349.46478589991</v>
      </c>
    </row>
    <row r="94037" spans="1:9" x14ac:dyDescent="0.25">
      <c r="A94037" t="s">
        <v>78</v>
      </c>
      <c r="B94037" t="s">
        <v>1037</v>
      </c>
      <c r="C94037" t="s">
        <v>20</v>
      </c>
      <c r="D94037" t="s">
        <v>21</v>
      </c>
      <c r="E94037" t="s">
        <v>107</v>
      </c>
      <c r="F94037" t="s">
        <v>229</v>
      </c>
      <c r="G94037" t="s">
        <v>326</v>
      </c>
      <c r="H94037" t="s">
        <v>481</v>
      </c>
      <c r="I94037" s="6">
        <v>12651421.033054499</v>
      </c>
    </row>
    <row r="94038" spans="1:9" x14ac:dyDescent="0.25">
      <c r="A94038" t="s">
        <v>78</v>
      </c>
      <c r="B94038" t="s">
        <v>1037</v>
      </c>
      <c r="C94038" t="s">
        <v>20</v>
      </c>
      <c r="D94038" t="s">
        <v>21</v>
      </c>
      <c r="E94038" t="s">
        <v>107</v>
      </c>
      <c r="F94038" t="s">
        <v>229</v>
      </c>
      <c r="G94038" t="s">
        <v>327</v>
      </c>
      <c r="H94038" t="s">
        <v>482</v>
      </c>
      <c r="I94038" s="6">
        <v>505910.32495349966</v>
      </c>
    </row>
    <row r="94039" spans="1:9" x14ac:dyDescent="0.25">
      <c r="A94039" t="s">
        <v>78</v>
      </c>
      <c r="B94039" t="s">
        <v>1037</v>
      </c>
      <c r="C94039" t="s">
        <v>20</v>
      </c>
      <c r="D94039" t="s">
        <v>21</v>
      </c>
      <c r="E94039" t="s">
        <v>107</v>
      </c>
      <c r="F94039" t="s">
        <v>229</v>
      </c>
      <c r="G94039" t="s">
        <v>328</v>
      </c>
      <c r="H94039" t="s">
        <v>483</v>
      </c>
      <c r="I94039" s="6">
        <v>195304.70494499998</v>
      </c>
    </row>
    <row r="94040" spans="1:9" x14ac:dyDescent="0.25">
      <c r="A94040" t="s">
        <v>78</v>
      </c>
      <c r="B94040" t="s">
        <v>1037</v>
      </c>
      <c r="C94040" t="s">
        <v>20</v>
      </c>
      <c r="D94040" t="s">
        <v>21</v>
      </c>
      <c r="E94040" t="s">
        <v>107</v>
      </c>
      <c r="F94040" t="s">
        <v>229</v>
      </c>
      <c r="G94040" t="s">
        <v>329</v>
      </c>
      <c r="H94040" t="s">
        <v>484</v>
      </c>
      <c r="I94040" s="6">
        <v>238103.2260276</v>
      </c>
    </row>
    <row r="94041" spans="1:9" x14ac:dyDescent="0.25">
      <c r="A94041" t="s">
        <v>78</v>
      </c>
      <c r="B94041" t="s">
        <v>1037</v>
      </c>
      <c r="C94041" t="s">
        <v>20</v>
      </c>
      <c r="D94041" t="s">
        <v>21</v>
      </c>
      <c r="E94041" t="s">
        <v>107</v>
      </c>
      <c r="F94041" t="s">
        <v>229</v>
      </c>
      <c r="G94041" t="s">
        <v>330</v>
      </c>
      <c r="H94041" t="s">
        <v>485</v>
      </c>
      <c r="I94041" s="6">
        <v>3271492.5543900025</v>
      </c>
    </row>
    <row r="94042" spans="1:9" x14ac:dyDescent="0.25">
      <c r="A94042" t="s">
        <v>78</v>
      </c>
      <c r="B94042" t="s">
        <v>1037</v>
      </c>
      <c r="C94042" t="s">
        <v>20</v>
      </c>
      <c r="D94042" t="s">
        <v>21</v>
      </c>
      <c r="E94042" t="s">
        <v>107</v>
      </c>
      <c r="F94042" t="s">
        <v>229</v>
      </c>
      <c r="G94042" t="s">
        <v>332</v>
      </c>
      <c r="H94042" t="s">
        <v>487</v>
      </c>
      <c r="I94042" s="6">
        <v>6901683.818648397</v>
      </c>
    </row>
    <row r="94043" spans="1:9" x14ac:dyDescent="0.25">
      <c r="A94043" t="s">
        <v>78</v>
      </c>
      <c r="B94043" t="s">
        <v>1037</v>
      </c>
      <c r="C94043" t="s">
        <v>20</v>
      </c>
      <c r="D94043" t="s">
        <v>21</v>
      </c>
      <c r="E94043" t="s">
        <v>107</v>
      </c>
      <c r="F94043" t="s">
        <v>229</v>
      </c>
      <c r="G94043" t="s">
        <v>333</v>
      </c>
      <c r="H94043" t="s">
        <v>488</v>
      </c>
      <c r="I94043" s="6">
        <v>828626.75389380008</v>
      </c>
    </row>
    <row r="94044" spans="1:9" x14ac:dyDescent="0.25">
      <c r="A94044" t="s">
        <v>78</v>
      </c>
      <c r="B94044" t="s">
        <v>1037</v>
      </c>
      <c r="C94044" t="s">
        <v>20</v>
      </c>
      <c r="D94044" t="s">
        <v>21</v>
      </c>
      <c r="E94044" t="s">
        <v>107</v>
      </c>
      <c r="F94044" t="s">
        <v>229</v>
      </c>
      <c r="G94044" t="s">
        <v>334</v>
      </c>
      <c r="H94044" t="s">
        <v>489</v>
      </c>
      <c r="I94044" s="6">
        <v>1084171.6840028998</v>
      </c>
    </row>
    <row r="94045" spans="1:9" x14ac:dyDescent="0.25">
      <c r="A94045" t="s">
        <v>78</v>
      </c>
      <c r="B94045" t="s">
        <v>1037</v>
      </c>
      <c r="C94045" t="s">
        <v>20</v>
      </c>
      <c r="D94045" t="s">
        <v>21</v>
      </c>
      <c r="E94045" t="s">
        <v>107</v>
      </c>
      <c r="F94045" t="s">
        <v>229</v>
      </c>
      <c r="G94045" t="s">
        <v>336</v>
      </c>
      <c r="H94045" t="s">
        <v>491</v>
      </c>
      <c r="I94045" s="6">
        <v>981064.32127499999</v>
      </c>
    </row>
    <row r="94046" spans="1:9" x14ac:dyDescent="0.25">
      <c r="A94046" t="s">
        <v>78</v>
      </c>
      <c r="B94046" t="s">
        <v>1037</v>
      </c>
      <c r="C94046" t="s">
        <v>20</v>
      </c>
      <c r="D94046" t="s">
        <v>21</v>
      </c>
      <c r="E94046" t="s">
        <v>107</v>
      </c>
      <c r="F94046" t="s">
        <v>229</v>
      </c>
      <c r="G94046" t="s">
        <v>625</v>
      </c>
      <c r="H94046" t="s">
        <v>635</v>
      </c>
      <c r="I94046" s="6">
        <v>1368004.7675525998</v>
      </c>
    </row>
    <row r="94047" spans="1:9" x14ac:dyDescent="0.25">
      <c r="A94047" t="s">
        <v>78</v>
      </c>
      <c r="B94047" t="s">
        <v>1037</v>
      </c>
      <c r="C94047" t="s">
        <v>20</v>
      </c>
      <c r="D94047" t="s">
        <v>21</v>
      </c>
      <c r="E94047" t="s">
        <v>107</v>
      </c>
      <c r="F94047" t="s">
        <v>229</v>
      </c>
      <c r="G94047" t="s">
        <v>626</v>
      </c>
      <c r="H94047" t="s">
        <v>636</v>
      </c>
      <c r="I94047" s="6">
        <v>108284.87986080002</v>
      </c>
    </row>
    <row r="94048" spans="1:9" x14ac:dyDescent="0.25">
      <c r="A94048" t="s">
        <v>78</v>
      </c>
      <c r="B94048" t="s">
        <v>1037</v>
      </c>
      <c r="C94048" t="s">
        <v>20</v>
      </c>
      <c r="D94048" t="s">
        <v>21</v>
      </c>
      <c r="E94048" t="s">
        <v>108</v>
      </c>
      <c r="F94048" t="s">
        <v>230</v>
      </c>
      <c r="G94048" t="s">
        <v>338</v>
      </c>
      <c r="H94048" t="s">
        <v>493</v>
      </c>
      <c r="I94048" s="6">
        <v>2732.5504572000009</v>
      </c>
    </row>
    <row r="94049" spans="1:9" x14ac:dyDescent="0.25">
      <c r="A94049" t="s">
        <v>78</v>
      </c>
      <c r="B94049" t="s">
        <v>1037</v>
      </c>
      <c r="C94049" t="s">
        <v>20</v>
      </c>
      <c r="D94049" t="s">
        <v>21</v>
      </c>
      <c r="E94049" t="s">
        <v>108</v>
      </c>
      <c r="F94049" t="s">
        <v>230</v>
      </c>
      <c r="G94049" t="s">
        <v>628</v>
      </c>
      <c r="H94049" t="s">
        <v>638</v>
      </c>
      <c r="I94049" s="6">
        <v>8072.5271999999977</v>
      </c>
    </row>
    <row r="94050" spans="1:9" x14ac:dyDescent="0.25">
      <c r="A94050" t="s">
        <v>78</v>
      </c>
      <c r="B94050" t="s">
        <v>1037</v>
      </c>
      <c r="C94050" t="s">
        <v>20</v>
      </c>
      <c r="D94050" t="s">
        <v>21</v>
      </c>
      <c r="E94050" t="s">
        <v>108</v>
      </c>
      <c r="F94050" t="s">
        <v>230</v>
      </c>
      <c r="G94050" t="s">
        <v>629</v>
      </c>
      <c r="H94050" t="s">
        <v>639</v>
      </c>
      <c r="I94050" s="6">
        <v>342433.5766263</v>
      </c>
    </row>
    <row r="94051" spans="1:9" x14ac:dyDescent="0.25">
      <c r="A94051" t="s">
        <v>78</v>
      </c>
      <c r="B94051" t="s">
        <v>1037</v>
      </c>
      <c r="C94051" t="s">
        <v>20</v>
      </c>
      <c r="D94051" t="s">
        <v>21</v>
      </c>
      <c r="E94051" t="s">
        <v>108</v>
      </c>
      <c r="F94051" t="s">
        <v>230</v>
      </c>
      <c r="G94051" t="s">
        <v>630</v>
      </c>
      <c r="H94051" t="s">
        <v>640</v>
      </c>
      <c r="I94051" s="6">
        <v>3726049.4975606999</v>
      </c>
    </row>
    <row r="94052" spans="1:9" x14ac:dyDescent="0.25">
      <c r="A94052" t="s">
        <v>78</v>
      </c>
      <c r="B94052" t="s">
        <v>1037</v>
      </c>
      <c r="C94052" t="s">
        <v>22</v>
      </c>
      <c r="D94052" t="s">
        <v>23</v>
      </c>
      <c r="E94052" t="s">
        <v>226</v>
      </c>
      <c r="F94052" t="s">
        <v>226</v>
      </c>
      <c r="G94052" t="s">
        <v>663</v>
      </c>
      <c r="H94052" t="s">
        <v>842</v>
      </c>
      <c r="I94052" s="6">
        <v>-286259.88703920017</v>
      </c>
    </row>
    <row r="94053" spans="1:9" x14ac:dyDescent="0.25">
      <c r="A94053" t="s">
        <v>78</v>
      </c>
      <c r="B94053" t="s">
        <v>1037</v>
      </c>
      <c r="C94053" t="s">
        <v>24</v>
      </c>
      <c r="D94053" t="s">
        <v>25</v>
      </c>
      <c r="E94053" t="s">
        <v>112</v>
      </c>
      <c r="F94053" t="s">
        <v>234</v>
      </c>
      <c r="G94053" t="s">
        <v>112</v>
      </c>
      <c r="H94053" t="s">
        <v>234</v>
      </c>
      <c r="I94053" s="6">
        <v>502022.39404079993</v>
      </c>
    </row>
    <row r="94054" spans="1:9" x14ac:dyDescent="0.25">
      <c r="A94054" t="s">
        <v>78</v>
      </c>
      <c r="B94054" t="s">
        <v>1037</v>
      </c>
      <c r="C94054" t="s">
        <v>24</v>
      </c>
      <c r="D94054" t="s">
        <v>25</v>
      </c>
      <c r="E94054" t="s">
        <v>113</v>
      </c>
      <c r="F94054" t="s">
        <v>235</v>
      </c>
      <c r="G94054" t="s">
        <v>113</v>
      </c>
      <c r="H94054" t="s">
        <v>235</v>
      </c>
      <c r="I94054" s="6">
        <v>-114756.01947750003</v>
      </c>
    </row>
    <row r="94055" spans="1:9" x14ac:dyDescent="0.25">
      <c r="A94055" t="s">
        <v>78</v>
      </c>
      <c r="B94055" t="s">
        <v>1037</v>
      </c>
      <c r="C94055" t="s">
        <v>24</v>
      </c>
      <c r="D94055" t="s">
        <v>25</v>
      </c>
      <c r="E94055" t="s">
        <v>114</v>
      </c>
      <c r="F94055" t="s">
        <v>236</v>
      </c>
      <c r="G94055" t="s">
        <v>114</v>
      </c>
      <c r="H94055" t="s">
        <v>236</v>
      </c>
      <c r="I94055" s="6">
        <v>117217.1312076</v>
      </c>
    </row>
    <row r="94056" spans="1:9" x14ac:dyDescent="0.25">
      <c r="A94056" t="s">
        <v>78</v>
      </c>
      <c r="B94056" t="s">
        <v>1037</v>
      </c>
      <c r="C94056" t="s">
        <v>24</v>
      </c>
      <c r="D94056" t="s">
        <v>25</v>
      </c>
      <c r="E94056" t="s">
        <v>115</v>
      </c>
      <c r="F94056" t="s">
        <v>237</v>
      </c>
      <c r="G94056" t="s">
        <v>115</v>
      </c>
      <c r="H94056" t="s">
        <v>237</v>
      </c>
      <c r="I94056" s="6">
        <v>284671.61731260002</v>
      </c>
    </row>
    <row r="94057" spans="1:9" x14ac:dyDescent="0.25">
      <c r="A94057" t="s">
        <v>78</v>
      </c>
      <c r="B94057" t="s">
        <v>1037</v>
      </c>
      <c r="C94057" t="s">
        <v>24</v>
      </c>
      <c r="D94057" t="s">
        <v>25</v>
      </c>
      <c r="E94057" t="s">
        <v>117</v>
      </c>
      <c r="F94057" t="s">
        <v>239</v>
      </c>
      <c r="G94057" t="s">
        <v>117</v>
      </c>
      <c r="H94057" t="s">
        <v>239</v>
      </c>
      <c r="I94057" s="6">
        <v>371542.10064359999</v>
      </c>
    </row>
    <row r="94058" spans="1:9" x14ac:dyDescent="0.25">
      <c r="A94058" t="s">
        <v>78</v>
      </c>
      <c r="B94058" t="s">
        <v>1037</v>
      </c>
      <c r="C94058" t="s">
        <v>24</v>
      </c>
      <c r="D94058" t="s">
        <v>25</v>
      </c>
      <c r="E94058" t="s">
        <v>118</v>
      </c>
      <c r="F94058" t="s">
        <v>240</v>
      </c>
      <c r="G94058" t="s">
        <v>118</v>
      </c>
      <c r="H94058" t="s">
        <v>240</v>
      </c>
      <c r="I94058" s="6">
        <v>610630.17498959997</v>
      </c>
    </row>
    <row r="94059" spans="1:9" x14ac:dyDescent="0.25">
      <c r="A94059" t="s">
        <v>78</v>
      </c>
      <c r="B94059" t="s">
        <v>1037</v>
      </c>
      <c r="C94059" t="s">
        <v>26</v>
      </c>
      <c r="D94059" t="s">
        <v>27</v>
      </c>
      <c r="E94059" t="s">
        <v>226</v>
      </c>
      <c r="F94059" t="s">
        <v>226</v>
      </c>
      <c r="G94059" t="s">
        <v>665</v>
      </c>
      <c r="H94059" t="s">
        <v>27</v>
      </c>
      <c r="I94059" s="6">
        <v>992918.40472104959</v>
      </c>
    </row>
    <row r="94060" spans="1:9" x14ac:dyDescent="0.25">
      <c r="A94060" t="s">
        <v>78</v>
      </c>
      <c r="B94060" t="s">
        <v>1037</v>
      </c>
      <c r="C94060" t="s">
        <v>28</v>
      </c>
      <c r="D94060" t="s">
        <v>29</v>
      </c>
      <c r="E94060" t="s">
        <v>119</v>
      </c>
      <c r="F94060" t="s">
        <v>241</v>
      </c>
      <c r="G94060" t="s">
        <v>666</v>
      </c>
      <c r="H94060" t="s">
        <v>241</v>
      </c>
      <c r="I94060" s="6">
        <v>-4907910.8694744017</v>
      </c>
    </row>
    <row r="94061" spans="1:9" x14ac:dyDescent="0.25">
      <c r="A94061" t="s">
        <v>78</v>
      </c>
      <c r="B94061" t="s">
        <v>1037</v>
      </c>
      <c r="C94061" t="s">
        <v>28</v>
      </c>
      <c r="D94061" t="s">
        <v>29</v>
      </c>
      <c r="E94061" t="s">
        <v>120</v>
      </c>
      <c r="F94061" t="s">
        <v>242</v>
      </c>
      <c r="G94061" t="s">
        <v>339</v>
      </c>
      <c r="H94061" t="s">
        <v>494</v>
      </c>
      <c r="I94061" s="6">
        <v>-1139115.3222579001</v>
      </c>
    </row>
    <row r="94062" spans="1:9" x14ac:dyDescent="0.25">
      <c r="A94062" t="s">
        <v>78</v>
      </c>
      <c r="B94062" t="s">
        <v>1037</v>
      </c>
      <c r="C94062" t="s">
        <v>28</v>
      </c>
      <c r="D94062" t="s">
        <v>29</v>
      </c>
      <c r="E94062" t="s">
        <v>120</v>
      </c>
      <c r="F94062" t="s">
        <v>242</v>
      </c>
      <c r="G94062" t="s">
        <v>340</v>
      </c>
      <c r="H94062" t="s">
        <v>495</v>
      </c>
      <c r="I94062" s="6">
        <v>-6193.6464942000021</v>
      </c>
    </row>
    <row r="94063" spans="1:9" x14ac:dyDescent="0.25">
      <c r="A94063" t="s">
        <v>78</v>
      </c>
      <c r="B94063" t="s">
        <v>1037</v>
      </c>
      <c r="C94063" t="s">
        <v>28</v>
      </c>
      <c r="D94063" t="s">
        <v>29</v>
      </c>
      <c r="E94063" t="s">
        <v>120</v>
      </c>
      <c r="F94063" t="s">
        <v>242</v>
      </c>
      <c r="G94063" t="s">
        <v>341</v>
      </c>
      <c r="H94063" t="s">
        <v>496</v>
      </c>
      <c r="I94063" s="6">
        <v>-271872.62543700001</v>
      </c>
    </row>
    <row r="94064" spans="1:9" x14ac:dyDescent="0.25">
      <c r="A94064" t="s">
        <v>78</v>
      </c>
      <c r="B94064" t="s">
        <v>1037</v>
      </c>
      <c r="C94064" t="s">
        <v>28</v>
      </c>
      <c r="D94064" t="s">
        <v>29</v>
      </c>
      <c r="E94064" t="s">
        <v>121</v>
      </c>
      <c r="F94064" t="s">
        <v>243</v>
      </c>
      <c r="G94064" t="s">
        <v>344</v>
      </c>
      <c r="H94064" t="s">
        <v>499</v>
      </c>
      <c r="I94064" s="6">
        <v>-301757.12113140005</v>
      </c>
    </row>
    <row r="94065" spans="1:9" x14ac:dyDescent="0.25">
      <c r="A94065" t="s">
        <v>78</v>
      </c>
      <c r="B94065" t="s">
        <v>1037</v>
      </c>
      <c r="C94065" t="s">
        <v>28</v>
      </c>
      <c r="D94065" t="s">
        <v>29</v>
      </c>
      <c r="E94065" t="s">
        <v>121</v>
      </c>
      <c r="F94065" t="s">
        <v>243</v>
      </c>
      <c r="G94065" t="s">
        <v>345</v>
      </c>
      <c r="H94065" t="s">
        <v>500</v>
      </c>
      <c r="I94065" s="6">
        <v>-2992806.7159961988</v>
      </c>
    </row>
    <row r="94066" spans="1:9" x14ac:dyDescent="0.25">
      <c r="A94066" t="s">
        <v>78</v>
      </c>
      <c r="B94066" t="s">
        <v>1037</v>
      </c>
      <c r="C94066" t="s">
        <v>28</v>
      </c>
      <c r="D94066" t="s">
        <v>29</v>
      </c>
      <c r="E94066" t="s">
        <v>121</v>
      </c>
      <c r="F94066" t="s">
        <v>243</v>
      </c>
      <c r="G94066" t="s">
        <v>349</v>
      </c>
      <c r="H94066" t="s">
        <v>504</v>
      </c>
      <c r="I94066" s="6">
        <v>-457.10685269999993</v>
      </c>
    </row>
    <row r="94067" spans="1:9" x14ac:dyDescent="0.25">
      <c r="A94067" t="s">
        <v>78</v>
      </c>
      <c r="B94067" t="s">
        <v>1037</v>
      </c>
      <c r="C94067" t="s">
        <v>28</v>
      </c>
      <c r="D94067" t="s">
        <v>29</v>
      </c>
      <c r="E94067" t="s">
        <v>123</v>
      </c>
      <c r="F94067" t="s">
        <v>245</v>
      </c>
      <c r="G94067" t="s">
        <v>355</v>
      </c>
      <c r="H94067" t="s">
        <v>508</v>
      </c>
      <c r="I94067" s="6">
        <v>-108171.86448</v>
      </c>
    </row>
    <row r="94068" spans="1:9" x14ac:dyDescent="0.25">
      <c r="A94068" t="s">
        <v>78</v>
      </c>
      <c r="B94068" t="s">
        <v>1037</v>
      </c>
      <c r="C94068" t="s">
        <v>28</v>
      </c>
      <c r="D94068" t="s">
        <v>29</v>
      </c>
      <c r="E94068" t="s">
        <v>123</v>
      </c>
      <c r="F94068" t="s">
        <v>245</v>
      </c>
      <c r="G94068" t="s">
        <v>793</v>
      </c>
      <c r="H94068" t="s">
        <v>892</v>
      </c>
      <c r="I94068" s="6">
        <v>-20807.947923899999</v>
      </c>
    </row>
    <row r="94069" spans="1:9" x14ac:dyDescent="0.25">
      <c r="A94069" t="s">
        <v>78</v>
      </c>
      <c r="B94069" t="s">
        <v>1037</v>
      </c>
      <c r="C94069" t="s">
        <v>28</v>
      </c>
      <c r="D94069" t="s">
        <v>29</v>
      </c>
      <c r="E94069" t="s">
        <v>124</v>
      </c>
      <c r="F94069" t="s">
        <v>246</v>
      </c>
      <c r="G94069" t="s">
        <v>356</v>
      </c>
      <c r="H94069" t="s">
        <v>509</v>
      </c>
      <c r="I94069" s="6">
        <v>-1918.2342758999989</v>
      </c>
    </row>
    <row r="94070" spans="1:9" x14ac:dyDescent="0.25">
      <c r="A94070" t="s">
        <v>78</v>
      </c>
      <c r="B94070" t="s">
        <v>1037</v>
      </c>
      <c r="C94070" t="s">
        <v>28</v>
      </c>
      <c r="D94070" t="s">
        <v>29</v>
      </c>
      <c r="E94070" t="s">
        <v>124</v>
      </c>
      <c r="F94070" t="s">
        <v>246</v>
      </c>
      <c r="G94070" t="s">
        <v>357</v>
      </c>
      <c r="H94070" t="s">
        <v>510</v>
      </c>
      <c r="I94070" s="6">
        <v>-10014.979057500001</v>
      </c>
    </row>
    <row r="94071" spans="1:9" x14ac:dyDescent="0.25">
      <c r="A94071" t="s">
        <v>78</v>
      </c>
      <c r="B94071" t="s">
        <v>1037</v>
      </c>
      <c r="C94071" t="s">
        <v>28</v>
      </c>
      <c r="D94071" t="s">
        <v>29</v>
      </c>
      <c r="E94071" t="s">
        <v>124</v>
      </c>
      <c r="F94071" t="s">
        <v>246</v>
      </c>
      <c r="G94071" t="s">
        <v>360</v>
      </c>
      <c r="H94071" t="s">
        <v>513</v>
      </c>
      <c r="I94071" s="6">
        <v>-6689.0978511000003</v>
      </c>
    </row>
    <row r="94072" spans="1:9" x14ac:dyDescent="0.25">
      <c r="A94072" t="s">
        <v>78</v>
      </c>
      <c r="B94072" t="s">
        <v>1037</v>
      </c>
      <c r="C94072" t="s">
        <v>28</v>
      </c>
      <c r="D94072" t="s">
        <v>29</v>
      </c>
      <c r="E94072" t="s">
        <v>124</v>
      </c>
      <c r="F94072" t="s">
        <v>246</v>
      </c>
      <c r="G94072" t="s">
        <v>472</v>
      </c>
      <c r="H94072" t="s">
        <v>617</v>
      </c>
      <c r="I94072" s="6">
        <v>0</v>
      </c>
    </row>
    <row r="94073" spans="1:9" x14ac:dyDescent="0.25">
      <c r="A94073" t="s">
        <v>78</v>
      </c>
      <c r="B94073" t="s">
        <v>1037</v>
      </c>
      <c r="C94073" t="s">
        <v>28</v>
      </c>
      <c r="D94073" t="s">
        <v>29</v>
      </c>
      <c r="E94073" t="s">
        <v>124</v>
      </c>
      <c r="F94073" t="s">
        <v>246</v>
      </c>
      <c r="G94073" t="s">
        <v>362</v>
      </c>
      <c r="H94073" t="s">
        <v>515</v>
      </c>
      <c r="I94073" s="6">
        <v>-427990.25615550007</v>
      </c>
    </row>
    <row r="94074" spans="1:9" x14ac:dyDescent="0.25">
      <c r="A94074" t="s">
        <v>78</v>
      </c>
      <c r="B94074" t="s">
        <v>1037</v>
      </c>
      <c r="C94074" t="s">
        <v>28</v>
      </c>
      <c r="D94074" t="s">
        <v>29</v>
      </c>
      <c r="E94074" t="s">
        <v>124</v>
      </c>
      <c r="F94074" t="s">
        <v>246</v>
      </c>
      <c r="G94074" t="s">
        <v>363</v>
      </c>
      <c r="H94074" t="s">
        <v>516</v>
      </c>
      <c r="I94074" s="6">
        <v>-268927.16207489994</v>
      </c>
    </row>
    <row r="94075" spans="1:9" x14ac:dyDescent="0.25">
      <c r="A94075" t="s">
        <v>78</v>
      </c>
      <c r="B94075" t="s">
        <v>1037</v>
      </c>
      <c r="C94075" t="s">
        <v>28</v>
      </c>
      <c r="D94075" t="s">
        <v>29</v>
      </c>
      <c r="E94075" t="s">
        <v>124</v>
      </c>
      <c r="F94075" t="s">
        <v>246</v>
      </c>
      <c r="G94075" t="s">
        <v>364</v>
      </c>
      <c r="H94075" t="s">
        <v>517</v>
      </c>
      <c r="I94075" s="6">
        <v>215702.9721135</v>
      </c>
    </row>
    <row r="94076" spans="1:9" x14ac:dyDescent="0.25">
      <c r="A94076" t="s">
        <v>78</v>
      </c>
      <c r="B94076" t="s">
        <v>1037</v>
      </c>
      <c r="C94076" t="s">
        <v>28</v>
      </c>
      <c r="D94076" t="s">
        <v>29</v>
      </c>
      <c r="E94076" t="s">
        <v>125</v>
      </c>
      <c r="F94076" t="s">
        <v>247</v>
      </c>
      <c r="G94076" t="s">
        <v>366</v>
      </c>
      <c r="H94076" t="s">
        <v>519</v>
      </c>
      <c r="I94076" s="6">
        <v>-186887.0772072</v>
      </c>
    </row>
    <row r="94077" spans="1:9" x14ac:dyDescent="0.25">
      <c r="A94077" t="s">
        <v>78</v>
      </c>
      <c r="B94077" t="s">
        <v>1037</v>
      </c>
      <c r="C94077" t="s">
        <v>28</v>
      </c>
      <c r="D94077" t="s">
        <v>29</v>
      </c>
      <c r="E94077" t="s">
        <v>126</v>
      </c>
      <c r="F94077" t="s">
        <v>248</v>
      </c>
      <c r="G94077" t="s">
        <v>367</v>
      </c>
      <c r="H94077" t="s">
        <v>520</v>
      </c>
      <c r="I94077" s="6">
        <v>-596565.81447539979</v>
      </c>
    </row>
    <row r="94078" spans="1:9" x14ac:dyDescent="0.25">
      <c r="A94078" t="s">
        <v>78</v>
      </c>
      <c r="B94078" t="s">
        <v>1037</v>
      </c>
      <c r="C94078" t="s">
        <v>28</v>
      </c>
      <c r="D94078" t="s">
        <v>29</v>
      </c>
      <c r="E94078" t="s">
        <v>126</v>
      </c>
      <c r="F94078" t="s">
        <v>248</v>
      </c>
      <c r="G94078" t="s">
        <v>368</v>
      </c>
      <c r="H94078" t="s">
        <v>521</v>
      </c>
      <c r="I94078" s="6">
        <v>-368750.01529830007</v>
      </c>
    </row>
    <row r="94079" spans="1:9" x14ac:dyDescent="0.25">
      <c r="A94079" t="s">
        <v>78</v>
      </c>
      <c r="B94079" t="s">
        <v>1037</v>
      </c>
      <c r="C94079" t="s">
        <v>28</v>
      </c>
      <c r="D94079" t="s">
        <v>29</v>
      </c>
      <c r="E94079" t="s">
        <v>126</v>
      </c>
      <c r="F94079" t="s">
        <v>248</v>
      </c>
      <c r="G94079" t="s">
        <v>369</v>
      </c>
      <c r="H94079" t="s">
        <v>522</v>
      </c>
      <c r="I94079" s="6">
        <v>-219885.550269</v>
      </c>
    </row>
    <row r="94080" spans="1:9" x14ac:dyDescent="0.25">
      <c r="A94080" t="s">
        <v>78</v>
      </c>
      <c r="B94080" t="s">
        <v>1037</v>
      </c>
      <c r="C94080" t="s">
        <v>28</v>
      </c>
      <c r="D94080" t="s">
        <v>29</v>
      </c>
      <c r="E94080" t="s">
        <v>127</v>
      </c>
      <c r="F94080" t="s">
        <v>249</v>
      </c>
      <c r="G94080" t="s">
        <v>370</v>
      </c>
      <c r="H94080" t="s">
        <v>523</v>
      </c>
      <c r="I94080" s="6">
        <v>-4005.9916230000003</v>
      </c>
    </row>
    <row r="94081" spans="1:9" x14ac:dyDescent="0.25">
      <c r="A94081" t="s">
        <v>78</v>
      </c>
      <c r="B94081" t="s">
        <v>1037</v>
      </c>
      <c r="C94081" t="s">
        <v>28</v>
      </c>
      <c r="D94081" t="s">
        <v>29</v>
      </c>
      <c r="E94081" t="s">
        <v>128</v>
      </c>
      <c r="F94081" t="s">
        <v>250</v>
      </c>
      <c r="G94081" t="s">
        <v>372</v>
      </c>
      <c r="H94081" t="s">
        <v>250</v>
      </c>
      <c r="I94081" s="6">
        <v>-19111.708146000004</v>
      </c>
    </row>
    <row r="94082" spans="1:9" x14ac:dyDescent="0.25">
      <c r="A94082" t="s">
        <v>78</v>
      </c>
      <c r="B94082" t="s">
        <v>1037</v>
      </c>
      <c r="C94082" t="s">
        <v>28</v>
      </c>
      <c r="D94082" t="s">
        <v>29</v>
      </c>
      <c r="E94082" t="s">
        <v>129</v>
      </c>
      <c r="F94082" t="s">
        <v>251</v>
      </c>
      <c r="G94082" t="s">
        <v>373</v>
      </c>
      <c r="H94082" t="s">
        <v>251</v>
      </c>
      <c r="I94082" s="6">
        <v>-268479.13681530009</v>
      </c>
    </row>
    <row r="94083" spans="1:9" x14ac:dyDescent="0.25">
      <c r="A94083" t="s">
        <v>78</v>
      </c>
      <c r="B94083" t="s">
        <v>1037</v>
      </c>
      <c r="C94083" t="s">
        <v>28</v>
      </c>
      <c r="D94083" t="s">
        <v>29</v>
      </c>
      <c r="E94083" t="s">
        <v>130</v>
      </c>
      <c r="F94083" t="s">
        <v>252</v>
      </c>
      <c r="G94083" t="s">
        <v>375</v>
      </c>
      <c r="H94083" t="s">
        <v>526</v>
      </c>
      <c r="I94083" s="6">
        <v>-480532.31756849948</v>
      </c>
    </row>
    <row r="94084" spans="1:9" x14ac:dyDescent="0.25">
      <c r="A94084" t="s">
        <v>78</v>
      </c>
      <c r="B94084" t="s">
        <v>1037</v>
      </c>
      <c r="C94084" t="s">
        <v>28</v>
      </c>
      <c r="D94084" t="s">
        <v>29</v>
      </c>
      <c r="E94084" t="s">
        <v>130</v>
      </c>
      <c r="F94084" t="s">
        <v>252</v>
      </c>
      <c r="G94084" t="s">
        <v>377</v>
      </c>
      <c r="H94084" t="s">
        <v>528</v>
      </c>
      <c r="I94084" s="6">
        <v>-127582.25613240004</v>
      </c>
    </row>
    <row r="94085" spans="1:9" x14ac:dyDescent="0.25">
      <c r="A94085" t="s">
        <v>78</v>
      </c>
      <c r="B94085" t="s">
        <v>1037</v>
      </c>
      <c r="C94085" t="s">
        <v>28</v>
      </c>
      <c r="D94085" t="s">
        <v>29</v>
      </c>
      <c r="E94085" t="s">
        <v>131</v>
      </c>
      <c r="F94085" t="s">
        <v>253</v>
      </c>
      <c r="G94085" t="s">
        <v>378</v>
      </c>
      <c r="H94085" t="s">
        <v>529</v>
      </c>
      <c r="I94085" s="6">
        <v>-954820.53534780012</v>
      </c>
    </row>
    <row r="94086" spans="1:9" x14ac:dyDescent="0.25">
      <c r="A94086" t="s">
        <v>78</v>
      </c>
      <c r="B94086" t="s">
        <v>1037</v>
      </c>
      <c r="C94086" t="s">
        <v>28</v>
      </c>
      <c r="D94086" t="s">
        <v>29</v>
      </c>
      <c r="E94086" t="s">
        <v>131</v>
      </c>
      <c r="F94086" t="s">
        <v>253</v>
      </c>
      <c r="G94086" t="s">
        <v>379</v>
      </c>
      <c r="H94086" t="s">
        <v>530</v>
      </c>
      <c r="I94086" s="6">
        <v>-136110.8811192</v>
      </c>
    </row>
    <row r="94087" spans="1:9" x14ac:dyDescent="0.25">
      <c r="A94087" t="s">
        <v>78</v>
      </c>
      <c r="B94087" t="s">
        <v>1037</v>
      </c>
      <c r="C94087" t="s">
        <v>28</v>
      </c>
      <c r="D94087" t="s">
        <v>29</v>
      </c>
      <c r="E94087" t="s">
        <v>131</v>
      </c>
      <c r="F94087" t="s">
        <v>253</v>
      </c>
      <c r="G94087" t="s">
        <v>380</v>
      </c>
      <c r="H94087" t="s">
        <v>531</v>
      </c>
      <c r="I94087" s="6">
        <v>-6227.9547347999996</v>
      </c>
    </row>
    <row r="94088" spans="1:9" x14ac:dyDescent="0.25">
      <c r="A94088" t="s">
        <v>78</v>
      </c>
      <c r="B94088" t="s">
        <v>1037</v>
      </c>
      <c r="C94088" t="s">
        <v>30</v>
      </c>
      <c r="D94088" t="s">
        <v>31</v>
      </c>
      <c r="E94088" t="s">
        <v>132</v>
      </c>
      <c r="F94088" t="s">
        <v>254</v>
      </c>
      <c r="G94088" t="s">
        <v>670</v>
      </c>
      <c r="H94088" t="s">
        <v>847</v>
      </c>
      <c r="I94088" s="6">
        <v>-60091.8924768</v>
      </c>
    </row>
    <row r="94089" spans="1:9" x14ac:dyDescent="0.25">
      <c r="A94089" t="s">
        <v>78</v>
      </c>
      <c r="B94089" t="s">
        <v>1037</v>
      </c>
      <c r="C94089" t="s">
        <v>30</v>
      </c>
      <c r="D94089" t="s">
        <v>31</v>
      </c>
      <c r="E94089" t="s">
        <v>132</v>
      </c>
      <c r="F94089" t="s">
        <v>254</v>
      </c>
      <c r="G94089" t="s">
        <v>671</v>
      </c>
      <c r="H94089" t="s">
        <v>848</v>
      </c>
      <c r="I94089" s="6">
        <v>-75679.942500000005</v>
      </c>
    </row>
    <row r="94090" spans="1:9" x14ac:dyDescent="0.25">
      <c r="A94090" t="s">
        <v>78</v>
      </c>
      <c r="B94090" t="s">
        <v>1037</v>
      </c>
      <c r="C94090" t="s">
        <v>30</v>
      </c>
      <c r="D94090" t="s">
        <v>31</v>
      </c>
      <c r="E94090" t="s">
        <v>132</v>
      </c>
      <c r="F94090" t="s">
        <v>254</v>
      </c>
      <c r="G94090" t="s">
        <v>672</v>
      </c>
      <c r="H94090" t="s">
        <v>849</v>
      </c>
      <c r="I94090" s="6">
        <v>-104093.22011219998</v>
      </c>
    </row>
    <row r="94091" spans="1:9" x14ac:dyDescent="0.25">
      <c r="A94091" t="s">
        <v>78</v>
      </c>
      <c r="B94091" t="s">
        <v>1037</v>
      </c>
      <c r="C94091" t="s">
        <v>30</v>
      </c>
      <c r="D94091" t="s">
        <v>31</v>
      </c>
      <c r="E94091" t="s">
        <v>133</v>
      </c>
      <c r="F94091" t="s">
        <v>255</v>
      </c>
      <c r="G94091" t="s">
        <v>678</v>
      </c>
      <c r="H94091" t="s">
        <v>643</v>
      </c>
      <c r="I94091" s="6">
        <v>-95106.479206799995</v>
      </c>
    </row>
    <row r="94092" spans="1:9" x14ac:dyDescent="0.25">
      <c r="A94092" t="s">
        <v>78</v>
      </c>
      <c r="B94092" t="s">
        <v>1037</v>
      </c>
      <c r="C94092" t="s">
        <v>30</v>
      </c>
      <c r="D94092" t="s">
        <v>31</v>
      </c>
      <c r="E94092" t="s">
        <v>133</v>
      </c>
      <c r="F94092" t="s">
        <v>255</v>
      </c>
      <c r="G94092" t="s">
        <v>679</v>
      </c>
      <c r="H94092" t="s">
        <v>644</v>
      </c>
      <c r="I94092" s="6">
        <v>-114175.8065850001</v>
      </c>
    </row>
    <row r="94093" spans="1:9" x14ac:dyDescent="0.25">
      <c r="A94093" t="s">
        <v>78</v>
      </c>
      <c r="B94093" t="s">
        <v>1037</v>
      </c>
      <c r="C94093" t="s">
        <v>30</v>
      </c>
      <c r="D94093" t="s">
        <v>31</v>
      </c>
      <c r="E94093" t="s">
        <v>133</v>
      </c>
      <c r="F94093" t="s">
        <v>255</v>
      </c>
      <c r="G94093" t="s">
        <v>686</v>
      </c>
      <c r="H94093" t="s">
        <v>854</v>
      </c>
      <c r="I94093" s="6">
        <v>-121447.13546039999</v>
      </c>
    </row>
    <row r="94094" spans="1:9" x14ac:dyDescent="0.25">
      <c r="A94094" t="s">
        <v>78</v>
      </c>
      <c r="B94094" t="s">
        <v>1037</v>
      </c>
      <c r="C94094" t="s">
        <v>30</v>
      </c>
      <c r="D94094" t="s">
        <v>31</v>
      </c>
      <c r="E94094" t="s">
        <v>133</v>
      </c>
      <c r="F94094" t="s">
        <v>255</v>
      </c>
      <c r="G94094" t="s">
        <v>693</v>
      </c>
      <c r="H94094" t="s">
        <v>861</v>
      </c>
      <c r="I94094" s="6">
        <v>-272226.80756790005</v>
      </c>
    </row>
    <row r="94095" spans="1:9" x14ac:dyDescent="0.25">
      <c r="A94095" t="s">
        <v>78</v>
      </c>
      <c r="B94095" t="s">
        <v>1037</v>
      </c>
      <c r="C94095" t="s">
        <v>30</v>
      </c>
      <c r="D94095" t="s">
        <v>31</v>
      </c>
      <c r="E94095" t="s">
        <v>133</v>
      </c>
      <c r="F94095" t="s">
        <v>255</v>
      </c>
      <c r="G94095" t="s">
        <v>700</v>
      </c>
      <c r="H94095" t="s">
        <v>868</v>
      </c>
      <c r="I94095" s="6">
        <v>-88581.859097399996</v>
      </c>
    </row>
    <row r="94096" spans="1:9" x14ac:dyDescent="0.25">
      <c r="A94096" t="s">
        <v>78</v>
      </c>
      <c r="B94096" t="s">
        <v>1037</v>
      </c>
      <c r="C94096" t="s">
        <v>30</v>
      </c>
      <c r="D94096" t="s">
        <v>31</v>
      </c>
      <c r="E94096" t="s">
        <v>133</v>
      </c>
      <c r="F94096" t="s">
        <v>255</v>
      </c>
      <c r="G94096" t="s">
        <v>701</v>
      </c>
      <c r="H94096" t="s">
        <v>869</v>
      </c>
      <c r="I94096" s="6">
        <v>-134511.51166769999</v>
      </c>
    </row>
    <row r="94097" spans="1:9" x14ac:dyDescent="0.25">
      <c r="A94097" t="s">
        <v>78</v>
      </c>
      <c r="B94097" t="s">
        <v>1037</v>
      </c>
      <c r="C94097" t="s">
        <v>30</v>
      </c>
      <c r="D94097" t="s">
        <v>31</v>
      </c>
      <c r="E94097" t="s">
        <v>133</v>
      </c>
      <c r="F94097" t="s">
        <v>255</v>
      </c>
      <c r="G94097" t="s">
        <v>704</v>
      </c>
      <c r="H94097" t="s">
        <v>872</v>
      </c>
      <c r="I94097" s="6">
        <v>-164611.94746469997</v>
      </c>
    </row>
    <row r="94098" spans="1:9" x14ac:dyDescent="0.25">
      <c r="A94098" t="s">
        <v>78</v>
      </c>
      <c r="B94098" t="s">
        <v>1037</v>
      </c>
      <c r="C94098" t="s">
        <v>30</v>
      </c>
      <c r="D94098" t="s">
        <v>31</v>
      </c>
      <c r="E94098" t="s">
        <v>133</v>
      </c>
      <c r="F94098" t="s">
        <v>255</v>
      </c>
      <c r="G94098" t="s">
        <v>709</v>
      </c>
      <c r="H94098" t="s">
        <v>876</v>
      </c>
      <c r="I94098" s="6">
        <v>-102015.55342409998</v>
      </c>
    </row>
    <row r="94099" spans="1:9" x14ac:dyDescent="0.25">
      <c r="A94099" t="s">
        <v>78</v>
      </c>
      <c r="B94099" t="s">
        <v>1037</v>
      </c>
      <c r="C94099" t="s">
        <v>30</v>
      </c>
      <c r="D94099" t="s">
        <v>31</v>
      </c>
      <c r="E94099" t="s">
        <v>133</v>
      </c>
      <c r="F94099" t="s">
        <v>255</v>
      </c>
      <c r="G94099" t="s">
        <v>710</v>
      </c>
      <c r="H94099" t="s">
        <v>877</v>
      </c>
      <c r="I94099" s="6">
        <v>-7871.7230859000047</v>
      </c>
    </row>
    <row r="94100" spans="1:9" x14ac:dyDescent="0.25">
      <c r="A94100" t="s">
        <v>78</v>
      </c>
      <c r="B94100" t="s">
        <v>1037</v>
      </c>
      <c r="C94100" t="s">
        <v>30</v>
      </c>
      <c r="D94100" t="s">
        <v>31</v>
      </c>
      <c r="E94100" t="s">
        <v>133</v>
      </c>
      <c r="F94100" t="s">
        <v>255</v>
      </c>
      <c r="G94100" t="s">
        <v>712</v>
      </c>
      <c r="H94100" t="s">
        <v>879</v>
      </c>
      <c r="I94100" s="6">
        <v>205347.9378477</v>
      </c>
    </row>
    <row r="94101" spans="1:9" x14ac:dyDescent="0.25">
      <c r="A94101" t="s">
        <v>78</v>
      </c>
      <c r="B94101" t="s">
        <v>1037</v>
      </c>
      <c r="C94101" t="s">
        <v>30</v>
      </c>
      <c r="D94101" t="s">
        <v>31</v>
      </c>
      <c r="E94101" t="s">
        <v>133</v>
      </c>
      <c r="F94101" t="s">
        <v>255</v>
      </c>
      <c r="G94101" t="s">
        <v>715</v>
      </c>
      <c r="H94101" t="s">
        <v>651</v>
      </c>
      <c r="I94101" s="6">
        <v>-94044.941879999984</v>
      </c>
    </row>
    <row r="94102" spans="1:9" x14ac:dyDescent="0.25">
      <c r="A94102" t="s">
        <v>78</v>
      </c>
      <c r="B94102" t="s">
        <v>1037</v>
      </c>
      <c r="C94102" t="s">
        <v>30</v>
      </c>
      <c r="D94102" t="s">
        <v>31</v>
      </c>
      <c r="E94102" t="s">
        <v>134</v>
      </c>
      <c r="F94102" t="s">
        <v>256</v>
      </c>
      <c r="G94102" t="s">
        <v>716</v>
      </c>
      <c r="H94102" t="s">
        <v>652</v>
      </c>
      <c r="I94102" s="6">
        <v>-125306.81252790001</v>
      </c>
    </row>
    <row r="94103" spans="1:9" x14ac:dyDescent="0.25">
      <c r="A94103" t="s">
        <v>78</v>
      </c>
      <c r="B94103" t="s">
        <v>1037</v>
      </c>
      <c r="C94103" t="s">
        <v>32</v>
      </c>
      <c r="D94103" t="s">
        <v>33</v>
      </c>
      <c r="E94103" t="s">
        <v>135</v>
      </c>
      <c r="F94103" t="s">
        <v>257</v>
      </c>
      <c r="G94103" t="s">
        <v>135</v>
      </c>
      <c r="H94103" t="s">
        <v>257</v>
      </c>
      <c r="I94103" s="6">
        <v>-416074.19694239995</v>
      </c>
    </row>
    <row r="94104" spans="1:9" x14ac:dyDescent="0.25">
      <c r="A94104" t="s">
        <v>78</v>
      </c>
      <c r="B94104" t="s">
        <v>1037</v>
      </c>
      <c r="C94104" t="s">
        <v>32</v>
      </c>
      <c r="D94104" t="s">
        <v>33</v>
      </c>
      <c r="E94104" t="s">
        <v>136</v>
      </c>
      <c r="F94104" t="s">
        <v>258</v>
      </c>
      <c r="G94104" t="s">
        <v>382</v>
      </c>
      <c r="H94104" t="s">
        <v>533</v>
      </c>
      <c r="I94104" s="6">
        <v>-27322.47737429999</v>
      </c>
    </row>
    <row r="94105" spans="1:9" x14ac:dyDescent="0.25">
      <c r="A94105" t="s">
        <v>78</v>
      </c>
      <c r="B94105" t="s">
        <v>1037</v>
      </c>
      <c r="C94105" t="s">
        <v>32</v>
      </c>
      <c r="D94105" t="s">
        <v>33</v>
      </c>
      <c r="E94105" t="s">
        <v>136</v>
      </c>
      <c r="F94105" t="s">
        <v>258</v>
      </c>
      <c r="G94105" t="s">
        <v>383</v>
      </c>
      <c r="H94105" t="s">
        <v>534</v>
      </c>
      <c r="I94105" s="6">
        <v>-9312.6691911000089</v>
      </c>
    </row>
    <row r="94106" spans="1:9" x14ac:dyDescent="0.25">
      <c r="A94106" t="s">
        <v>78</v>
      </c>
      <c r="B94106" t="s">
        <v>1037</v>
      </c>
      <c r="C94106" t="s">
        <v>32</v>
      </c>
      <c r="D94106" t="s">
        <v>33</v>
      </c>
      <c r="E94106" t="s">
        <v>136</v>
      </c>
      <c r="F94106" t="s">
        <v>258</v>
      </c>
      <c r="G94106" t="s">
        <v>384</v>
      </c>
      <c r="H94106" t="s">
        <v>535</v>
      </c>
      <c r="I94106" s="6">
        <v>-569695.39862430003</v>
      </c>
    </row>
    <row r="94107" spans="1:9" x14ac:dyDescent="0.25">
      <c r="A94107" t="s">
        <v>78</v>
      </c>
      <c r="B94107" t="s">
        <v>1037</v>
      </c>
      <c r="C94107" t="s">
        <v>32</v>
      </c>
      <c r="D94107" t="s">
        <v>33</v>
      </c>
      <c r="E94107" t="s">
        <v>136</v>
      </c>
      <c r="F94107" t="s">
        <v>258</v>
      </c>
      <c r="G94107" t="s">
        <v>386</v>
      </c>
      <c r="H94107" t="s">
        <v>537</v>
      </c>
      <c r="I94107" s="6">
        <v>-275705.05772520002</v>
      </c>
    </row>
    <row r="94108" spans="1:9" x14ac:dyDescent="0.25">
      <c r="A94108" t="s">
        <v>78</v>
      </c>
      <c r="B94108" t="s">
        <v>1037</v>
      </c>
      <c r="C94108" t="s">
        <v>32</v>
      </c>
      <c r="D94108" t="s">
        <v>33</v>
      </c>
      <c r="E94108" t="s">
        <v>137</v>
      </c>
      <c r="F94108" t="s">
        <v>259</v>
      </c>
      <c r="G94108" t="s">
        <v>387</v>
      </c>
      <c r="H94108" t="s">
        <v>538</v>
      </c>
      <c r="I94108" s="6">
        <v>-119041.52235479999</v>
      </c>
    </row>
    <row r="94109" spans="1:9" x14ac:dyDescent="0.25">
      <c r="A94109" t="s">
        <v>78</v>
      </c>
      <c r="B94109" t="s">
        <v>1037</v>
      </c>
      <c r="C94109" t="s">
        <v>32</v>
      </c>
      <c r="D94109" t="s">
        <v>33</v>
      </c>
      <c r="E94109" t="s">
        <v>137</v>
      </c>
      <c r="F94109" t="s">
        <v>259</v>
      </c>
      <c r="G94109" t="s">
        <v>388</v>
      </c>
      <c r="H94109" t="s">
        <v>539</v>
      </c>
      <c r="I94109" s="6">
        <v>-4213.8591984000004</v>
      </c>
    </row>
    <row r="94110" spans="1:9" x14ac:dyDescent="0.25">
      <c r="A94110" t="s">
        <v>78</v>
      </c>
      <c r="B94110" t="s">
        <v>1037</v>
      </c>
      <c r="C94110" t="s">
        <v>32</v>
      </c>
      <c r="D94110" t="s">
        <v>33</v>
      </c>
      <c r="E94110" t="s">
        <v>137</v>
      </c>
      <c r="F94110" t="s">
        <v>259</v>
      </c>
      <c r="G94110" t="s">
        <v>389</v>
      </c>
      <c r="H94110" t="s">
        <v>540</v>
      </c>
      <c r="I94110" s="6">
        <v>-296712.8006973</v>
      </c>
    </row>
    <row r="94111" spans="1:9" x14ac:dyDescent="0.25">
      <c r="A94111" t="s">
        <v>78</v>
      </c>
      <c r="B94111" t="s">
        <v>1037</v>
      </c>
      <c r="C94111" t="s">
        <v>32</v>
      </c>
      <c r="D94111" t="s">
        <v>33</v>
      </c>
      <c r="E94111" t="s">
        <v>137</v>
      </c>
      <c r="F94111" t="s">
        <v>259</v>
      </c>
      <c r="G94111" t="s">
        <v>390</v>
      </c>
      <c r="H94111" t="s">
        <v>541</v>
      </c>
      <c r="I94111" s="6">
        <v>-31281.0429</v>
      </c>
    </row>
    <row r="94112" spans="1:9" x14ac:dyDescent="0.25">
      <c r="A94112" t="s">
        <v>78</v>
      </c>
      <c r="B94112" t="s">
        <v>1037</v>
      </c>
      <c r="C94112" t="s">
        <v>32</v>
      </c>
      <c r="D94112" t="s">
        <v>33</v>
      </c>
      <c r="E94112" t="s">
        <v>137</v>
      </c>
      <c r="F94112" t="s">
        <v>259</v>
      </c>
      <c r="G94112" t="s">
        <v>391</v>
      </c>
      <c r="H94112" t="s">
        <v>542</v>
      </c>
      <c r="I94112" s="6">
        <v>-71445.901983599993</v>
      </c>
    </row>
    <row r="94113" spans="1:9" x14ac:dyDescent="0.25">
      <c r="A94113" t="s">
        <v>78</v>
      </c>
      <c r="B94113" t="s">
        <v>1037</v>
      </c>
      <c r="C94113" t="s">
        <v>32</v>
      </c>
      <c r="D94113" t="s">
        <v>33</v>
      </c>
      <c r="E94113" t="s">
        <v>137</v>
      </c>
      <c r="F94113" t="s">
        <v>259</v>
      </c>
      <c r="G94113" t="s">
        <v>392</v>
      </c>
      <c r="H94113" t="s">
        <v>543</v>
      </c>
      <c r="I94113" s="6">
        <v>-36884.385842700001</v>
      </c>
    </row>
    <row r="94114" spans="1:9" x14ac:dyDescent="0.25">
      <c r="A94114" t="s">
        <v>78</v>
      </c>
      <c r="B94114" t="s">
        <v>1037</v>
      </c>
      <c r="C94114" t="s">
        <v>32</v>
      </c>
      <c r="D94114" t="s">
        <v>33</v>
      </c>
      <c r="E94114" t="s">
        <v>138</v>
      </c>
      <c r="F94114" t="s">
        <v>260</v>
      </c>
      <c r="G94114" t="s">
        <v>394</v>
      </c>
      <c r="H94114" t="s">
        <v>545</v>
      </c>
      <c r="I94114" s="6">
        <v>-88464.807452999987</v>
      </c>
    </row>
    <row r="94115" spans="1:9" x14ac:dyDescent="0.25">
      <c r="A94115" t="s">
        <v>78</v>
      </c>
      <c r="B94115" t="s">
        <v>1037</v>
      </c>
      <c r="C94115" t="s">
        <v>32</v>
      </c>
      <c r="D94115" t="s">
        <v>33</v>
      </c>
      <c r="E94115" t="s">
        <v>138</v>
      </c>
      <c r="F94115" t="s">
        <v>260</v>
      </c>
      <c r="G94115" t="s">
        <v>395</v>
      </c>
      <c r="H94115" t="s">
        <v>546</v>
      </c>
      <c r="I94115" s="6">
        <v>-21151.030329900001</v>
      </c>
    </row>
    <row r="94116" spans="1:9" x14ac:dyDescent="0.25">
      <c r="A94116" t="s">
        <v>78</v>
      </c>
      <c r="B94116" t="s">
        <v>1037</v>
      </c>
      <c r="C94116" t="s">
        <v>32</v>
      </c>
      <c r="D94116" t="s">
        <v>33</v>
      </c>
      <c r="E94116" t="s">
        <v>138</v>
      </c>
      <c r="F94116" t="s">
        <v>260</v>
      </c>
      <c r="G94116" t="s">
        <v>396</v>
      </c>
      <c r="H94116" t="s">
        <v>547</v>
      </c>
      <c r="I94116" s="6">
        <v>-53324.087485499978</v>
      </c>
    </row>
    <row r="94117" spans="1:9" x14ac:dyDescent="0.25">
      <c r="A94117" t="s">
        <v>78</v>
      </c>
      <c r="B94117" t="s">
        <v>1037</v>
      </c>
      <c r="C94117" t="s">
        <v>32</v>
      </c>
      <c r="D94117" t="s">
        <v>33</v>
      </c>
      <c r="E94117" t="s">
        <v>138</v>
      </c>
      <c r="F94117" t="s">
        <v>260</v>
      </c>
      <c r="G94117" t="s">
        <v>397</v>
      </c>
      <c r="H94117" t="s">
        <v>548</v>
      </c>
      <c r="I94117" s="6">
        <v>-88427.47201469999</v>
      </c>
    </row>
    <row r="94118" spans="1:9" x14ac:dyDescent="0.25">
      <c r="A94118" t="s">
        <v>78</v>
      </c>
      <c r="B94118" t="s">
        <v>1037</v>
      </c>
      <c r="C94118" t="s">
        <v>32</v>
      </c>
      <c r="D94118" t="s">
        <v>33</v>
      </c>
      <c r="E94118" t="s">
        <v>138</v>
      </c>
      <c r="F94118" t="s">
        <v>260</v>
      </c>
      <c r="G94118" t="s">
        <v>398</v>
      </c>
      <c r="H94118" t="s">
        <v>549</v>
      </c>
      <c r="I94118" s="6">
        <v>-370539.08913900005</v>
      </c>
    </row>
    <row r="94119" spans="1:9" x14ac:dyDescent="0.25">
      <c r="A94119" t="s">
        <v>78</v>
      </c>
      <c r="B94119" t="s">
        <v>1037</v>
      </c>
      <c r="C94119" t="s">
        <v>32</v>
      </c>
      <c r="D94119" t="s">
        <v>33</v>
      </c>
      <c r="E94119" t="s">
        <v>139</v>
      </c>
      <c r="F94119" t="s">
        <v>261</v>
      </c>
      <c r="G94119" t="s">
        <v>399</v>
      </c>
      <c r="H94119" t="s">
        <v>550</v>
      </c>
      <c r="I94119" s="6">
        <v>-434.90740290000002</v>
      </c>
    </row>
    <row r="94120" spans="1:9" x14ac:dyDescent="0.25">
      <c r="A94120" t="s">
        <v>78</v>
      </c>
      <c r="B94120" t="s">
        <v>1037</v>
      </c>
      <c r="C94120" t="s">
        <v>32</v>
      </c>
      <c r="D94120" t="s">
        <v>33</v>
      </c>
      <c r="E94120" t="s">
        <v>139</v>
      </c>
      <c r="F94120" t="s">
        <v>261</v>
      </c>
      <c r="G94120" t="s">
        <v>401</v>
      </c>
      <c r="H94120" t="s">
        <v>552</v>
      </c>
      <c r="I94120" s="6">
        <v>-1594.324122</v>
      </c>
    </row>
    <row r="94121" spans="1:9" x14ac:dyDescent="0.25">
      <c r="A94121" t="s">
        <v>78</v>
      </c>
      <c r="B94121" t="s">
        <v>1037</v>
      </c>
      <c r="C94121" t="s">
        <v>32</v>
      </c>
      <c r="D94121" t="s">
        <v>33</v>
      </c>
      <c r="E94121" t="s">
        <v>139</v>
      </c>
      <c r="F94121" t="s">
        <v>261</v>
      </c>
      <c r="G94121" t="s">
        <v>402</v>
      </c>
      <c r="H94121" t="s">
        <v>33</v>
      </c>
      <c r="I94121" s="6">
        <v>-86517.310266</v>
      </c>
    </row>
    <row r="94122" spans="1:9" x14ac:dyDescent="0.25">
      <c r="A94122" t="s">
        <v>78</v>
      </c>
      <c r="B94122" t="s">
        <v>1037</v>
      </c>
      <c r="C94122" t="s">
        <v>32</v>
      </c>
      <c r="D94122" t="s">
        <v>33</v>
      </c>
      <c r="E94122" t="s">
        <v>139</v>
      </c>
      <c r="F94122" t="s">
        <v>261</v>
      </c>
      <c r="G94122" t="s">
        <v>404</v>
      </c>
      <c r="H94122" t="s">
        <v>554</v>
      </c>
      <c r="I94122" s="6">
        <v>-7293.5283251999826</v>
      </c>
    </row>
    <row r="94123" spans="1:9" x14ac:dyDescent="0.25">
      <c r="A94123" t="s">
        <v>78</v>
      </c>
      <c r="B94123" t="s">
        <v>1037</v>
      </c>
      <c r="C94123" t="s">
        <v>32</v>
      </c>
      <c r="D94123" t="s">
        <v>33</v>
      </c>
      <c r="E94123" t="s">
        <v>139</v>
      </c>
      <c r="F94123" t="s">
        <v>261</v>
      </c>
      <c r="G94123" t="s">
        <v>406</v>
      </c>
      <c r="H94123" t="s">
        <v>556</v>
      </c>
      <c r="I94123" s="6">
        <v>-129493.426947</v>
      </c>
    </row>
    <row r="94124" spans="1:9" x14ac:dyDescent="0.25">
      <c r="A94124" t="s">
        <v>78</v>
      </c>
      <c r="B94124" t="s">
        <v>1037</v>
      </c>
      <c r="C94124" t="s">
        <v>32</v>
      </c>
      <c r="D94124" t="s">
        <v>33</v>
      </c>
      <c r="E94124" t="s">
        <v>139</v>
      </c>
      <c r="F94124" t="s">
        <v>261</v>
      </c>
      <c r="G94124" t="s">
        <v>407</v>
      </c>
      <c r="H94124" t="s">
        <v>557</v>
      </c>
      <c r="I94124" s="6">
        <v>-1638620.0968782001</v>
      </c>
    </row>
    <row r="94125" spans="1:9" x14ac:dyDescent="0.25">
      <c r="A94125" t="s">
        <v>78</v>
      </c>
      <c r="B94125" t="s">
        <v>1037</v>
      </c>
      <c r="C94125" t="s">
        <v>32</v>
      </c>
      <c r="D94125" t="s">
        <v>33</v>
      </c>
      <c r="E94125" t="s">
        <v>140</v>
      </c>
      <c r="F94125" t="s">
        <v>262</v>
      </c>
      <c r="G94125" t="s">
        <v>416</v>
      </c>
      <c r="H94125" t="s">
        <v>566</v>
      </c>
      <c r="I94125" s="6">
        <v>-40317.228034499996</v>
      </c>
    </row>
    <row r="94126" spans="1:9" x14ac:dyDescent="0.25">
      <c r="A94126" t="s">
        <v>78</v>
      </c>
      <c r="B94126" t="s">
        <v>1037</v>
      </c>
      <c r="C94126" t="s">
        <v>32</v>
      </c>
      <c r="D94126" t="s">
        <v>33</v>
      </c>
      <c r="E94126" t="s">
        <v>140</v>
      </c>
      <c r="F94126" t="s">
        <v>262</v>
      </c>
      <c r="G94126" t="s">
        <v>417</v>
      </c>
      <c r="H94126" t="s">
        <v>567</v>
      </c>
      <c r="I94126" s="6">
        <v>-2606.4172196999989</v>
      </c>
    </row>
    <row r="94127" spans="1:9" x14ac:dyDescent="0.25">
      <c r="A94127" t="s">
        <v>78</v>
      </c>
      <c r="B94127" t="s">
        <v>1037</v>
      </c>
      <c r="C94127" t="s">
        <v>32</v>
      </c>
      <c r="D94127" t="s">
        <v>33</v>
      </c>
      <c r="E94127" t="s">
        <v>140</v>
      </c>
      <c r="F94127" t="s">
        <v>262</v>
      </c>
      <c r="G94127" t="s">
        <v>418</v>
      </c>
      <c r="H94127" t="s">
        <v>568</v>
      </c>
      <c r="I94127" s="6">
        <v>-325.9282857</v>
      </c>
    </row>
    <row r="94128" spans="1:9" x14ac:dyDescent="0.25">
      <c r="A94128" t="s">
        <v>78</v>
      </c>
      <c r="B94128" t="s">
        <v>1037</v>
      </c>
      <c r="C94128" t="s">
        <v>32</v>
      </c>
      <c r="D94128" t="s">
        <v>33</v>
      </c>
      <c r="E94128" t="s">
        <v>140</v>
      </c>
      <c r="F94128" t="s">
        <v>262</v>
      </c>
      <c r="G94128" t="s">
        <v>419</v>
      </c>
      <c r="H94128" t="s">
        <v>569</v>
      </c>
      <c r="I94128" s="6">
        <v>-1394.5290738000001</v>
      </c>
    </row>
    <row r="94129" spans="1:9" x14ac:dyDescent="0.25">
      <c r="A94129" t="s">
        <v>78</v>
      </c>
      <c r="B94129" t="s">
        <v>1037</v>
      </c>
      <c r="C94129" t="s">
        <v>32</v>
      </c>
      <c r="D94129" t="s">
        <v>33</v>
      </c>
      <c r="E94129" t="s">
        <v>140</v>
      </c>
      <c r="F94129" t="s">
        <v>262</v>
      </c>
      <c r="G94129" t="s">
        <v>421</v>
      </c>
      <c r="H94129" t="s">
        <v>571</v>
      </c>
      <c r="I94129" s="6">
        <v>-2437.9032144000003</v>
      </c>
    </row>
    <row r="94130" spans="1:9" x14ac:dyDescent="0.25">
      <c r="A94130" t="s">
        <v>78</v>
      </c>
      <c r="B94130" t="s">
        <v>1037</v>
      </c>
      <c r="C94130" t="s">
        <v>32</v>
      </c>
      <c r="D94130" t="s">
        <v>33</v>
      </c>
      <c r="E94130" t="s">
        <v>140</v>
      </c>
      <c r="F94130" t="s">
        <v>262</v>
      </c>
      <c r="G94130" t="s">
        <v>422</v>
      </c>
      <c r="H94130" t="s">
        <v>572</v>
      </c>
      <c r="I94130" s="6">
        <v>-2561.0092542000002</v>
      </c>
    </row>
    <row r="94131" spans="1:9" x14ac:dyDescent="0.25">
      <c r="A94131" t="s">
        <v>78</v>
      </c>
      <c r="B94131" t="s">
        <v>1037</v>
      </c>
      <c r="C94131" t="s">
        <v>32</v>
      </c>
      <c r="D94131" t="s">
        <v>33</v>
      </c>
      <c r="E94131" t="s">
        <v>140</v>
      </c>
      <c r="F94131" t="s">
        <v>262</v>
      </c>
      <c r="G94131" t="s">
        <v>423</v>
      </c>
      <c r="H94131" t="s">
        <v>573</v>
      </c>
      <c r="I94131" s="6">
        <v>-4473.1891346999982</v>
      </c>
    </row>
    <row r="94132" spans="1:9" x14ac:dyDescent="0.25">
      <c r="A94132" t="s">
        <v>78</v>
      </c>
      <c r="B94132" t="s">
        <v>1037</v>
      </c>
      <c r="C94132" t="s">
        <v>32</v>
      </c>
      <c r="D94132" t="s">
        <v>33</v>
      </c>
      <c r="E94132" t="s">
        <v>140</v>
      </c>
      <c r="F94132" t="s">
        <v>262</v>
      </c>
      <c r="G94132" t="s">
        <v>424</v>
      </c>
      <c r="H94132" t="s">
        <v>574</v>
      </c>
      <c r="I94132" s="6">
        <v>-2299.6611861000001</v>
      </c>
    </row>
    <row r="94133" spans="1:9" x14ac:dyDescent="0.25">
      <c r="A94133" t="s">
        <v>78</v>
      </c>
      <c r="B94133" t="s">
        <v>1037</v>
      </c>
      <c r="C94133" t="s">
        <v>32</v>
      </c>
      <c r="D94133" t="s">
        <v>33</v>
      </c>
      <c r="E94133" t="s">
        <v>140</v>
      </c>
      <c r="F94133" t="s">
        <v>262</v>
      </c>
      <c r="G94133" t="s">
        <v>425</v>
      </c>
      <c r="H94133" t="s">
        <v>575</v>
      </c>
      <c r="I94133" s="6">
        <v>-2357.1779424000001</v>
      </c>
    </row>
    <row r="94134" spans="1:9" x14ac:dyDescent="0.25">
      <c r="A94134" t="s">
        <v>78</v>
      </c>
      <c r="B94134" t="s">
        <v>1037</v>
      </c>
      <c r="C94134" t="s">
        <v>32</v>
      </c>
      <c r="D94134" t="s">
        <v>33</v>
      </c>
      <c r="E94134" t="s">
        <v>140</v>
      </c>
      <c r="F94134" t="s">
        <v>262</v>
      </c>
      <c r="G94134" t="s">
        <v>426</v>
      </c>
      <c r="H94134" t="s">
        <v>576</v>
      </c>
      <c r="I94134" s="6">
        <v>-1281.5136929999999</v>
      </c>
    </row>
    <row r="94135" spans="1:9" x14ac:dyDescent="0.25">
      <c r="A94135" t="s">
        <v>78</v>
      </c>
      <c r="B94135" t="s">
        <v>1037</v>
      </c>
      <c r="C94135" t="s">
        <v>32</v>
      </c>
      <c r="D94135" t="s">
        <v>33</v>
      </c>
      <c r="E94135" t="s">
        <v>140</v>
      </c>
      <c r="F94135" t="s">
        <v>262</v>
      </c>
      <c r="G94135" t="s">
        <v>427</v>
      </c>
      <c r="H94135" t="s">
        <v>577</v>
      </c>
      <c r="I94135" s="6">
        <v>-29546.458617899996</v>
      </c>
    </row>
    <row r="94136" spans="1:9" x14ac:dyDescent="0.25">
      <c r="A94136" t="s">
        <v>78</v>
      </c>
      <c r="B94136" t="s">
        <v>1037</v>
      </c>
      <c r="C94136" t="s">
        <v>32</v>
      </c>
      <c r="D94136" t="s">
        <v>33</v>
      </c>
      <c r="E94136" t="s">
        <v>140</v>
      </c>
      <c r="F94136" t="s">
        <v>262</v>
      </c>
      <c r="G94136" t="s">
        <v>428</v>
      </c>
      <c r="H94136" t="s">
        <v>578</v>
      </c>
      <c r="I94136" s="6">
        <v>-37809.699273000006</v>
      </c>
    </row>
    <row r="94137" spans="1:9" x14ac:dyDescent="0.25">
      <c r="A94137" t="s">
        <v>78</v>
      </c>
      <c r="B94137" t="s">
        <v>1037</v>
      </c>
      <c r="C94137" t="s">
        <v>32</v>
      </c>
      <c r="D94137" t="s">
        <v>33</v>
      </c>
      <c r="E94137" t="s">
        <v>141</v>
      </c>
      <c r="F94137" t="s">
        <v>263</v>
      </c>
      <c r="G94137" t="s">
        <v>429</v>
      </c>
      <c r="H94137" t="s">
        <v>263</v>
      </c>
      <c r="I94137" s="6">
        <v>-153085.38768900002</v>
      </c>
    </row>
    <row r="94138" spans="1:9" x14ac:dyDescent="0.25">
      <c r="A94138" t="s">
        <v>78</v>
      </c>
      <c r="B94138" t="s">
        <v>1037</v>
      </c>
      <c r="C94138" t="s">
        <v>32</v>
      </c>
      <c r="D94138" t="s">
        <v>33</v>
      </c>
      <c r="E94138" t="s">
        <v>142</v>
      </c>
      <c r="F94138" t="s">
        <v>264</v>
      </c>
      <c r="G94138" t="s">
        <v>430</v>
      </c>
      <c r="H94138" t="s">
        <v>579</v>
      </c>
      <c r="I94138" s="6">
        <v>-117167.6869785</v>
      </c>
    </row>
    <row r="94139" spans="1:9" x14ac:dyDescent="0.25">
      <c r="A94139" t="s">
        <v>78</v>
      </c>
      <c r="B94139" t="s">
        <v>1037</v>
      </c>
      <c r="C94139" t="s">
        <v>32</v>
      </c>
      <c r="D94139" t="s">
        <v>33</v>
      </c>
      <c r="E94139" t="s">
        <v>143</v>
      </c>
      <c r="F94139" t="s">
        <v>265</v>
      </c>
      <c r="G94139" t="s">
        <v>431</v>
      </c>
      <c r="H94139" t="s">
        <v>580</v>
      </c>
      <c r="I94139" s="6">
        <v>-19661.6490615</v>
      </c>
    </row>
    <row r="94140" spans="1:9" x14ac:dyDescent="0.25">
      <c r="A94140" t="s">
        <v>78</v>
      </c>
      <c r="B94140" t="s">
        <v>1037</v>
      </c>
      <c r="C94140" t="s">
        <v>32</v>
      </c>
      <c r="D94140" t="s">
        <v>33</v>
      </c>
      <c r="E94140" t="s">
        <v>143</v>
      </c>
      <c r="F94140" t="s">
        <v>265</v>
      </c>
      <c r="G94140" t="s">
        <v>433</v>
      </c>
      <c r="H94140" t="s">
        <v>582</v>
      </c>
      <c r="I94140" s="6">
        <v>-56630.796439799989</v>
      </c>
    </row>
    <row r="94141" spans="1:9" x14ac:dyDescent="0.25">
      <c r="A94141" t="s">
        <v>78</v>
      </c>
      <c r="B94141" t="s">
        <v>1037</v>
      </c>
      <c r="C94141" t="s">
        <v>32</v>
      </c>
      <c r="D94141" t="s">
        <v>33</v>
      </c>
      <c r="E94141" t="s">
        <v>143</v>
      </c>
      <c r="F94141" t="s">
        <v>265</v>
      </c>
      <c r="G94141" t="s">
        <v>631</v>
      </c>
      <c r="H94141" t="s">
        <v>653</v>
      </c>
      <c r="I94141" s="6">
        <v>-9621.443356499989</v>
      </c>
    </row>
    <row r="94142" spans="1:9" x14ac:dyDescent="0.25">
      <c r="A94142" t="s">
        <v>78</v>
      </c>
      <c r="B94142" t="s">
        <v>1037</v>
      </c>
      <c r="C94142" t="s">
        <v>32</v>
      </c>
      <c r="D94142" t="s">
        <v>33</v>
      </c>
      <c r="E94142" t="s">
        <v>143</v>
      </c>
      <c r="F94142" t="s">
        <v>265</v>
      </c>
      <c r="G94142" t="s">
        <v>633</v>
      </c>
      <c r="H94142" t="s">
        <v>655</v>
      </c>
      <c r="I94142" s="6">
        <v>-7711.2816077999987</v>
      </c>
    </row>
    <row r="94143" spans="1:9" x14ac:dyDescent="0.25">
      <c r="A94143" t="s">
        <v>78</v>
      </c>
      <c r="B94143" t="s">
        <v>1037</v>
      </c>
      <c r="C94143" t="s">
        <v>32</v>
      </c>
      <c r="D94143" t="s">
        <v>33</v>
      </c>
      <c r="E94143" t="s">
        <v>144</v>
      </c>
      <c r="F94143" t="s">
        <v>266</v>
      </c>
      <c r="G94143" t="s">
        <v>434</v>
      </c>
      <c r="H94143" t="s">
        <v>266</v>
      </c>
      <c r="I94143" s="6">
        <v>-45359.530336799988</v>
      </c>
    </row>
    <row r="94144" spans="1:9" x14ac:dyDescent="0.25">
      <c r="A94144" t="s">
        <v>78</v>
      </c>
      <c r="B94144" t="s">
        <v>1037</v>
      </c>
      <c r="C94144" t="s">
        <v>32</v>
      </c>
      <c r="D94144" t="s">
        <v>33</v>
      </c>
      <c r="E94144" t="s">
        <v>145</v>
      </c>
      <c r="F94144" t="s">
        <v>267</v>
      </c>
      <c r="G94144" t="s">
        <v>435</v>
      </c>
      <c r="H94144" t="s">
        <v>583</v>
      </c>
      <c r="I94144" s="6">
        <v>-56584.379408400004</v>
      </c>
    </row>
    <row r="94145" spans="1:9" x14ac:dyDescent="0.25">
      <c r="A94145" t="s">
        <v>78</v>
      </c>
      <c r="B94145" t="s">
        <v>1037</v>
      </c>
      <c r="C94145" t="s">
        <v>32</v>
      </c>
      <c r="D94145" t="s">
        <v>33</v>
      </c>
      <c r="E94145" t="s">
        <v>145</v>
      </c>
      <c r="F94145" t="s">
        <v>267</v>
      </c>
      <c r="G94145" t="s">
        <v>436</v>
      </c>
      <c r="H94145" t="s">
        <v>584</v>
      </c>
      <c r="I94145" s="6">
        <v>-15435.6810723</v>
      </c>
    </row>
    <row r="94146" spans="1:9" x14ac:dyDescent="0.25">
      <c r="A94146" t="s">
        <v>78</v>
      </c>
      <c r="B94146" t="s">
        <v>1037</v>
      </c>
      <c r="C94146" t="s">
        <v>32</v>
      </c>
      <c r="D94146" t="s">
        <v>33</v>
      </c>
      <c r="E94146" t="s">
        <v>145</v>
      </c>
      <c r="F94146" t="s">
        <v>267</v>
      </c>
      <c r="G94146" t="s">
        <v>437</v>
      </c>
      <c r="H94146" t="s">
        <v>585</v>
      </c>
      <c r="I94146" s="6">
        <v>-46263.653383199991</v>
      </c>
    </row>
    <row r="94147" spans="1:9" x14ac:dyDescent="0.25">
      <c r="A94147" t="s">
        <v>78</v>
      </c>
      <c r="B94147" t="s">
        <v>1037</v>
      </c>
      <c r="C94147" t="s">
        <v>32</v>
      </c>
      <c r="D94147" t="s">
        <v>33</v>
      </c>
      <c r="E94147" t="s">
        <v>145</v>
      </c>
      <c r="F94147" t="s">
        <v>267</v>
      </c>
      <c r="G94147" t="s">
        <v>438</v>
      </c>
      <c r="H94147" t="s">
        <v>586</v>
      </c>
      <c r="I94147" s="6">
        <v>-2805.2032020000001</v>
      </c>
    </row>
    <row r="94148" spans="1:9" x14ac:dyDescent="0.25">
      <c r="A94148" t="s">
        <v>78</v>
      </c>
      <c r="B94148" t="s">
        <v>1037</v>
      </c>
      <c r="C94148" t="s">
        <v>32</v>
      </c>
      <c r="D94148" t="s">
        <v>33</v>
      </c>
      <c r="E94148" t="s">
        <v>145</v>
      </c>
      <c r="F94148" t="s">
        <v>267</v>
      </c>
      <c r="G94148" t="s">
        <v>439</v>
      </c>
      <c r="H94148" t="s">
        <v>587</v>
      </c>
      <c r="I94148" s="6">
        <v>-84089.497710599899</v>
      </c>
    </row>
    <row r="94149" spans="1:9" x14ac:dyDescent="0.25">
      <c r="A94149" t="s">
        <v>78</v>
      </c>
      <c r="B94149" t="s">
        <v>1037</v>
      </c>
      <c r="C94149" t="s">
        <v>32</v>
      </c>
      <c r="D94149" t="s">
        <v>33</v>
      </c>
      <c r="E94149" t="s">
        <v>146</v>
      </c>
      <c r="F94149" t="s">
        <v>268</v>
      </c>
      <c r="G94149" t="s">
        <v>440</v>
      </c>
      <c r="H94149" t="s">
        <v>588</v>
      </c>
      <c r="I94149" s="6">
        <v>-34404.101860500014</v>
      </c>
    </row>
    <row r="94150" spans="1:9" x14ac:dyDescent="0.25">
      <c r="A94150" t="s">
        <v>78</v>
      </c>
      <c r="B94150" t="s">
        <v>1037</v>
      </c>
      <c r="C94150" t="s">
        <v>32</v>
      </c>
      <c r="D94150" t="s">
        <v>33</v>
      </c>
      <c r="E94150" t="s">
        <v>146</v>
      </c>
      <c r="F94150" t="s">
        <v>268</v>
      </c>
      <c r="G94150" t="s">
        <v>441</v>
      </c>
      <c r="H94150" t="s">
        <v>589</v>
      </c>
      <c r="I94150" s="6">
        <v>-10275.318059699999</v>
      </c>
    </row>
    <row r="94151" spans="1:9" x14ac:dyDescent="0.25">
      <c r="A94151" t="s">
        <v>78</v>
      </c>
      <c r="B94151" t="s">
        <v>1037</v>
      </c>
      <c r="C94151" t="s">
        <v>32</v>
      </c>
      <c r="D94151" t="s">
        <v>33</v>
      </c>
      <c r="E94151" t="s">
        <v>147</v>
      </c>
      <c r="F94151" t="s">
        <v>269</v>
      </c>
      <c r="G94151" t="s">
        <v>443</v>
      </c>
      <c r="H94151" t="s">
        <v>269</v>
      </c>
      <c r="I94151" s="6">
        <v>-433924.57271340012</v>
      </c>
    </row>
    <row r="94152" spans="1:9" x14ac:dyDescent="0.25">
      <c r="A94152" t="s">
        <v>78</v>
      </c>
      <c r="B94152" t="s">
        <v>1037</v>
      </c>
      <c r="C94152" t="s">
        <v>32</v>
      </c>
      <c r="D94152" t="s">
        <v>33</v>
      </c>
      <c r="E94152" t="s">
        <v>148</v>
      </c>
      <c r="F94152" t="s">
        <v>270</v>
      </c>
      <c r="G94152" t="s">
        <v>445</v>
      </c>
      <c r="H94152" t="s">
        <v>591</v>
      </c>
      <c r="I94152" s="6">
        <v>-164031.73457219999</v>
      </c>
    </row>
    <row r="94153" spans="1:9" x14ac:dyDescent="0.25">
      <c r="A94153" t="s">
        <v>78</v>
      </c>
      <c r="B94153" t="s">
        <v>1037</v>
      </c>
      <c r="C94153" t="s">
        <v>32</v>
      </c>
      <c r="D94153" t="s">
        <v>33</v>
      </c>
      <c r="E94153" t="s">
        <v>148</v>
      </c>
      <c r="F94153" t="s">
        <v>270</v>
      </c>
      <c r="G94153" t="s">
        <v>446</v>
      </c>
      <c r="H94153" t="s">
        <v>592</v>
      </c>
      <c r="I94153" s="6">
        <v>-148997.66172809977</v>
      </c>
    </row>
    <row r="94154" spans="1:9" x14ac:dyDescent="0.25">
      <c r="A94154" t="s">
        <v>78</v>
      </c>
      <c r="B94154" t="s">
        <v>1037</v>
      </c>
      <c r="C94154" t="s">
        <v>32</v>
      </c>
      <c r="D94154" t="s">
        <v>33</v>
      </c>
      <c r="E94154" t="s">
        <v>148</v>
      </c>
      <c r="F94154" t="s">
        <v>270</v>
      </c>
      <c r="G94154" t="s">
        <v>447</v>
      </c>
      <c r="H94154" t="s">
        <v>593</v>
      </c>
      <c r="I94154" s="6">
        <v>-21426.505320600008</v>
      </c>
    </row>
    <row r="94155" spans="1:9" x14ac:dyDescent="0.25">
      <c r="A94155" t="s">
        <v>78</v>
      </c>
      <c r="B94155" t="s">
        <v>1037</v>
      </c>
      <c r="C94155" t="s">
        <v>32</v>
      </c>
      <c r="D94155" t="s">
        <v>33</v>
      </c>
      <c r="E94155" t="s">
        <v>148</v>
      </c>
      <c r="F94155" t="s">
        <v>270</v>
      </c>
      <c r="G94155" t="s">
        <v>448</v>
      </c>
      <c r="H94155" t="s">
        <v>594</v>
      </c>
      <c r="I94155" s="6">
        <v>-12011.920473599999</v>
      </c>
    </row>
    <row r="94156" spans="1:9" x14ac:dyDescent="0.25">
      <c r="A94156" t="s">
        <v>78</v>
      </c>
      <c r="B94156" t="s">
        <v>1037</v>
      </c>
      <c r="C94156" t="s">
        <v>32</v>
      </c>
      <c r="D94156" t="s">
        <v>33</v>
      </c>
      <c r="E94156" t="s">
        <v>149</v>
      </c>
      <c r="F94156" t="s">
        <v>271</v>
      </c>
      <c r="G94156" t="s">
        <v>450</v>
      </c>
      <c r="H94156" t="s">
        <v>596</v>
      </c>
      <c r="I94156" s="6">
        <v>-47953.838765699998</v>
      </c>
    </row>
    <row r="94157" spans="1:9" x14ac:dyDescent="0.25">
      <c r="A94157" t="s">
        <v>78</v>
      </c>
      <c r="B94157" t="s">
        <v>1037</v>
      </c>
      <c r="C94157" t="s">
        <v>32</v>
      </c>
      <c r="D94157" t="s">
        <v>33</v>
      </c>
      <c r="E94157" t="s">
        <v>150</v>
      </c>
      <c r="F94157" t="s">
        <v>272</v>
      </c>
      <c r="G94157" t="s">
        <v>451</v>
      </c>
      <c r="H94157" t="s">
        <v>272</v>
      </c>
      <c r="I94157" s="6">
        <v>-1434135.9194409002</v>
      </c>
    </row>
    <row r="94158" spans="1:9" x14ac:dyDescent="0.25">
      <c r="A94158" t="s">
        <v>78</v>
      </c>
      <c r="B94158" t="s">
        <v>1037</v>
      </c>
      <c r="C94158" t="s">
        <v>34</v>
      </c>
      <c r="D94158" t="s">
        <v>35</v>
      </c>
      <c r="E94158" t="s">
        <v>151</v>
      </c>
      <c r="F94158" t="s">
        <v>273</v>
      </c>
      <c r="G94158" t="s">
        <v>151</v>
      </c>
      <c r="H94158" t="s">
        <v>273</v>
      </c>
      <c r="I94158" s="6">
        <v>-3667427.8141002003</v>
      </c>
    </row>
    <row r="94159" spans="1:9" x14ac:dyDescent="0.25">
      <c r="A94159" t="s">
        <v>78</v>
      </c>
      <c r="B94159" t="s">
        <v>1037</v>
      </c>
      <c r="C94159" t="s">
        <v>36</v>
      </c>
      <c r="D94159" t="s">
        <v>37</v>
      </c>
      <c r="E94159" t="s">
        <v>158</v>
      </c>
      <c r="F94159" t="s">
        <v>280</v>
      </c>
      <c r="G94159" t="s">
        <v>158</v>
      </c>
      <c r="H94159" t="s">
        <v>280</v>
      </c>
      <c r="I94159" s="6">
        <v>-91561.63070010001</v>
      </c>
    </row>
    <row r="94160" spans="1:9" x14ac:dyDescent="0.25">
      <c r="A94160" t="s">
        <v>78</v>
      </c>
      <c r="B94160" t="s">
        <v>1037</v>
      </c>
      <c r="C94160" t="s">
        <v>38</v>
      </c>
      <c r="D94160" t="s">
        <v>39</v>
      </c>
      <c r="E94160" t="s">
        <v>226</v>
      </c>
      <c r="F94160" t="s">
        <v>226</v>
      </c>
      <c r="G94160" t="s">
        <v>717</v>
      </c>
      <c r="H94160" t="s">
        <v>39</v>
      </c>
      <c r="I94160" s="6">
        <v>86275.134449999998</v>
      </c>
    </row>
    <row r="94161" spans="1:9" x14ac:dyDescent="0.25">
      <c r="A94161" t="s">
        <v>78</v>
      </c>
      <c r="B94161" t="s">
        <v>1037</v>
      </c>
      <c r="C94161" t="s">
        <v>40</v>
      </c>
      <c r="D94161" t="s">
        <v>41</v>
      </c>
      <c r="E94161" t="s">
        <v>159</v>
      </c>
      <c r="F94161" t="s">
        <v>41</v>
      </c>
      <c r="G94161" t="s">
        <v>159</v>
      </c>
      <c r="H94161" t="s">
        <v>41</v>
      </c>
      <c r="I94161" s="6">
        <v>461513.4434853</v>
      </c>
    </row>
    <row r="94162" spans="1:9" x14ac:dyDescent="0.25">
      <c r="A94162" t="s">
        <v>78</v>
      </c>
      <c r="B94162" t="s">
        <v>1037</v>
      </c>
      <c r="C94162" t="s">
        <v>42</v>
      </c>
      <c r="D94162" t="s">
        <v>43</v>
      </c>
      <c r="E94162" t="s">
        <v>162</v>
      </c>
      <c r="F94162" t="s">
        <v>283</v>
      </c>
      <c r="G94162" t="s">
        <v>455</v>
      </c>
      <c r="H94162" t="s">
        <v>600</v>
      </c>
      <c r="I94162" s="6">
        <v>-29487.932795700013</v>
      </c>
    </row>
    <row r="94163" spans="1:9" x14ac:dyDescent="0.25">
      <c r="A94163" t="s">
        <v>78</v>
      </c>
      <c r="B94163" t="s">
        <v>1037</v>
      </c>
      <c r="C94163" t="s">
        <v>42</v>
      </c>
      <c r="D94163" t="s">
        <v>43</v>
      </c>
      <c r="E94163" t="s">
        <v>162</v>
      </c>
      <c r="F94163" t="s">
        <v>283</v>
      </c>
      <c r="G94163" t="s">
        <v>456</v>
      </c>
      <c r="H94163" t="s">
        <v>601</v>
      </c>
      <c r="I94163" s="6">
        <v>-169376.75664450001</v>
      </c>
    </row>
    <row r="94164" spans="1:9" x14ac:dyDescent="0.25">
      <c r="A94164" t="s">
        <v>78</v>
      </c>
      <c r="B94164" t="s">
        <v>1037</v>
      </c>
      <c r="C94164" t="s">
        <v>42</v>
      </c>
      <c r="D94164" t="s">
        <v>43</v>
      </c>
      <c r="E94164" t="s">
        <v>162</v>
      </c>
      <c r="F94164" t="s">
        <v>283</v>
      </c>
      <c r="G94164" t="s">
        <v>457</v>
      </c>
      <c r="H94164" t="s">
        <v>602</v>
      </c>
      <c r="I94164" s="6">
        <v>-8669.8942128000017</v>
      </c>
    </row>
    <row r="94165" spans="1:9" x14ac:dyDescent="0.25">
      <c r="A94165" t="s">
        <v>78</v>
      </c>
      <c r="B94165" t="s">
        <v>1037</v>
      </c>
      <c r="C94165" t="s">
        <v>42</v>
      </c>
      <c r="D94165" t="s">
        <v>43</v>
      </c>
      <c r="E94165" t="s">
        <v>162</v>
      </c>
      <c r="F94165" t="s">
        <v>283</v>
      </c>
      <c r="G94165" t="s">
        <v>458</v>
      </c>
      <c r="H94165" t="s">
        <v>603</v>
      </c>
      <c r="I94165" s="6">
        <v>-11793.9622392</v>
      </c>
    </row>
    <row r="94166" spans="1:9" x14ac:dyDescent="0.25">
      <c r="A94166" t="s">
        <v>78</v>
      </c>
      <c r="B94166" t="s">
        <v>1037</v>
      </c>
      <c r="C94166" t="s">
        <v>42</v>
      </c>
      <c r="D94166" t="s">
        <v>43</v>
      </c>
      <c r="E94166" t="s">
        <v>162</v>
      </c>
      <c r="F94166" t="s">
        <v>283</v>
      </c>
      <c r="G94166" t="s">
        <v>459</v>
      </c>
      <c r="H94166" t="s">
        <v>604</v>
      </c>
      <c r="I94166" s="6">
        <v>-204223.83843509998</v>
      </c>
    </row>
    <row r="94167" spans="1:9" x14ac:dyDescent="0.25">
      <c r="A94167" t="s">
        <v>78</v>
      </c>
      <c r="B94167" t="s">
        <v>1037</v>
      </c>
      <c r="C94167" t="s">
        <v>42</v>
      </c>
      <c r="D94167" t="s">
        <v>43</v>
      </c>
      <c r="E94167" t="s">
        <v>162</v>
      </c>
      <c r="F94167" t="s">
        <v>283</v>
      </c>
      <c r="G94167" t="s">
        <v>460</v>
      </c>
      <c r="H94167" t="s">
        <v>605</v>
      </c>
      <c r="I94167" s="6">
        <v>-13262.1531237</v>
      </c>
    </row>
    <row r="94168" spans="1:9" x14ac:dyDescent="0.25">
      <c r="A94168" t="s">
        <v>78</v>
      </c>
      <c r="B94168" t="s">
        <v>1037</v>
      </c>
      <c r="C94168" t="s">
        <v>42</v>
      </c>
      <c r="D94168" t="s">
        <v>43</v>
      </c>
      <c r="E94168" t="s">
        <v>162</v>
      </c>
      <c r="F94168" t="s">
        <v>283</v>
      </c>
      <c r="G94168" t="s">
        <v>462</v>
      </c>
      <c r="H94168" t="s">
        <v>607</v>
      </c>
      <c r="I94168" s="6">
        <v>-153825.03299370001</v>
      </c>
    </row>
    <row r="94169" spans="1:9" x14ac:dyDescent="0.25">
      <c r="A94169" t="s">
        <v>78</v>
      </c>
      <c r="B94169" t="s">
        <v>1037</v>
      </c>
      <c r="C94169" t="s">
        <v>42</v>
      </c>
      <c r="D94169" t="s">
        <v>43</v>
      </c>
      <c r="E94169" t="s">
        <v>162</v>
      </c>
      <c r="F94169" t="s">
        <v>283</v>
      </c>
      <c r="G94169" t="s">
        <v>463</v>
      </c>
      <c r="H94169" t="s">
        <v>608</v>
      </c>
      <c r="I94169" s="6">
        <v>-55475.415984300016</v>
      </c>
    </row>
    <row r="94170" spans="1:9" x14ac:dyDescent="0.25">
      <c r="A94170" t="s">
        <v>78</v>
      </c>
      <c r="B94170" t="s">
        <v>1037</v>
      </c>
      <c r="C94170" t="s">
        <v>42</v>
      </c>
      <c r="D94170" t="s">
        <v>43</v>
      </c>
      <c r="E94170" t="s">
        <v>162</v>
      </c>
      <c r="F94170" t="s">
        <v>283</v>
      </c>
      <c r="G94170" t="s">
        <v>464</v>
      </c>
      <c r="H94170" t="s">
        <v>609</v>
      </c>
      <c r="I94170" s="6">
        <v>-869499.97723920003</v>
      </c>
    </row>
    <row r="94171" spans="1:9" x14ac:dyDescent="0.25">
      <c r="A94171" t="s">
        <v>78</v>
      </c>
      <c r="B94171" t="s">
        <v>1037</v>
      </c>
      <c r="C94171" t="s">
        <v>42</v>
      </c>
      <c r="D94171" t="s">
        <v>43</v>
      </c>
      <c r="E94171" t="s">
        <v>162</v>
      </c>
      <c r="F94171" t="s">
        <v>283</v>
      </c>
      <c r="G94171" t="s">
        <v>466</v>
      </c>
      <c r="H94171" t="s">
        <v>611</v>
      </c>
      <c r="I94171" s="6">
        <v>1.0090659000015876</v>
      </c>
    </row>
    <row r="94172" spans="1:9" x14ac:dyDescent="0.25">
      <c r="A94172" t="s">
        <v>78</v>
      </c>
      <c r="B94172" t="s">
        <v>1037</v>
      </c>
      <c r="C94172" t="s">
        <v>52</v>
      </c>
      <c r="D94172" t="s">
        <v>53</v>
      </c>
      <c r="E94172" t="s">
        <v>162</v>
      </c>
      <c r="F94172" t="s">
        <v>283</v>
      </c>
      <c r="G94172" t="s">
        <v>467</v>
      </c>
      <c r="H94172" t="s">
        <v>612</v>
      </c>
      <c r="I94172" s="6">
        <v>-3113798.7627357002</v>
      </c>
    </row>
    <row r="94173" spans="1:9" x14ac:dyDescent="0.25">
      <c r="A94173" t="s">
        <v>78</v>
      </c>
      <c r="B94173" t="s">
        <v>1037</v>
      </c>
      <c r="C94173" t="s">
        <v>52</v>
      </c>
      <c r="D94173" t="s">
        <v>53</v>
      </c>
      <c r="E94173" t="s">
        <v>162</v>
      </c>
      <c r="F94173" t="s">
        <v>283</v>
      </c>
      <c r="G94173" t="s">
        <v>468</v>
      </c>
      <c r="H94173" t="s">
        <v>613</v>
      </c>
      <c r="I94173" s="6">
        <v>-268666.8230727</v>
      </c>
    </row>
    <row r="94174" spans="1:9" x14ac:dyDescent="0.25">
      <c r="A94174" t="s">
        <v>78</v>
      </c>
      <c r="B94174" t="s">
        <v>1037</v>
      </c>
      <c r="C94174" t="s">
        <v>44</v>
      </c>
      <c r="D94174" t="s">
        <v>45</v>
      </c>
      <c r="E94174" t="s">
        <v>163</v>
      </c>
      <c r="F94174" t="s">
        <v>284</v>
      </c>
      <c r="G94174" t="s">
        <v>163</v>
      </c>
      <c r="H94174" t="s">
        <v>284</v>
      </c>
      <c r="I94174" s="6">
        <v>-10437.7776696</v>
      </c>
    </row>
    <row r="94175" spans="1:9" x14ac:dyDescent="0.25">
      <c r="A94175" t="s">
        <v>78</v>
      </c>
      <c r="B94175" t="s">
        <v>1037</v>
      </c>
      <c r="C94175" t="s">
        <v>44</v>
      </c>
      <c r="D94175" t="s">
        <v>45</v>
      </c>
      <c r="E94175" t="s">
        <v>164</v>
      </c>
      <c r="F94175" t="s">
        <v>285</v>
      </c>
      <c r="G94175" t="s">
        <v>164</v>
      </c>
      <c r="H94175" t="s">
        <v>285</v>
      </c>
      <c r="I94175" s="6">
        <v>1160387.4404958</v>
      </c>
    </row>
    <row r="94176" spans="1:9" x14ac:dyDescent="0.25">
      <c r="A94176" t="s">
        <v>78</v>
      </c>
      <c r="B94176" t="s">
        <v>1037</v>
      </c>
      <c r="C94176" t="s">
        <v>44</v>
      </c>
      <c r="D94176" t="s">
        <v>45</v>
      </c>
      <c r="E94176" t="s">
        <v>197</v>
      </c>
      <c r="F94176" t="s">
        <v>317</v>
      </c>
      <c r="G94176" t="s">
        <v>197</v>
      </c>
      <c r="H94176" t="s">
        <v>317</v>
      </c>
      <c r="I94176" s="6">
        <v>0</v>
      </c>
    </row>
    <row r="94177" spans="1:9" x14ac:dyDescent="0.25">
      <c r="A94177" t="s">
        <v>78</v>
      </c>
      <c r="B94177" t="s">
        <v>1037</v>
      </c>
      <c r="C94177" t="s">
        <v>44</v>
      </c>
      <c r="D94177" t="s">
        <v>45</v>
      </c>
      <c r="E94177" t="s">
        <v>165</v>
      </c>
      <c r="F94177" t="s">
        <v>286</v>
      </c>
      <c r="G94177" t="s">
        <v>165</v>
      </c>
      <c r="H94177" t="s">
        <v>286</v>
      </c>
      <c r="I94177" s="6">
        <v>-3550.9029020999997</v>
      </c>
    </row>
    <row r="94178" spans="1:9" x14ac:dyDescent="0.25">
      <c r="A94178" t="s">
        <v>78</v>
      </c>
      <c r="B94178" t="s">
        <v>1037</v>
      </c>
      <c r="C94178" t="s">
        <v>54</v>
      </c>
      <c r="D94178" t="s">
        <v>55</v>
      </c>
      <c r="E94178" t="s">
        <v>169</v>
      </c>
      <c r="F94178" t="s">
        <v>290</v>
      </c>
      <c r="G94178" t="s">
        <v>169</v>
      </c>
      <c r="H94178" t="s">
        <v>290</v>
      </c>
      <c r="I94178" s="6">
        <v>4593085.3358720988</v>
      </c>
    </row>
    <row r="94179" spans="1:9" x14ac:dyDescent="0.25">
      <c r="A94179" t="s">
        <v>78</v>
      </c>
      <c r="B94179" t="s">
        <v>1037</v>
      </c>
      <c r="C94179" t="s">
        <v>54</v>
      </c>
      <c r="D94179" t="s">
        <v>55</v>
      </c>
      <c r="E94179" t="s">
        <v>170</v>
      </c>
      <c r="F94179" t="s">
        <v>291</v>
      </c>
      <c r="G94179" t="s">
        <v>170</v>
      </c>
      <c r="H94179" t="s">
        <v>291</v>
      </c>
      <c r="I94179" s="6">
        <v>274264.11161999998</v>
      </c>
    </row>
    <row r="94180" spans="1:9" x14ac:dyDescent="0.25">
      <c r="A94180" t="s">
        <v>78</v>
      </c>
      <c r="B94180" t="s">
        <v>1037</v>
      </c>
      <c r="C94180" t="s">
        <v>46</v>
      </c>
      <c r="D94180" t="s">
        <v>47</v>
      </c>
      <c r="E94180" t="s">
        <v>171</v>
      </c>
      <c r="F94180" t="s">
        <v>292</v>
      </c>
      <c r="G94180" t="s">
        <v>171</v>
      </c>
      <c r="H94180" t="s">
        <v>882</v>
      </c>
      <c r="I94180" s="6">
        <v>-612997.44359099981</v>
      </c>
    </row>
    <row r="94181" spans="1:9" x14ac:dyDescent="0.25">
      <c r="A94181" t="s">
        <v>78</v>
      </c>
      <c r="B94181" t="s">
        <v>1037</v>
      </c>
      <c r="C94181" t="s">
        <v>48</v>
      </c>
      <c r="D94181" t="s">
        <v>49</v>
      </c>
      <c r="E94181" t="s">
        <v>176</v>
      </c>
      <c r="F94181" t="s">
        <v>297</v>
      </c>
      <c r="G94181" t="s">
        <v>176</v>
      </c>
      <c r="H94181" t="s">
        <v>297</v>
      </c>
      <c r="I94181" s="6">
        <v>-23445.646186500097</v>
      </c>
    </row>
    <row r="94182" spans="1:9" x14ac:dyDescent="0.25">
      <c r="A94182" t="s">
        <v>78</v>
      </c>
      <c r="B94182" t="s">
        <v>1037</v>
      </c>
      <c r="C94182" t="s">
        <v>48</v>
      </c>
      <c r="D94182" t="s">
        <v>49</v>
      </c>
      <c r="E94182" t="s">
        <v>178</v>
      </c>
      <c r="F94182" t="s">
        <v>299</v>
      </c>
      <c r="G94182" t="s">
        <v>178</v>
      </c>
      <c r="H94182" t="s">
        <v>299</v>
      </c>
      <c r="I94182" s="6">
        <v>105461.5134726</v>
      </c>
    </row>
    <row r="94183" spans="1:9" x14ac:dyDescent="0.25">
      <c r="A94183" t="s">
        <v>78</v>
      </c>
      <c r="B94183" t="s">
        <v>1037</v>
      </c>
      <c r="C94183" t="s">
        <v>56</v>
      </c>
      <c r="D94183" t="s">
        <v>57</v>
      </c>
      <c r="E94183" t="s">
        <v>180</v>
      </c>
      <c r="F94183" t="s">
        <v>301</v>
      </c>
      <c r="G94183" t="s">
        <v>180</v>
      </c>
      <c r="H94183" t="s">
        <v>301</v>
      </c>
      <c r="I94183" s="6">
        <v>-2012348.8433271002</v>
      </c>
    </row>
    <row r="94184" spans="1:9" x14ac:dyDescent="0.25">
      <c r="A94184" t="s">
        <v>78</v>
      </c>
      <c r="B94184" t="s">
        <v>1037</v>
      </c>
      <c r="C94184" t="s">
        <v>56</v>
      </c>
      <c r="D94184" t="s">
        <v>57</v>
      </c>
      <c r="E94184" t="s">
        <v>181</v>
      </c>
      <c r="F94184" t="s">
        <v>302</v>
      </c>
      <c r="G94184" t="s">
        <v>181</v>
      </c>
      <c r="H94184" t="s">
        <v>302</v>
      </c>
      <c r="I94184" s="6">
        <v>-1334.9941856999999</v>
      </c>
    </row>
    <row r="94185" spans="1:9" x14ac:dyDescent="0.25">
      <c r="A94185" t="s">
        <v>78</v>
      </c>
      <c r="B94185" t="s">
        <v>1037</v>
      </c>
      <c r="C94185" t="s">
        <v>58</v>
      </c>
      <c r="D94185" t="s">
        <v>59</v>
      </c>
      <c r="E94185" t="s">
        <v>184</v>
      </c>
      <c r="F94185" t="s">
        <v>305</v>
      </c>
      <c r="G94185" t="s">
        <v>184</v>
      </c>
      <c r="H94185" t="s">
        <v>305</v>
      </c>
      <c r="I94185" s="6">
        <v>1305431.5820277</v>
      </c>
    </row>
    <row r="94186" spans="1:9" x14ac:dyDescent="0.25">
      <c r="A94186" t="s">
        <v>78</v>
      </c>
      <c r="B94186" t="s">
        <v>1037</v>
      </c>
      <c r="C94186" t="s">
        <v>50</v>
      </c>
      <c r="D94186" t="s">
        <v>51</v>
      </c>
      <c r="E94186" t="s">
        <v>185</v>
      </c>
      <c r="F94186" t="s">
        <v>51</v>
      </c>
      <c r="G94186" t="s">
        <v>185</v>
      </c>
      <c r="H94186" t="s">
        <v>51</v>
      </c>
      <c r="I94186" s="6">
        <v>-992918.40472104936</v>
      </c>
    </row>
    <row r="94187" spans="1:9" x14ac:dyDescent="0.25">
      <c r="A94187" t="s">
        <v>78</v>
      </c>
      <c r="B94187" t="s">
        <v>1037</v>
      </c>
      <c r="C94187" t="s">
        <v>66</v>
      </c>
      <c r="D94187" t="s">
        <v>67</v>
      </c>
      <c r="E94187" t="s">
        <v>187</v>
      </c>
      <c r="F94187" t="s">
        <v>307</v>
      </c>
      <c r="G94187" t="s">
        <v>187</v>
      </c>
      <c r="H94187" t="s">
        <v>307</v>
      </c>
      <c r="I94187" s="6">
        <v>-88832.107440600012</v>
      </c>
    </row>
    <row r="94188" spans="1:9" x14ac:dyDescent="0.25">
      <c r="A94188" t="s">
        <v>78</v>
      </c>
      <c r="B94188" t="s">
        <v>1037</v>
      </c>
      <c r="C94188" t="s">
        <v>66</v>
      </c>
      <c r="D94188" t="s">
        <v>67</v>
      </c>
      <c r="E94188" t="s">
        <v>188</v>
      </c>
      <c r="F94188" t="s">
        <v>308</v>
      </c>
      <c r="G94188" t="s">
        <v>188</v>
      </c>
      <c r="H94188" t="s">
        <v>883</v>
      </c>
      <c r="I94188" s="6">
        <v>-1834268.62</v>
      </c>
    </row>
    <row r="94189" spans="1:9" x14ac:dyDescent="0.25">
      <c r="A94189" t="s">
        <v>78</v>
      </c>
      <c r="B94189" t="s">
        <v>1038</v>
      </c>
      <c r="C94189" t="s">
        <v>10</v>
      </c>
      <c r="D94189" t="s">
        <v>11</v>
      </c>
      <c r="E94189" t="s">
        <v>85</v>
      </c>
      <c r="F94189" t="s">
        <v>206</v>
      </c>
      <c r="G94189" t="s">
        <v>85</v>
      </c>
      <c r="H94189" t="s">
        <v>206</v>
      </c>
      <c r="I94189" s="6">
        <v>57680045.567316711</v>
      </c>
    </row>
    <row r="94190" spans="1:9" x14ac:dyDescent="0.25">
      <c r="A94190" t="s">
        <v>78</v>
      </c>
      <c r="B94190" t="s">
        <v>1038</v>
      </c>
      <c r="C94190" t="s">
        <v>10</v>
      </c>
      <c r="D94190" t="s">
        <v>11</v>
      </c>
      <c r="E94190" t="s">
        <v>86</v>
      </c>
      <c r="F94190" t="s">
        <v>207</v>
      </c>
      <c r="G94190" t="s">
        <v>86</v>
      </c>
      <c r="H94190" t="s">
        <v>207</v>
      </c>
      <c r="I94190" s="6">
        <v>-204325.43553950003</v>
      </c>
    </row>
    <row r="94191" spans="1:9" x14ac:dyDescent="0.25">
      <c r="A94191" t="s">
        <v>78</v>
      </c>
      <c r="B94191" t="s">
        <v>1038</v>
      </c>
      <c r="C94191" t="s">
        <v>12</v>
      </c>
      <c r="D94191" t="s">
        <v>13</v>
      </c>
      <c r="E94191" t="s">
        <v>89</v>
      </c>
      <c r="F94191" t="s">
        <v>210</v>
      </c>
      <c r="G94191" t="s">
        <v>89</v>
      </c>
      <c r="H94191" t="s">
        <v>210</v>
      </c>
      <c r="I94191" s="6">
        <v>-1213796.1680723995</v>
      </c>
    </row>
    <row r="94192" spans="1:9" x14ac:dyDescent="0.25">
      <c r="A94192" t="s">
        <v>78</v>
      </c>
      <c r="B94192" t="s">
        <v>1038</v>
      </c>
      <c r="C94192" t="s">
        <v>12</v>
      </c>
      <c r="D94192" t="s">
        <v>13</v>
      </c>
      <c r="E94192" t="s">
        <v>90</v>
      </c>
      <c r="F94192" t="s">
        <v>211</v>
      </c>
      <c r="G94192" t="s">
        <v>90</v>
      </c>
      <c r="H94192" t="s">
        <v>211</v>
      </c>
      <c r="I94192" s="6">
        <v>-54755555.572972097</v>
      </c>
    </row>
    <row r="94193" spans="1:9" x14ac:dyDescent="0.25">
      <c r="A94193" t="s">
        <v>78</v>
      </c>
      <c r="B94193" t="s">
        <v>1038</v>
      </c>
      <c r="C94193" t="s">
        <v>12</v>
      </c>
      <c r="D94193" t="s">
        <v>13</v>
      </c>
      <c r="E94193" t="s">
        <v>91</v>
      </c>
      <c r="F94193" t="s">
        <v>212</v>
      </c>
      <c r="G94193" t="s">
        <v>91</v>
      </c>
      <c r="H94193" t="s">
        <v>212</v>
      </c>
      <c r="I94193" s="6">
        <v>142.18064520251937</v>
      </c>
    </row>
    <row r="94194" spans="1:9" x14ac:dyDescent="0.25">
      <c r="A94194" t="s">
        <v>78</v>
      </c>
      <c r="B94194" t="s">
        <v>1038</v>
      </c>
      <c r="C94194" t="s">
        <v>12</v>
      </c>
      <c r="D94194" t="s">
        <v>13</v>
      </c>
      <c r="E94194" t="s">
        <v>95</v>
      </c>
      <c r="F94194" t="s">
        <v>216</v>
      </c>
      <c r="G94194" t="s">
        <v>95</v>
      </c>
      <c r="H94194" t="s">
        <v>216</v>
      </c>
      <c r="I94194" s="6">
        <v>-1258109.1358264</v>
      </c>
    </row>
    <row r="94195" spans="1:9" x14ac:dyDescent="0.25">
      <c r="A94195" t="s">
        <v>78</v>
      </c>
      <c r="B94195" t="s">
        <v>1038</v>
      </c>
      <c r="C94195" t="s">
        <v>12</v>
      </c>
      <c r="D94195" t="s">
        <v>13</v>
      </c>
      <c r="E94195" t="s">
        <v>96</v>
      </c>
      <c r="F94195" t="s">
        <v>217</v>
      </c>
      <c r="G94195" t="s">
        <v>96</v>
      </c>
      <c r="H94195" t="s">
        <v>217</v>
      </c>
      <c r="I94195" s="6">
        <v>-139976.84519940001</v>
      </c>
    </row>
    <row r="94196" spans="1:9" x14ac:dyDescent="0.25">
      <c r="A94196" t="s">
        <v>78</v>
      </c>
      <c r="B94196" t="s">
        <v>1038</v>
      </c>
      <c r="C94196" t="s">
        <v>12</v>
      </c>
      <c r="D94196" t="s">
        <v>13</v>
      </c>
      <c r="E94196" t="s">
        <v>98</v>
      </c>
      <c r="F94196" t="s">
        <v>219</v>
      </c>
      <c r="G94196" t="s">
        <v>98</v>
      </c>
      <c r="H94196" t="s">
        <v>219</v>
      </c>
      <c r="I94196" s="6">
        <v>48104.451625999987</v>
      </c>
    </row>
    <row r="94197" spans="1:9" x14ac:dyDescent="0.25">
      <c r="A94197" t="s">
        <v>78</v>
      </c>
      <c r="B94197" t="s">
        <v>1038</v>
      </c>
      <c r="C94197" t="s">
        <v>12</v>
      </c>
      <c r="D94197" t="s">
        <v>13</v>
      </c>
      <c r="E94197" t="s">
        <v>105</v>
      </c>
      <c r="F94197" t="s">
        <v>227</v>
      </c>
      <c r="G94197" t="s">
        <v>105</v>
      </c>
      <c r="H94197" t="s">
        <v>227</v>
      </c>
      <c r="I94197" s="6">
        <v>-421067.98075979995</v>
      </c>
    </row>
    <row r="94198" spans="1:9" x14ac:dyDescent="0.25">
      <c r="A94198" t="s">
        <v>78</v>
      </c>
      <c r="B94198" t="s">
        <v>1038</v>
      </c>
      <c r="C94198" t="s">
        <v>12</v>
      </c>
      <c r="D94198" t="s">
        <v>13</v>
      </c>
      <c r="E94198" t="s">
        <v>99</v>
      </c>
      <c r="F94198" t="s">
        <v>220</v>
      </c>
      <c r="G94198" t="s">
        <v>99</v>
      </c>
      <c r="H94198" t="s">
        <v>220</v>
      </c>
      <c r="I94198" s="6">
        <v>224657.26780310005</v>
      </c>
    </row>
    <row r="94199" spans="1:9" x14ac:dyDescent="0.25">
      <c r="A94199" t="s">
        <v>78</v>
      </c>
      <c r="B94199" t="s">
        <v>1038</v>
      </c>
      <c r="C94199" t="s">
        <v>14</v>
      </c>
      <c r="D94199" t="s">
        <v>15</v>
      </c>
      <c r="E94199" t="s">
        <v>102</v>
      </c>
      <c r="F94199" t="s">
        <v>223</v>
      </c>
      <c r="G94199" t="s">
        <v>102</v>
      </c>
      <c r="H94199" t="s">
        <v>223</v>
      </c>
      <c r="I94199" s="6">
        <v>3536779.0945113003</v>
      </c>
    </row>
    <row r="94200" spans="1:9" x14ac:dyDescent="0.25">
      <c r="A94200" t="s">
        <v>78</v>
      </c>
      <c r="B94200" t="s">
        <v>1038</v>
      </c>
      <c r="C94200" t="s">
        <v>16</v>
      </c>
      <c r="D94200" t="s">
        <v>17</v>
      </c>
      <c r="E94200" t="s">
        <v>226</v>
      </c>
      <c r="F94200" t="s">
        <v>226</v>
      </c>
      <c r="G94200" t="s">
        <v>662</v>
      </c>
      <c r="H94200" t="s">
        <v>17</v>
      </c>
      <c r="I94200" s="6">
        <v>-484373.91303509998</v>
      </c>
    </row>
    <row r="94201" spans="1:9" x14ac:dyDescent="0.25">
      <c r="A94201" t="s">
        <v>78</v>
      </c>
      <c r="B94201" t="s">
        <v>1038</v>
      </c>
      <c r="C94201" t="s">
        <v>18</v>
      </c>
      <c r="D94201" t="s">
        <v>19</v>
      </c>
      <c r="E94201" t="s">
        <v>106</v>
      </c>
      <c r="F94201" t="s">
        <v>228</v>
      </c>
      <c r="G94201" t="s">
        <v>106</v>
      </c>
      <c r="H94201" t="s">
        <v>228</v>
      </c>
      <c r="I94201" s="6">
        <v>-238733.15167790008</v>
      </c>
    </row>
    <row r="94202" spans="1:9" x14ac:dyDescent="0.25">
      <c r="A94202" t="s">
        <v>78</v>
      </c>
      <c r="B94202" t="s">
        <v>1038</v>
      </c>
      <c r="C94202" t="s">
        <v>20</v>
      </c>
      <c r="D94202" t="s">
        <v>21</v>
      </c>
      <c r="E94202" t="s">
        <v>107</v>
      </c>
      <c r="F94202" t="s">
        <v>229</v>
      </c>
      <c r="G94202" t="s">
        <v>325</v>
      </c>
      <c r="H94202" t="s">
        <v>480</v>
      </c>
      <c r="I94202" s="6">
        <v>117725.57422559998</v>
      </c>
    </row>
    <row r="94203" spans="1:9" x14ac:dyDescent="0.25">
      <c r="A94203" t="s">
        <v>78</v>
      </c>
      <c r="B94203" t="s">
        <v>1038</v>
      </c>
      <c r="C94203" t="s">
        <v>20</v>
      </c>
      <c r="D94203" t="s">
        <v>21</v>
      </c>
      <c r="E94203" t="s">
        <v>107</v>
      </c>
      <c r="F94203" t="s">
        <v>229</v>
      </c>
      <c r="G94203" t="s">
        <v>326</v>
      </c>
      <c r="H94203" t="s">
        <v>481</v>
      </c>
      <c r="I94203" s="6">
        <v>3935619.5010715015</v>
      </c>
    </row>
    <row r="94204" spans="1:9" x14ac:dyDescent="0.25">
      <c r="A94204" t="s">
        <v>78</v>
      </c>
      <c r="B94204" t="s">
        <v>1038</v>
      </c>
      <c r="C94204" t="s">
        <v>20</v>
      </c>
      <c r="D94204" t="s">
        <v>21</v>
      </c>
      <c r="E94204" t="s">
        <v>107</v>
      </c>
      <c r="F94204" t="s">
        <v>229</v>
      </c>
      <c r="G94204" t="s">
        <v>327</v>
      </c>
      <c r="H94204" t="s">
        <v>482</v>
      </c>
      <c r="I94204" s="6">
        <v>352098.51945069991</v>
      </c>
    </row>
    <row r="94205" spans="1:9" x14ac:dyDescent="0.25">
      <c r="A94205" t="s">
        <v>78</v>
      </c>
      <c r="B94205" t="s">
        <v>1038</v>
      </c>
      <c r="C94205" t="s">
        <v>20</v>
      </c>
      <c r="D94205" t="s">
        <v>21</v>
      </c>
      <c r="E94205" t="s">
        <v>107</v>
      </c>
      <c r="F94205" t="s">
        <v>229</v>
      </c>
      <c r="G94205" t="s">
        <v>328</v>
      </c>
      <c r="H94205" t="s">
        <v>483</v>
      </c>
      <c r="I94205" s="6">
        <v>85616.445184599987</v>
      </c>
    </row>
    <row r="94206" spans="1:9" x14ac:dyDescent="0.25">
      <c r="A94206" t="s">
        <v>78</v>
      </c>
      <c r="B94206" t="s">
        <v>1038</v>
      </c>
      <c r="C94206" t="s">
        <v>20</v>
      </c>
      <c r="D94206" t="s">
        <v>21</v>
      </c>
      <c r="E94206" t="s">
        <v>107</v>
      </c>
      <c r="F94206" t="s">
        <v>229</v>
      </c>
      <c r="G94206" t="s">
        <v>329</v>
      </c>
      <c r="H94206" t="s">
        <v>484</v>
      </c>
      <c r="I94206" s="6">
        <v>121149.75809749999</v>
      </c>
    </row>
    <row r="94207" spans="1:9" x14ac:dyDescent="0.25">
      <c r="A94207" t="s">
        <v>78</v>
      </c>
      <c r="B94207" t="s">
        <v>1038</v>
      </c>
      <c r="C94207" t="s">
        <v>20</v>
      </c>
      <c r="D94207" t="s">
        <v>21</v>
      </c>
      <c r="E94207" t="s">
        <v>107</v>
      </c>
      <c r="F94207" t="s">
        <v>229</v>
      </c>
      <c r="G94207" t="s">
        <v>330</v>
      </c>
      <c r="H94207" t="s">
        <v>485</v>
      </c>
      <c r="I94207" s="6">
        <v>1720314.7165974001</v>
      </c>
    </row>
    <row r="94208" spans="1:9" x14ac:dyDescent="0.25">
      <c r="A94208" t="s">
        <v>78</v>
      </c>
      <c r="B94208" t="s">
        <v>1038</v>
      </c>
      <c r="C94208" t="s">
        <v>20</v>
      </c>
      <c r="D94208" t="s">
        <v>21</v>
      </c>
      <c r="E94208" t="s">
        <v>107</v>
      </c>
      <c r="F94208" t="s">
        <v>229</v>
      </c>
      <c r="G94208" t="s">
        <v>332</v>
      </c>
      <c r="H94208" t="s">
        <v>487</v>
      </c>
      <c r="I94208" s="6">
        <v>1787850.5230674003</v>
      </c>
    </row>
    <row r="94209" spans="1:9" x14ac:dyDescent="0.25">
      <c r="A94209" t="s">
        <v>78</v>
      </c>
      <c r="B94209" t="s">
        <v>1038</v>
      </c>
      <c r="C94209" t="s">
        <v>20</v>
      </c>
      <c r="D94209" t="s">
        <v>21</v>
      </c>
      <c r="E94209" t="s">
        <v>107</v>
      </c>
      <c r="F94209" t="s">
        <v>229</v>
      </c>
      <c r="G94209" t="s">
        <v>333</v>
      </c>
      <c r="H94209" t="s">
        <v>488</v>
      </c>
      <c r="I94209" s="6">
        <v>285166.9807227999</v>
      </c>
    </row>
    <row r="94210" spans="1:9" x14ac:dyDescent="0.25">
      <c r="A94210" t="s">
        <v>78</v>
      </c>
      <c r="B94210" t="s">
        <v>1038</v>
      </c>
      <c r="C94210" t="s">
        <v>20</v>
      </c>
      <c r="D94210" t="s">
        <v>21</v>
      </c>
      <c r="E94210" t="s">
        <v>107</v>
      </c>
      <c r="F94210" t="s">
        <v>229</v>
      </c>
      <c r="G94210" t="s">
        <v>334</v>
      </c>
      <c r="H94210" t="s">
        <v>489</v>
      </c>
      <c r="I94210" s="6">
        <v>277133.77426900016</v>
      </c>
    </row>
    <row r="94211" spans="1:9" x14ac:dyDescent="0.25">
      <c r="A94211" t="s">
        <v>78</v>
      </c>
      <c r="B94211" t="s">
        <v>1038</v>
      </c>
      <c r="C94211" t="s">
        <v>20</v>
      </c>
      <c r="D94211" t="s">
        <v>21</v>
      </c>
      <c r="E94211" t="s">
        <v>107</v>
      </c>
      <c r="F94211" t="s">
        <v>229</v>
      </c>
      <c r="G94211" t="s">
        <v>336</v>
      </c>
      <c r="H94211" t="s">
        <v>491</v>
      </c>
      <c r="I94211" s="6">
        <v>398176.89688260003</v>
      </c>
    </row>
    <row r="94212" spans="1:9" x14ac:dyDescent="0.25">
      <c r="A94212" t="s">
        <v>78</v>
      </c>
      <c r="B94212" t="s">
        <v>1038</v>
      </c>
      <c r="C94212" t="s">
        <v>20</v>
      </c>
      <c r="D94212" t="s">
        <v>21</v>
      </c>
      <c r="E94212" t="s">
        <v>107</v>
      </c>
      <c r="F94212" t="s">
        <v>229</v>
      </c>
      <c r="G94212" t="s">
        <v>625</v>
      </c>
      <c r="H94212" t="s">
        <v>635</v>
      </c>
      <c r="I94212" s="6">
        <v>482501.86787329998</v>
      </c>
    </row>
    <row r="94213" spans="1:9" x14ac:dyDescent="0.25">
      <c r="A94213" t="s">
        <v>78</v>
      </c>
      <c r="B94213" t="s">
        <v>1038</v>
      </c>
      <c r="C94213" t="s">
        <v>20</v>
      </c>
      <c r="D94213" t="s">
        <v>21</v>
      </c>
      <c r="E94213" t="s">
        <v>107</v>
      </c>
      <c r="F94213" t="s">
        <v>229</v>
      </c>
      <c r="G94213" t="s">
        <v>626</v>
      </c>
      <c r="H94213" t="s">
        <v>636</v>
      </c>
      <c r="I94213" s="6">
        <v>4087.6935495000002</v>
      </c>
    </row>
    <row r="94214" spans="1:9" x14ac:dyDescent="0.25">
      <c r="A94214" t="s">
        <v>78</v>
      </c>
      <c r="B94214" t="s">
        <v>1038</v>
      </c>
      <c r="C94214" t="s">
        <v>20</v>
      </c>
      <c r="D94214" t="s">
        <v>21</v>
      </c>
      <c r="E94214" t="s">
        <v>108</v>
      </c>
      <c r="F94214" t="s">
        <v>230</v>
      </c>
      <c r="G94214" t="s">
        <v>628</v>
      </c>
      <c r="H94214" t="s">
        <v>638</v>
      </c>
      <c r="I94214" s="6">
        <v>762514.80020759988</v>
      </c>
    </row>
    <row r="94215" spans="1:9" x14ac:dyDescent="0.25">
      <c r="A94215" t="s">
        <v>78</v>
      </c>
      <c r="B94215" t="s">
        <v>1038</v>
      </c>
      <c r="C94215" t="s">
        <v>20</v>
      </c>
      <c r="D94215" t="s">
        <v>21</v>
      </c>
      <c r="E94215" t="s">
        <v>108</v>
      </c>
      <c r="F94215" t="s">
        <v>230</v>
      </c>
      <c r="G94215" t="s">
        <v>629</v>
      </c>
      <c r="H94215" t="s">
        <v>639</v>
      </c>
      <c r="I94215" s="6">
        <v>2962.096775</v>
      </c>
    </row>
    <row r="94216" spans="1:9" x14ac:dyDescent="0.25">
      <c r="A94216" t="s">
        <v>78</v>
      </c>
      <c r="B94216" t="s">
        <v>1038</v>
      </c>
      <c r="C94216" t="s">
        <v>20</v>
      </c>
      <c r="D94216" t="s">
        <v>21</v>
      </c>
      <c r="E94216" t="s">
        <v>108</v>
      </c>
      <c r="F94216" t="s">
        <v>230</v>
      </c>
      <c r="G94216" t="s">
        <v>630</v>
      </c>
      <c r="H94216" t="s">
        <v>640</v>
      </c>
      <c r="I94216" s="6">
        <v>80059.551634700008</v>
      </c>
    </row>
    <row r="94217" spans="1:9" x14ac:dyDescent="0.25">
      <c r="A94217" t="s">
        <v>78</v>
      </c>
      <c r="B94217" t="s">
        <v>1038</v>
      </c>
      <c r="C94217" t="s">
        <v>22</v>
      </c>
      <c r="D94217" t="s">
        <v>23</v>
      </c>
      <c r="E94217" t="s">
        <v>226</v>
      </c>
      <c r="F94217" t="s">
        <v>226</v>
      </c>
      <c r="G94217" t="s">
        <v>664</v>
      </c>
      <c r="H94217" t="s">
        <v>843</v>
      </c>
      <c r="I94217" s="6">
        <v>8388.6580668000006</v>
      </c>
    </row>
    <row r="94218" spans="1:9" x14ac:dyDescent="0.25">
      <c r="A94218" t="s">
        <v>78</v>
      </c>
      <c r="B94218" t="s">
        <v>1038</v>
      </c>
      <c r="C94218" t="s">
        <v>24</v>
      </c>
      <c r="D94218" t="s">
        <v>25</v>
      </c>
      <c r="E94218" t="s">
        <v>195</v>
      </c>
      <c r="F94218" t="s">
        <v>315</v>
      </c>
      <c r="G94218" t="s">
        <v>195</v>
      </c>
      <c r="H94218" t="s">
        <v>315</v>
      </c>
      <c r="I94218" s="6">
        <v>91327.367766800002</v>
      </c>
    </row>
    <row r="94219" spans="1:9" x14ac:dyDescent="0.25">
      <c r="A94219" t="s">
        <v>78</v>
      </c>
      <c r="B94219" t="s">
        <v>1038</v>
      </c>
      <c r="C94219" t="s">
        <v>24</v>
      </c>
      <c r="D94219" t="s">
        <v>25</v>
      </c>
      <c r="E94219" t="s">
        <v>114</v>
      </c>
      <c r="F94219" t="s">
        <v>236</v>
      </c>
      <c r="G94219" t="s">
        <v>114</v>
      </c>
      <c r="H94219" t="s">
        <v>236</v>
      </c>
      <c r="I94219" s="6">
        <v>165604.90649669999</v>
      </c>
    </row>
    <row r="94220" spans="1:9" x14ac:dyDescent="0.25">
      <c r="A94220" t="s">
        <v>78</v>
      </c>
      <c r="B94220" t="s">
        <v>1038</v>
      </c>
      <c r="C94220" t="s">
        <v>24</v>
      </c>
      <c r="D94220" t="s">
        <v>25</v>
      </c>
      <c r="E94220" t="s">
        <v>115</v>
      </c>
      <c r="F94220" t="s">
        <v>237</v>
      </c>
      <c r="G94220" t="s">
        <v>115</v>
      </c>
      <c r="H94220" t="s">
        <v>237</v>
      </c>
      <c r="I94220" s="6">
        <v>2298.5870973999963</v>
      </c>
    </row>
    <row r="94221" spans="1:9" x14ac:dyDescent="0.25">
      <c r="A94221" t="s">
        <v>78</v>
      </c>
      <c r="B94221" t="s">
        <v>1038</v>
      </c>
      <c r="C94221" t="s">
        <v>24</v>
      </c>
      <c r="D94221" t="s">
        <v>25</v>
      </c>
      <c r="E94221" t="s">
        <v>193</v>
      </c>
      <c r="F94221" t="s">
        <v>313</v>
      </c>
      <c r="G94221" t="s">
        <v>193</v>
      </c>
      <c r="H94221" t="s">
        <v>313</v>
      </c>
      <c r="I94221" s="6">
        <v>-332323.56138079998</v>
      </c>
    </row>
    <row r="94222" spans="1:9" x14ac:dyDescent="0.25">
      <c r="A94222" t="s">
        <v>78</v>
      </c>
      <c r="B94222" t="s">
        <v>1038</v>
      </c>
      <c r="C94222" t="s">
        <v>24</v>
      </c>
      <c r="D94222" t="s">
        <v>25</v>
      </c>
      <c r="E94222" t="s">
        <v>117</v>
      </c>
      <c r="F94222" t="s">
        <v>239</v>
      </c>
      <c r="G94222" t="s">
        <v>117</v>
      </c>
      <c r="H94222" t="s">
        <v>239</v>
      </c>
      <c r="I94222" s="6">
        <v>72429.190342300004</v>
      </c>
    </row>
    <row r="94223" spans="1:9" x14ac:dyDescent="0.25">
      <c r="A94223" t="s">
        <v>78</v>
      </c>
      <c r="B94223" t="s">
        <v>1038</v>
      </c>
      <c r="C94223" t="s">
        <v>24</v>
      </c>
      <c r="D94223" t="s">
        <v>25</v>
      </c>
      <c r="E94223" t="s">
        <v>118</v>
      </c>
      <c r="F94223" t="s">
        <v>240</v>
      </c>
      <c r="G94223" t="s">
        <v>118</v>
      </c>
      <c r="H94223" t="s">
        <v>240</v>
      </c>
      <c r="I94223" s="6">
        <v>25000.096781</v>
      </c>
    </row>
    <row r="94224" spans="1:9" x14ac:dyDescent="0.25">
      <c r="A94224" t="s">
        <v>78</v>
      </c>
      <c r="B94224" t="s">
        <v>1038</v>
      </c>
      <c r="C94224" t="s">
        <v>26</v>
      </c>
      <c r="D94224" t="s">
        <v>27</v>
      </c>
      <c r="E94224" t="s">
        <v>226</v>
      </c>
      <c r="F94224" t="s">
        <v>226</v>
      </c>
      <c r="G94224" t="s">
        <v>665</v>
      </c>
      <c r="H94224" t="s">
        <v>27</v>
      </c>
      <c r="I94224" s="6">
        <v>174789.73336839743</v>
      </c>
    </row>
    <row r="94225" spans="1:9" x14ac:dyDescent="0.25">
      <c r="A94225" t="s">
        <v>78</v>
      </c>
      <c r="B94225" t="s">
        <v>1038</v>
      </c>
      <c r="C94225" t="s">
        <v>28</v>
      </c>
      <c r="D94225" t="s">
        <v>29</v>
      </c>
      <c r="E94225" t="s">
        <v>119</v>
      </c>
      <c r="F94225" t="s">
        <v>241</v>
      </c>
      <c r="G94225" t="s">
        <v>666</v>
      </c>
      <c r="H94225" t="s">
        <v>241</v>
      </c>
      <c r="I94225" s="6">
        <v>-2345692.1038613999</v>
      </c>
    </row>
    <row r="94226" spans="1:9" x14ac:dyDescent="0.25">
      <c r="A94226" t="s">
        <v>78</v>
      </c>
      <c r="B94226" t="s">
        <v>1038</v>
      </c>
      <c r="C94226" t="s">
        <v>28</v>
      </c>
      <c r="D94226" t="s">
        <v>29</v>
      </c>
      <c r="E94226" t="s">
        <v>120</v>
      </c>
      <c r="F94226" t="s">
        <v>242</v>
      </c>
      <c r="G94226" t="s">
        <v>339</v>
      </c>
      <c r="H94226" t="s">
        <v>494</v>
      </c>
      <c r="I94226" s="6">
        <v>-100829.774221</v>
      </c>
    </row>
    <row r="94227" spans="1:9" x14ac:dyDescent="0.25">
      <c r="A94227" t="s">
        <v>78</v>
      </c>
      <c r="B94227" t="s">
        <v>1038</v>
      </c>
      <c r="C94227" t="s">
        <v>28</v>
      </c>
      <c r="D94227" t="s">
        <v>29</v>
      </c>
      <c r="E94227" t="s">
        <v>120</v>
      </c>
      <c r="F94227" t="s">
        <v>242</v>
      </c>
      <c r="G94227" t="s">
        <v>340</v>
      </c>
      <c r="H94227" t="s">
        <v>495</v>
      </c>
      <c r="I94227" s="6">
        <v>-2144.5580651</v>
      </c>
    </row>
    <row r="94228" spans="1:9" x14ac:dyDescent="0.25">
      <c r="A94228" t="s">
        <v>78</v>
      </c>
      <c r="B94228" t="s">
        <v>1038</v>
      </c>
      <c r="C94228" t="s">
        <v>28</v>
      </c>
      <c r="D94228" t="s">
        <v>29</v>
      </c>
      <c r="E94228" t="s">
        <v>120</v>
      </c>
      <c r="F94228" t="s">
        <v>242</v>
      </c>
      <c r="G94228" t="s">
        <v>341</v>
      </c>
      <c r="H94228" t="s">
        <v>496</v>
      </c>
      <c r="I94228" s="6">
        <v>-5924.19355</v>
      </c>
    </row>
    <row r="94229" spans="1:9" x14ac:dyDescent="0.25">
      <c r="A94229" t="s">
        <v>78</v>
      </c>
      <c r="B94229" t="s">
        <v>1038</v>
      </c>
      <c r="C94229" t="s">
        <v>28</v>
      </c>
      <c r="D94229" t="s">
        <v>29</v>
      </c>
      <c r="E94229" t="s">
        <v>120</v>
      </c>
      <c r="F94229" t="s">
        <v>242</v>
      </c>
      <c r="G94229" t="s">
        <v>342</v>
      </c>
      <c r="H94229" t="s">
        <v>497</v>
      </c>
      <c r="I94229" s="6">
        <v>-55012.061305299998</v>
      </c>
    </row>
    <row r="94230" spans="1:9" x14ac:dyDescent="0.25">
      <c r="A94230" t="s">
        <v>78</v>
      </c>
      <c r="B94230" t="s">
        <v>1038</v>
      </c>
      <c r="C94230" t="s">
        <v>28</v>
      </c>
      <c r="D94230" t="s">
        <v>29</v>
      </c>
      <c r="E94230" t="s">
        <v>121</v>
      </c>
      <c r="F94230" t="s">
        <v>243</v>
      </c>
      <c r="G94230" t="s">
        <v>344</v>
      </c>
      <c r="H94230" t="s">
        <v>499</v>
      </c>
      <c r="I94230" s="6">
        <v>-195462.84198869998</v>
      </c>
    </row>
    <row r="94231" spans="1:9" x14ac:dyDescent="0.25">
      <c r="A94231" t="s">
        <v>78</v>
      </c>
      <c r="B94231" t="s">
        <v>1038</v>
      </c>
      <c r="C94231" t="s">
        <v>28</v>
      </c>
      <c r="D94231" t="s">
        <v>29</v>
      </c>
      <c r="E94231" t="s">
        <v>121</v>
      </c>
      <c r="F94231" t="s">
        <v>243</v>
      </c>
      <c r="G94231" t="s">
        <v>345</v>
      </c>
      <c r="H94231" t="s">
        <v>500</v>
      </c>
      <c r="I94231" s="6">
        <v>-679919.69373349997</v>
      </c>
    </row>
    <row r="94232" spans="1:9" x14ac:dyDescent="0.25">
      <c r="A94232" t="s">
        <v>78</v>
      </c>
      <c r="B94232" t="s">
        <v>1038</v>
      </c>
      <c r="C94232" t="s">
        <v>28</v>
      </c>
      <c r="D94232" t="s">
        <v>29</v>
      </c>
      <c r="E94232" t="s">
        <v>123</v>
      </c>
      <c r="F94232" t="s">
        <v>245</v>
      </c>
      <c r="G94232" t="s">
        <v>355</v>
      </c>
      <c r="H94232" t="s">
        <v>508</v>
      </c>
      <c r="I94232" s="6">
        <v>-9573.4967767999988</v>
      </c>
    </row>
    <row r="94233" spans="1:9" x14ac:dyDescent="0.25">
      <c r="A94233" t="s">
        <v>78</v>
      </c>
      <c r="B94233" t="s">
        <v>1038</v>
      </c>
      <c r="C94233" t="s">
        <v>28</v>
      </c>
      <c r="D94233" t="s">
        <v>29</v>
      </c>
      <c r="E94233" t="s">
        <v>123</v>
      </c>
      <c r="F94233" t="s">
        <v>245</v>
      </c>
      <c r="G94233" t="s">
        <v>793</v>
      </c>
      <c r="H94233" t="s">
        <v>892</v>
      </c>
      <c r="I94233" s="6">
        <v>-3625.6064526</v>
      </c>
    </row>
    <row r="94234" spans="1:9" x14ac:dyDescent="0.25">
      <c r="A94234" t="s">
        <v>78</v>
      </c>
      <c r="B94234" t="s">
        <v>1038</v>
      </c>
      <c r="C94234" t="s">
        <v>28</v>
      </c>
      <c r="D94234" t="s">
        <v>29</v>
      </c>
      <c r="E94234" t="s">
        <v>124</v>
      </c>
      <c r="F94234" t="s">
        <v>246</v>
      </c>
      <c r="G94234" t="s">
        <v>357</v>
      </c>
      <c r="H94234" t="s">
        <v>510</v>
      </c>
      <c r="I94234" s="6">
        <v>-11931.3258097</v>
      </c>
    </row>
    <row r="94235" spans="1:9" x14ac:dyDescent="0.25">
      <c r="A94235" t="s">
        <v>78</v>
      </c>
      <c r="B94235" t="s">
        <v>1038</v>
      </c>
      <c r="C94235" t="s">
        <v>28</v>
      </c>
      <c r="D94235" t="s">
        <v>29</v>
      </c>
      <c r="E94235" t="s">
        <v>124</v>
      </c>
      <c r="F94235" t="s">
        <v>246</v>
      </c>
      <c r="G94235" t="s">
        <v>360</v>
      </c>
      <c r="H94235" t="s">
        <v>513</v>
      </c>
      <c r="I94235" s="6">
        <v>-7369.6967762000004</v>
      </c>
    </row>
    <row r="94236" spans="1:9" x14ac:dyDescent="0.25">
      <c r="A94236" t="s">
        <v>78</v>
      </c>
      <c r="B94236" t="s">
        <v>1038</v>
      </c>
      <c r="C94236" t="s">
        <v>28</v>
      </c>
      <c r="D94236" t="s">
        <v>29</v>
      </c>
      <c r="E94236" t="s">
        <v>124</v>
      </c>
      <c r="F94236" t="s">
        <v>246</v>
      </c>
      <c r="G94236" t="s">
        <v>472</v>
      </c>
      <c r="H94236" t="s">
        <v>617</v>
      </c>
      <c r="I94236" s="6">
        <v>-805.69032279999999</v>
      </c>
    </row>
    <row r="94237" spans="1:9" x14ac:dyDescent="0.25">
      <c r="A94237" t="s">
        <v>78</v>
      </c>
      <c r="B94237" t="s">
        <v>1038</v>
      </c>
      <c r="C94237" t="s">
        <v>28</v>
      </c>
      <c r="D94237" t="s">
        <v>29</v>
      </c>
      <c r="E94237" t="s">
        <v>124</v>
      </c>
      <c r="F94237" t="s">
        <v>246</v>
      </c>
      <c r="G94237" t="s">
        <v>362</v>
      </c>
      <c r="H94237" t="s">
        <v>515</v>
      </c>
      <c r="I94237" s="6">
        <v>-316494.11621519999</v>
      </c>
    </row>
    <row r="94238" spans="1:9" x14ac:dyDescent="0.25">
      <c r="A94238" t="s">
        <v>78</v>
      </c>
      <c r="B94238" t="s">
        <v>1038</v>
      </c>
      <c r="C94238" t="s">
        <v>28</v>
      </c>
      <c r="D94238" t="s">
        <v>29</v>
      </c>
      <c r="E94238" t="s">
        <v>124</v>
      </c>
      <c r="F94238" t="s">
        <v>246</v>
      </c>
      <c r="G94238" t="s">
        <v>363</v>
      </c>
      <c r="H94238" t="s">
        <v>516</v>
      </c>
      <c r="I94238" s="6">
        <v>-107571.5064809</v>
      </c>
    </row>
    <row r="94239" spans="1:9" x14ac:dyDescent="0.25">
      <c r="A94239" t="s">
        <v>78</v>
      </c>
      <c r="B94239" t="s">
        <v>1038</v>
      </c>
      <c r="C94239" t="s">
        <v>28</v>
      </c>
      <c r="D94239" t="s">
        <v>29</v>
      </c>
      <c r="E94239" t="s">
        <v>125</v>
      </c>
      <c r="F94239" t="s">
        <v>247</v>
      </c>
      <c r="G94239" t="s">
        <v>366</v>
      </c>
      <c r="H94239" t="s">
        <v>519</v>
      </c>
      <c r="I94239" s="6">
        <v>-49301.138723099997</v>
      </c>
    </row>
    <row r="94240" spans="1:9" x14ac:dyDescent="0.25">
      <c r="A94240" t="s">
        <v>78</v>
      </c>
      <c r="B94240" t="s">
        <v>1038</v>
      </c>
      <c r="C94240" t="s">
        <v>28</v>
      </c>
      <c r="D94240" t="s">
        <v>29</v>
      </c>
      <c r="E94240" t="s">
        <v>126</v>
      </c>
      <c r="F94240" t="s">
        <v>248</v>
      </c>
      <c r="G94240" t="s">
        <v>367</v>
      </c>
      <c r="H94240" t="s">
        <v>520</v>
      </c>
      <c r="I94240" s="6">
        <v>-325024.95492720004</v>
      </c>
    </row>
    <row r="94241" spans="1:9" x14ac:dyDescent="0.25">
      <c r="A94241" t="s">
        <v>78</v>
      </c>
      <c r="B94241" t="s">
        <v>1038</v>
      </c>
      <c r="C94241" t="s">
        <v>28</v>
      </c>
      <c r="D94241" t="s">
        <v>29</v>
      </c>
      <c r="E94241" t="s">
        <v>126</v>
      </c>
      <c r="F94241" t="s">
        <v>248</v>
      </c>
      <c r="G94241" t="s">
        <v>368</v>
      </c>
      <c r="H94241" t="s">
        <v>521</v>
      </c>
      <c r="I94241" s="6">
        <v>-165486.42262569998</v>
      </c>
    </row>
    <row r="94242" spans="1:9" x14ac:dyDescent="0.25">
      <c r="A94242" t="s">
        <v>78</v>
      </c>
      <c r="B94242" t="s">
        <v>1038</v>
      </c>
      <c r="C94242" t="s">
        <v>28</v>
      </c>
      <c r="D94242" t="s">
        <v>29</v>
      </c>
      <c r="E94242" t="s">
        <v>126</v>
      </c>
      <c r="F94242" t="s">
        <v>248</v>
      </c>
      <c r="G94242" t="s">
        <v>369</v>
      </c>
      <c r="H94242" t="s">
        <v>522</v>
      </c>
      <c r="I94242" s="6">
        <v>11433.693551499986</v>
      </c>
    </row>
    <row r="94243" spans="1:9" x14ac:dyDescent="0.25">
      <c r="A94243" t="s">
        <v>78</v>
      </c>
      <c r="B94243" t="s">
        <v>1038</v>
      </c>
      <c r="C94243" t="s">
        <v>28</v>
      </c>
      <c r="D94243" t="s">
        <v>29</v>
      </c>
      <c r="E94243" t="s">
        <v>127</v>
      </c>
      <c r="F94243" t="s">
        <v>249</v>
      </c>
      <c r="G94243" t="s">
        <v>370</v>
      </c>
      <c r="H94243" t="s">
        <v>523</v>
      </c>
      <c r="I94243" s="6">
        <v>-2203.8000006000011</v>
      </c>
    </row>
    <row r="94244" spans="1:9" x14ac:dyDescent="0.25">
      <c r="A94244" t="s">
        <v>78</v>
      </c>
      <c r="B94244" t="s">
        <v>1038</v>
      </c>
      <c r="C94244" t="s">
        <v>28</v>
      </c>
      <c r="D94244" t="s">
        <v>29</v>
      </c>
      <c r="E94244" t="s">
        <v>128</v>
      </c>
      <c r="F94244" t="s">
        <v>250</v>
      </c>
      <c r="G94244" t="s">
        <v>372</v>
      </c>
      <c r="H94244" t="s">
        <v>250</v>
      </c>
      <c r="I94244" s="6">
        <v>-1054.5064519</v>
      </c>
    </row>
    <row r="94245" spans="1:9" x14ac:dyDescent="0.25">
      <c r="A94245" t="s">
        <v>78</v>
      </c>
      <c r="B94245" t="s">
        <v>1038</v>
      </c>
      <c r="C94245" t="s">
        <v>28</v>
      </c>
      <c r="D94245" t="s">
        <v>29</v>
      </c>
      <c r="E94245" t="s">
        <v>129</v>
      </c>
      <c r="F94245" t="s">
        <v>251</v>
      </c>
      <c r="G94245" t="s">
        <v>373</v>
      </c>
      <c r="H94245" t="s">
        <v>251</v>
      </c>
      <c r="I94245" s="6">
        <v>-164894.00327069996</v>
      </c>
    </row>
    <row r="94246" spans="1:9" x14ac:dyDescent="0.25">
      <c r="A94246" t="s">
        <v>78</v>
      </c>
      <c r="B94246" t="s">
        <v>1038</v>
      </c>
      <c r="C94246" t="s">
        <v>28</v>
      </c>
      <c r="D94246" t="s">
        <v>29</v>
      </c>
      <c r="E94246" t="s">
        <v>130</v>
      </c>
      <c r="F94246" t="s">
        <v>252</v>
      </c>
      <c r="G94246" t="s">
        <v>375</v>
      </c>
      <c r="H94246" t="s">
        <v>526</v>
      </c>
      <c r="I94246" s="6">
        <v>-238899.02909729999</v>
      </c>
    </row>
    <row r="94247" spans="1:9" x14ac:dyDescent="0.25">
      <c r="A94247" t="s">
        <v>78</v>
      </c>
      <c r="B94247" t="s">
        <v>1038</v>
      </c>
      <c r="C94247" t="s">
        <v>28</v>
      </c>
      <c r="D94247" t="s">
        <v>29</v>
      </c>
      <c r="E94247" t="s">
        <v>130</v>
      </c>
      <c r="F94247" t="s">
        <v>252</v>
      </c>
      <c r="G94247" t="s">
        <v>376</v>
      </c>
      <c r="H94247" t="s">
        <v>527</v>
      </c>
      <c r="I94247" s="6">
        <v>-6433.6741953000001</v>
      </c>
    </row>
    <row r="94248" spans="1:9" x14ac:dyDescent="0.25">
      <c r="A94248" t="s">
        <v>78</v>
      </c>
      <c r="B94248" t="s">
        <v>1038</v>
      </c>
      <c r="C94248" t="s">
        <v>28</v>
      </c>
      <c r="D94248" t="s">
        <v>29</v>
      </c>
      <c r="E94248" t="s">
        <v>130</v>
      </c>
      <c r="F94248" t="s">
        <v>252</v>
      </c>
      <c r="G94248" t="s">
        <v>377</v>
      </c>
      <c r="H94248" t="s">
        <v>528</v>
      </c>
      <c r="I94248" s="6">
        <v>-129194.81293839999</v>
      </c>
    </row>
    <row r="94249" spans="1:9" x14ac:dyDescent="0.25">
      <c r="A94249" t="s">
        <v>78</v>
      </c>
      <c r="B94249" t="s">
        <v>1038</v>
      </c>
      <c r="C94249" t="s">
        <v>28</v>
      </c>
      <c r="D94249" t="s">
        <v>29</v>
      </c>
      <c r="E94249" t="s">
        <v>131</v>
      </c>
      <c r="F94249" t="s">
        <v>253</v>
      </c>
      <c r="G94249" t="s">
        <v>378</v>
      </c>
      <c r="H94249" t="s">
        <v>529</v>
      </c>
      <c r="I94249" s="6">
        <v>-423816.80656699999</v>
      </c>
    </row>
    <row r="94250" spans="1:9" x14ac:dyDescent="0.25">
      <c r="A94250" t="s">
        <v>78</v>
      </c>
      <c r="B94250" t="s">
        <v>1038</v>
      </c>
      <c r="C94250" t="s">
        <v>28</v>
      </c>
      <c r="D94250" t="s">
        <v>29</v>
      </c>
      <c r="E94250" t="s">
        <v>131</v>
      </c>
      <c r="F94250" t="s">
        <v>253</v>
      </c>
      <c r="G94250" t="s">
        <v>380</v>
      </c>
      <c r="H94250" t="s">
        <v>531</v>
      </c>
      <c r="I94250" s="6">
        <v>-75509.770988300006</v>
      </c>
    </row>
    <row r="94251" spans="1:9" x14ac:dyDescent="0.25">
      <c r="A94251" t="s">
        <v>78</v>
      </c>
      <c r="B94251" t="s">
        <v>1038</v>
      </c>
      <c r="C94251" t="s">
        <v>30</v>
      </c>
      <c r="D94251" t="s">
        <v>31</v>
      </c>
      <c r="E94251" t="s">
        <v>132</v>
      </c>
      <c r="F94251" t="s">
        <v>254</v>
      </c>
      <c r="G94251" t="s">
        <v>673</v>
      </c>
      <c r="H94251" t="s">
        <v>850</v>
      </c>
      <c r="I94251" s="6">
        <v>-98720.761317199998</v>
      </c>
    </row>
    <row r="94252" spans="1:9" x14ac:dyDescent="0.25">
      <c r="A94252" t="s">
        <v>78</v>
      </c>
      <c r="B94252" t="s">
        <v>1038</v>
      </c>
      <c r="C94252" t="s">
        <v>30</v>
      </c>
      <c r="D94252" t="s">
        <v>31</v>
      </c>
      <c r="E94252" t="s">
        <v>132</v>
      </c>
      <c r="F94252" t="s">
        <v>254</v>
      </c>
      <c r="G94252" t="s">
        <v>674</v>
      </c>
      <c r="H94252" t="s">
        <v>851</v>
      </c>
      <c r="I94252" s="6">
        <v>-4135.0870979000001</v>
      </c>
    </row>
    <row r="94253" spans="1:9" x14ac:dyDescent="0.25">
      <c r="A94253" t="s">
        <v>78</v>
      </c>
      <c r="B94253" t="s">
        <v>1038</v>
      </c>
      <c r="C94253" t="s">
        <v>30</v>
      </c>
      <c r="D94253" t="s">
        <v>31</v>
      </c>
      <c r="E94253" t="s">
        <v>133</v>
      </c>
      <c r="F94253" t="s">
        <v>255</v>
      </c>
      <c r="G94253" t="s">
        <v>682</v>
      </c>
      <c r="H94253" t="s">
        <v>647</v>
      </c>
      <c r="I94253" s="6">
        <v>-189503.10327739999</v>
      </c>
    </row>
    <row r="94254" spans="1:9" x14ac:dyDescent="0.25">
      <c r="A94254" t="s">
        <v>78</v>
      </c>
      <c r="B94254" t="s">
        <v>1038</v>
      </c>
      <c r="C94254" t="s">
        <v>30</v>
      </c>
      <c r="D94254" t="s">
        <v>31</v>
      </c>
      <c r="E94254" t="s">
        <v>133</v>
      </c>
      <c r="F94254" t="s">
        <v>255</v>
      </c>
      <c r="G94254" t="s">
        <v>689</v>
      </c>
      <c r="H94254" t="s">
        <v>857</v>
      </c>
      <c r="I94254" s="6">
        <v>-6457.3709694999998</v>
      </c>
    </row>
    <row r="94255" spans="1:9" x14ac:dyDescent="0.25">
      <c r="A94255" t="s">
        <v>78</v>
      </c>
      <c r="B94255" t="s">
        <v>1038</v>
      </c>
      <c r="C94255" t="s">
        <v>30</v>
      </c>
      <c r="D94255" t="s">
        <v>31</v>
      </c>
      <c r="E94255" t="s">
        <v>133</v>
      </c>
      <c r="F94255" t="s">
        <v>255</v>
      </c>
      <c r="G94255" t="s">
        <v>691</v>
      </c>
      <c r="H94255" t="s">
        <v>859</v>
      </c>
      <c r="I94255" s="6">
        <v>-9194.3483896000016</v>
      </c>
    </row>
    <row r="94256" spans="1:9" x14ac:dyDescent="0.25">
      <c r="A94256" t="s">
        <v>78</v>
      </c>
      <c r="B94256" t="s">
        <v>1038</v>
      </c>
      <c r="C94256" t="s">
        <v>30</v>
      </c>
      <c r="D94256" t="s">
        <v>31</v>
      </c>
      <c r="E94256" t="s">
        <v>133</v>
      </c>
      <c r="F94256" t="s">
        <v>255</v>
      </c>
      <c r="G94256" t="s">
        <v>700</v>
      </c>
      <c r="H94256" t="s">
        <v>868</v>
      </c>
      <c r="I94256" s="6">
        <v>-125118.96777599998</v>
      </c>
    </row>
    <row r="94257" spans="1:9" x14ac:dyDescent="0.25">
      <c r="A94257" t="s">
        <v>78</v>
      </c>
      <c r="B94257" t="s">
        <v>1038</v>
      </c>
      <c r="C94257" t="s">
        <v>30</v>
      </c>
      <c r="D94257" t="s">
        <v>31</v>
      </c>
      <c r="E94257" t="s">
        <v>133</v>
      </c>
      <c r="F94257" t="s">
        <v>255</v>
      </c>
      <c r="G94257" t="s">
        <v>704</v>
      </c>
      <c r="H94257" t="s">
        <v>872</v>
      </c>
      <c r="I94257" s="6">
        <v>-14976.361294399998</v>
      </c>
    </row>
    <row r="94258" spans="1:9" x14ac:dyDescent="0.25">
      <c r="A94258" t="s">
        <v>78</v>
      </c>
      <c r="B94258" t="s">
        <v>1038</v>
      </c>
      <c r="C94258" t="s">
        <v>30</v>
      </c>
      <c r="D94258" t="s">
        <v>31</v>
      </c>
      <c r="E94258" t="s">
        <v>133</v>
      </c>
      <c r="F94258" t="s">
        <v>255</v>
      </c>
      <c r="G94258" t="s">
        <v>714</v>
      </c>
      <c r="H94258" t="s">
        <v>881</v>
      </c>
      <c r="I94258" s="6">
        <v>-106.63548390000011</v>
      </c>
    </row>
    <row r="94259" spans="1:9" x14ac:dyDescent="0.25">
      <c r="A94259" t="s">
        <v>78</v>
      </c>
      <c r="B94259" t="s">
        <v>1038</v>
      </c>
      <c r="C94259" t="s">
        <v>30</v>
      </c>
      <c r="D94259" t="s">
        <v>31</v>
      </c>
      <c r="E94259" t="s">
        <v>133</v>
      </c>
      <c r="F94259" t="s">
        <v>255</v>
      </c>
      <c r="G94259" t="s">
        <v>715</v>
      </c>
      <c r="H94259" t="s">
        <v>651</v>
      </c>
      <c r="I94259" s="6">
        <v>-22535.632264200005</v>
      </c>
    </row>
    <row r="94260" spans="1:9" x14ac:dyDescent="0.25">
      <c r="A94260" t="s">
        <v>78</v>
      </c>
      <c r="B94260" t="s">
        <v>1038</v>
      </c>
      <c r="C94260" t="s">
        <v>32</v>
      </c>
      <c r="D94260" t="s">
        <v>33</v>
      </c>
      <c r="E94260" t="s">
        <v>135</v>
      </c>
      <c r="F94260" t="s">
        <v>257</v>
      </c>
      <c r="G94260" t="s">
        <v>135</v>
      </c>
      <c r="H94260" t="s">
        <v>257</v>
      </c>
      <c r="I94260" s="6">
        <v>-220640.6645762001</v>
      </c>
    </row>
    <row r="94261" spans="1:9" x14ac:dyDescent="0.25">
      <c r="A94261" t="s">
        <v>78</v>
      </c>
      <c r="B94261" t="s">
        <v>1038</v>
      </c>
      <c r="C94261" t="s">
        <v>32</v>
      </c>
      <c r="D94261" t="s">
        <v>33</v>
      </c>
      <c r="E94261" t="s">
        <v>136</v>
      </c>
      <c r="F94261" t="s">
        <v>258</v>
      </c>
      <c r="G94261" t="s">
        <v>382</v>
      </c>
      <c r="H94261" t="s">
        <v>533</v>
      </c>
      <c r="I94261" s="6">
        <v>-11812.841938699999</v>
      </c>
    </row>
    <row r="94262" spans="1:9" x14ac:dyDescent="0.25">
      <c r="A94262" t="s">
        <v>78</v>
      </c>
      <c r="B94262" t="s">
        <v>1038</v>
      </c>
      <c r="C94262" t="s">
        <v>32</v>
      </c>
      <c r="D94262" t="s">
        <v>33</v>
      </c>
      <c r="E94262" t="s">
        <v>136</v>
      </c>
      <c r="F94262" t="s">
        <v>258</v>
      </c>
      <c r="G94262" t="s">
        <v>383</v>
      </c>
      <c r="H94262" t="s">
        <v>534</v>
      </c>
      <c r="I94262" s="6">
        <v>-14265.458068399999</v>
      </c>
    </row>
    <row r="94263" spans="1:9" x14ac:dyDescent="0.25">
      <c r="A94263" t="s">
        <v>78</v>
      </c>
      <c r="B94263" t="s">
        <v>1038</v>
      </c>
      <c r="C94263" t="s">
        <v>32</v>
      </c>
      <c r="D94263" t="s">
        <v>33</v>
      </c>
      <c r="E94263" t="s">
        <v>136</v>
      </c>
      <c r="F94263" t="s">
        <v>258</v>
      </c>
      <c r="G94263" t="s">
        <v>384</v>
      </c>
      <c r="H94263" t="s">
        <v>535</v>
      </c>
      <c r="I94263" s="6">
        <v>-68578.464534800005</v>
      </c>
    </row>
    <row r="94264" spans="1:9" x14ac:dyDescent="0.25">
      <c r="A94264" t="s">
        <v>78</v>
      </c>
      <c r="B94264" t="s">
        <v>1038</v>
      </c>
      <c r="C94264" t="s">
        <v>32</v>
      </c>
      <c r="D94264" t="s">
        <v>33</v>
      </c>
      <c r="E94264" t="s">
        <v>136</v>
      </c>
      <c r="F94264" t="s">
        <v>258</v>
      </c>
      <c r="G94264" t="s">
        <v>386</v>
      </c>
      <c r="H94264" t="s">
        <v>537</v>
      </c>
      <c r="I94264" s="6">
        <v>-65924.425824399994</v>
      </c>
    </row>
    <row r="94265" spans="1:9" x14ac:dyDescent="0.25">
      <c r="A94265" t="s">
        <v>78</v>
      </c>
      <c r="B94265" t="s">
        <v>1038</v>
      </c>
      <c r="C94265" t="s">
        <v>32</v>
      </c>
      <c r="D94265" t="s">
        <v>33</v>
      </c>
      <c r="E94265" t="s">
        <v>137</v>
      </c>
      <c r="F94265" t="s">
        <v>259</v>
      </c>
      <c r="G94265" t="s">
        <v>387</v>
      </c>
      <c r="H94265" t="s">
        <v>538</v>
      </c>
      <c r="I94265" s="6">
        <v>-167322.92262620002</v>
      </c>
    </row>
    <row r="94266" spans="1:9" x14ac:dyDescent="0.25">
      <c r="A94266" t="s">
        <v>78</v>
      </c>
      <c r="B94266" t="s">
        <v>1038</v>
      </c>
      <c r="C94266" t="s">
        <v>32</v>
      </c>
      <c r="D94266" t="s">
        <v>33</v>
      </c>
      <c r="E94266" t="s">
        <v>137</v>
      </c>
      <c r="F94266" t="s">
        <v>259</v>
      </c>
      <c r="G94266" t="s">
        <v>388</v>
      </c>
      <c r="H94266" t="s">
        <v>539</v>
      </c>
      <c r="I94266" s="6">
        <v>-11090.090325600002</v>
      </c>
    </row>
    <row r="94267" spans="1:9" x14ac:dyDescent="0.25">
      <c r="A94267" t="s">
        <v>78</v>
      </c>
      <c r="B94267" t="s">
        <v>1038</v>
      </c>
      <c r="C94267" t="s">
        <v>32</v>
      </c>
      <c r="D94267" t="s">
        <v>33</v>
      </c>
      <c r="E94267" t="s">
        <v>137</v>
      </c>
      <c r="F94267" t="s">
        <v>259</v>
      </c>
      <c r="G94267" t="s">
        <v>389</v>
      </c>
      <c r="H94267" t="s">
        <v>540</v>
      </c>
      <c r="I94267" s="6">
        <v>-16516.651617400006</v>
      </c>
    </row>
    <row r="94268" spans="1:9" x14ac:dyDescent="0.25">
      <c r="A94268" t="s">
        <v>78</v>
      </c>
      <c r="B94268" t="s">
        <v>1038</v>
      </c>
      <c r="C94268" t="s">
        <v>32</v>
      </c>
      <c r="D94268" t="s">
        <v>33</v>
      </c>
      <c r="E94268" t="s">
        <v>137</v>
      </c>
      <c r="F94268" t="s">
        <v>259</v>
      </c>
      <c r="G94268" t="s">
        <v>390</v>
      </c>
      <c r="H94268" t="s">
        <v>541</v>
      </c>
      <c r="I94268" s="6">
        <v>-19158.841940699993</v>
      </c>
    </row>
    <row r="94269" spans="1:9" x14ac:dyDescent="0.25">
      <c r="A94269" t="s">
        <v>78</v>
      </c>
      <c r="B94269" t="s">
        <v>1038</v>
      </c>
      <c r="C94269" t="s">
        <v>32</v>
      </c>
      <c r="D94269" t="s">
        <v>33</v>
      </c>
      <c r="E94269" t="s">
        <v>137</v>
      </c>
      <c r="F94269" t="s">
        <v>259</v>
      </c>
      <c r="G94269" t="s">
        <v>391</v>
      </c>
      <c r="H94269" t="s">
        <v>542</v>
      </c>
      <c r="I94269" s="6">
        <v>-41410.112914500001</v>
      </c>
    </row>
    <row r="94270" spans="1:9" x14ac:dyDescent="0.25">
      <c r="A94270" t="s">
        <v>78</v>
      </c>
      <c r="B94270" t="s">
        <v>1038</v>
      </c>
      <c r="C94270" t="s">
        <v>32</v>
      </c>
      <c r="D94270" t="s">
        <v>33</v>
      </c>
      <c r="E94270" t="s">
        <v>137</v>
      </c>
      <c r="F94270" t="s">
        <v>259</v>
      </c>
      <c r="G94270" t="s">
        <v>392</v>
      </c>
      <c r="H94270" t="s">
        <v>543</v>
      </c>
      <c r="I94270" s="6">
        <v>-4158.7838721000007</v>
      </c>
    </row>
    <row r="94271" spans="1:9" x14ac:dyDescent="0.25">
      <c r="A94271" t="s">
        <v>78</v>
      </c>
      <c r="B94271" t="s">
        <v>1038</v>
      </c>
      <c r="C94271" t="s">
        <v>32</v>
      </c>
      <c r="D94271" t="s">
        <v>33</v>
      </c>
      <c r="E94271" t="s">
        <v>138</v>
      </c>
      <c r="F94271" t="s">
        <v>260</v>
      </c>
      <c r="G94271" t="s">
        <v>394</v>
      </c>
      <c r="H94271" t="s">
        <v>545</v>
      </c>
      <c r="I94271" s="6">
        <v>-32630.458073400001</v>
      </c>
    </row>
    <row r="94272" spans="1:9" x14ac:dyDescent="0.25">
      <c r="A94272" t="s">
        <v>78</v>
      </c>
      <c r="B94272" t="s">
        <v>1038</v>
      </c>
      <c r="C94272" t="s">
        <v>32</v>
      </c>
      <c r="D94272" t="s">
        <v>33</v>
      </c>
      <c r="E94272" t="s">
        <v>138</v>
      </c>
      <c r="F94272" t="s">
        <v>260</v>
      </c>
      <c r="G94272" t="s">
        <v>395</v>
      </c>
      <c r="H94272" t="s">
        <v>546</v>
      </c>
      <c r="I94272" s="6">
        <v>-10592.458067399999</v>
      </c>
    </row>
    <row r="94273" spans="1:9" x14ac:dyDescent="0.25">
      <c r="A94273" t="s">
        <v>78</v>
      </c>
      <c r="B94273" t="s">
        <v>1038</v>
      </c>
      <c r="C94273" t="s">
        <v>32</v>
      </c>
      <c r="D94273" t="s">
        <v>33</v>
      </c>
      <c r="E94273" t="s">
        <v>138</v>
      </c>
      <c r="F94273" t="s">
        <v>260</v>
      </c>
      <c r="G94273" t="s">
        <v>477</v>
      </c>
      <c r="H94273" t="s">
        <v>622</v>
      </c>
      <c r="I94273" s="6">
        <v>-31931.403234499998</v>
      </c>
    </row>
    <row r="94274" spans="1:9" x14ac:dyDescent="0.25">
      <c r="A94274" t="s">
        <v>78</v>
      </c>
      <c r="B94274" t="s">
        <v>1038</v>
      </c>
      <c r="C94274" t="s">
        <v>32</v>
      </c>
      <c r="D94274" t="s">
        <v>33</v>
      </c>
      <c r="E94274" t="s">
        <v>138</v>
      </c>
      <c r="F94274" t="s">
        <v>260</v>
      </c>
      <c r="G94274" t="s">
        <v>396</v>
      </c>
      <c r="H94274" t="s">
        <v>547</v>
      </c>
      <c r="I94274" s="6">
        <v>6753.580646999998</v>
      </c>
    </row>
    <row r="94275" spans="1:9" x14ac:dyDescent="0.25">
      <c r="A94275" t="s">
        <v>78</v>
      </c>
      <c r="B94275" t="s">
        <v>1038</v>
      </c>
      <c r="C94275" t="s">
        <v>32</v>
      </c>
      <c r="D94275" t="s">
        <v>33</v>
      </c>
      <c r="E94275" t="s">
        <v>138</v>
      </c>
      <c r="F94275" t="s">
        <v>260</v>
      </c>
      <c r="G94275" t="s">
        <v>397</v>
      </c>
      <c r="H94275" t="s">
        <v>548</v>
      </c>
      <c r="I94275" s="6">
        <v>33400.603234900002</v>
      </c>
    </row>
    <row r="94276" spans="1:9" x14ac:dyDescent="0.25">
      <c r="A94276" t="s">
        <v>78</v>
      </c>
      <c r="B94276" t="s">
        <v>1038</v>
      </c>
      <c r="C94276" t="s">
        <v>32</v>
      </c>
      <c r="D94276" t="s">
        <v>33</v>
      </c>
      <c r="E94276" t="s">
        <v>138</v>
      </c>
      <c r="F94276" t="s">
        <v>260</v>
      </c>
      <c r="G94276" t="s">
        <v>398</v>
      </c>
      <c r="H94276" t="s">
        <v>549</v>
      </c>
      <c r="I94276" s="6">
        <v>-253508.09039160004</v>
      </c>
    </row>
    <row r="94277" spans="1:9" x14ac:dyDescent="0.25">
      <c r="A94277" t="s">
        <v>78</v>
      </c>
      <c r="B94277" t="s">
        <v>1038</v>
      </c>
      <c r="C94277" t="s">
        <v>32</v>
      </c>
      <c r="D94277" t="s">
        <v>33</v>
      </c>
      <c r="E94277" t="s">
        <v>139</v>
      </c>
      <c r="F94277" t="s">
        <v>261</v>
      </c>
      <c r="G94277" t="s">
        <v>399</v>
      </c>
      <c r="H94277" t="s">
        <v>550</v>
      </c>
      <c r="I94277" s="6">
        <v>-1433.6548391000001</v>
      </c>
    </row>
    <row r="94278" spans="1:9" x14ac:dyDescent="0.25">
      <c r="A94278" t="s">
        <v>78</v>
      </c>
      <c r="B94278" t="s">
        <v>1038</v>
      </c>
      <c r="C94278" t="s">
        <v>32</v>
      </c>
      <c r="D94278" t="s">
        <v>33</v>
      </c>
      <c r="E94278" t="s">
        <v>139</v>
      </c>
      <c r="F94278" t="s">
        <v>261</v>
      </c>
      <c r="G94278" t="s">
        <v>401</v>
      </c>
      <c r="H94278" t="s">
        <v>552</v>
      </c>
      <c r="I94278" s="6">
        <v>-11255.967745</v>
      </c>
    </row>
    <row r="94279" spans="1:9" x14ac:dyDescent="0.25">
      <c r="A94279" t="s">
        <v>78</v>
      </c>
      <c r="B94279" t="s">
        <v>1038</v>
      </c>
      <c r="C94279" t="s">
        <v>32</v>
      </c>
      <c r="D94279" t="s">
        <v>33</v>
      </c>
      <c r="E94279" t="s">
        <v>139</v>
      </c>
      <c r="F94279" t="s">
        <v>261</v>
      </c>
      <c r="G94279" t="s">
        <v>402</v>
      </c>
      <c r="H94279" t="s">
        <v>33</v>
      </c>
      <c r="I94279" s="6">
        <v>-12630.380648599999</v>
      </c>
    </row>
    <row r="94280" spans="1:9" x14ac:dyDescent="0.25">
      <c r="A94280" t="s">
        <v>78</v>
      </c>
      <c r="B94280" t="s">
        <v>1038</v>
      </c>
      <c r="C94280" t="s">
        <v>32</v>
      </c>
      <c r="D94280" t="s">
        <v>33</v>
      </c>
      <c r="E94280" t="s">
        <v>139</v>
      </c>
      <c r="F94280" t="s">
        <v>261</v>
      </c>
      <c r="G94280" t="s">
        <v>404</v>
      </c>
      <c r="H94280" t="s">
        <v>554</v>
      </c>
      <c r="I94280" s="6">
        <v>-2725.1290330000002</v>
      </c>
    </row>
    <row r="94281" spans="1:9" x14ac:dyDescent="0.25">
      <c r="A94281" t="s">
        <v>78</v>
      </c>
      <c r="B94281" t="s">
        <v>1038</v>
      </c>
      <c r="C94281" t="s">
        <v>32</v>
      </c>
      <c r="D94281" t="s">
        <v>33</v>
      </c>
      <c r="E94281" t="s">
        <v>139</v>
      </c>
      <c r="F94281" t="s">
        <v>261</v>
      </c>
      <c r="G94281" t="s">
        <v>406</v>
      </c>
      <c r="H94281" t="s">
        <v>556</v>
      </c>
      <c r="I94281" s="6">
        <v>-7736.9967763000004</v>
      </c>
    </row>
    <row r="94282" spans="1:9" x14ac:dyDescent="0.25">
      <c r="A94282" t="s">
        <v>78</v>
      </c>
      <c r="B94282" t="s">
        <v>1038</v>
      </c>
      <c r="C94282" t="s">
        <v>32</v>
      </c>
      <c r="D94282" t="s">
        <v>33</v>
      </c>
      <c r="E94282" t="s">
        <v>139</v>
      </c>
      <c r="F94282" t="s">
        <v>261</v>
      </c>
      <c r="G94282" t="s">
        <v>407</v>
      </c>
      <c r="H94282" t="s">
        <v>557</v>
      </c>
      <c r="I94282" s="6">
        <v>-51457.545175299994</v>
      </c>
    </row>
    <row r="94283" spans="1:9" x14ac:dyDescent="0.25">
      <c r="A94283" t="s">
        <v>78</v>
      </c>
      <c r="B94283" t="s">
        <v>1038</v>
      </c>
      <c r="C94283" t="s">
        <v>32</v>
      </c>
      <c r="D94283" t="s">
        <v>33</v>
      </c>
      <c r="E94283" t="s">
        <v>139</v>
      </c>
      <c r="F94283" t="s">
        <v>261</v>
      </c>
      <c r="G94283" t="s">
        <v>408</v>
      </c>
      <c r="H94283" t="s">
        <v>558</v>
      </c>
      <c r="I94283" s="6">
        <v>-260830.39361940001</v>
      </c>
    </row>
    <row r="94284" spans="1:9" x14ac:dyDescent="0.25">
      <c r="A94284" t="s">
        <v>78</v>
      </c>
      <c r="B94284" t="s">
        <v>1038</v>
      </c>
      <c r="C94284" t="s">
        <v>32</v>
      </c>
      <c r="D94284" t="s">
        <v>33</v>
      </c>
      <c r="E94284" t="s">
        <v>139</v>
      </c>
      <c r="F94284" t="s">
        <v>261</v>
      </c>
      <c r="G94284" t="s">
        <v>413</v>
      </c>
      <c r="H94284" t="s">
        <v>563</v>
      </c>
      <c r="I94284" s="6">
        <v>-2191.9516134999999</v>
      </c>
    </row>
    <row r="94285" spans="1:9" x14ac:dyDescent="0.25">
      <c r="A94285" t="s">
        <v>78</v>
      </c>
      <c r="B94285" t="s">
        <v>1038</v>
      </c>
      <c r="C94285" t="s">
        <v>32</v>
      </c>
      <c r="D94285" t="s">
        <v>33</v>
      </c>
      <c r="E94285" t="s">
        <v>139</v>
      </c>
      <c r="F94285" t="s">
        <v>261</v>
      </c>
      <c r="G94285" t="s">
        <v>415</v>
      </c>
      <c r="H94285" t="s">
        <v>565</v>
      </c>
      <c r="I94285" s="6">
        <v>5722.7709692999961</v>
      </c>
    </row>
    <row r="94286" spans="1:9" x14ac:dyDescent="0.25">
      <c r="A94286" t="s">
        <v>78</v>
      </c>
      <c r="B94286" t="s">
        <v>1038</v>
      </c>
      <c r="C94286" t="s">
        <v>32</v>
      </c>
      <c r="D94286" t="s">
        <v>33</v>
      </c>
      <c r="E94286" t="s">
        <v>140</v>
      </c>
      <c r="F94286" t="s">
        <v>262</v>
      </c>
      <c r="G94286" t="s">
        <v>416</v>
      </c>
      <c r="H94286" t="s">
        <v>566</v>
      </c>
      <c r="I94286" s="6">
        <v>-9324.6806477000009</v>
      </c>
    </row>
    <row r="94287" spans="1:9" x14ac:dyDescent="0.25">
      <c r="A94287" t="s">
        <v>78</v>
      </c>
      <c r="B94287" t="s">
        <v>1038</v>
      </c>
      <c r="C94287" t="s">
        <v>32</v>
      </c>
      <c r="D94287" t="s">
        <v>33</v>
      </c>
      <c r="E94287" t="s">
        <v>140</v>
      </c>
      <c r="F94287" t="s">
        <v>262</v>
      </c>
      <c r="G94287" t="s">
        <v>417</v>
      </c>
      <c r="H94287" t="s">
        <v>567</v>
      </c>
      <c r="I94287" s="6">
        <v>-1658.7741940000001</v>
      </c>
    </row>
    <row r="94288" spans="1:9" x14ac:dyDescent="0.25">
      <c r="A94288" t="s">
        <v>78</v>
      </c>
      <c r="B94288" t="s">
        <v>1038</v>
      </c>
      <c r="C94288" t="s">
        <v>32</v>
      </c>
      <c r="D94288" t="s">
        <v>33</v>
      </c>
      <c r="E94288" t="s">
        <v>140</v>
      </c>
      <c r="F94288" t="s">
        <v>262</v>
      </c>
      <c r="G94288" t="s">
        <v>418</v>
      </c>
      <c r="H94288" t="s">
        <v>568</v>
      </c>
      <c r="I94288" s="6">
        <v>-1042.6580647999999</v>
      </c>
    </row>
    <row r="94289" spans="1:9" x14ac:dyDescent="0.25">
      <c r="A94289" t="s">
        <v>78</v>
      </c>
      <c r="B94289" t="s">
        <v>1038</v>
      </c>
      <c r="C94289" t="s">
        <v>32</v>
      </c>
      <c r="D94289" t="s">
        <v>33</v>
      </c>
      <c r="E94289" t="s">
        <v>140</v>
      </c>
      <c r="F94289" t="s">
        <v>262</v>
      </c>
      <c r="G94289" t="s">
        <v>419</v>
      </c>
      <c r="H94289" t="s">
        <v>569</v>
      </c>
      <c r="I94289" s="6">
        <v>-722.75161309999999</v>
      </c>
    </row>
    <row r="94290" spans="1:9" x14ac:dyDescent="0.25">
      <c r="A94290" t="s">
        <v>78</v>
      </c>
      <c r="B94290" t="s">
        <v>1038</v>
      </c>
      <c r="C94290" t="s">
        <v>32</v>
      </c>
      <c r="D94290" t="s">
        <v>33</v>
      </c>
      <c r="E94290" t="s">
        <v>140</v>
      </c>
      <c r="F94290" t="s">
        <v>262</v>
      </c>
      <c r="G94290" t="s">
        <v>421</v>
      </c>
      <c r="H94290" t="s">
        <v>571</v>
      </c>
      <c r="I94290" s="6">
        <v>-213.27096779999999</v>
      </c>
    </row>
    <row r="94291" spans="1:9" x14ac:dyDescent="0.25">
      <c r="A94291" t="s">
        <v>78</v>
      </c>
      <c r="B94291" t="s">
        <v>1038</v>
      </c>
      <c r="C94291" t="s">
        <v>32</v>
      </c>
      <c r="D94291" t="s">
        <v>33</v>
      </c>
      <c r="E94291" t="s">
        <v>140</v>
      </c>
      <c r="F94291" t="s">
        <v>262</v>
      </c>
      <c r="G94291" t="s">
        <v>424</v>
      </c>
      <c r="H94291" t="s">
        <v>574</v>
      </c>
      <c r="I94291" s="6">
        <v>-8755.9580669000006</v>
      </c>
    </row>
    <row r="94292" spans="1:9" x14ac:dyDescent="0.25">
      <c r="A94292" t="s">
        <v>78</v>
      </c>
      <c r="B94292" t="s">
        <v>1038</v>
      </c>
      <c r="C94292" t="s">
        <v>32</v>
      </c>
      <c r="D94292" t="s">
        <v>33</v>
      </c>
      <c r="E94292" t="s">
        <v>140</v>
      </c>
      <c r="F94292" t="s">
        <v>262</v>
      </c>
      <c r="G94292" t="s">
        <v>425</v>
      </c>
      <c r="H94292" t="s">
        <v>575</v>
      </c>
      <c r="I94292" s="6">
        <v>-722.75161309999987</v>
      </c>
    </row>
    <row r="94293" spans="1:9" x14ac:dyDescent="0.25">
      <c r="A94293" t="s">
        <v>78</v>
      </c>
      <c r="B94293" t="s">
        <v>1038</v>
      </c>
      <c r="C94293" t="s">
        <v>32</v>
      </c>
      <c r="D94293" t="s">
        <v>33</v>
      </c>
      <c r="E94293" t="s">
        <v>140</v>
      </c>
      <c r="F94293" t="s">
        <v>262</v>
      </c>
      <c r="G94293" t="s">
        <v>426</v>
      </c>
      <c r="H94293" t="s">
        <v>576</v>
      </c>
      <c r="I94293" s="6">
        <v>-1836.500000500002</v>
      </c>
    </row>
    <row r="94294" spans="1:9" x14ac:dyDescent="0.25">
      <c r="A94294" t="s">
        <v>78</v>
      </c>
      <c r="B94294" t="s">
        <v>1038</v>
      </c>
      <c r="C94294" t="s">
        <v>32</v>
      </c>
      <c r="D94294" t="s">
        <v>33</v>
      </c>
      <c r="E94294" t="s">
        <v>140</v>
      </c>
      <c r="F94294" t="s">
        <v>262</v>
      </c>
      <c r="G94294" t="s">
        <v>427</v>
      </c>
      <c r="H94294" t="s">
        <v>577</v>
      </c>
      <c r="I94294" s="6">
        <v>-5142.2000014000005</v>
      </c>
    </row>
    <row r="94295" spans="1:9" x14ac:dyDescent="0.25">
      <c r="A94295" t="s">
        <v>78</v>
      </c>
      <c r="B94295" t="s">
        <v>1038</v>
      </c>
      <c r="C94295" t="s">
        <v>32</v>
      </c>
      <c r="D94295" t="s">
        <v>33</v>
      </c>
      <c r="E94295" t="s">
        <v>140</v>
      </c>
      <c r="F94295" t="s">
        <v>262</v>
      </c>
      <c r="G94295" t="s">
        <v>428</v>
      </c>
      <c r="H94295" t="s">
        <v>578</v>
      </c>
      <c r="I94295" s="6">
        <v>-12772.561293800001</v>
      </c>
    </row>
    <row r="94296" spans="1:9" x14ac:dyDescent="0.25">
      <c r="A94296" t="s">
        <v>78</v>
      </c>
      <c r="B94296" t="s">
        <v>1038</v>
      </c>
      <c r="C94296" t="s">
        <v>32</v>
      </c>
      <c r="D94296" t="s">
        <v>33</v>
      </c>
      <c r="E94296" t="s">
        <v>141</v>
      </c>
      <c r="F94296" t="s">
        <v>263</v>
      </c>
      <c r="G94296" t="s">
        <v>429</v>
      </c>
      <c r="H94296" t="s">
        <v>263</v>
      </c>
      <c r="I94296" s="6">
        <v>-42855.616140700004</v>
      </c>
    </row>
    <row r="94297" spans="1:9" x14ac:dyDescent="0.25">
      <c r="A94297" t="s">
        <v>78</v>
      </c>
      <c r="B94297" t="s">
        <v>1038</v>
      </c>
      <c r="C94297" t="s">
        <v>32</v>
      </c>
      <c r="D94297" t="s">
        <v>33</v>
      </c>
      <c r="E94297" t="s">
        <v>142</v>
      </c>
      <c r="F94297" t="s">
        <v>264</v>
      </c>
      <c r="G94297" t="s">
        <v>430</v>
      </c>
      <c r="H94297" t="s">
        <v>579</v>
      </c>
      <c r="I94297" s="6">
        <v>-49312.987110200003</v>
      </c>
    </row>
    <row r="94298" spans="1:9" x14ac:dyDescent="0.25">
      <c r="A94298" t="s">
        <v>78</v>
      </c>
      <c r="B94298" t="s">
        <v>1038</v>
      </c>
      <c r="C94298" t="s">
        <v>32</v>
      </c>
      <c r="D94298" t="s">
        <v>33</v>
      </c>
      <c r="E94298" t="s">
        <v>143</v>
      </c>
      <c r="F94298" t="s">
        <v>265</v>
      </c>
      <c r="G94298" t="s">
        <v>431</v>
      </c>
      <c r="H94298" t="s">
        <v>580</v>
      </c>
      <c r="I94298" s="6">
        <v>-11137.483873999998</v>
      </c>
    </row>
    <row r="94299" spans="1:9" x14ac:dyDescent="0.25">
      <c r="A94299" t="s">
        <v>78</v>
      </c>
      <c r="B94299" t="s">
        <v>1038</v>
      </c>
      <c r="C94299" t="s">
        <v>32</v>
      </c>
      <c r="D94299" t="s">
        <v>33</v>
      </c>
      <c r="E94299" t="s">
        <v>143</v>
      </c>
      <c r="F94299" t="s">
        <v>265</v>
      </c>
      <c r="G94299" t="s">
        <v>433</v>
      </c>
      <c r="H94299" t="s">
        <v>582</v>
      </c>
      <c r="I94299" s="6">
        <v>-15165.935487999999</v>
      </c>
    </row>
    <row r="94300" spans="1:9" x14ac:dyDescent="0.25">
      <c r="A94300" t="s">
        <v>78</v>
      </c>
      <c r="B94300" t="s">
        <v>1038</v>
      </c>
      <c r="C94300" t="s">
        <v>32</v>
      </c>
      <c r="D94300" t="s">
        <v>33</v>
      </c>
      <c r="E94300" t="s">
        <v>143</v>
      </c>
      <c r="F94300" t="s">
        <v>265</v>
      </c>
      <c r="G94300" t="s">
        <v>631</v>
      </c>
      <c r="H94300" t="s">
        <v>653</v>
      </c>
      <c r="I94300" s="6">
        <v>-14774.938713699999</v>
      </c>
    </row>
    <row r="94301" spans="1:9" x14ac:dyDescent="0.25">
      <c r="A94301" t="s">
        <v>78</v>
      </c>
      <c r="B94301" t="s">
        <v>1038</v>
      </c>
      <c r="C94301" t="s">
        <v>32</v>
      </c>
      <c r="D94301" t="s">
        <v>33</v>
      </c>
      <c r="E94301" t="s">
        <v>143</v>
      </c>
      <c r="F94301" t="s">
        <v>265</v>
      </c>
      <c r="G94301" t="s">
        <v>633</v>
      </c>
      <c r="H94301" t="s">
        <v>655</v>
      </c>
      <c r="I94301" s="6">
        <v>-12002.416132299999</v>
      </c>
    </row>
    <row r="94302" spans="1:9" x14ac:dyDescent="0.25">
      <c r="A94302" t="s">
        <v>78</v>
      </c>
      <c r="B94302" t="s">
        <v>1038</v>
      </c>
      <c r="C94302" t="s">
        <v>32</v>
      </c>
      <c r="D94302" t="s">
        <v>33</v>
      </c>
      <c r="E94302" t="s">
        <v>144</v>
      </c>
      <c r="F94302" t="s">
        <v>266</v>
      </c>
      <c r="G94302" t="s">
        <v>434</v>
      </c>
      <c r="H94302" t="s">
        <v>266</v>
      </c>
      <c r="I94302" s="6">
        <v>-12191.9903259</v>
      </c>
    </row>
    <row r="94303" spans="1:9" x14ac:dyDescent="0.25">
      <c r="A94303" t="s">
        <v>78</v>
      </c>
      <c r="B94303" t="s">
        <v>1038</v>
      </c>
      <c r="C94303" t="s">
        <v>32</v>
      </c>
      <c r="D94303" t="s">
        <v>33</v>
      </c>
      <c r="E94303" t="s">
        <v>145</v>
      </c>
      <c r="F94303" t="s">
        <v>267</v>
      </c>
      <c r="G94303" t="s">
        <v>435</v>
      </c>
      <c r="H94303" t="s">
        <v>583</v>
      </c>
      <c r="I94303" s="6">
        <v>10272.5516157</v>
      </c>
    </row>
    <row r="94304" spans="1:9" x14ac:dyDescent="0.25">
      <c r="A94304" t="s">
        <v>78</v>
      </c>
      <c r="B94304" t="s">
        <v>1038</v>
      </c>
      <c r="C94304" t="s">
        <v>32</v>
      </c>
      <c r="D94304" t="s">
        <v>33</v>
      </c>
      <c r="E94304" t="s">
        <v>145</v>
      </c>
      <c r="F94304" t="s">
        <v>267</v>
      </c>
      <c r="G94304" t="s">
        <v>436</v>
      </c>
      <c r="H94304" t="s">
        <v>584</v>
      </c>
      <c r="I94304" s="6">
        <v>-17642.248391900001</v>
      </c>
    </row>
    <row r="94305" spans="1:9" x14ac:dyDescent="0.25">
      <c r="A94305" t="s">
        <v>78</v>
      </c>
      <c r="B94305" t="s">
        <v>1038</v>
      </c>
      <c r="C94305" t="s">
        <v>32</v>
      </c>
      <c r="D94305" t="s">
        <v>33</v>
      </c>
      <c r="E94305" t="s">
        <v>145</v>
      </c>
      <c r="F94305" t="s">
        <v>267</v>
      </c>
      <c r="G94305" t="s">
        <v>437</v>
      </c>
      <c r="H94305" t="s">
        <v>585</v>
      </c>
      <c r="I94305" s="6">
        <v>-33471.693557499981</v>
      </c>
    </row>
    <row r="94306" spans="1:9" x14ac:dyDescent="0.25">
      <c r="A94306" t="s">
        <v>78</v>
      </c>
      <c r="B94306" t="s">
        <v>1038</v>
      </c>
      <c r="C94306" t="s">
        <v>32</v>
      </c>
      <c r="D94306" t="s">
        <v>33</v>
      </c>
      <c r="E94306" t="s">
        <v>145</v>
      </c>
      <c r="F94306" t="s">
        <v>267</v>
      </c>
      <c r="G94306" t="s">
        <v>438</v>
      </c>
      <c r="H94306" t="s">
        <v>586</v>
      </c>
      <c r="I94306" s="6">
        <v>-20580.648392700001</v>
      </c>
    </row>
    <row r="94307" spans="1:9" x14ac:dyDescent="0.25">
      <c r="A94307" t="s">
        <v>78</v>
      </c>
      <c r="B94307" t="s">
        <v>1038</v>
      </c>
      <c r="C94307" t="s">
        <v>32</v>
      </c>
      <c r="D94307" t="s">
        <v>33</v>
      </c>
      <c r="E94307" t="s">
        <v>146</v>
      </c>
      <c r="F94307" t="s">
        <v>268</v>
      </c>
      <c r="G94307" t="s">
        <v>440</v>
      </c>
      <c r="H94307" t="s">
        <v>588</v>
      </c>
      <c r="I94307" s="6">
        <v>1244.0806455000006</v>
      </c>
    </row>
    <row r="94308" spans="1:9" x14ac:dyDescent="0.25">
      <c r="A94308" t="s">
        <v>78</v>
      </c>
      <c r="B94308" t="s">
        <v>1038</v>
      </c>
      <c r="C94308" t="s">
        <v>32</v>
      </c>
      <c r="D94308" t="s">
        <v>33</v>
      </c>
      <c r="E94308" t="s">
        <v>146</v>
      </c>
      <c r="F94308" t="s">
        <v>268</v>
      </c>
      <c r="G94308" t="s">
        <v>441</v>
      </c>
      <c r="H94308" t="s">
        <v>589</v>
      </c>
      <c r="I94308" s="6">
        <v>-10770.183873900001</v>
      </c>
    </row>
    <row r="94309" spans="1:9" x14ac:dyDescent="0.25">
      <c r="A94309" t="s">
        <v>78</v>
      </c>
      <c r="B94309" t="s">
        <v>1038</v>
      </c>
      <c r="C94309" t="s">
        <v>32</v>
      </c>
      <c r="D94309" t="s">
        <v>33</v>
      </c>
      <c r="E94309" t="s">
        <v>146</v>
      </c>
      <c r="F94309" t="s">
        <v>268</v>
      </c>
      <c r="G94309" t="s">
        <v>442</v>
      </c>
      <c r="H94309" t="s">
        <v>268</v>
      </c>
      <c r="I94309" s="6">
        <v>-31445.61936339999</v>
      </c>
    </row>
    <row r="94310" spans="1:9" x14ac:dyDescent="0.25">
      <c r="A94310" t="s">
        <v>78</v>
      </c>
      <c r="B94310" t="s">
        <v>1038</v>
      </c>
      <c r="C94310" t="s">
        <v>32</v>
      </c>
      <c r="D94310" t="s">
        <v>33</v>
      </c>
      <c r="E94310" t="s">
        <v>147</v>
      </c>
      <c r="F94310" t="s">
        <v>269</v>
      </c>
      <c r="G94310" t="s">
        <v>443</v>
      </c>
      <c r="H94310" t="s">
        <v>269</v>
      </c>
      <c r="I94310" s="6">
        <v>-133874.9258429</v>
      </c>
    </row>
    <row r="94311" spans="1:9" x14ac:dyDescent="0.25">
      <c r="A94311" t="s">
        <v>78</v>
      </c>
      <c r="B94311" t="s">
        <v>1038</v>
      </c>
      <c r="C94311" t="s">
        <v>32</v>
      </c>
      <c r="D94311" t="s">
        <v>33</v>
      </c>
      <c r="E94311" t="s">
        <v>148</v>
      </c>
      <c r="F94311" t="s">
        <v>270</v>
      </c>
      <c r="G94311" t="s">
        <v>444</v>
      </c>
      <c r="H94311" t="s">
        <v>590</v>
      </c>
      <c r="I94311" s="6">
        <v>-27322.380652599997</v>
      </c>
    </row>
    <row r="94312" spans="1:9" x14ac:dyDescent="0.25">
      <c r="A94312" t="s">
        <v>78</v>
      </c>
      <c r="B94312" t="s">
        <v>1038</v>
      </c>
      <c r="C94312" t="s">
        <v>32</v>
      </c>
      <c r="D94312" t="s">
        <v>33</v>
      </c>
      <c r="E94312" t="s">
        <v>148</v>
      </c>
      <c r="F94312" t="s">
        <v>270</v>
      </c>
      <c r="G94312" t="s">
        <v>445</v>
      </c>
      <c r="H94312" t="s">
        <v>591</v>
      </c>
      <c r="I94312" s="6">
        <v>-79265.709698999999</v>
      </c>
    </row>
    <row r="94313" spans="1:9" x14ac:dyDescent="0.25">
      <c r="A94313" t="s">
        <v>78</v>
      </c>
      <c r="B94313" t="s">
        <v>1038</v>
      </c>
      <c r="C94313" t="s">
        <v>32</v>
      </c>
      <c r="D94313" t="s">
        <v>33</v>
      </c>
      <c r="E94313" t="s">
        <v>148</v>
      </c>
      <c r="F94313" t="s">
        <v>270</v>
      </c>
      <c r="G94313" t="s">
        <v>446</v>
      </c>
      <c r="H94313" t="s">
        <v>592</v>
      </c>
      <c r="I94313" s="6">
        <v>-76102.190343299997</v>
      </c>
    </row>
    <row r="94314" spans="1:9" x14ac:dyDescent="0.25">
      <c r="A94314" t="s">
        <v>78</v>
      </c>
      <c r="B94314" t="s">
        <v>1038</v>
      </c>
      <c r="C94314" t="s">
        <v>32</v>
      </c>
      <c r="D94314" t="s">
        <v>33</v>
      </c>
      <c r="E94314" t="s">
        <v>148</v>
      </c>
      <c r="F94314" t="s">
        <v>270</v>
      </c>
      <c r="G94314" t="s">
        <v>447</v>
      </c>
      <c r="H94314" t="s">
        <v>593</v>
      </c>
      <c r="I94314" s="6">
        <v>-24632.7967809</v>
      </c>
    </row>
    <row r="94315" spans="1:9" x14ac:dyDescent="0.25">
      <c r="A94315" t="s">
        <v>78</v>
      </c>
      <c r="B94315" t="s">
        <v>1038</v>
      </c>
      <c r="C94315" t="s">
        <v>32</v>
      </c>
      <c r="D94315" t="s">
        <v>33</v>
      </c>
      <c r="E94315" t="s">
        <v>148</v>
      </c>
      <c r="F94315" t="s">
        <v>270</v>
      </c>
      <c r="G94315" t="s">
        <v>448</v>
      </c>
      <c r="H94315" t="s">
        <v>594</v>
      </c>
      <c r="I94315" s="6">
        <v>-5450.2580659999994</v>
      </c>
    </row>
    <row r="94316" spans="1:9" x14ac:dyDescent="0.25">
      <c r="A94316" t="s">
        <v>78</v>
      </c>
      <c r="B94316" t="s">
        <v>1038</v>
      </c>
      <c r="C94316" t="s">
        <v>32</v>
      </c>
      <c r="D94316" t="s">
        <v>33</v>
      </c>
      <c r="E94316" t="s">
        <v>148</v>
      </c>
      <c r="F94316" t="s">
        <v>270</v>
      </c>
      <c r="G94316" t="s">
        <v>449</v>
      </c>
      <c r="H94316" t="s">
        <v>595</v>
      </c>
      <c r="I94316" s="6">
        <v>-25900.5742006</v>
      </c>
    </row>
    <row r="94317" spans="1:9" x14ac:dyDescent="0.25">
      <c r="A94317" t="s">
        <v>78</v>
      </c>
      <c r="B94317" t="s">
        <v>1038</v>
      </c>
      <c r="C94317" t="s">
        <v>32</v>
      </c>
      <c r="D94317" t="s">
        <v>33</v>
      </c>
      <c r="E94317" t="s">
        <v>149</v>
      </c>
      <c r="F94317" t="s">
        <v>271</v>
      </c>
      <c r="G94317" t="s">
        <v>450</v>
      </c>
      <c r="H94317" t="s">
        <v>596</v>
      </c>
      <c r="I94317" s="6">
        <v>9395.7709703</v>
      </c>
    </row>
    <row r="94318" spans="1:9" x14ac:dyDescent="0.25">
      <c r="A94318" t="s">
        <v>78</v>
      </c>
      <c r="B94318" t="s">
        <v>1038</v>
      </c>
      <c r="C94318" t="s">
        <v>32</v>
      </c>
      <c r="D94318" t="s">
        <v>33</v>
      </c>
      <c r="E94318" t="s">
        <v>150</v>
      </c>
      <c r="F94318" t="s">
        <v>272</v>
      </c>
      <c r="G94318" t="s">
        <v>451</v>
      </c>
      <c r="H94318" t="s">
        <v>272</v>
      </c>
      <c r="I94318" s="6">
        <v>-296861.33879050007</v>
      </c>
    </row>
    <row r="94319" spans="1:9" x14ac:dyDescent="0.25">
      <c r="A94319" t="s">
        <v>78</v>
      </c>
      <c r="B94319" t="s">
        <v>1038</v>
      </c>
      <c r="C94319" t="s">
        <v>34</v>
      </c>
      <c r="D94319" t="s">
        <v>35</v>
      </c>
      <c r="E94319" t="s">
        <v>151</v>
      </c>
      <c r="F94319" t="s">
        <v>273</v>
      </c>
      <c r="G94319" t="s">
        <v>151</v>
      </c>
      <c r="H94319" t="s">
        <v>273</v>
      </c>
      <c r="I94319" s="6">
        <v>-2930781.4878946999</v>
      </c>
    </row>
    <row r="94320" spans="1:9" x14ac:dyDescent="0.25">
      <c r="A94320" t="s">
        <v>78</v>
      </c>
      <c r="B94320" t="s">
        <v>1038</v>
      </c>
      <c r="C94320" t="s">
        <v>36</v>
      </c>
      <c r="D94320" t="s">
        <v>37</v>
      </c>
      <c r="E94320" t="s">
        <v>158</v>
      </c>
      <c r="F94320" t="s">
        <v>280</v>
      </c>
      <c r="G94320" t="s">
        <v>158</v>
      </c>
      <c r="H94320" t="s">
        <v>280</v>
      </c>
      <c r="I94320" s="6">
        <v>-24253.648393700001</v>
      </c>
    </row>
    <row r="94321" spans="1:9" x14ac:dyDescent="0.25">
      <c r="A94321" t="s">
        <v>78</v>
      </c>
      <c r="B94321" t="s">
        <v>1038</v>
      </c>
      <c r="C94321" t="s">
        <v>42</v>
      </c>
      <c r="D94321" t="s">
        <v>43</v>
      </c>
      <c r="E94321" t="s">
        <v>160</v>
      </c>
      <c r="F94321" t="s">
        <v>281</v>
      </c>
      <c r="G94321" t="s">
        <v>160</v>
      </c>
      <c r="H94321" t="s">
        <v>281</v>
      </c>
      <c r="I94321" s="6">
        <v>-847000</v>
      </c>
    </row>
    <row r="94322" spans="1:9" x14ac:dyDescent="0.25">
      <c r="A94322" t="s">
        <v>78</v>
      </c>
      <c r="B94322" t="s">
        <v>1038</v>
      </c>
      <c r="C94322" t="s">
        <v>42</v>
      </c>
      <c r="D94322" t="s">
        <v>43</v>
      </c>
      <c r="E94322" t="s">
        <v>162</v>
      </c>
      <c r="F94322" t="s">
        <v>283</v>
      </c>
      <c r="G94322" t="s">
        <v>455</v>
      </c>
      <c r="H94322" t="s">
        <v>600</v>
      </c>
      <c r="I94322" s="6">
        <v>-8637.4741959000021</v>
      </c>
    </row>
    <row r="94323" spans="1:9" x14ac:dyDescent="0.25">
      <c r="A94323" t="s">
        <v>78</v>
      </c>
      <c r="B94323" t="s">
        <v>1038</v>
      </c>
      <c r="C94323" t="s">
        <v>42</v>
      </c>
      <c r="D94323" t="s">
        <v>43</v>
      </c>
      <c r="E94323" t="s">
        <v>162</v>
      </c>
      <c r="F94323" t="s">
        <v>283</v>
      </c>
      <c r="G94323" t="s">
        <v>456</v>
      </c>
      <c r="H94323" t="s">
        <v>601</v>
      </c>
      <c r="I94323" s="6">
        <v>-39052.283881600008</v>
      </c>
    </row>
    <row r="94324" spans="1:9" x14ac:dyDescent="0.25">
      <c r="A94324" t="s">
        <v>78</v>
      </c>
      <c r="B94324" t="s">
        <v>1038</v>
      </c>
      <c r="C94324" t="s">
        <v>42</v>
      </c>
      <c r="D94324" t="s">
        <v>43</v>
      </c>
      <c r="E94324" t="s">
        <v>162</v>
      </c>
      <c r="F94324" t="s">
        <v>283</v>
      </c>
      <c r="G94324" t="s">
        <v>457</v>
      </c>
      <c r="H94324" t="s">
        <v>602</v>
      </c>
      <c r="I94324" s="6">
        <v>-853.08387119999998</v>
      </c>
    </row>
    <row r="94325" spans="1:9" x14ac:dyDescent="0.25">
      <c r="A94325" t="s">
        <v>78</v>
      </c>
      <c r="B94325" t="s">
        <v>1038</v>
      </c>
      <c r="C94325" t="s">
        <v>42</v>
      </c>
      <c r="D94325" t="s">
        <v>43</v>
      </c>
      <c r="E94325" t="s">
        <v>162</v>
      </c>
      <c r="F94325" t="s">
        <v>283</v>
      </c>
      <c r="G94325" t="s">
        <v>458</v>
      </c>
      <c r="H94325" t="s">
        <v>603</v>
      </c>
      <c r="I94325" s="6">
        <v>-4123.2387108000003</v>
      </c>
    </row>
    <row r="94326" spans="1:9" x14ac:dyDescent="0.25">
      <c r="A94326" t="s">
        <v>78</v>
      </c>
      <c r="B94326" t="s">
        <v>1038</v>
      </c>
      <c r="C94326" t="s">
        <v>42</v>
      </c>
      <c r="D94326" t="s">
        <v>43</v>
      </c>
      <c r="E94326" t="s">
        <v>162</v>
      </c>
      <c r="F94326" t="s">
        <v>283</v>
      </c>
      <c r="G94326" t="s">
        <v>459</v>
      </c>
      <c r="H94326" t="s">
        <v>604</v>
      </c>
      <c r="I94326" s="6">
        <v>-254088.66135949999</v>
      </c>
    </row>
    <row r="94327" spans="1:9" x14ac:dyDescent="0.25">
      <c r="A94327" t="s">
        <v>78</v>
      </c>
      <c r="B94327" t="s">
        <v>1038</v>
      </c>
      <c r="C94327" t="s">
        <v>42</v>
      </c>
      <c r="D94327" t="s">
        <v>43</v>
      </c>
      <c r="E94327" t="s">
        <v>162</v>
      </c>
      <c r="F94327" t="s">
        <v>283</v>
      </c>
      <c r="G94327" t="s">
        <v>460</v>
      </c>
      <c r="H94327" t="s">
        <v>605</v>
      </c>
      <c r="I94327" s="6">
        <v>-5000.0193562000013</v>
      </c>
    </row>
    <row r="94328" spans="1:9" x14ac:dyDescent="0.25">
      <c r="A94328" t="s">
        <v>78</v>
      </c>
      <c r="B94328" t="s">
        <v>1038</v>
      </c>
      <c r="C94328" t="s">
        <v>42</v>
      </c>
      <c r="D94328" t="s">
        <v>43</v>
      </c>
      <c r="E94328" t="s">
        <v>162</v>
      </c>
      <c r="F94328" t="s">
        <v>283</v>
      </c>
      <c r="G94328" t="s">
        <v>462</v>
      </c>
      <c r="H94328" t="s">
        <v>607</v>
      </c>
      <c r="I94328" s="6">
        <v>161007.73230189999</v>
      </c>
    </row>
    <row r="94329" spans="1:9" x14ac:dyDescent="0.25">
      <c r="A94329" t="s">
        <v>78</v>
      </c>
      <c r="B94329" t="s">
        <v>1038</v>
      </c>
      <c r="C94329" t="s">
        <v>42</v>
      </c>
      <c r="D94329" t="s">
        <v>43</v>
      </c>
      <c r="E94329" t="s">
        <v>162</v>
      </c>
      <c r="F94329" t="s">
        <v>283</v>
      </c>
      <c r="G94329" t="s">
        <v>463</v>
      </c>
      <c r="H94329" t="s">
        <v>608</v>
      </c>
      <c r="I94329" s="6">
        <v>-26421.903232999997</v>
      </c>
    </row>
    <row r="94330" spans="1:9" x14ac:dyDescent="0.25">
      <c r="A94330" t="s">
        <v>78</v>
      </c>
      <c r="B94330" t="s">
        <v>1038</v>
      </c>
      <c r="C94330" t="s">
        <v>42</v>
      </c>
      <c r="D94330" t="s">
        <v>43</v>
      </c>
      <c r="E94330" t="s">
        <v>162</v>
      </c>
      <c r="F94330" t="s">
        <v>283</v>
      </c>
      <c r="G94330" t="s">
        <v>464</v>
      </c>
      <c r="H94330" t="s">
        <v>609</v>
      </c>
      <c r="I94330" s="6">
        <v>-187796.935535</v>
      </c>
    </row>
    <row r="94331" spans="1:9" x14ac:dyDescent="0.25">
      <c r="A94331" t="s">
        <v>78</v>
      </c>
      <c r="B94331" t="s">
        <v>1038</v>
      </c>
      <c r="C94331" t="s">
        <v>42</v>
      </c>
      <c r="D94331" t="s">
        <v>43</v>
      </c>
      <c r="E94331" t="s">
        <v>162</v>
      </c>
      <c r="F94331" t="s">
        <v>283</v>
      </c>
      <c r="G94331" t="s">
        <v>466</v>
      </c>
      <c r="H94331" t="s">
        <v>611</v>
      </c>
      <c r="I94331" s="6">
        <v>-250925.14200380002</v>
      </c>
    </row>
    <row r="94332" spans="1:9" x14ac:dyDescent="0.25">
      <c r="A94332" t="s">
        <v>78</v>
      </c>
      <c r="B94332" t="s">
        <v>1038</v>
      </c>
      <c r="C94332" t="s">
        <v>52</v>
      </c>
      <c r="D94332" t="s">
        <v>53</v>
      </c>
      <c r="E94332" t="s">
        <v>162</v>
      </c>
      <c r="F94332" t="s">
        <v>283</v>
      </c>
      <c r="G94332" t="s">
        <v>467</v>
      </c>
      <c r="H94332" t="s">
        <v>612</v>
      </c>
      <c r="I94332" s="6">
        <v>-2123420.5425135987</v>
      </c>
    </row>
    <row r="94333" spans="1:9" x14ac:dyDescent="0.25">
      <c r="A94333" t="s">
        <v>78</v>
      </c>
      <c r="B94333" t="s">
        <v>1038</v>
      </c>
      <c r="C94333" t="s">
        <v>44</v>
      </c>
      <c r="D94333" t="s">
        <v>45</v>
      </c>
      <c r="E94333" t="s">
        <v>163</v>
      </c>
      <c r="F94333" t="s">
        <v>284</v>
      </c>
      <c r="G94333" t="s">
        <v>163</v>
      </c>
      <c r="H94333" t="s">
        <v>284</v>
      </c>
      <c r="I94333" s="6">
        <v>-14028.490326399999</v>
      </c>
    </row>
    <row r="94334" spans="1:9" x14ac:dyDescent="0.25">
      <c r="A94334" t="s">
        <v>78</v>
      </c>
      <c r="B94334" t="s">
        <v>1038</v>
      </c>
      <c r="C94334" t="s">
        <v>44</v>
      </c>
      <c r="D94334" t="s">
        <v>45</v>
      </c>
      <c r="E94334" t="s">
        <v>164</v>
      </c>
      <c r="F94334" t="s">
        <v>285</v>
      </c>
      <c r="G94334" t="s">
        <v>164</v>
      </c>
      <c r="H94334" t="s">
        <v>285</v>
      </c>
      <c r="I94334" s="6">
        <v>313200.26460140001</v>
      </c>
    </row>
    <row r="94335" spans="1:9" x14ac:dyDescent="0.25">
      <c r="A94335" t="s">
        <v>78</v>
      </c>
      <c r="B94335" t="s">
        <v>1038</v>
      </c>
      <c r="C94335" t="s">
        <v>44</v>
      </c>
      <c r="D94335" t="s">
        <v>45</v>
      </c>
      <c r="E94335" t="s">
        <v>197</v>
      </c>
      <c r="F94335" t="s">
        <v>317</v>
      </c>
      <c r="G94335" t="s">
        <v>197</v>
      </c>
      <c r="H94335" t="s">
        <v>317</v>
      </c>
      <c r="I94335" s="6">
        <v>-14218.06452</v>
      </c>
    </row>
    <row r="94336" spans="1:9" x14ac:dyDescent="0.25">
      <c r="A94336" t="s">
        <v>78</v>
      </c>
      <c r="B94336" t="s">
        <v>1038</v>
      </c>
      <c r="C94336" t="s">
        <v>54</v>
      </c>
      <c r="D94336" t="s">
        <v>55</v>
      </c>
      <c r="E94336" t="s">
        <v>169</v>
      </c>
      <c r="F94336" t="s">
        <v>290</v>
      </c>
      <c r="G94336" t="s">
        <v>169</v>
      </c>
      <c r="H94336" t="s">
        <v>290</v>
      </c>
      <c r="I94336" s="6">
        <v>2634038.6329751993</v>
      </c>
    </row>
    <row r="94337" spans="1:9" x14ac:dyDescent="0.25">
      <c r="A94337" t="s">
        <v>78</v>
      </c>
      <c r="B94337" t="s">
        <v>1038</v>
      </c>
      <c r="C94337" t="s">
        <v>46</v>
      </c>
      <c r="D94337" t="s">
        <v>47</v>
      </c>
      <c r="E94337" t="s">
        <v>171</v>
      </c>
      <c r="F94337" t="s">
        <v>292</v>
      </c>
      <c r="G94337" t="s">
        <v>171</v>
      </c>
      <c r="H94337" t="s">
        <v>882</v>
      </c>
      <c r="I94337" s="6">
        <v>-208898.91296009999</v>
      </c>
    </row>
    <row r="94338" spans="1:9" x14ac:dyDescent="0.25">
      <c r="A94338" t="s">
        <v>78</v>
      </c>
      <c r="B94338" t="s">
        <v>1038</v>
      </c>
      <c r="C94338" t="s">
        <v>46</v>
      </c>
      <c r="D94338" t="s">
        <v>47</v>
      </c>
      <c r="E94338" t="s">
        <v>172</v>
      </c>
      <c r="F94338" t="s">
        <v>293</v>
      </c>
      <c r="G94338" t="s">
        <v>172</v>
      </c>
      <c r="H94338" t="s">
        <v>293</v>
      </c>
      <c r="I94338" s="6">
        <v>-4703.8096787000004</v>
      </c>
    </row>
    <row r="94339" spans="1:9" x14ac:dyDescent="0.25">
      <c r="A94339" t="s">
        <v>78</v>
      </c>
      <c r="B94339" t="s">
        <v>1038</v>
      </c>
      <c r="C94339" t="s">
        <v>48</v>
      </c>
      <c r="D94339" t="s">
        <v>49</v>
      </c>
      <c r="E94339" t="s">
        <v>176</v>
      </c>
      <c r="F94339" t="s">
        <v>297</v>
      </c>
      <c r="G94339" t="s">
        <v>176</v>
      </c>
      <c r="H94339" t="s">
        <v>297</v>
      </c>
      <c r="I94339" s="6">
        <v>59.241935499999997</v>
      </c>
    </row>
    <row r="94340" spans="1:9" x14ac:dyDescent="0.25">
      <c r="A94340" t="s">
        <v>78</v>
      </c>
      <c r="B94340" t="s">
        <v>1038</v>
      </c>
      <c r="C94340" t="s">
        <v>48</v>
      </c>
      <c r="D94340" t="s">
        <v>49</v>
      </c>
      <c r="E94340" t="s">
        <v>177</v>
      </c>
      <c r="F94340" t="s">
        <v>298</v>
      </c>
      <c r="G94340" t="s">
        <v>177</v>
      </c>
      <c r="H94340" t="s">
        <v>298</v>
      </c>
      <c r="I94340" s="6">
        <v>-485.78387109999903</v>
      </c>
    </row>
    <row r="94341" spans="1:9" x14ac:dyDescent="0.25">
      <c r="A94341" t="s">
        <v>78</v>
      </c>
      <c r="B94341" t="s">
        <v>1038</v>
      </c>
      <c r="C94341" t="s">
        <v>48</v>
      </c>
      <c r="D94341" t="s">
        <v>49</v>
      </c>
      <c r="E94341" t="s">
        <v>178</v>
      </c>
      <c r="F94341" t="s">
        <v>299</v>
      </c>
      <c r="G94341" t="s">
        <v>178</v>
      </c>
      <c r="H94341" t="s">
        <v>299</v>
      </c>
      <c r="I94341" s="6">
        <v>1919.4387102000001</v>
      </c>
    </row>
    <row r="94342" spans="1:9" x14ac:dyDescent="0.25">
      <c r="A94342" t="s">
        <v>78</v>
      </c>
      <c r="B94342" t="s">
        <v>1038</v>
      </c>
      <c r="C94342" t="s">
        <v>56</v>
      </c>
      <c r="D94342" t="s">
        <v>57</v>
      </c>
      <c r="E94342" t="s">
        <v>180</v>
      </c>
      <c r="F94342" t="s">
        <v>301</v>
      </c>
      <c r="G94342" t="s">
        <v>180</v>
      </c>
      <c r="H94342" t="s">
        <v>301</v>
      </c>
      <c r="I94342" s="6">
        <v>-218733.0742531</v>
      </c>
    </row>
    <row r="94343" spans="1:9" x14ac:dyDescent="0.25">
      <c r="A94343" t="s">
        <v>78</v>
      </c>
      <c r="B94343" t="s">
        <v>1038</v>
      </c>
      <c r="C94343" t="s">
        <v>58</v>
      </c>
      <c r="D94343" t="s">
        <v>59</v>
      </c>
      <c r="E94343" t="s">
        <v>183</v>
      </c>
      <c r="F94343" t="s">
        <v>304</v>
      </c>
      <c r="G94343" t="s">
        <v>183</v>
      </c>
      <c r="H94343" t="s">
        <v>304</v>
      </c>
      <c r="I94343" s="6">
        <v>-423449.5065669</v>
      </c>
    </row>
    <row r="94344" spans="1:9" x14ac:dyDescent="0.25">
      <c r="A94344" t="s">
        <v>78</v>
      </c>
      <c r="B94344" t="s">
        <v>1038</v>
      </c>
      <c r="C94344" t="s">
        <v>58</v>
      </c>
      <c r="D94344" t="s">
        <v>59</v>
      </c>
      <c r="E94344" t="s">
        <v>184</v>
      </c>
      <c r="F94344" t="s">
        <v>305</v>
      </c>
      <c r="G94344" t="s">
        <v>184</v>
      </c>
      <c r="H94344" t="s">
        <v>305</v>
      </c>
      <c r="I94344" s="6">
        <v>1690414.0036367001</v>
      </c>
    </row>
    <row r="94345" spans="1:9" x14ac:dyDescent="0.25">
      <c r="A94345" t="s">
        <v>78</v>
      </c>
      <c r="B94345" t="s">
        <v>1038</v>
      </c>
      <c r="C94345" t="s">
        <v>50</v>
      </c>
      <c r="D94345" t="s">
        <v>51</v>
      </c>
      <c r="E94345" t="s">
        <v>185</v>
      </c>
      <c r="F94345" t="s">
        <v>51</v>
      </c>
      <c r="G94345" t="s">
        <v>185</v>
      </c>
      <c r="H94345" t="s">
        <v>51</v>
      </c>
      <c r="I94345" s="6">
        <v>-174789.7333683974</v>
      </c>
    </row>
    <row r="94346" spans="1:9" x14ac:dyDescent="0.25">
      <c r="A94346" t="s">
        <v>78</v>
      </c>
      <c r="B94346" t="s">
        <v>1038</v>
      </c>
      <c r="C94346" t="s">
        <v>66</v>
      </c>
      <c r="D94346" t="s">
        <v>67</v>
      </c>
      <c r="E94346" t="s">
        <v>187</v>
      </c>
      <c r="F94346" t="s">
        <v>307</v>
      </c>
      <c r="G94346" t="s">
        <v>187</v>
      </c>
      <c r="H94346" t="s">
        <v>307</v>
      </c>
      <c r="I94346" s="6">
        <v>-45000</v>
      </c>
    </row>
    <row r="94347" spans="1:9" x14ac:dyDescent="0.25">
      <c r="A94347" t="s">
        <v>78</v>
      </c>
      <c r="B94347" t="s">
        <v>1039</v>
      </c>
      <c r="C94347" t="s">
        <v>10</v>
      </c>
      <c r="D94347" t="s">
        <v>11</v>
      </c>
      <c r="E94347" t="s">
        <v>85</v>
      </c>
      <c r="F94347" t="s">
        <v>206</v>
      </c>
      <c r="G94347" t="s">
        <v>85</v>
      </c>
      <c r="H94347" t="s">
        <v>206</v>
      </c>
      <c r="I94347" s="6">
        <v>87517601.896079406</v>
      </c>
    </row>
    <row r="94348" spans="1:9" x14ac:dyDescent="0.25">
      <c r="A94348" t="s">
        <v>78</v>
      </c>
      <c r="B94348" t="s">
        <v>1039</v>
      </c>
      <c r="C94348" t="s">
        <v>10</v>
      </c>
      <c r="D94348" t="s">
        <v>11</v>
      </c>
      <c r="E94348" t="s">
        <v>86</v>
      </c>
      <c r="F94348" t="s">
        <v>207</v>
      </c>
      <c r="G94348" t="s">
        <v>86</v>
      </c>
      <c r="H94348" t="s">
        <v>207</v>
      </c>
      <c r="I94348" s="6">
        <v>-730259.18639099901</v>
      </c>
    </row>
    <row r="94349" spans="1:9" x14ac:dyDescent="0.25">
      <c r="A94349" t="s">
        <v>78</v>
      </c>
      <c r="B94349" t="s">
        <v>1039</v>
      </c>
      <c r="C94349" t="s">
        <v>12</v>
      </c>
      <c r="D94349" t="s">
        <v>13</v>
      </c>
      <c r="E94349" t="s">
        <v>89</v>
      </c>
      <c r="F94349" t="s">
        <v>210</v>
      </c>
      <c r="G94349" t="s">
        <v>89</v>
      </c>
      <c r="H94349" t="s">
        <v>210</v>
      </c>
      <c r="I94349" s="6">
        <v>-2531193.1093566017</v>
      </c>
    </row>
    <row r="94350" spans="1:9" x14ac:dyDescent="0.25">
      <c r="A94350" t="s">
        <v>78</v>
      </c>
      <c r="B94350" t="s">
        <v>1039</v>
      </c>
      <c r="C94350" t="s">
        <v>12</v>
      </c>
      <c r="D94350" t="s">
        <v>13</v>
      </c>
      <c r="E94350" t="s">
        <v>90</v>
      </c>
      <c r="F94350" t="s">
        <v>211</v>
      </c>
      <c r="G94350" t="s">
        <v>90</v>
      </c>
      <c r="H94350" t="s">
        <v>211</v>
      </c>
      <c r="I94350" s="6">
        <v>-78582051.463502407</v>
      </c>
    </row>
    <row r="94351" spans="1:9" x14ac:dyDescent="0.25">
      <c r="A94351" t="s">
        <v>78</v>
      </c>
      <c r="B94351" t="s">
        <v>1039</v>
      </c>
      <c r="C94351" t="s">
        <v>12</v>
      </c>
      <c r="D94351" t="s">
        <v>13</v>
      </c>
      <c r="E94351" t="s">
        <v>91</v>
      </c>
      <c r="F94351" t="s">
        <v>212</v>
      </c>
      <c r="G94351" t="s">
        <v>91</v>
      </c>
      <c r="H94351" t="s">
        <v>212</v>
      </c>
      <c r="I94351" s="6">
        <v>28.62077940069139</v>
      </c>
    </row>
    <row r="94352" spans="1:9" x14ac:dyDescent="0.25">
      <c r="A94352" t="s">
        <v>78</v>
      </c>
      <c r="B94352" t="s">
        <v>1039</v>
      </c>
      <c r="C94352" t="s">
        <v>12</v>
      </c>
      <c r="D94352" t="s">
        <v>13</v>
      </c>
      <c r="E94352" t="s">
        <v>95</v>
      </c>
      <c r="F94352" t="s">
        <v>216</v>
      </c>
      <c r="G94352" t="s">
        <v>95</v>
      </c>
      <c r="H94352" t="s">
        <v>216</v>
      </c>
      <c r="I94352" s="6">
        <v>-5752652.6360225976</v>
      </c>
    </row>
    <row r="94353" spans="1:9" x14ac:dyDescent="0.25">
      <c r="A94353" t="s">
        <v>78</v>
      </c>
      <c r="B94353" t="s">
        <v>1039</v>
      </c>
      <c r="C94353" t="s">
        <v>12</v>
      </c>
      <c r="D94353" t="s">
        <v>13</v>
      </c>
      <c r="E94353" t="s">
        <v>96</v>
      </c>
      <c r="F94353" t="s">
        <v>217</v>
      </c>
      <c r="G94353" t="s">
        <v>96</v>
      </c>
      <c r="H94353" t="s">
        <v>217</v>
      </c>
      <c r="I94353" s="6">
        <v>-291645.74208599987</v>
      </c>
    </row>
    <row r="94354" spans="1:9" x14ac:dyDescent="0.25">
      <c r="A94354" t="s">
        <v>78</v>
      </c>
      <c r="B94354" t="s">
        <v>1039</v>
      </c>
      <c r="C94354" t="s">
        <v>12</v>
      </c>
      <c r="D94354" t="s">
        <v>13</v>
      </c>
      <c r="E94354" t="s">
        <v>98</v>
      </c>
      <c r="F94354" t="s">
        <v>219</v>
      </c>
      <c r="G94354" t="s">
        <v>98</v>
      </c>
      <c r="H94354" t="s">
        <v>219</v>
      </c>
      <c r="I94354" s="6">
        <v>128087.52807479999</v>
      </c>
    </row>
    <row r="94355" spans="1:9" x14ac:dyDescent="0.25">
      <c r="A94355" t="s">
        <v>78</v>
      </c>
      <c r="B94355" t="s">
        <v>1039</v>
      </c>
      <c r="C94355" t="s">
        <v>12</v>
      </c>
      <c r="D94355" t="s">
        <v>13</v>
      </c>
      <c r="E94355" t="s">
        <v>105</v>
      </c>
      <c r="F94355" t="s">
        <v>227</v>
      </c>
      <c r="G94355" t="s">
        <v>105</v>
      </c>
      <c r="H94355" t="s">
        <v>227</v>
      </c>
      <c r="I94355" s="6">
        <v>-761503.53723599971</v>
      </c>
    </row>
    <row r="94356" spans="1:9" x14ac:dyDescent="0.25">
      <c r="A94356" t="s">
        <v>78</v>
      </c>
      <c r="B94356" t="s">
        <v>1039</v>
      </c>
      <c r="C94356" t="s">
        <v>12</v>
      </c>
      <c r="D94356" t="s">
        <v>13</v>
      </c>
      <c r="E94356" t="s">
        <v>99</v>
      </c>
      <c r="F94356" t="s">
        <v>220</v>
      </c>
      <c r="G94356" t="s">
        <v>99</v>
      </c>
      <c r="H94356" t="s">
        <v>220</v>
      </c>
      <c r="I94356" s="6">
        <v>-10494.285779999997</v>
      </c>
    </row>
    <row r="94357" spans="1:9" x14ac:dyDescent="0.25">
      <c r="A94357" t="s">
        <v>78</v>
      </c>
      <c r="B94357" t="s">
        <v>1039</v>
      </c>
      <c r="C94357" t="s">
        <v>14</v>
      </c>
      <c r="D94357" t="s">
        <v>15</v>
      </c>
      <c r="E94357" t="s">
        <v>101</v>
      </c>
      <c r="F94357" t="s">
        <v>222</v>
      </c>
      <c r="G94357" t="s">
        <v>101</v>
      </c>
      <c r="H94357" t="s">
        <v>222</v>
      </c>
      <c r="I94357" s="6">
        <v>170293.63743</v>
      </c>
    </row>
    <row r="94358" spans="1:9" x14ac:dyDescent="0.25">
      <c r="A94358" t="s">
        <v>78</v>
      </c>
      <c r="B94358" t="s">
        <v>1039</v>
      </c>
      <c r="C94358" t="s">
        <v>14</v>
      </c>
      <c r="D94358" t="s">
        <v>15</v>
      </c>
      <c r="E94358" t="s">
        <v>102</v>
      </c>
      <c r="F94358" t="s">
        <v>223</v>
      </c>
      <c r="G94358" t="s">
        <v>102</v>
      </c>
      <c r="H94358" t="s">
        <v>223</v>
      </c>
      <c r="I94358" s="6">
        <v>4982133.5532755991</v>
      </c>
    </row>
    <row r="94359" spans="1:9" x14ac:dyDescent="0.25">
      <c r="A94359" t="s">
        <v>78</v>
      </c>
      <c r="B94359" t="s">
        <v>1039</v>
      </c>
      <c r="C94359" t="s">
        <v>14</v>
      </c>
      <c r="D94359" t="s">
        <v>15</v>
      </c>
      <c r="E94359" t="s">
        <v>103</v>
      </c>
      <c r="F94359" t="s">
        <v>224</v>
      </c>
      <c r="G94359" t="s">
        <v>103</v>
      </c>
      <c r="H94359" t="s">
        <v>224</v>
      </c>
      <c r="I94359" s="6">
        <v>667350.71326979995</v>
      </c>
    </row>
    <row r="94360" spans="1:9" x14ac:dyDescent="0.25">
      <c r="A94360" t="s">
        <v>78</v>
      </c>
      <c r="B94360" t="s">
        <v>1039</v>
      </c>
      <c r="C94360" t="s">
        <v>16</v>
      </c>
      <c r="D94360" t="s">
        <v>17</v>
      </c>
      <c r="E94360" t="s">
        <v>226</v>
      </c>
      <c r="F94360" t="s">
        <v>226</v>
      </c>
      <c r="G94360" t="s">
        <v>662</v>
      </c>
      <c r="H94360" t="s">
        <v>17</v>
      </c>
      <c r="I94360" s="6">
        <v>-1357989.2007113995</v>
      </c>
    </row>
    <row r="94361" spans="1:9" x14ac:dyDescent="0.25">
      <c r="A94361" t="s">
        <v>78</v>
      </c>
      <c r="B94361" t="s">
        <v>1039</v>
      </c>
      <c r="C94361" t="s">
        <v>18</v>
      </c>
      <c r="D94361" t="s">
        <v>19</v>
      </c>
      <c r="E94361" t="s">
        <v>106</v>
      </c>
      <c r="F94361" t="s">
        <v>228</v>
      </c>
      <c r="G94361" t="s">
        <v>106</v>
      </c>
      <c r="H94361" t="s">
        <v>228</v>
      </c>
      <c r="I94361" s="6">
        <v>-445778.17941480025</v>
      </c>
    </row>
    <row r="94362" spans="1:9" x14ac:dyDescent="0.25">
      <c r="A94362" t="s">
        <v>78</v>
      </c>
      <c r="B94362" t="s">
        <v>1039</v>
      </c>
      <c r="C94362" t="s">
        <v>20</v>
      </c>
      <c r="D94362" t="s">
        <v>21</v>
      </c>
      <c r="E94362" t="s">
        <v>107</v>
      </c>
      <c r="F94362" t="s">
        <v>229</v>
      </c>
      <c r="G94362" t="s">
        <v>325</v>
      </c>
      <c r="H94362" t="s">
        <v>480</v>
      </c>
      <c r="I94362" s="6">
        <v>565193.61133139988</v>
      </c>
    </row>
    <row r="94363" spans="1:9" x14ac:dyDescent="0.25">
      <c r="A94363" t="s">
        <v>78</v>
      </c>
      <c r="B94363" t="s">
        <v>1039</v>
      </c>
      <c r="C94363" t="s">
        <v>20</v>
      </c>
      <c r="D94363" t="s">
        <v>21</v>
      </c>
      <c r="E94363" t="s">
        <v>107</v>
      </c>
      <c r="F94363" t="s">
        <v>229</v>
      </c>
      <c r="G94363" t="s">
        <v>326</v>
      </c>
      <c r="H94363" t="s">
        <v>481</v>
      </c>
      <c r="I94363" s="6">
        <v>6146932.4930369966</v>
      </c>
    </row>
    <row r="94364" spans="1:9" x14ac:dyDescent="0.25">
      <c r="A94364" t="s">
        <v>78</v>
      </c>
      <c r="B94364" t="s">
        <v>1039</v>
      </c>
      <c r="C94364" t="s">
        <v>20</v>
      </c>
      <c r="D94364" t="s">
        <v>21</v>
      </c>
      <c r="E94364" t="s">
        <v>107</v>
      </c>
      <c r="F94364" t="s">
        <v>229</v>
      </c>
      <c r="G94364" t="s">
        <v>327</v>
      </c>
      <c r="H94364" t="s">
        <v>482</v>
      </c>
      <c r="I94364" s="6">
        <v>551245.75150379934</v>
      </c>
    </row>
    <row r="94365" spans="1:9" x14ac:dyDescent="0.25">
      <c r="A94365" t="s">
        <v>78</v>
      </c>
      <c r="B94365" t="s">
        <v>1039</v>
      </c>
      <c r="C94365" t="s">
        <v>20</v>
      </c>
      <c r="D94365" t="s">
        <v>21</v>
      </c>
      <c r="E94365" t="s">
        <v>107</v>
      </c>
      <c r="F94365" t="s">
        <v>229</v>
      </c>
      <c r="G94365" t="s">
        <v>328</v>
      </c>
      <c r="H94365" t="s">
        <v>483</v>
      </c>
      <c r="I94365" s="6">
        <v>200870.17008899999</v>
      </c>
    </row>
    <row r="94366" spans="1:9" x14ac:dyDescent="0.25">
      <c r="A94366" t="s">
        <v>78</v>
      </c>
      <c r="B94366" t="s">
        <v>1039</v>
      </c>
      <c r="C94366" t="s">
        <v>20</v>
      </c>
      <c r="D94366" t="s">
        <v>21</v>
      </c>
      <c r="E94366" t="s">
        <v>107</v>
      </c>
      <c r="F94366" t="s">
        <v>229</v>
      </c>
      <c r="G94366" t="s">
        <v>329</v>
      </c>
      <c r="H94366" t="s">
        <v>484</v>
      </c>
      <c r="I94366" s="6">
        <v>125425.7955906</v>
      </c>
    </row>
    <row r="94367" spans="1:9" x14ac:dyDescent="0.25">
      <c r="A94367" t="s">
        <v>78</v>
      </c>
      <c r="B94367" t="s">
        <v>1039</v>
      </c>
      <c r="C94367" t="s">
        <v>20</v>
      </c>
      <c r="D94367" t="s">
        <v>21</v>
      </c>
      <c r="E94367" t="s">
        <v>107</v>
      </c>
      <c r="F94367" t="s">
        <v>229</v>
      </c>
      <c r="G94367" t="s">
        <v>330</v>
      </c>
      <c r="H94367" t="s">
        <v>485</v>
      </c>
      <c r="I94367" s="6">
        <v>2645113.3516284018</v>
      </c>
    </row>
    <row r="94368" spans="1:9" x14ac:dyDescent="0.25">
      <c r="A94368" t="s">
        <v>78</v>
      </c>
      <c r="B94368" t="s">
        <v>1039</v>
      </c>
      <c r="C94368" t="s">
        <v>20</v>
      </c>
      <c r="D94368" t="s">
        <v>21</v>
      </c>
      <c r="E94368" t="s">
        <v>107</v>
      </c>
      <c r="F94368" t="s">
        <v>229</v>
      </c>
      <c r="G94368" t="s">
        <v>331</v>
      </c>
      <c r="H94368" t="s">
        <v>486</v>
      </c>
      <c r="I94368" s="6">
        <v>1054694.8014096003</v>
      </c>
    </row>
    <row r="94369" spans="1:9" x14ac:dyDescent="0.25">
      <c r="A94369" t="s">
        <v>78</v>
      </c>
      <c r="B94369" t="s">
        <v>1039</v>
      </c>
      <c r="C94369" t="s">
        <v>20</v>
      </c>
      <c r="D94369" t="s">
        <v>21</v>
      </c>
      <c r="E94369" t="s">
        <v>107</v>
      </c>
      <c r="F94369" t="s">
        <v>229</v>
      </c>
      <c r="G94369" t="s">
        <v>332</v>
      </c>
      <c r="H94369" t="s">
        <v>487</v>
      </c>
      <c r="I94369" s="6">
        <v>2127449.3146206001</v>
      </c>
    </row>
    <row r="94370" spans="1:9" x14ac:dyDescent="0.25">
      <c r="A94370" t="s">
        <v>78</v>
      </c>
      <c r="B94370" t="s">
        <v>1039</v>
      </c>
      <c r="C94370" t="s">
        <v>20</v>
      </c>
      <c r="D94370" t="s">
        <v>21</v>
      </c>
      <c r="E94370" t="s">
        <v>107</v>
      </c>
      <c r="F94370" t="s">
        <v>229</v>
      </c>
      <c r="G94370" t="s">
        <v>333</v>
      </c>
      <c r="H94370" t="s">
        <v>488</v>
      </c>
      <c r="I94370" s="6">
        <v>471412.85749739956</v>
      </c>
    </row>
    <row r="94371" spans="1:9" x14ac:dyDescent="0.25">
      <c r="A94371" t="s">
        <v>78</v>
      </c>
      <c r="B94371" t="s">
        <v>1039</v>
      </c>
      <c r="C94371" t="s">
        <v>20</v>
      </c>
      <c r="D94371" t="s">
        <v>21</v>
      </c>
      <c r="E94371" t="s">
        <v>107</v>
      </c>
      <c r="F94371" t="s">
        <v>229</v>
      </c>
      <c r="G94371" t="s">
        <v>334</v>
      </c>
      <c r="H94371" t="s">
        <v>489</v>
      </c>
      <c r="I94371" s="6">
        <v>411480.9454337997</v>
      </c>
    </row>
    <row r="94372" spans="1:9" x14ac:dyDescent="0.25">
      <c r="A94372" t="s">
        <v>78</v>
      </c>
      <c r="B94372" t="s">
        <v>1039</v>
      </c>
      <c r="C94372" t="s">
        <v>20</v>
      </c>
      <c r="D94372" t="s">
        <v>21</v>
      </c>
      <c r="E94372" t="s">
        <v>107</v>
      </c>
      <c r="F94372" t="s">
        <v>229</v>
      </c>
      <c r="G94372" t="s">
        <v>335</v>
      </c>
      <c r="H94372" t="s">
        <v>490</v>
      </c>
      <c r="I94372" s="6">
        <v>7746.6909576000016</v>
      </c>
    </row>
    <row r="94373" spans="1:9" x14ac:dyDescent="0.25">
      <c r="A94373" t="s">
        <v>78</v>
      </c>
      <c r="B94373" t="s">
        <v>1039</v>
      </c>
      <c r="C94373" t="s">
        <v>20</v>
      </c>
      <c r="D94373" t="s">
        <v>21</v>
      </c>
      <c r="E94373" t="s">
        <v>107</v>
      </c>
      <c r="F94373" t="s">
        <v>229</v>
      </c>
      <c r="G94373" t="s">
        <v>336</v>
      </c>
      <c r="H94373" t="s">
        <v>491</v>
      </c>
      <c r="I94373" s="6">
        <v>562846.70742059941</v>
      </c>
    </row>
    <row r="94374" spans="1:9" x14ac:dyDescent="0.25">
      <c r="A94374" t="s">
        <v>78</v>
      </c>
      <c r="B94374" t="s">
        <v>1039</v>
      </c>
      <c r="C94374" t="s">
        <v>20</v>
      </c>
      <c r="D94374" t="s">
        <v>21</v>
      </c>
      <c r="E94374" t="s">
        <v>107</v>
      </c>
      <c r="F94374" t="s">
        <v>229</v>
      </c>
      <c r="G94374" t="s">
        <v>625</v>
      </c>
      <c r="H94374" t="s">
        <v>635</v>
      </c>
      <c r="I94374" s="6">
        <v>876082.05743399949</v>
      </c>
    </row>
    <row r="94375" spans="1:9" x14ac:dyDescent="0.25">
      <c r="A94375" t="s">
        <v>78</v>
      </c>
      <c r="B94375" t="s">
        <v>1039</v>
      </c>
      <c r="C94375" t="s">
        <v>20</v>
      </c>
      <c r="D94375" t="s">
        <v>21</v>
      </c>
      <c r="E94375" t="s">
        <v>107</v>
      </c>
      <c r="F94375" t="s">
        <v>229</v>
      </c>
      <c r="G94375" t="s">
        <v>626</v>
      </c>
      <c r="H94375" t="s">
        <v>636</v>
      </c>
      <c r="I94375" s="6">
        <v>29775.150835800003</v>
      </c>
    </row>
    <row r="94376" spans="1:9" x14ac:dyDescent="0.25">
      <c r="A94376" t="s">
        <v>78</v>
      </c>
      <c r="B94376" t="s">
        <v>1039</v>
      </c>
      <c r="C94376" t="s">
        <v>20</v>
      </c>
      <c r="D94376" t="s">
        <v>21</v>
      </c>
      <c r="E94376" t="s">
        <v>107</v>
      </c>
      <c r="F94376" t="s">
        <v>229</v>
      </c>
      <c r="G94376" t="s">
        <v>627</v>
      </c>
      <c r="H94376" t="s">
        <v>637</v>
      </c>
      <c r="I94376" s="6">
        <v>98646.286331999989</v>
      </c>
    </row>
    <row r="94377" spans="1:9" x14ac:dyDescent="0.25">
      <c r="A94377" t="s">
        <v>78</v>
      </c>
      <c r="B94377" t="s">
        <v>1039</v>
      </c>
      <c r="C94377" t="s">
        <v>20</v>
      </c>
      <c r="D94377" t="s">
        <v>21</v>
      </c>
      <c r="E94377" t="s">
        <v>108</v>
      </c>
      <c r="F94377" t="s">
        <v>230</v>
      </c>
      <c r="G94377" t="s">
        <v>338</v>
      </c>
      <c r="H94377" t="s">
        <v>493</v>
      </c>
      <c r="I94377" s="6">
        <v>49370.844465000002</v>
      </c>
    </row>
    <row r="94378" spans="1:9" x14ac:dyDescent="0.25">
      <c r="A94378" t="s">
        <v>78</v>
      </c>
      <c r="B94378" t="s">
        <v>1039</v>
      </c>
      <c r="C94378" t="s">
        <v>20</v>
      </c>
      <c r="D94378" t="s">
        <v>21</v>
      </c>
      <c r="E94378" t="s">
        <v>108</v>
      </c>
      <c r="F94378" t="s">
        <v>230</v>
      </c>
      <c r="G94378" t="s">
        <v>628</v>
      </c>
      <c r="H94378" t="s">
        <v>638</v>
      </c>
      <c r="I94378" s="6">
        <v>1846898.8946819999</v>
      </c>
    </row>
    <row r="94379" spans="1:9" x14ac:dyDescent="0.25">
      <c r="A94379" t="s">
        <v>78</v>
      </c>
      <c r="B94379" t="s">
        <v>1039</v>
      </c>
      <c r="C94379" t="s">
        <v>20</v>
      </c>
      <c r="D94379" t="s">
        <v>21</v>
      </c>
      <c r="E94379" t="s">
        <v>108</v>
      </c>
      <c r="F94379" t="s">
        <v>230</v>
      </c>
      <c r="G94379" t="s">
        <v>629</v>
      </c>
      <c r="H94379" t="s">
        <v>639</v>
      </c>
      <c r="I94379" s="6">
        <v>93017.533049999998</v>
      </c>
    </row>
    <row r="94380" spans="1:9" x14ac:dyDescent="0.25">
      <c r="A94380" t="s">
        <v>78</v>
      </c>
      <c r="B94380" t="s">
        <v>1039</v>
      </c>
      <c r="C94380" t="s">
        <v>20</v>
      </c>
      <c r="D94380" t="s">
        <v>21</v>
      </c>
      <c r="E94380" t="s">
        <v>108</v>
      </c>
      <c r="F94380" t="s">
        <v>230</v>
      </c>
      <c r="G94380" t="s">
        <v>630</v>
      </c>
      <c r="H94380" t="s">
        <v>640</v>
      </c>
      <c r="I94380" s="6">
        <v>1287.9350730000008</v>
      </c>
    </row>
    <row r="94381" spans="1:9" x14ac:dyDescent="0.25">
      <c r="A94381" t="s">
        <v>78</v>
      </c>
      <c r="B94381" t="s">
        <v>1039</v>
      </c>
      <c r="C94381" t="s">
        <v>22</v>
      </c>
      <c r="D94381" t="s">
        <v>23</v>
      </c>
      <c r="E94381" t="s">
        <v>226</v>
      </c>
      <c r="F94381" t="s">
        <v>226</v>
      </c>
      <c r="G94381" t="s">
        <v>663</v>
      </c>
      <c r="H94381" t="s">
        <v>842</v>
      </c>
      <c r="I94381" s="6">
        <v>-302178.18890519964</v>
      </c>
    </row>
    <row r="94382" spans="1:9" x14ac:dyDescent="0.25">
      <c r="A94382" t="s">
        <v>78</v>
      </c>
      <c r="B94382" t="s">
        <v>1039</v>
      </c>
      <c r="C94382" t="s">
        <v>22</v>
      </c>
      <c r="D94382" t="s">
        <v>23</v>
      </c>
      <c r="G94382" t="s">
        <v>664</v>
      </c>
      <c r="H94382" t="s">
        <v>843</v>
      </c>
      <c r="I94382" s="6">
        <v>191759.22197999991</v>
      </c>
    </row>
    <row r="94383" spans="1:9" x14ac:dyDescent="0.25">
      <c r="A94383" t="s">
        <v>78</v>
      </c>
      <c r="B94383" t="s">
        <v>1039</v>
      </c>
      <c r="C94383" t="s">
        <v>24</v>
      </c>
      <c r="D94383" t="s">
        <v>25</v>
      </c>
      <c r="E94383" t="s">
        <v>113</v>
      </c>
      <c r="F94383" t="s">
        <v>235</v>
      </c>
      <c r="G94383" t="s">
        <v>113</v>
      </c>
      <c r="H94383" t="s">
        <v>235</v>
      </c>
      <c r="I94383" s="6">
        <v>-19.080519599999999</v>
      </c>
    </row>
    <row r="94384" spans="1:9" x14ac:dyDescent="0.25">
      <c r="A94384" t="s">
        <v>78</v>
      </c>
      <c r="B94384" t="s">
        <v>1039</v>
      </c>
      <c r="C94384" t="s">
        <v>24</v>
      </c>
      <c r="D94384" t="s">
        <v>25</v>
      </c>
      <c r="E94384" t="s">
        <v>114</v>
      </c>
      <c r="F94384" t="s">
        <v>236</v>
      </c>
      <c r="G94384" t="s">
        <v>114</v>
      </c>
      <c r="H94384" t="s">
        <v>236</v>
      </c>
      <c r="I94384" s="6">
        <v>97081.683724800008</v>
      </c>
    </row>
    <row r="94385" spans="1:9" x14ac:dyDescent="0.25">
      <c r="A94385" t="s">
        <v>78</v>
      </c>
      <c r="B94385" t="s">
        <v>1039</v>
      </c>
      <c r="C94385" t="s">
        <v>24</v>
      </c>
      <c r="D94385" t="s">
        <v>25</v>
      </c>
      <c r="E94385" t="s">
        <v>115</v>
      </c>
      <c r="F94385" t="s">
        <v>237</v>
      </c>
      <c r="G94385" t="s">
        <v>115</v>
      </c>
      <c r="H94385" t="s">
        <v>237</v>
      </c>
      <c r="I94385" s="6">
        <v>3339.0909299999998</v>
      </c>
    </row>
    <row r="94386" spans="1:9" x14ac:dyDescent="0.25">
      <c r="A94386" t="s">
        <v>78</v>
      </c>
      <c r="B94386" t="s">
        <v>1039</v>
      </c>
      <c r="C94386" t="s">
        <v>24</v>
      </c>
      <c r="D94386" t="s">
        <v>25</v>
      </c>
      <c r="E94386" t="s">
        <v>117</v>
      </c>
      <c r="F94386" t="s">
        <v>239</v>
      </c>
      <c r="G94386" t="s">
        <v>117</v>
      </c>
      <c r="H94386" t="s">
        <v>239</v>
      </c>
      <c r="I94386" s="6">
        <v>13299.122161199999</v>
      </c>
    </row>
    <row r="94387" spans="1:9" x14ac:dyDescent="0.25">
      <c r="A94387" t="s">
        <v>78</v>
      </c>
      <c r="B94387" t="s">
        <v>1039</v>
      </c>
      <c r="C94387" t="s">
        <v>24</v>
      </c>
      <c r="D94387" t="s">
        <v>25</v>
      </c>
      <c r="E94387" t="s">
        <v>118</v>
      </c>
      <c r="F94387" t="s">
        <v>240</v>
      </c>
      <c r="G94387" t="s">
        <v>118</v>
      </c>
      <c r="H94387" t="s">
        <v>240</v>
      </c>
      <c r="I94387" s="6">
        <v>1974.8337786000009</v>
      </c>
    </row>
    <row r="94388" spans="1:9" x14ac:dyDescent="0.25">
      <c r="A94388" t="s">
        <v>78</v>
      </c>
      <c r="B94388" t="s">
        <v>1039</v>
      </c>
      <c r="C94388" t="s">
        <v>26</v>
      </c>
      <c r="D94388" t="s">
        <v>27</v>
      </c>
      <c r="E94388" t="s">
        <v>226</v>
      </c>
      <c r="F94388" t="s">
        <v>226</v>
      </c>
      <c r="G94388" t="s">
        <v>665</v>
      </c>
      <c r="H94388" t="s">
        <v>27</v>
      </c>
      <c r="I94388" s="6">
        <v>202584.78223393409</v>
      </c>
    </row>
    <row r="94389" spans="1:9" x14ac:dyDescent="0.25">
      <c r="A94389" t="s">
        <v>78</v>
      </c>
      <c r="B94389" t="s">
        <v>1039</v>
      </c>
      <c r="C94389" t="s">
        <v>28</v>
      </c>
      <c r="D94389" t="s">
        <v>29</v>
      </c>
      <c r="E94389" t="s">
        <v>119</v>
      </c>
      <c r="F94389" t="s">
        <v>241</v>
      </c>
      <c r="G94389" t="s">
        <v>666</v>
      </c>
      <c r="H94389" t="s">
        <v>241</v>
      </c>
      <c r="I94389" s="6">
        <v>-5149946.3567889985</v>
      </c>
    </row>
    <row r="94390" spans="1:9" x14ac:dyDescent="0.25">
      <c r="A94390" t="s">
        <v>78</v>
      </c>
      <c r="B94390" t="s">
        <v>1039</v>
      </c>
      <c r="C94390" t="s">
        <v>28</v>
      </c>
      <c r="D94390" t="s">
        <v>29</v>
      </c>
      <c r="E94390" t="s">
        <v>120</v>
      </c>
      <c r="F94390" t="s">
        <v>242</v>
      </c>
      <c r="G94390" t="s">
        <v>339</v>
      </c>
      <c r="H94390" t="s">
        <v>494</v>
      </c>
      <c r="I94390" s="6">
        <v>-806151.95310000004</v>
      </c>
    </row>
    <row r="94391" spans="1:9" x14ac:dyDescent="0.25">
      <c r="A94391" t="s">
        <v>78</v>
      </c>
      <c r="B94391" t="s">
        <v>1039</v>
      </c>
      <c r="C94391" t="s">
        <v>28</v>
      </c>
      <c r="D94391" t="s">
        <v>29</v>
      </c>
      <c r="E94391" t="s">
        <v>120</v>
      </c>
      <c r="F94391" t="s">
        <v>242</v>
      </c>
      <c r="G94391" t="s">
        <v>340</v>
      </c>
      <c r="H94391" t="s">
        <v>495</v>
      </c>
      <c r="I94391" s="6">
        <v>505.63376940000006</v>
      </c>
    </row>
    <row r="94392" spans="1:9" x14ac:dyDescent="0.25">
      <c r="A94392" t="s">
        <v>78</v>
      </c>
      <c r="B94392" t="s">
        <v>1039</v>
      </c>
      <c r="C94392" t="s">
        <v>28</v>
      </c>
      <c r="D94392" t="s">
        <v>29</v>
      </c>
      <c r="E94392" t="s">
        <v>120</v>
      </c>
      <c r="F94392" t="s">
        <v>242</v>
      </c>
      <c r="G94392" t="s">
        <v>342</v>
      </c>
      <c r="H94392" t="s">
        <v>497</v>
      </c>
      <c r="I94392" s="6">
        <v>-115236.7981242</v>
      </c>
    </row>
    <row r="94393" spans="1:9" x14ac:dyDescent="0.25">
      <c r="A94393" t="s">
        <v>78</v>
      </c>
      <c r="B94393" t="s">
        <v>1039</v>
      </c>
      <c r="C94393" t="s">
        <v>28</v>
      </c>
      <c r="D94393" t="s">
        <v>29</v>
      </c>
      <c r="E94393" t="s">
        <v>121</v>
      </c>
      <c r="F94393" t="s">
        <v>243</v>
      </c>
      <c r="G94393" t="s">
        <v>344</v>
      </c>
      <c r="H94393" t="s">
        <v>499</v>
      </c>
      <c r="I94393" s="6">
        <v>-172125.36731160001</v>
      </c>
    </row>
    <row r="94394" spans="1:9" x14ac:dyDescent="0.25">
      <c r="A94394" t="s">
        <v>78</v>
      </c>
      <c r="B94394" t="s">
        <v>1039</v>
      </c>
      <c r="C94394" t="s">
        <v>28</v>
      </c>
      <c r="D94394" t="s">
        <v>29</v>
      </c>
      <c r="E94394" t="s">
        <v>121</v>
      </c>
      <c r="F94394" t="s">
        <v>243</v>
      </c>
      <c r="G94394" t="s">
        <v>345</v>
      </c>
      <c r="H94394" t="s">
        <v>500</v>
      </c>
      <c r="I94394" s="6">
        <v>-1547773.588912799</v>
      </c>
    </row>
    <row r="94395" spans="1:9" x14ac:dyDescent="0.25">
      <c r="A94395" t="s">
        <v>78</v>
      </c>
      <c r="B94395" t="s">
        <v>1039</v>
      </c>
      <c r="C94395" t="s">
        <v>28</v>
      </c>
      <c r="D94395" t="s">
        <v>29</v>
      </c>
      <c r="E94395" t="s">
        <v>121</v>
      </c>
      <c r="F94395" t="s">
        <v>243</v>
      </c>
      <c r="G94395" t="s">
        <v>352</v>
      </c>
      <c r="H94395" t="s">
        <v>507</v>
      </c>
      <c r="I94395" s="6">
        <v>-516900.81622379977</v>
      </c>
    </row>
    <row r="94396" spans="1:9" x14ac:dyDescent="0.25">
      <c r="A94396" t="s">
        <v>78</v>
      </c>
      <c r="B94396" t="s">
        <v>1039</v>
      </c>
      <c r="C94396" t="s">
        <v>28</v>
      </c>
      <c r="D94396" t="s">
        <v>29</v>
      </c>
      <c r="E94396" t="s">
        <v>122</v>
      </c>
      <c r="F94396" t="s">
        <v>244</v>
      </c>
      <c r="G94396" t="s">
        <v>353</v>
      </c>
      <c r="H94396" t="s">
        <v>244</v>
      </c>
      <c r="I94396" s="6">
        <v>81740.945966400017</v>
      </c>
    </row>
    <row r="94397" spans="1:9" x14ac:dyDescent="0.25">
      <c r="A94397" t="s">
        <v>78</v>
      </c>
      <c r="B94397" t="s">
        <v>1039</v>
      </c>
      <c r="C94397" t="s">
        <v>28</v>
      </c>
      <c r="D94397" t="s">
        <v>29</v>
      </c>
      <c r="E94397" t="s">
        <v>123</v>
      </c>
      <c r="F94397" t="s">
        <v>245</v>
      </c>
      <c r="G94397" t="s">
        <v>354</v>
      </c>
      <c r="H94397" t="s">
        <v>245</v>
      </c>
      <c r="I94397" s="6">
        <v>-55161.782163599964</v>
      </c>
    </row>
    <row r="94398" spans="1:9" x14ac:dyDescent="0.25">
      <c r="A94398" t="s">
        <v>78</v>
      </c>
      <c r="B94398" t="s">
        <v>1039</v>
      </c>
      <c r="C94398" t="s">
        <v>28</v>
      </c>
      <c r="D94398" t="s">
        <v>29</v>
      </c>
      <c r="E94398" t="s">
        <v>123</v>
      </c>
      <c r="F94398" t="s">
        <v>245</v>
      </c>
      <c r="G94398" t="s">
        <v>355</v>
      </c>
      <c r="H94398" t="s">
        <v>508</v>
      </c>
      <c r="I94398" s="6">
        <v>-13480.387097399998</v>
      </c>
    </row>
    <row r="94399" spans="1:9" x14ac:dyDescent="0.25">
      <c r="A94399" t="s">
        <v>78</v>
      </c>
      <c r="B94399" t="s">
        <v>1039</v>
      </c>
      <c r="C94399" t="s">
        <v>28</v>
      </c>
      <c r="D94399" t="s">
        <v>29</v>
      </c>
      <c r="E94399" t="s">
        <v>123</v>
      </c>
      <c r="F94399" t="s">
        <v>245</v>
      </c>
      <c r="G94399" t="s">
        <v>793</v>
      </c>
      <c r="H94399" t="s">
        <v>892</v>
      </c>
      <c r="I94399" s="6">
        <v>-5180.3610713999997</v>
      </c>
    </row>
    <row r="94400" spans="1:9" x14ac:dyDescent="0.25">
      <c r="A94400" t="s">
        <v>78</v>
      </c>
      <c r="B94400" t="s">
        <v>1039</v>
      </c>
      <c r="C94400" t="s">
        <v>28</v>
      </c>
      <c r="D94400" t="s">
        <v>29</v>
      </c>
      <c r="E94400" t="s">
        <v>124</v>
      </c>
      <c r="F94400" t="s">
        <v>246</v>
      </c>
      <c r="G94400" t="s">
        <v>356</v>
      </c>
      <c r="H94400" t="s">
        <v>509</v>
      </c>
      <c r="I94400" s="6">
        <v>143.10389700000002</v>
      </c>
    </row>
    <row r="94401" spans="1:9" x14ac:dyDescent="0.25">
      <c r="A94401" t="s">
        <v>78</v>
      </c>
      <c r="B94401" t="s">
        <v>1039</v>
      </c>
      <c r="C94401" t="s">
        <v>28</v>
      </c>
      <c r="D94401" t="s">
        <v>29</v>
      </c>
      <c r="E94401" t="s">
        <v>124</v>
      </c>
      <c r="F94401" t="s">
        <v>246</v>
      </c>
      <c r="G94401" t="s">
        <v>357</v>
      </c>
      <c r="H94401" t="s">
        <v>510</v>
      </c>
      <c r="I94401" s="6">
        <v>-32141.135266199999</v>
      </c>
    </row>
    <row r="94402" spans="1:9" x14ac:dyDescent="0.25">
      <c r="A94402" t="s">
        <v>78</v>
      </c>
      <c r="B94402" t="s">
        <v>1039</v>
      </c>
      <c r="C94402" t="s">
        <v>28</v>
      </c>
      <c r="D94402" t="s">
        <v>29</v>
      </c>
      <c r="E94402" t="s">
        <v>124</v>
      </c>
      <c r="F94402" t="s">
        <v>246</v>
      </c>
      <c r="G94402" t="s">
        <v>360</v>
      </c>
      <c r="H94402" t="s">
        <v>513</v>
      </c>
      <c r="I94402" s="6">
        <v>-7498.6442027999983</v>
      </c>
    </row>
    <row r="94403" spans="1:9" x14ac:dyDescent="0.25">
      <c r="A94403" t="s">
        <v>78</v>
      </c>
      <c r="B94403" t="s">
        <v>1039</v>
      </c>
      <c r="C94403" t="s">
        <v>28</v>
      </c>
      <c r="D94403" t="s">
        <v>29</v>
      </c>
      <c r="E94403" t="s">
        <v>124</v>
      </c>
      <c r="F94403" t="s">
        <v>246</v>
      </c>
      <c r="G94403" t="s">
        <v>362</v>
      </c>
      <c r="H94403" t="s">
        <v>515</v>
      </c>
      <c r="I94403" s="6">
        <v>-239126.61188700001</v>
      </c>
    </row>
    <row r="94404" spans="1:9" x14ac:dyDescent="0.25">
      <c r="A94404" t="s">
        <v>78</v>
      </c>
      <c r="B94404" t="s">
        <v>1039</v>
      </c>
      <c r="C94404" t="s">
        <v>28</v>
      </c>
      <c r="D94404" t="s">
        <v>29</v>
      </c>
      <c r="E94404" t="s">
        <v>124</v>
      </c>
      <c r="F94404" t="s">
        <v>246</v>
      </c>
      <c r="G94404" t="s">
        <v>363</v>
      </c>
      <c r="H94404" t="s">
        <v>516</v>
      </c>
      <c r="I94404" s="6">
        <v>-109216.89419040002</v>
      </c>
    </row>
    <row r="94405" spans="1:9" x14ac:dyDescent="0.25">
      <c r="A94405" t="s">
        <v>78</v>
      </c>
      <c r="B94405" t="s">
        <v>1039</v>
      </c>
      <c r="C94405" t="s">
        <v>28</v>
      </c>
      <c r="D94405" t="s">
        <v>29</v>
      </c>
      <c r="E94405" t="s">
        <v>124</v>
      </c>
      <c r="F94405" t="s">
        <v>246</v>
      </c>
      <c r="G94405" t="s">
        <v>364</v>
      </c>
      <c r="H94405" t="s">
        <v>517</v>
      </c>
      <c r="I94405" s="6">
        <v>-6916.6883549999984</v>
      </c>
    </row>
    <row r="94406" spans="1:9" x14ac:dyDescent="0.25">
      <c r="A94406" t="s">
        <v>78</v>
      </c>
      <c r="B94406" t="s">
        <v>1039</v>
      </c>
      <c r="C94406" t="s">
        <v>28</v>
      </c>
      <c r="D94406" t="s">
        <v>29</v>
      </c>
      <c r="E94406" t="s">
        <v>125</v>
      </c>
      <c r="F94406" t="s">
        <v>247</v>
      </c>
      <c r="G94406" t="s">
        <v>366</v>
      </c>
      <c r="H94406" t="s">
        <v>519</v>
      </c>
      <c r="I94406" s="6">
        <v>-187122.65571720002</v>
      </c>
    </row>
    <row r="94407" spans="1:9" x14ac:dyDescent="0.25">
      <c r="A94407" t="s">
        <v>78</v>
      </c>
      <c r="B94407" t="s">
        <v>1039</v>
      </c>
      <c r="C94407" t="s">
        <v>28</v>
      </c>
      <c r="D94407" t="s">
        <v>29</v>
      </c>
      <c r="E94407" t="s">
        <v>126</v>
      </c>
      <c r="F94407" t="s">
        <v>248</v>
      </c>
      <c r="G94407" t="s">
        <v>367</v>
      </c>
      <c r="H94407" t="s">
        <v>520</v>
      </c>
      <c r="I94407" s="6">
        <v>-213854.46367679973</v>
      </c>
    </row>
    <row r="94408" spans="1:9" x14ac:dyDescent="0.25">
      <c r="A94408" t="s">
        <v>78</v>
      </c>
      <c r="B94408" t="s">
        <v>1039</v>
      </c>
      <c r="C94408" t="s">
        <v>28</v>
      </c>
      <c r="D94408" t="s">
        <v>29</v>
      </c>
      <c r="E94408" t="s">
        <v>126</v>
      </c>
      <c r="F94408" t="s">
        <v>248</v>
      </c>
      <c r="G94408" t="s">
        <v>368</v>
      </c>
      <c r="H94408" t="s">
        <v>521</v>
      </c>
      <c r="I94408" s="6">
        <v>-92626.382398200061</v>
      </c>
    </row>
    <row r="94409" spans="1:9" x14ac:dyDescent="0.25">
      <c r="A94409" t="s">
        <v>78</v>
      </c>
      <c r="B94409" t="s">
        <v>1039</v>
      </c>
      <c r="C94409" t="s">
        <v>28</v>
      </c>
      <c r="D94409" t="s">
        <v>29</v>
      </c>
      <c r="E94409" t="s">
        <v>126</v>
      </c>
      <c r="F94409" t="s">
        <v>248</v>
      </c>
      <c r="G94409" t="s">
        <v>369</v>
      </c>
      <c r="H94409" t="s">
        <v>522</v>
      </c>
      <c r="I94409" s="6">
        <v>-119806.58256839996</v>
      </c>
    </row>
    <row r="94410" spans="1:9" x14ac:dyDescent="0.25">
      <c r="A94410" t="s">
        <v>78</v>
      </c>
      <c r="B94410" t="s">
        <v>1039</v>
      </c>
      <c r="C94410" t="s">
        <v>28</v>
      </c>
      <c r="D94410" t="s">
        <v>29</v>
      </c>
      <c r="E94410" t="s">
        <v>127</v>
      </c>
      <c r="F94410" t="s">
        <v>249</v>
      </c>
      <c r="G94410" t="s">
        <v>370</v>
      </c>
      <c r="H94410" t="s">
        <v>523</v>
      </c>
      <c r="I94410" s="6">
        <v>-3673.0000230000032</v>
      </c>
    </row>
    <row r="94411" spans="1:9" x14ac:dyDescent="0.25">
      <c r="A94411" t="s">
        <v>78</v>
      </c>
      <c r="B94411" t="s">
        <v>1039</v>
      </c>
      <c r="C94411" t="s">
        <v>28</v>
      </c>
      <c r="D94411" t="s">
        <v>29</v>
      </c>
      <c r="E94411" t="s">
        <v>128</v>
      </c>
      <c r="F94411" t="s">
        <v>250</v>
      </c>
      <c r="G94411" t="s">
        <v>372</v>
      </c>
      <c r="H94411" t="s">
        <v>250</v>
      </c>
      <c r="I94411" s="6">
        <v>-39029.202841800005</v>
      </c>
    </row>
    <row r="94412" spans="1:9" x14ac:dyDescent="0.25">
      <c r="A94412" t="s">
        <v>78</v>
      </c>
      <c r="B94412" t="s">
        <v>1039</v>
      </c>
      <c r="C94412" t="s">
        <v>28</v>
      </c>
      <c r="D94412" t="s">
        <v>29</v>
      </c>
      <c r="E94412" t="s">
        <v>129</v>
      </c>
      <c r="F94412" t="s">
        <v>251</v>
      </c>
      <c r="G94412" t="s">
        <v>373</v>
      </c>
      <c r="H94412" t="s">
        <v>251</v>
      </c>
      <c r="I94412" s="6">
        <v>-105295.84741260001</v>
      </c>
    </row>
    <row r="94413" spans="1:9" x14ac:dyDescent="0.25">
      <c r="A94413" t="s">
        <v>78</v>
      </c>
      <c r="B94413" t="s">
        <v>1039</v>
      </c>
      <c r="C94413" t="s">
        <v>28</v>
      </c>
      <c r="D94413" t="s">
        <v>29</v>
      </c>
      <c r="E94413" t="s">
        <v>130</v>
      </c>
      <c r="F94413" t="s">
        <v>252</v>
      </c>
      <c r="G94413" t="s">
        <v>374</v>
      </c>
      <c r="H94413" t="s">
        <v>525</v>
      </c>
      <c r="I94413" s="6">
        <v>667.81818599999997</v>
      </c>
    </row>
    <row r="94414" spans="1:9" x14ac:dyDescent="0.25">
      <c r="A94414" t="s">
        <v>78</v>
      </c>
      <c r="B94414" t="s">
        <v>1039</v>
      </c>
      <c r="C94414" t="s">
        <v>28</v>
      </c>
      <c r="D94414" t="s">
        <v>29</v>
      </c>
      <c r="E94414" t="s">
        <v>130</v>
      </c>
      <c r="F94414" t="s">
        <v>252</v>
      </c>
      <c r="G94414" t="s">
        <v>375</v>
      </c>
      <c r="H94414" t="s">
        <v>526</v>
      </c>
      <c r="I94414" s="6">
        <v>-484607.03680079902</v>
      </c>
    </row>
    <row r="94415" spans="1:9" x14ac:dyDescent="0.25">
      <c r="A94415" t="s">
        <v>78</v>
      </c>
      <c r="B94415" t="s">
        <v>1039</v>
      </c>
      <c r="C94415" t="s">
        <v>28</v>
      </c>
      <c r="D94415" t="s">
        <v>29</v>
      </c>
      <c r="E94415" t="s">
        <v>130</v>
      </c>
      <c r="F94415" t="s">
        <v>252</v>
      </c>
      <c r="G94415" t="s">
        <v>376</v>
      </c>
      <c r="H94415" t="s">
        <v>527</v>
      </c>
      <c r="I94415" s="6">
        <v>-542554.57482599991</v>
      </c>
    </row>
    <row r="94416" spans="1:9" x14ac:dyDescent="0.25">
      <c r="A94416" t="s">
        <v>78</v>
      </c>
      <c r="B94416" t="s">
        <v>1039</v>
      </c>
      <c r="C94416" t="s">
        <v>28</v>
      </c>
      <c r="D94416" t="s">
        <v>29</v>
      </c>
      <c r="E94416" t="s">
        <v>130</v>
      </c>
      <c r="F94416" t="s">
        <v>252</v>
      </c>
      <c r="G94416" t="s">
        <v>377</v>
      </c>
      <c r="H94416" t="s">
        <v>528</v>
      </c>
      <c r="I94416" s="6">
        <v>-82141.636878000034</v>
      </c>
    </row>
    <row r="94417" spans="1:9" x14ac:dyDescent="0.25">
      <c r="A94417" t="s">
        <v>78</v>
      </c>
      <c r="B94417" t="s">
        <v>1039</v>
      </c>
      <c r="C94417" t="s">
        <v>28</v>
      </c>
      <c r="D94417" t="s">
        <v>29</v>
      </c>
      <c r="E94417" t="s">
        <v>131</v>
      </c>
      <c r="F94417" t="s">
        <v>253</v>
      </c>
      <c r="G94417" t="s">
        <v>378</v>
      </c>
      <c r="H94417" t="s">
        <v>529</v>
      </c>
      <c r="I94417" s="6">
        <v>-185338.62713459998</v>
      </c>
    </row>
    <row r="94418" spans="1:9" x14ac:dyDescent="0.25">
      <c r="A94418" t="s">
        <v>78</v>
      </c>
      <c r="B94418" t="s">
        <v>1039</v>
      </c>
      <c r="C94418" t="s">
        <v>28</v>
      </c>
      <c r="D94418" t="s">
        <v>29</v>
      </c>
      <c r="E94418" t="s">
        <v>131</v>
      </c>
      <c r="F94418" t="s">
        <v>253</v>
      </c>
      <c r="G94418" t="s">
        <v>379</v>
      </c>
      <c r="H94418" t="s">
        <v>530</v>
      </c>
      <c r="I94418" s="6">
        <v>-76923.114767399995</v>
      </c>
    </row>
    <row r="94419" spans="1:9" x14ac:dyDescent="0.25">
      <c r="A94419" t="s">
        <v>78</v>
      </c>
      <c r="B94419" t="s">
        <v>1039</v>
      </c>
      <c r="C94419" t="s">
        <v>28</v>
      </c>
      <c r="D94419" t="s">
        <v>29</v>
      </c>
      <c r="E94419" t="s">
        <v>131</v>
      </c>
      <c r="F94419" t="s">
        <v>253</v>
      </c>
      <c r="G94419" t="s">
        <v>380</v>
      </c>
      <c r="H94419" t="s">
        <v>531</v>
      </c>
      <c r="I94419" s="6">
        <v>-15245.335160400002</v>
      </c>
    </row>
    <row r="94420" spans="1:9" x14ac:dyDescent="0.25">
      <c r="A94420" t="s">
        <v>78</v>
      </c>
      <c r="B94420" t="s">
        <v>1039</v>
      </c>
      <c r="C94420" t="s">
        <v>30</v>
      </c>
      <c r="D94420" t="s">
        <v>31</v>
      </c>
      <c r="E94420" t="s">
        <v>132</v>
      </c>
      <c r="F94420" t="s">
        <v>254</v>
      </c>
      <c r="G94420" t="s">
        <v>670</v>
      </c>
      <c r="H94420" t="s">
        <v>847</v>
      </c>
      <c r="I94420" s="6">
        <v>-12211.532544</v>
      </c>
    </row>
    <row r="94421" spans="1:9" x14ac:dyDescent="0.25">
      <c r="A94421" t="s">
        <v>78</v>
      </c>
      <c r="B94421" t="s">
        <v>1039</v>
      </c>
      <c r="C94421" t="s">
        <v>30</v>
      </c>
      <c r="D94421" t="s">
        <v>31</v>
      </c>
      <c r="E94421" t="s">
        <v>132</v>
      </c>
      <c r="F94421" t="s">
        <v>254</v>
      </c>
      <c r="G94421" t="s">
        <v>673</v>
      </c>
      <c r="H94421" t="s">
        <v>850</v>
      </c>
      <c r="I94421" s="6">
        <v>-49571.189920800003</v>
      </c>
    </row>
    <row r="94422" spans="1:9" x14ac:dyDescent="0.25">
      <c r="A94422" t="s">
        <v>78</v>
      </c>
      <c r="B94422" t="s">
        <v>1039</v>
      </c>
      <c r="C94422" t="s">
        <v>30</v>
      </c>
      <c r="D94422" t="s">
        <v>31</v>
      </c>
      <c r="E94422" t="s">
        <v>132</v>
      </c>
      <c r="F94422" t="s">
        <v>254</v>
      </c>
      <c r="G94422" t="s">
        <v>675</v>
      </c>
      <c r="H94422" t="s">
        <v>852</v>
      </c>
      <c r="I94422" s="6">
        <v>-35747.353470599999</v>
      </c>
    </row>
    <row r="94423" spans="1:9" x14ac:dyDescent="0.25">
      <c r="A94423" t="s">
        <v>78</v>
      </c>
      <c r="B94423" t="s">
        <v>1039</v>
      </c>
      <c r="C94423" t="s">
        <v>30</v>
      </c>
      <c r="D94423" t="s">
        <v>31</v>
      </c>
      <c r="E94423" t="s">
        <v>133</v>
      </c>
      <c r="F94423" t="s">
        <v>255</v>
      </c>
      <c r="G94423" t="s">
        <v>679</v>
      </c>
      <c r="H94423" t="s">
        <v>644</v>
      </c>
      <c r="I94423" s="6">
        <v>-3281.8493712</v>
      </c>
    </row>
    <row r="94424" spans="1:9" x14ac:dyDescent="0.25">
      <c r="A94424" t="s">
        <v>78</v>
      </c>
      <c r="B94424" t="s">
        <v>1039</v>
      </c>
      <c r="C94424" t="s">
        <v>30</v>
      </c>
      <c r="D94424" t="s">
        <v>31</v>
      </c>
      <c r="E94424" t="s">
        <v>133</v>
      </c>
      <c r="F94424" t="s">
        <v>255</v>
      </c>
      <c r="G94424" t="s">
        <v>680</v>
      </c>
      <c r="H94424" t="s">
        <v>645</v>
      </c>
      <c r="I94424" s="6">
        <v>-7155.1948499999999</v>
      </c>
    </row>
    <row r="94425" spans="1:9" x14ac:dyDescent="0.25">
      <c r="A94425" t="s">
        <v>78</v>
      </c>
      <c r="B94425" t="s">
        <v>1039</v>
      </c>
      <c r="C94425" t="s">
        <v>30</v>
      </c>
      <c r="D94425" t="s">
        <v>31</v>
      </c>
      <c r="E94425" t="s">
        <v>133</v>
      </c>
      <c r="F94425" t="s">
        <v>255</v>
      </c>
      <c r="G94425" t="s">
        <v>691</v>
      </c>
      <c r="H94425" t="s">
        <v>859</v>
      </c>
      <c r="I94425" s="6">
        <v>-17153.387120399999</v>
      </c>
    </row>
    <row r="94426" spans="1:9" x14ac:dyDescent="0.25">
      <c r="A94426" t="s">
        <v>78</v>
      </c>
      <c r="B94426" t="s">
        <v>1039</v>
      </c>
      <c r="C94426" t="s">
        <v>30</v>
      </c>
      <c r="D94426" t="s">
        <v>31</v>
      </c>
      <c r="E94426" t="s">
        <v>133</v>
      </c>
      <c r="F94426" t="s">
        <v>255</v>
      </c>
      <c r="G94426" t="s">
        <v>700</v>
      </c>
      <c r="H94426" t="s">
        <v>868</v>
      </c>
      <c r="I94426" s="6">
        <v>-112212.53576759998</v>
      </c>
    </row>
    <row r="94427" spans="1:9" x14ac:dyDescent="0.25">
      <c r="A94427" t="s">
        <v>78</v>
      </c>
      <c r="B94427" t="s">
        <v>1039</v>
      </c>
      <c r="C94427" t="s">
        <v>30</v>
      </c>
      <c r="D94427" t="s">
        <v>31</v>
      </c>
      <c r="E94427" t="s">
        <v>133</v>
      </c>
      <c r="F94427" t="s">
        <v>255</v>
      </c>
      <c r="G94427" t="s">
        <v>702</v>
      </c>
      <c r="H94427" t="s">
        <v>870</v>
      </c>
      <c r="I94427" s="6">
        <v>-77075.758924199996</v>
      </c>
    </row>
    <row r="94428" spans="1:9" x14ac:dyDescent="0.25">
      <c r="A94428" t="s">
        <v>78</v>
      </c>
      <c r="B94428" t="s">
        <v>1039</v>
      </c>
      <c r="C94428" t="s">
        <v>30</v>
      </c>
      <c r="D94428" t="s">
        <v>31</v>
      </c>
      <c r="E94428" t="s">
        <v>133</v>
      </c>
      <c r="F94428" t="s">
        <v>255</v>
      </c>
      <c r="G94428" t="s">
        <v>715</v>
      </c>
      <c r="H94428" t="s">
        <v>651</v>
      </c>
      <c r="I94428" s="6">
        <v>-60370.764014400003</v>
      </c>
    </row>
    <row r="94429" spans="1:9" x14ac:dyDescent="0.25">
      <c r="A94429" t="s">
        <v>78</v>
      </c>
      <c r="B94429" t="s">
        <v>1039</v>
      </c>
      <c r="C94429" t="s">
        <v>30</v>
      </c>
      <c r="D94429" t="s">
        <v>31</v>
      </c>
      <c r="E94429" t="s">
        <v>134</v>
      </c>
      <c r="F94429" t="s">
        <v>256</v>
      </c>
      <c r="G94429" t="s">
        <v>716</v>
      </c>
      <c r="H94429" t="s">
        <v>652</v>
      </c>
      <c r="I94429" s="6">
        <v>-2089.3168962000009</v>
      </c>
    </row>
    <row r="94430" spans="1:9" x14ac:dyDescent="0.25">
      <c r="A94430" t="s">
        <v>78</v>
      </c>
      <c r="B94430" t="s">
        <v>1039</v>
      </c>
      <c r="C94430" t="s">
        <v>32</v>
      </c>
      <c r="D94430" t="s">
        <v>33</v>
      </c>
      <c r="E94430" t="s">
        <v>135</v>
      </c>
      <c r="F94430" t="s">
        <v>257</v>
      </c>
      <c r="G94430" t="s">
        <v>135</v>
      </c>
      <c r="H94430" t="s">
        <v>257</v>
      </c>
      <c r="I94430" s="6">
        <v>-324454.69553819997</v>
      </c>
    </row>
    <row r="94431" spans="1:9" x14ac:dyDescent="0.25">
      <c r="A94431" t="s">
        <v>78</v>
      </c>
      <c r="B94431" t="s">
        <v>1039</v>
      </c>
      <c r="C94431" t="s">
        <v>32</v>
      </c>
      <c r="D94431" t="s">
        <v>33</v>
      </c>
      <c r="E94431" t="s">
        <v>136</v>
      </c>
      <c r="F94431" t="s">
        <v>258</v>
      </c>
      <c r="G94431" t="s">
        <v>382</v>
      </c>
      <c r="H94431" t="s">
        <v>533</v>
      </c>
      <c r="I94431" s="6">
        <v>-46069.914574199996</v>
      </c>
    </row>
    <row r="94432" spans="1:9" x14ac:dyDescent="0.25">
      <c r="A94432" t="s">
        <v>78</v>
      </c>
      <c r="B94432" t="s">
        <v>1039</v>
      </c>
      <c r="C94432" t="s">
        <v>32</v>
      </c>
      <c r="D94432" t="s">
        <v>33</v>
      </c>
      <c r="E94432" t="s">
        <v>136</v>
      </c>
      <c r="F94432" t="s">
        <v>258</v>
      </c>
      <c r="G94432" t="s">
        <v>383</v>
      </c>
      <c r="H94432" t="s">
        <v>534</v>
      </c>
      <c r="I94432" s="6">
        <v>-69014.239393199998</v>
      </c>
    </row>
    <row r="94433" spans="1:9" x14ac:dyDescent="0.25">
      <c r="A94433" t="s">
        <v>78</v>
      </c>
      <c r="B94433" t="s">
        <v>1039</v>
      </c>
      <c r="C94433" t="s">
        <v>32</v>
      </c>
      <c r="D94433" t="s">
        <v>33</v>
      </c>
      <c r="E94433" t="s">
        <v>136</v>
      </c>
      <c r="F94433" t="s">
        <v>258</v>
      </c>
      <c r="G94433" t="s">
        <v>384</v>
      </c>
      <c r="H94433" t="s">
        <v>535</v>
      </c>
      <c r="I94433" s="6">
        <v>-1167737.3397797998</v>
      </c>
    </row>
    <row r="94434" spans="1:9" x14ac:dyDescent="0.25">
      <c r="A94434" t="s">
        <v>78</v>
      </c>
      <c r="B94434" t="s">
        <v>1039</v>
      </c>
      <c r="C94434" t="s">
        <v>32</v>
      </c>
      <c r="D94434" t="s">
        <v>33</v>
      </c>
      <c r="E94434" t="s">
        <v>136</v>
      </c>
      <c r="F94434" t="s">
        <v>258</v>
      </c>
      <c r="G94434" t="s">
        <v>386</v>
      </c>
      <c r="H94434" t="s">
        <v>537</v>
      </c>
      <c r="I94434" s="6">
        <v>-279415.12902240001</v>
      </c>
    </row>
    <row r="94435" spans="1:9" x14ac:dyDescent="0.25">
      <c r="A94435" t="s">
        <v>78</v>
      </c>
      <c r="B94435" t="s">
        <v>1039</v>
      </c>
      <c r="C94435" t="s">
        <v>32</v>
      </c>
      <c r="D94435" t="s">
        <v>33</v>
      </c>
      <c r="E94435" t="s">
        <v>137</v>
      </c>
      <c r="F94435" t="s">
        <v>259</v>
      </c>
      <c r="G94435" t="s">
        <v>387</v>
      </c>
      <c r="H94435" t="s">
        <v>538</v>
      </c>
      <c r="I94435" s="6">
        <v>-247455.25869240004</v>
      </c>
    </row>
    <row r="94436" spans="1:9" x14ac:dyDescent="0.25">
      <c r="A94436" t="s">
        <v>78</v>
      </c>
      <c r="B94436" t="s">
        <v>1039</v>
      </c>
      <c r="C94436" t="s">
        <v>32</v>
      </c>
      <c r="D94436" t="s">
        <v>33</v>
      </c>
      <c r="E94436" t="s">
        <v>137</v>
      </c>
      <c r="F94436" t="s">
        <v>259</v>
      </c>
      <c r="G94436" t="s">
        <v>388</v>
      </c>
      <c r="H94436" t="s">
        <v>539</v>
      </c>
      <c r="I94436" s="6">
        <v>-12812.568911399998</v>
      </c>
    </row>
    <row r="94437" spans="1:9" x14ac:dyDescent="0.25">
      <c r="A94437" t="s">
        <v>78</v>
      </c>
      <c r="B94437" t="s">
        <v>1039</v>
      </c>
      <c r="C94437" t="s">
        <v>32</v>
      </c>
      <c r="D94437" t="s">
        <v>33</v>
      </c>
      <c r="E94437" t="s">
        <v>137</v>
      </c>
      <c r="F94437" t="s">
        <v>259</v>
      </c>
      <c r="G94437" t="s">
        <v>389</v>
      </c>
      <c r="H94437" t="s">
        <v>540</v>
      </c>
      <c r="I94437" s="6">
        <v>-139106.52814379998</v>
      </c>
    </row>
    <row r="94438" spans="1:9" x14ac:dyDescent="0.25">
      <c r="A94438" t="s">
        <v>78</v>
      </c>
      <c r="B94438" t="s">
        <v>1039</v>
      </c>
      <c r="C94438" t="s">
        <v>32</v>
      </c>
      <c r="D94438" t="s">
        <v>33</v>
      </c>
      <c r="E94438" t="s">
        <v>137</v>
      </c>
      <c r="F94438" t="s">
        <v>259</v>
      </c>
      <c r="G94438" t="s">
        <v>390</v>
      </c>
      <c r="H94438" t="s">
        <v>541</v>
      </c>
      <c r="I94438" s="6">
        <v>-21694.550785200001</v>
      </c>
    </row>
    <row r="94439" spans="1:9" x14ac:dyDescent="0.25">
      <c r="A94439" t="s">
        <v>78</v>
      </c>
      <c r="B94439" t="s">
        <v>1039</v>
      </c>
      <c r="C94439" t="s">
        <v>32</v>
      </c>
      <c r="D94439" t="s">
        <v>33</v>
      </c>
      <c r="E94439" t="s">
        <v>137</v>
      </c>
      <c r="F94439" t="s">
        <v>259</v>
      </c>
      <c r="G94439" t="s">
        <v>391</v>
      </c>
      <c r="H94439" t="s">
        <v>542</v>
      </c>
      <c r="I94439" s="6">
        <v>-43789.792481999997</v>
      </c>
    </row>
    <row r="94440" spans="1:9" x14ac:dyDescent="0.25">
      <c r="A94440" t="s">
        <v>78</v>
      </c>
      <c r="B94440" t="s">
        <v>1039</v>
      </c>
      <c r="C94440" t="s">
        <v>32</v>
      </c>
      <c r="D94440" t="s">
        <v>33</v>
      </c>
      <c r="E94440" t="s">
        <v>137</v>
      </c>
      <c r="F94440" t="s">
        <v>259</v>
      </c>
      <c r="G94440" t="s">
        <v>392</v>
      </c>
      <c r="H94440" t="s">
        <v>543</v>
      </c>
      <c r="I94440" s="6">
        <v>-4922.7740568000008</v>
      </c>
    </row>
    <row r="94441" spans="1:9" x14ac:dyDescent="0.25">
      <c r="A94441" t="s">
        <v>78</v>
      </c>
      <c r="B94441" t="s">
        <v>1039</v>
      </c>
      <c r="C94441" t="s">
        <v>32</v>
      </c>
      <c r="D94441" t="s">
        <v>33</v>
      </c>
      <c r="E94441" t="s">
        <v>138</v>
      </c>
      <c r="F94441" t="s">
        <v>260</v>
      </c>
      <c r="G94441" t="s">
        <v>394</v>
      </c>
      <c r="H94441" t="s">
        <v>545</v>
      </c>
      <c r="I94441" s="6">
        <v>-17983.389723000008</v>
      </c>
    </row>
    <row r="94442" spans="1:9" x14ac:dyDescent="0.25">
      <c r="A94442" t="s">
        <v>78</v>
      </c>
      <c r="B94442" t="s">
        <v>1039</v>
      </c>
      <c r="C94442" t="s">
        <v>32</v>
      </c>
      <c r="D94442" t="s">
        <v>33</v>
      </c>
      <c r="E94442" t="s">
        <v>138</v>
      </c>
      <c r="F94442" t="s">
        <v>260</v>
      </c>
      <c r="G94442" t="s">
        <v>395</v>
      </c>
      <c r="H94442" t="s">
        <v>546</v>
      </c>
      <c r="I94442" s="6">
        <v>-13260.961122000004</v>
      </c>
    </row>
    <row r="94443" spans="1:9" x14ac:dyDescent="0.25">
      <c r="A94443" t="s">
        <v>78</v>
      </c>
      <c r="B94443" t="s">
        <v>1039</v>
      </c>
      <c r="C94443" t="s">
        <v>32</v>
      </c>
      <c r="D94443" t="s">
        <v>33</v>
      </c>
      <c r="E94443" t="s">
        <v>138</v>
      </c>
      <c r="F94443" t="s">
        <v>260</v>
      </c>
      <c r="G94443" t="s">
        <v>477</v>
      </c>
      <c r="H94443" t="s">
        <v>622</v>
      </c>
      <c r="I94443" s="6">
        <v>-214569.98316180002</v>
      </c>
    </row>
    <row r="94444" spans="1:9" x14ac:dyDescent="0.25">
      <c r="A94444" t="s">
        <v>78</v>
      </c>
      <c r="B94444" t="s">
        <v>1039</v>
      </c>
      <c r="C94444" t="s">
        <v>32</v>
      </c>
      <c r="D94444" t="s">
        <v>33</v>
      </c>
      <c r="E94444" t="s">
        <v>138</v>
      </c>
      <c r="F94444" t="s">
        <v>260</v>
      </c>
      <c r="G94444" t="s">
        <v>396</v>
      </c>
      <c r="H94444" t="s">
        <v>547</v>
      </c>
      <c r="I94444" s="6">
        <v>-50887.745773200011</v>
      </c>
    </row>
    <row r="94445" spans="1:9" x14ac:dyDescent="0.25">
      <c r="A94445" t="s">
        <v>78</v>
      </c>
      <c r="B94445" t="s">
        <v>1039</v>
      </c>
      <c r="C94445" t="s">
        <v>32</v>
      </c>
      <c r="D94445" t="s">
        <v>33</v>
      </c>
      <c r="E94445" t="s">
        <v>138</v>
      </c>
      <c r="F94445" t="s">
        <v>260</v>
      </c>
      <c r="G94445" t="s">
        <v>397</v>
      </c>
      <c r="H94445" t="s">
        <v>548</v>
      </c>
      <c r="I94445" s="6">
        <v>-30662.394997200001</v>
      </c>
    </row>
    <row r="94446" spans="1:9" x14ac:dyDescent="0.25">
      <c r="A94446" t="s">
        <v>78</v>
      </c>
      <c r="B94446" t="s">
        <v>1039</v>
      </c>
      <c r="C94446" t="s">
        <v>32</v>
      </c>
      <c r="D94446" t="s">
        <v>33</v>
      </c>
      <c r="E94446" t="s">
        <v>138</v>
      </c>
      <c r="F94446" t="s">
        <v>260</v>
      </c>
      <c r="G94446" t="s">
        <v>398</v>
      </c>
      <c r="H94446" t="s">
        <v>549</v>
      </c>
      <c r="I94446" s="6">
        <v>-109665.286401</v>
      </c>
    </row>
    <row r="94447" spans="1:9" x14ac:dyDescent="0.25">
      <c r="A94447" t="s">
        <v>78</v>
      </c>
      <c r="B94447" t="s">
        <v>1039</v>
      </c>
      <c r="C94447" t="s">
        <v>32</v>
      </c>
      <c r="D94447" t="s">
        <v>33</v>
      </c>
      <c r="E94447" t="s">
        <v>139</v>
      </c>
      <c r="F94447" t="s">
        <v>261</v>
      </c>
      <c r="G94447" t="s">
        <v>399</v>
      </c>
      <c r="H94447" t="s">
        <v>550</v>
      </c>
      <c r="I94447" s="6">
        <v>-10398.883182000001</v>
      </c>
    </row>
    <row r="94448" spans="1:9" x14ac:dyDescent="0.25">
      <c r="A94448" t="s">
        <v>78</v>
      </c>
      <c r="B94448" t="s">
        <v>1039</v>
      </c>
      <c r="C94448" t="s">
        <v>32</v>
      </c>
      <c r="D94448" t="s">
        <v>33</v>
      </c>
      <c r="E94448" t="s">
        <v>139</v>
      </c>
      <c r="F94448" t="s">
        <v>261</v>
      </c>
      <c r="G94448" t="s">
        <v>400</v>
      </c>
      <c r="H94448" t="s">
        <v>551</v>
      </c>
      <c r="I94448" s="6">
        <v>-3005.1818369999992</v>
      </c>
    </row>
    <row r="94449" spans="1:9" x14ac:dyDescent="0.25">
      <c r="A94449" t="s">
        <v>78</v>
      </c>
      <c r="B94449" t="s">
        <v>1039</v>
      </c>
      <c r="C94449" t="s">
        <v>32</v>
      </c>
      <c r="D94449" t="s">
        <v>33</v>
      </c>
      <c r="E94449" t="s">
        <v>139</v>
      </c>
      <c r="F94449" t="s">
        <v>261</v>
      </c>
      <c r="G94449" t="s">
        <v>401</v>
      </c>
      <c r="H94449" t="s">
        <v>552</v>
      </c>
      <c r="I94449" s="6">
        <v>-23707.545602999999</v>
      </c>
    </row>
    <row r="94450" spans="1:9" x14ac:dyDescent="0.25">
      <c r="A94450" t="s">
        <v>78</v>
      </c>
      <c r="B94450" t="s">
        <v>1039</v>
      </c>
      <c r="C94450" t="s">
        <v>32</v>
      </c>
      <c r="D94450" t="s">
        <v>33</v>
      </c>
      <c r="E94450" t="s">
        <v>139</v>
      </c>
      <c r="F94450" t="s">
        <v>261</v>
      </c>
      <c r="G94450" t="s">
        <v>402</v>
      </c>
      <c r="H94450" t="s">
        <v>33</v>
      </c>
      <c r="I94450" s="6">
        <v>-70760.106936600016</v>
      </c>
    </row>
    <row r="94451" spans="1:9" x14ac:dyDescent="0.25">
      <c r="A94451" t="s">
        <v>78</v>
      </c>
      <c r="B94451" t="s">
        <v>1039</v>
      </c>
      <c r="C94451" t="s">
        <v>32</v>
      </c>
      <c r="D94451" t="s">
        <v>33</v>
      </c>
      <c r="E94451" t="s">
        <v>139</v>
      </c>
      <c r="F94451" t="s">
        <v>261</v>
      </c>
      <c r="G94451" t="s">
        <v>404</v>
      </c>
      <c r="H94451" t="s">
        <v>554</v>
      </c>
      <c r="I94451" s="6">
        <v>-3863.8052189999999</v>
      </c>
    </row>
    <row r="94452" spans="1:9" x14ac:dyDescent="0.25">
      <c r="A94452" t="s">
        <v>78</v>
      </c>
      <c r="B94452" t="s">
        <v>1039</v>
      </c>
      <c r="C94452" t="s">
        <v>32</v>
      </c>
      <c r="D94452" t="s">
        <v>33</v>
      </c>
      <c r="E94452" t="s">
        <v>139</v>
      </c>
      <c r="F94452" t="s">
        <v>261</v>
      </c>
      <c r="G94452" t="s">
        <v>406</v>
      </c>
      <c r="H94452" t="s">
        <v>556</v>
      </c>
      <c r="I94452" s="6">
        <v>-41719.556105399999</v>
      </c>
    </row>
    <row r="94453" spans="1:9" x14ac:dyDescent="0.25">
      <c r="A94453" t="s">
        <v>78</v>
      </c>
      <c r="B94453" t="s">
        <v>1039</v>
      </c>
      <c r="C94453" t="s">
        <v>32</v>
      </c>
      <c r="D94453" t="s">
        <v>33</v>
      </c>
      <c r="E94453" t="s">
        <v>139</v>
      </c>
      <c r="F94453" t="s">
        <v>261</v>
      </c>
      <c r="G94453" t="s">
        <v>407</v>
      </c>
      <c r="H94453" t="s">
        <v>557</v>
      </c>
      <c r="I94453" s="6">
        <v>-146357.1255918</v>
      </c>
    </row>
    <row r="94454" spans="1:9" x14ac:dyDescent="0.25">
      <c r="A94454" t="s">
        <v>78</v>
      </c>
      <c r="B94454" t="s">
        <v>1039</v>
      </c>
      <c r="C94454" t="s">
        <v>32</v>
      </c>
      <c r="D94454" t="s">
        <v>33</v>
      </c>
      <c r="E94454" t="s">
        <v>139</v>
      </c>
      <c r="F94454" t="s">
        <v>261</v>
      </c>
      <c r="G94454" t="s">
        <v>412</v>
      </c>
      <c r="H94454" t="s">
        <v>562</v>
      </c>
      <c r="I94454" s="6">
        <v>-667.81818600000031</v>
      </c>
    </row>
    <row r="94455" spans="1:9" x14ac:dyDescent="0.25">
      <c r="A94455" t="s">
        <v>78</v>
      </c>
      <c r="B94455" t="s">
        <v>1039</v>
      </c>
      <c r="C94455" t="s">
        <v>32</v>
      </c>
      <c r="D94455" t="s">
        <v>33</v>
      </c>
      <c r="E94455" t="s">
        <v>139</v>
      </c>
      <c r="F94455" t="s">
        <v>261</v>
      </c>
      <c r="G94455" t="s">
        <v>414</v>
      </c>
      <c r="H94455" t="s">
        <v>564</v>
      </c>
      <c r="I94455" s="6">
        <v>-4712.8883411999996</v>
      </c>
    </row>
    <row r="94456" spans="1:9" x14ac:dyDescent="0.25">
      <c r="A94456" t="s">
        <v>78</v>
      </c>
      <c r="B94456" t="s">
        <v>1039</v>
      </c>
      <c r="C94456" t="s">
        <v>32</v>
      </c>
      <c r="D94456" t="s">
        <v>33</v>
      </c>
      <c r="E94456" t="s">
        <v>139</v>
      </c>
      <c r="F94456" t="s">
        <v>261</v>
      </c>
      <c r="G94456" t="s">
        <v>415</v>
      </c>
      <c r="H94456" t="s">
        <v>565</v>
      </c>
      <c r="I94456" s="6">
        <v>-4006.909115999998</v>
      </c>
    </row>
    <row r="94457" spans="1:9" x14ac:dyDescent="0.25">
      <c r="A94457" t="s">
        <v>78</v>
      </c>
      <c r="B94457" t="s">
        <v>1039</v>
      </c>
      <c r="C94457" t="s">
        <v>32</v>
      </c>
      <c r="D94457" t="s">
        <v>33</v>
      </c>
      <c r="E94457" t="s">
        <v>140</v>
      </c>
      <c r="F94457" t="s">
        <v>262</v>
      </c>
      <c r="G94457" t="s">
        <v>416</v>
      </c>
      <c r="H94457" t="s">
        <v>566</v>
      </c>
      <c r="I94457" s="6">
        <v>-18479.483232600003</v>
      </c>
    </row>
    <row r="94458" spans="1:9" x14ac:dyDescent="0.25">
      <c r="A94458" t="s">
        <v>78</v>
      </c>
      <c r="B94458" t="s">
        <v>1039</v>
      </c>
      <c r="C94458" t="s">
        <v>32</v>
      </c>
      <c r="D94458" t="s">
        <v>33</v>
      </c>
      <c r="E94458" t="s">
        <v>140</v>
      </c>
      <c r="F94458" t="s">
        <v>262</v>
      </c>
      <c r="G94458" t="s">
        <v>417</v>
      </c>
      <c r="H94458" t="s">
        <v>567</v>
      </c>
      <c r="I94458" s="6">
        <v>-20616.501427799998</v>
      </c>
    </row>
    <row r="94459" spans="1:9" x14ac:dyDescent="0.25">
      <c r="A94459" t="s">
        <v>78</v>
      </c>
      <c r="B94459" t="s">
        <v>1039</v>
      </c>
      <c r="C94459" t="s">
        <v>32</v>
      </c>
      <c r="D94459" t="s">
        <v>33</v>
      </c>
      <c r="E94459" t="s">
        <v>140</v>
      </c>
      <c r="F94459" t="s">
        <v>262</v>
      </c>
      <c r="G94459" t="s">
        <v>418</v>
      </c>
      <c r="H94459" t="s">
        <v>568</v>
      </c>
      <c r="I94459" s="6">
        <v>-1688.6259845999998</v>
      </c>
    </row>
    <row r="94460" spans="1:9" x14ac:dyDescent="0.25">
      <c r="A94460" t="s">
        <v>78</v>
      </c>
      <c r="B94460" t="s">
        <v>1039</v>
      </c>
      <c r="C94460" t="s">
        <v>32</v>
      </c>
      <c r="D94460" t="s">
        <v>33</v>
      </c>
      <c r="E94460" t="s">
        <v>140</v>
      </c>
      <c r="F94460" t="s">
        <v>262</v>
      </c>
      <c r="G94460" t="s">
        <v>419</v>
      </c>
      <c r="H94460" t="s">
        <v>569</v>
      </c>
      <c r="I94460" s="6">
        <v>-1612.3039062</v>
      </c>
    </row>
    <row r="94461" spans="1:9" x14ac:dyDescent="0.25">
      <c r="A94461" t="s">
        <v>78</v>
      </c>
      <c r="B94461" t="s">
        <v>1039</v>
      </c>
      <c r="C94461" t="s">
        <v>32</v>
      </c>
      <c r="D94461" t="s">
        <v>33</v>
      </c>
      <c r="E94461" t="s">
        <v>140</v>
      </c>
      <c r="F94461" t="s">
        <v>262</v>
      </c>
      <c r="G94461" t="s">
        <v>421</v>
      </c>
      <c r="H94461" t="s">
        <v>571</v>
      </c>
      <c r="I94461" s="6">
        <v>-1860.3506609999999</v>
      </c>
    </row>
    <row r="94462" spans="1:9" x14ac:dyDescent="0.25">
      <c r="A94462" t="s">
        <v>78</v>
      </c>
      <c r="B94462" t="s">
        <v>1039</v>
      </c>
      <c r="C94462" t="s">
        <v>32</v>
      </c>
      <c r="D94462" t="s">
        <v>33</v>
      </c>
      <c r="E94462" t="s">
        <v>140</v>
      </c>
      <c r="F94462" t="s">
        <v>262</v>
      </c>
      <c r="G94462" t="s">
        <v>422</v>
      </c>
      <c r="H94462" t="s">
        <v>572</v>
      </c>
      <c r="I94462" s="6">
        <v>-1058.9688377999998</v>
      </c>
    </row>
    <row r="94463" spans="1:9" x14ac:dyDescent="0.25">
      <c r="A94463" t="s">
        <v>78</v>
      </c>
      <c r="B94463" t="s">
        <v>1039</v>
      </c>
      <c r="C94463" t="s">
        <v>32</v>
      </c>
      <c r="D94463" t="s">
        <v>33</v>
      </c>
      <c r="E94463" t="s">
        <v>140</v>
      </c>
      <c r="F94463" t="s">
        <v>262</v>
      </c>
      <c r="G94463" t="s">
        <v>423</v>
      </c>
      <c r="H94463" t="s">
        <v>573</v>
      </c>
      <c r="I94463" s="6">
        <v>-5142.2000322000004</v>
      </c>
    </row>
    <row r="94464" spans="1:9" x14ac:dyDescent="0.25">
      <c r="A94464" t="s">
        <v>78</v>
      </c>
      <c r="B94464" t="s">
        <v>1039</v>
      </c>
      <c r="C94464" t="s">
        <v>32</v>
      </c>
      <c r="D94464" t="s">
        <v>33</v>
      </c>
      <c r="E94464" t="s">
        <v>140</v>
      </c>
      <c r="F94464" t="s">
        <v>262</v>
      </c>
      <c r="G94464" t="s">
        <v>424</v>
      </c>
      <c r="H94464" t="s">
        <v>574</v>
      </c>
      <c r="I94464" s="6">
        <v>-2251.5013127999996</v>
      </c>
    </row>
    <row r="94465" spans="1:9" x14ac:dyDescent="0.25">
      <c r="A94465" t="s">
        <v>78</v>
      </c>
      <c r="B94465" t="s">
        <v>1039</v>
      </c>
      <c r="C94465" t="s">
        <v>32</v>
      </c>
      <c r="D94465" t="s">
        <v>33</v>
      </c>
      <c r="E94465" t="s">
        <v>140</v>
      </c>
      <c r="F94465" t="s">
        <v>262</v>
      </c>
      <c r="G94465" t="s">
        <v>425</v>
      </c>
      <c r="H94465" t="s">
        <v>575</v>
      </c>
      <c r="I94465" s="6">
        <v>-2852.5376802000001</v>
      </c>
    </row>
    <row r="94466" spans="1:9" x14ac:dyDescent="0.25">
      <c r="A94466" t="s">
        <v>78</v>
      </c>
      <c r="B94466" t="s">
        <v>1039</v>
      </c>
      <c r="C94466" t="s">
        <v>32</v>
      </c>
      <c r="D94466" t="s">
        <v>33</v>
      </c>
      <c r="E94466" t="s">
        <v>140</v>
      </c>
      <c r="F94466" t="s">
        <v>262</v>
      </c>
      <c r="G94466" t="s">
        <v>426</v>
      </c>
      <c r="H94466" t="s">
        <v>576</v>
      </c>
      <c r="I94466" s="6">
        <v>-7136.1143303999997</v>
      </c>
    </row>
    <row r="94467" spans="1:9" x14ac:dyDescent="0.25">
      <c r="A94467" t="s">
        <v>78</v>
      </c>
      <c r="B94467" t="s">
        <v>1039</v>
      </c>
      <c r="C94467" t="s">
        <v>32</v>
      </c>
      <c r="D94467" t="s">
        <v>33</v>
      </c>
      <c r="E94467" t="s">
        <v>140</v>
      </c>
      <c r="F94467" t="s">
        <v>262</v>
      </c>
      <c r="G94467" t="s">
        <v>427</v>
      </c>
      <c r="H94467" t="s">
        <v>577</v>
      </c>
      <c r="I94467" s="6">
        <v>-23116.049495400002</v>
      </c>
    </row>
    <row r="94468" spans="1:9" x14ac:dyDescent="0.25">
      <c r="A94468" t="s">
        <v>78</v>
      </c>
      <c r="B94468" t="s">
        <v>1039</v>
      </c>
      <c r="C94468" t="s">
        <v>32</v>
      </c>
      <c r="D94468" t="s">
        <v>33</v>
      </c>
      <c r="E94468" t="s">
        <v>140</v>
      </c>
      <c r="F94468" t="s">
        <v>262</v>
      </c>
      <c r="G94468" t="s">
        <v>428</v>
      </c>
      <c r="H94468" t="s">
        <v>578</v>
      </c>
      <c r="I94468" s="6">
        <v>-31902.628771200001</v>
      </c>
    </row>
    <row r="94469" spans="1:9" x14ac:dyDescent="0.25">
      <c r="A94469" t="s">
        <v>78</v>
      </c>
      <c r="B94469" t="s">
        <v>1039</v>
      </c>
      <c r="C94469" t="s">
        <v>32</v>
      </c>
      <c r="D94469" t="s">
        <v>33</v>
      </c>
      <c r="E94469" t="s">
        <v>141</v>
      </c>
      <c r="F94469" t="s">
        <v>263</v>
      </c>
      <c r="G94469" t="s">
        <v>429</v>
      </c>
      <c r="H94469" t="s">
        <v>263</v>
      </c>
      <c r="I94469" s="6">
        <v>-175588.481619</v>
      </c>
    </row>
    <row r="94470" spans="1:9" x14ac:dyDescent="0.25">
      <c r="A94470" t="s">
        <v>78</v>
      </c>
      <c r="B94470" t="s">
        <v>1039</v>
      </c>
      <c r="C94470" t="s">
        <v>32</v>
      </c>
      <c r="D94470" t="s">
        <v>33</v>
      </c>
      <c r="E94470" t="s">
        <v>142</v>
      </c>
      <c r="F94470" t="s">
        <v>264</v>
      </c>
      <c r="G94470" t="s">
        <v>430</v>
      </c>
      <c r="H94470" t="s">
        <v>579</v>
      </c>
      <c r="I94470" s="6">
        <v>-107280.221451</v>
      </c>
    </row>
    <row r="94471" spans="1:9" x14ac:dyDescent="0.25">
      <c r="A94471" t="s">
        <v>78</v>
      </c>
      <c r="B94471" t="s">
        <v>1039</v>
      </c>
      <c r="C94471" t="s">
        <v>32</v>
      </c>
      <c r="D94471" t="s">
        <v>33</v>
      </c>
      <c r="E94471" t="s">
        <v>143</v>
      </c>
      <c r="F94471" t="s">
        <v>265</v>
      </c>
      <c r="G94471" t="s">
        <v>431</v>
      </c>
      <c r="H94471" t="s">
        <v>580</v>
      </c>
      <c r="I94471" s="6">
        <v>-15712.807890599999</v>
      </c>
    </row>
    <row r="94472" spans="1:9" x14ac:dyDescent="0.25">
      <c r="A94472" t="s">
        <v>78</v>
      </c>
      <c r="B94472" t="s">
        <v>1039</v>
      </c>
      <c r="C94472" t="s">
        <v>32</v>
      </c>
      <c r="D94472" t="s">
        <v>33</v>
      </c>
      <c r="E94472" t="s">
        <v>143</v>
      </c>
      <c r="F94472" t="s">
        <v>265</v>
      </c>
      <c r="G94472" t="s">
        <v>432</v>
      </c>
      <c r="H94472" t="s">
        <v>581</v>
      </c>
      <c r="I94472" s="6">
        <v>-21828.114422399998</v>
      </c>
    </row>
    <row r="94473" spans="1:9" x14ac:dyDescent="0.25">
      <c r="A94473" t="s">
        <v>78</v>
      </c>
      <c r="B94473" t="s">
        <v>1039</v>
      </c>
      <c r="C94473" t="s">
        <v>32</v>
      </c>
      <c r="D94473" t="s">
        <v>33</v>
      </c>
      <c r="E94473" t="s">
        <v>143</v>
      </c>
      <c r="F94473" t="s">
        <v>265</v>
      </c>
      <c r="G94473" t="s">
        <v>433</v>
      </c>
      <c r="H94473" t="s">
        <v>582</v>
      </c>
      <c r="I94473" s="6">
        <v>-38733.454788000003</v>
      </c>
    </row>
    <row r="94474" spans="1:9" x14ac:dyDescent="0.25">
      <c r="A94474" t="s">
        <v>78</v>
      </c>
      <c r="B94474" t="s">
        <v>1039</v>
      </c>
      <c r="C94474" t="s">
        <v>32</v>
      </c>
      <c r="D94474" t="s">
        <v>33</v>
      </c>
      <c r="E94474" t="s">
        <v>143</v>
      </c>
      <c r="F94474" t="s">
        <v>265</v>
      </c>
      <c r="G94474" t="s">
        <v>631</v>
      </c>
      <c r="H94474" t="s">
        <v>653</v>
      </c>
      <c r="I94474" s="6">
        <v>-8767.4987561999988</v>
      </c>
    </row>
    <row r="94475" spans="1:9" x14ac:dyDescent="0.25">
      <c r="A94475" t="s">
        <v>78</v>
      </c>
      <c r="B94475" t="s">
        <v>1039</v>
      </c>
      <c r="C94475" t="s">
        <v>32</v>
      </c>
      <c r="D94475" t="s">
        <v>33</v>
      </c>
      <c r="E94475" t="s">
        <v>143</v>
      </c>
      <c r="F94475" t="s">
        <v>265</v>
      </c>
      <c r="G94475" t="s">
        <v>633</v>
      </c>
      <c r="H94475" t="s">
        <v>655</v>
      </c>
      <c r="I94475" s="6">
        <v>-5275.7636693999975</v>
      </c>
    </row>
    <row r="94476" spans="1:9" x14ac:dyDescent="0.25">
      <c r="A94476" t="s">
        <v>78</v>
      </c>
      <c r="B94476" t="s">
        <v>1039</v>
      </c>
      <c r="C94476" t="s">
        <v>32</v>
      </c>
      <c r="D94476" t="s">
        <v>33</v>
      </c>
      <c r="E94476" t="s">
        <v>144</v>
      </c>
      <c r="F94476" t="s">
        <v>266</v>
      </c>
      <c r="G94476" t="s">
        <v>434</v>
      </c>
      <c r="H94476" t="s">
        <v>266</v>
      </c>
      <c r="I94476" s="6">
        <v>-28067.444331599996</v>
      </c>
    </row>
    <row r="94477" spans="1:9" x14ac:dyDescent="0.25">
      <c r="A94477" t="s">
        <v>78</v>
      </c>
      <c r="B94477" t="s">
        <v>1039</v>
      </c>
      <c r="C94477" t="s">
        <v>32</v>
      </c>
      <c r="D94477" t="s">
        <v>33</v>
      </c>
      <c r="E94477" t="s">
        <v>145</v>
      </c>
      <c r="F94477" t="s">
        <v>267</v>
      </c>
      <c r="G94477" t="s">
        <v>435</v>
      </c>
      <c r="H94477" t="s">
        <v>583</v>
      </c>
      <c r="I94477" s="6">
        <v>-32770.792412999988</v>
      </c>
    </row>
    <row r="94478" spans="1:9" x14ac:dyDescent="0.25">
      <c r="A94478" t="s">
        <v>78</v>
      </c>
      <c r="B94478" t="s">
        <v>1039</v>
      </c>
      <c r="C94478" t="s">
        <v>32</v>
      </c>
      <c r="D94478" t="s">
        <v>33</v>
      </c>
      <c r="E94478" t="s">
        <v>145</v>
      </c>
      <c r="F94478" t="s">
        <v>267</v>
      </c>
      <c r="G94478" t="s">
        <v>436</v>
      </c>
      <c r="H94478" t="s">
        <v>584</v>
      </c>
      <c r="I94478" s="6">
        <v>-8280.9455063999994</v>
      </c>
    </row>
    <row r="94479" spans="1:9" x14ac:dyDescent="0.25">
      <c r="A94479" t="s">
        <v>78</v>
      </c>
      <c r="B94479" t="s">
        <v>1039</v>
      </c>
      <c r="C94479" t="s">
        <v>32</v>
      </c>
      <c r="D94479" t="s">
        <v>33</v>
      </c>
      <c r="E94479" t="s">
        <v>145</v>
      </c>
      <c r="F94479" t="s">
        <v>267</v>
      </c>
      <c r="G94479" t="s">
        <v>437</v>
      </c>
      <c r="H94479" t="s">
        <v>585</v>
      </c>
      <c r="I94479" s="6">
        <v>-77590.932953400014</v>
      </c>
    </row>
    <row r="94480" spans="1:9" x14ac:dyDescent="0.25">
      <c r="A94480" t="s">
        <v>78</v>
      </c>
      <c r="B94480" t="s">
        <v>1039</v>
      </c>
      <c r="C94480" t="s">
        <v>32</v>
      </c>
      <c r="D94480" t="s">
        <v>33</v>
      </c>
      <c r="E94480" t="s">
        <v>145</v>
      </c>
      <c r="F94480" t="s">
        <v>267</v>
      </c>
      <c r="G94480" t="s">
        <v>438</v>
      </c>
      <c r="H94480" t="s">
        <v>586</v>
      </c>
      <c r="I94480" s="6">
        <v>-23306.8546914</v>
      </c>
    </row>
    <row r="94481" spans="1:9" x14ac:dyDescent="0.25">
      <c r="A94481" t="s">
        <v>78</v>
      </c>
      <c r="B94481" t="s">
        <v>1039</v>
      </c>
      <c r="C94481" t="s">
        <v>32</v>
      </c>
      <c r="D94481" t="s">
        <v>33</v>
      </c>
      <c r="E94481" t="s">
        <v>146</v>
      </c>
      <c r="F94481" t="s">
        <v>268</v>
      </c>
      <c r="G94481" t="s">
        <v>440</v>
      </c>
      <c r="H94481" t="s">
        <v>588</v>
      </c>
      <c r="I94481" s="6">
        <v>-26197.553410799999</v>
      </c>
    </row>
    <row r="94482" spans="1:9" x14ac:dyDescent="0.25">
      <c r="A94482" t="s">
        <v>78</v>
      </c>
      <c r="B94482" t="s">
        <v>1039</v>
      </c>
      <c r="C94482" t="s">
        <v>32</v>
      </c>
      <c r="D94482" t="s">
        <v>33</v>
      </c>
      <c r="E94482" t="s">
        <v>146</v>
      </c>
      <c r="F94482" t="s">
        <v>268</v>
      </c>
      <c r="G94482" t="s">
        <v>441</v>
      </c>
      <c r="H94482" t="s">
        <v>589</v>
      </c>
      <c r="I94482" s="6">
        <v>-24098.696254800001</v>
      </c>
    </row>
    <row r="94483" spans="1:9" x14ac:dyDescent="0.25">
      <c r="A94483" t="s">
        <v>78</v>
      </c>
      <c r="B94483" t="s">
        <v>1039</v>
      </c>
      <c r="C94483" t="s">
        <v>32</v>
      </c>
      <c r="D94483" t="s">
        <v>33</v>
      </c>
      <c r="E94483" t="s">
        <v>146</v>
      </c>
      <c r="F94483" t="s">
        <v>268</v>
      </c>
      <c r="G94483" t="s">
        <v>442</v>
      </c>
      <c r="H94483" t="s">
        <v>268</v>
      </c>
      <c r="I94483" s="6">
        <v>-74995.982287800012</v>
      </c>
    </row>
    <row r="94484" spans="1:9" x14ac:dyDescent="0.25">
      <c r="A94484" t="s">
        <v>78</v>
      </c>
      <c r="B94484" t="s">
        <v>1039</v>
      </c>
      <c r="C94484" t="s">
        <v>32</v>
      </c>
      <c r="D94484" t="s">
        <v>33</v>
      </c>
      <c r="E94484" t="s">
        <v>147</v>
      </c>
      <c r="F94484" t="s">
        <v>269</v>
      </c>
      <c r="G94484" t="s">
        <v>443</v>
      </c>
      <c r="H94484" t="s">
        <v>269</v>
      </c>
      <c r="I94484" s="6">
        <v>-26979.854714399997</v>
      </c>
    </row>
    <row r="94485" spans="1:9" x14ac:dyDescent="0.25">
      <c r="A94485" t="s">
        <v>78</v>
      </c>
      <c r="B94485" t="s">
        <v>1039</v>
      </c>
      <c r="C94485" t="s">
        <v>32</v>
      </c>
      <c r="D94485" t="s">
        <v>33</v>
      </c>
      <c r="E94485" t="s">
        <v>148</v>
      </c>
      <c r="F94485" t="s">
        <v>270</v>
      </c>
      <c r="G94485" t="s">
        <v>445</v>
      </c>
      <c r="H94485" t="s">
        <v>591</v>
      </c>
      <c r="I94485" s="6">
        <v>-121390.26569519998</v>
      </c>
    </row>
    <row r="94486" spans="1:9" x14ac:dyDescent="0.25">
      <c r="A94486" t="s">
        <v>78</v>
      </c>
      <c r="B94486" t="s">
        <v>1039</v>
      </c>
      <c r="C94486" t="s">
        <v>32</v>
      </c>
      <c r="D94486" t="s">
        <v>33</v>
      </c>
      <c r="E94486" t="s">
        <v>148</v>
      </c>
      <c r="F94486" t="s">
        <v>270</v>
      </c>
      <c r="G94486" t="s">
        <v>446</v>
      </c>
      <c r="H94486" t="s">
        <v>592</v>
      </c>
      <c r="I94486" s="6">
        <v>-105391.25001059998</v>
      </c>
    </row>
    <row r="94487" spans="1:9" x14ac:dyDescent="0.25">
      <c r="A94487" t="s">
        <v>78</v>
      </c>
      <c r="B94487" t="s">
        <v>1039</v>
      </c>
      <c r="C94487" t="s">
        <v>32</v>
      </c>
      <c r="D94487" t="s">
        <v>33</v>
      </c>
      <c r="E94487" t="s">
        <v>148</v>
      </c>
      <c r="F94487" t="s">
        <v>270</v>
      </c>
      <c r="G94487" t="s">
        <v>447</v>
      </c>
      <c r="H94487" t="s">
        <v>593</v>
      </c>
      <c r="I94487" s="6">
        <v>-25739.620940399996</v>
      </c>
    </row>
    <row r="94488" spans="1:9" x14ac:dyDescent="0.25">
      <c r="A94488" t="s">
        <v>78</v>
      </c>
      <c r="B94488" t="s">
        <v>1039</v>
      </c>
      <c r="C94488" t="s">
        <v>32</v>
      </c>
      <c r="D94488" t="s">
        <v>33</v>
      </c>
      <c r="E94488" t="s">
        <v>148</v>
      </c>
      <c r="F94488" t="s">
        <v>270</v>
      </c>
      <c r="G94488" t="s">
        <v>448</v>
      </c>
      <c r="H94488" t="s">
        <v>594</v>
      </c>
      <c r="I94488" s="6">
        <v>-16380.626076600001</v>
      </c>
    </row>
    <row r="94489" spans="1:9" x14ac:dyDescent="0.25">
      <c r="A94489" t="s">
        <v>78</v>
      </c>
      <c r="B94489" t="s">
        <v>1039</v>
      </c>
      <c r="C94489" t="s">
        <v>32</v>
      </c>
      <c r="D94489" t="s">
        <v>33</v>
      </c>
      <c r="E94489" t="s">
        <v>148</v>
      </c>
      <c r="F94489" t="s">
        <v>270</v>
      </c>
      <c r="G94489" t="s">
        <v>449</v>
      </c>
      <c r="H94489" t="s">
        <v>595</v>
      </c>
      <c r="I94489" s="6">
        <v>-5962.6623749999999</v>
      </c>
    </row>
    <row r="94490" spans="1:9" x14ac:dyDescent="0.25">
      <c r="A94490" t="s">
        <v>78</v>
      </c>
      <c r="B94490" t="s">
        <v>1039</v>
      </c>
      <c r="C94490" t="s">
        <v>32</v>
      </c>
      <c r="D94490" t="s">
        <v>33</v>
      </c>
      <c r="E94490" t="s">
        <v>149</v>
      </c>
      <c r="F94490" t="s">
        <v>271</v>
      </c>
      <c r="G94490" t="s">
        <v>450</v>
      </c>
      <c r="H94490" t="s">
        <v>596</v>
      </c>
      <c r="I94490" s="6">
        <v>4875.0727577999996</v>
      </c>
    </row>
    <row r="94491" spans="1:9" x14ac:dyDescent="0.25">
      <c r="A94491" t="s">
        <v>78</v>
      </c>
      <c r="B94491" t="s">
        <v>1039</v>
      </c>
      <c r="C94491" t="s">
        <v>32</v>
      </c>
      <c r="D94491" t="s">
        <v>33</v>
      </c>
      <c r="E94491" t="s">
        <v>150</v>
      </c>
      <c r="F94491" t="s">
        <v>272</v>
      </c>
      <c r="G94491" t="s">
        <v>451</v>
      </c>
      <c r="H94491" t="s">
        <v>272</v>
      </c>
      <c r="I94491" s="6">
        <v>-464696.51459819986</v>
      </c>
    </row>
    <row r="94492" spans="1:9" x14ac:dyDescent="0.25">
      <c r="A94492" t="s">
        <v>78</v>
      </c>
      <c r="B94492" t="s">
        <v>1039</v>
      </c>
      <c r="C94492" t="s">
        <v>34</v>
      </c>
      <c r="D94492" t="s">
        <v>35</v>
      </c>
      <c r="E94492" t="s">
        <v>151</v>
      </c>
      <c r="F94492" t="s">
        <v>273</v>
      </c>
      <c r="G94492" t="s">
        <v>151</v>
      </c>
      <c r="H94492" t="s">
        <v>273</v>
      </c>
      <c r="I94492" s="6">
        <v>-3836930.3071433995</v>
      </c>
    </row>
    <row r="94493" spans="1:9" x14ac:dyDescent="0.25">
      <c r="A94493" t="s">
        <v>78</v>
      </c>
      <c r="B94493" t="s">
        <v>1039</v>
      </c>
      <c r="C94493" t="s">
        <v>36</v>
      </c>
      <c r="D94493" t="s">
        <v>37</v>
      </c>
      <c r="E94493" t="s">
        <v>158</v>
      </c>
      <c r="F94493" t="s">
        <v>280</v>
      </c>
      <c r="G94493" t="s">
        <v>158</v>
      </c>
      <c r="H94493" t="s">
        <v>280</v>
      </c>
      <c r="I94493" s="6">
        <v>-532508.68125659996</v>
      </c>
    </row>
    <row r="94494" spans="1:9" x14ac:dyDescent="0.25">
      <c r="A94494" t="s">
        <v>78</v>
      </c>
      <c r="B94494" t="s">
        <v>1039</v>
      </c>
      <c r="C94494" t="s">
        <v>38</v>
      </c>
      <c r="D94494" t="s">
        <v>39</v>
      </c>
      <c r="E94494" t="s">
        <v>226</v>
      </c>
      <c r="F94494" t="s">
        <v>226</v>
      </c>
      <c r="G94494" t="s">
        <v>717</v>
      </c>
      <c r="H94494" t="s">
        <v>39</v>
      </c>
      <c r="I94494" s="6">
        <v>305.28831360000203</v>
      </c>
    </row>
    <row r="94495" spans="1:9" x14ac:dyDescent="0.25">
      <c r="A94495" t="s">
        <v>78</v>
      </c>
      <c r="B94495" t="s">
        <v>1039</v>
      </c>
      <c r="C94495" t="s">
        <v>42</v>
      </c>
      <c r="D94495" t="s">
        <v>43</v>
      </c>
      <c r="E94495" t="s">
        <v>162</v>
      </c>
      <c r="F94495" t="s">
        <v>283</v>
      </c>
      <c r="G94495" t="s">
        <v>453</v>
      </c>
      <c r="H94495" t="s">
        <v>598</v>
      </c>
      <c r="I94495" s="6">
        <v>-324.36883319999998</v>
      </c>
    </row>
    <row r="94496" spans="1:9" x14ac:dyDescent="0.25">
      <c r="A94496" t="s">
        <v>78</v>
      </c>
      <c r="B94496" t="s">
        <v>1039</v>
      </c>
      <c r="C94496" t="s">
        <v>42</v>
      </c>
      <c r="D94496" t="s">
        <v>43</v>
      </c>
      <c r="E94496" t="s">
        <v>162</v>
      </c>
      <c r="F94496" t="s">
        <v>283</v>
      </c>
      <c r="G94496" t="s">
        <v>455</v>
      </c>
      <c r="H94496" t="s">
        <v>600</v>
      </c>
      <c r="I94496" s="6">
        <v>-84335.896631999989</v>
      </c>
    </row>
    <row r="94497" spans="1:9" x14ac:dyDescent="0.25">
      <c r="A94497" t="s">
        <v>78</v>
      </c>
      <c r="B94497" t="s">
        <v>1039</v>
      </c>
      <c r="C94497" t="s">
        <v>42</v>
      </c>
      <c r="D94497" t="s">
        <v>43</v>
      </c>
      <c r="E94497" t="s">
        <v>162</v>
      </c>
      <c r="F94497" t="s">
        <v>283</v>
      </c>
      <c r="G94497" t="s">
        <v>456</v>
      </c>
      <c r="H94497" t="s">
        <v>601</v>
      </c>
      <c r="I94497" s="6">
        <v>-178469.64007860012</v>
      </c>
    </row>
    <row r="94498" spans="1:9" x14ac:dyDescent="0.25">
      <c r="A94498" t="s">
        <v>78</v>
      </c>
      <c r="B94498" t="s">
        <v>1039</v>
      </c>
      <c r="C94498" t="s">
        <v>42</v>
      </c>
      <c r="D94498" t="s">
        <v>43</v>
      </c>
      <c r="E94498" t="s">
        <v>162</v>
      </c>
      <c r="F94498" t="s">
        <v>283</v>
      </c>
      <c r="G94498" t="s">
        <v>457</v>
      </c>
      <c r="H94498" t="s">
        <v>602</v>
      </c>
      <c r="I94498" s="6">
        <v>-4006.9091159999989</v>
      </c>
    </row>
    <row r="94499" spans="1:9" x14ac:dyDescent="0.25">
      <c r="A94499" t="s">
        <v>78</v>
      </c>
      <c r="B94499" t="s">
        <v>1039</v>
      </c>
      <c r="C94499" t="s">
        <v>42</v>
      </c>
      <c r="D94499" t="s">
        <v>43</v>
      </c>
      <c r="E94499" t="s">
        <v>162</v>
      </c>
      <c r="F94499" t="s">
        <v>283</v>
      </c>
      <c r="G94499" t="s">
        <v>458</v>
      </c>
      <c r="H94499" t="s">
        <v>603</v>
      </c>
      <c r="I94499" s="6">
        <v>-10694.6312358</v>
      </c>
    </row>
    <row r="94500" spans="1:9" x14ac:dyDescent="0.25">
      <c r="A94500" t="s">
        <v>78</v>
      </c>
      <c r="B94500" t="s">
        <v>1039</v>
      </c>
      <c r="C94500" t="s">
        <v>42</v>
      </c>
      <c r="D94500" t="s">
        <v>43</v>
      </c>
      <c r="E94500" t="s">
        <v>162</v>
      </c>
      <c r="F94500" t="s">
        <v>283</v>
      </c>
      <c r="G94500" t="s">
        <v>459</v>
      </c>
      <c r="H94500" t="s">
        <v>604</v>
      </c>
      <c r="I94500" s="6">
        <v>-256881.03537479998</v>
      </c>
    </row>
    <row r="94501" spans="1:9" x14ac:dyDescent="0.25">
      <c r="A94501" t="s">
        <v>78</v>
      </c>
      <c r="B94501" t="s">
        <v>1039</v>
      </c>
      <c r="C94501" t="s">
        <v>42</v>
      </c>
      <c r="D94501" t="s">
        <v>43</v>
      </c>
      <c r="E94501" t="s">
        <v>162</v>
      </c>
      <c r="F94501" t="s">
        <v>283</v>
      </c>
      <c r="G94501" t="s">
        <v>460</v>
      </c>
      <c r="H94501" t="s">
        <v>605</v>
      </c>
      <c r="I94501" s="6">
        <v>-37722.187249199997</v>
      </c>
    </row>
    <row r="94502" spans="1:9" x14ac:dyDescent="0.25">
      <c r="A94502" t="s">
        <v>78</v>
      </c>
      <c r="B94502" t="s">
        <v>1039</v>
      </c>
      <c r="C94502" t="s">
        <v>42</v>
      </c>
      <c r="D94502" t="s">
        <v>43</v>
      </c>
      <c r="E94502" t="s">
        <v>162</v>
      </c>
      <c r="F94502" t="s">
        <v>283</v>
      </c>
      <c r="G94502" t="s">
        <v>462</v>
      </c>
      <c r="H94502" t="s">
        <v>607</v>
      </c>
      <c r="I94502" s="6">
        <v>-201547.52853480002</v>
      </c>
    </row>
    <row r="94503" spans="1:9" x14ac:dyDescent="0.25">
      <c r="A94503" t="s">
        <v>78</v>
      </c>
      <c r="B94503" t="s">
        <v>1039</v>
      </c>
      <c r="C94503" t="s">
        <v>42</v>
      </c>
      <c r="D94503" t="s">
        <v>43</v>
      </c>
      <c r="E94503" t="s">
        <v>162</v>
      </c>
      <c r="F94503" t="s">
        <v>283</v>
      </c>
      <c r="G94503" t="s">
        <v>463</v>
      </c>
      <c r="H94503" t="s">
        <v>608</v>
      </c>
      <c r="I94503" s="6">
        <v>-69042.860172599991</v>
      </c>
    </row>
    <row r="94504" spans="1:9" x14ac:dyDescent="0.25">
      <c r="A94504" t="s">
        <v>78</v>
      </c>
      <c r="B94504" t="s">
        <v>1039</v>
      </c>
      <c r="C94504" t="s">
        <v>42</v>
      </c>
      <c r="D94504" t="s">
        <v>43</v>
      </c>
      <c r="E94504" t="s">
        <v>162</v>
      </c>
      <c r="F94504" t="s">
        <v>283</v>
      </c>
      <c r="G94504" t="s">
        <v>464</v>
      </c>
      <c r="H94504" t="s">
        <v>609</v>
      </c>
      <c r="I94504" s="6">
        <v>-978821.11522020004</v>
      </c>
    </row>
    <row r="94505" spans="1:9" x14ac:dyDescent="0.25">
      <c r="A94505" t="s">
        <v>78</v>
      </c>
      <c r="B94505" t="s">
        <v>1039</v>
      </c>
      <c r="C94505" t="s">
        <v>42</v>
      </c>
      <c r="D94505" t="s">
        <v>43</v>
      </c>
      <c r="E94505" t="s">
        <v>162</v>
      </c>
      <c r="F94505" t="s">
        <v>283</v>
      </c>
      <c r="G94505" t="s">
        <v>466</v>
      </c>
      <c r="H94505" t="s">
        <v>611</v>
      </c>
      <c r="I94505" s="6">
        <v>-9969.5714910000006</v>
      </c>
    </row>
    <row r="94506" spans="1:9" x14ac:dyDescent="0.25">
      <c r="A94506" t="s">
        <v>78</v>
      </c>
      <c r="B94506" t="s">
        <v>1039</v>
      </c>
      <c r="C94506" t="s">
        <v>52</v>
      </c>
      <c r="D94506" t="s">
        <v>53</v>
      </c>
      <c r="E94506" t="s">
        <v>162</v>
      </c>
      <c r="F94506" t="s">
        <v>283</v>
      </c>
      <c r="G94506" t="s">
        <v>467</v>
      </c>
      <c r="H94506" t="s">
        <v>612</v>
      </c>
      <c r="I94506" s="6">
        <v>-3361109.8496184014</v>
      </c>
    </row>
    <row r="94507" spans="1:9" x14ac:dyDescent="0.25">
      <c r="A94507" t="s">
        <v>78</v>
      </c>
      <c r="B94507" t="s">
        <v>1039</v>
      </c>
      <c r="C94507" t="s">
        <v>44</v>
      </c>
      <c r="D94507" t="s">
        <v>45</v>
      </c>
      <c r="E94507" t="s">
        <v>163</v>
      </c>
      <c r="F94507" t="s">
        <v>284</v>
      </c>
      <c r="G94507" t="s">
        <v>163</v>
      </c>
      <c r="H94507" t="s">
        <v>284</v>
      </c>
      <c r="I94507" s="6">
        <v>-128202.01119239996</v>
      </c>
    </row>
    <row r="94508" spans="1:9" x14ac:dyDescent="0.25">
      <c r="A94508" t="s">
        <v>78</v>
      </c>
      <c r="B94508" t="s">
        <v>1039</v>
      </c>
      <c r="C94508" t="s">
        <v>44</v>
      </c>
      <c r="D94508" t="s">
        <v>45</v>
      </c>
      <c r="E94508" t="s">
        <v>164</v>
      </c>
      <c r="F94508" t="s">
        <v>285</v>
      </c>
      <c r="G94508" t="s">
        <v>164</v>
      </c>
      <c r="H94508" t="s">
        <v>285</v>
      </c>
      <c r="I94508" s="6">
        <v>340281.98654639989</v>
      </c>
    </row>
    <row r="94509" spans="1:9" x14ac:dyDescent="0.25">
      <c r="A94509" t="s">
        <v>78</v>
      </c>
      <c r="B94509" t="s">
        <v>1039</v>
      </c>
      <c r="C94509" t="s">
        <v>44</v>
      </c>
      <c r="D94509" t="s">
        <v>45</v>
      </c>
      <c r="E94509" t="s">
        <v>196</v>
      </c>
      <c r="F94509" t="s">
        <v>316</v>
      </c>
      <c r="G94509" t="s">
        <v>196</v>
      </c>
      <c r="H94509" t="s">
        <v>316</v>
      </c>
      <c r="I94509" s="6">
        <v>-2862.0779400000001</v>
      </c>
    </row>
    <row r="94510" spans="1:9" x14ac:dyDescent="0.25">
      <c r="A94510" t="s">
        <v>78</v>
      </c>
      <c r="B94510" t="s">
        <v>1039</v>
      </c>
      <c r="C94510" t="s">
        <v>44</v>
      </c>
      <c r="D94510" t="s">
        <v>45</v>
      </c>
      <c r="E94510" t="s">
        <v>197</v>
      </c>
      <c r="F94510" t="s">
        <v>317</v>
      </c>
      <c r="G94510" t="s">
        <v>197</v>
      </c>
      <c r="H94510" t="s">
        <v>317</v>
      </c>
      <c r="I94510" s="6">
        <v>-40259.896355999997</v>
      </c>
    </row>
    <row r="94511" spans="1:9" x14ac:dyDescent="0.25">
      <c r="A94511" t="s">
        <v>78</v>
      </c>
      <c r="B94511" t="s">
        <v>1039</v>
      </c>
      <c r="C94511" t="s">
        <v>44</v>
      </c>
      <c r="D94511" t="s">
        <v>45</v>
      </c>
      <c r="E94511" t="s">
        <v>165</v>
      </c>
      <c r="F94511" t="s">
        <v>286</v>
      </c>
      <c r="G94511" t="s">
        <v>165</v>
      </c>
      <c r="H94511" t="s">
        <v>286</v>
      </c>
      <c r="I94511" s="6">
        <v>-4140.4727531999997</v>
      </c>
    </row>
    <row r="94512" spans="1:9" x14ac:dyDescent="0.25">
      <c r="A94512" t="s">
        <v>78</v>
      </c>
      <c r="B94512" t="s">
        <v>1039</v>
      </c>
      <c r="C94512" t="s">
        <v>54</v>
      </c>
      <c r="D94512" t="s">
        <v>55</v>
      </c>
      <c r="E94512" t="s">
        <v>169</v>
      </c>
      <c r="F94512" t="s">
        <v>290</v>
      </c>
      <c r="G94512" t="s">
        <v>169</v>
      </c>
      <c r="H94512" t="s">
        <v>290</v>
      </c>
      <c r="I94512" s="6">
        <v>4340350.7362698</v>
      </c>
    </row>
    <row r="94513" spans="1:9" x14ac:dyDescent="0.25">
      <c r="A94513" t="s">
        <v>78</v>
      </c>
      <c r="B94513" t="s">
        <v>1039</v>
      </c>
      <c r="C94513" t="s">
        <v>46</v>
      </c>
      <c r="D94513" t="s">
        <v>47</v>
      </c>
      <c r="E94513" t="s">
        <v>171</v>
      </c>
      <c r="F94513" t="s">
        <v>292</v>
      </c>
      <c r="G94513" t="s">
        <v>171</v>
      </c>
      <c r="H94513" t="s">
        <v>882</v>
      </c>
      <c r="I94513" s="6">
        <v>-276610.29264120001</v>
      </c>
    </row>
    <row r="94514" spans="1:9" x14ac:dyDescent="0.25">
      <c r="A94514" t="s">
        <v>78</v>
      </c>
      <c r="B94514" t="s">
        <v>1039</v>
      </c>
      <c r="C94514" t="s">
        <v>46</v>
      </c>
      <c r="D94514" t="s">
        <v>47</v>
      </c>
      <c r="E94514" t="s">
        <v>172</v>
      </c>
      <c r="F94514" t="s">
        <v>293</v>
      </c>
      <c r="G94514" t="s">
        <v>172</v>
      </c>
      <c r="H94514" t="s">
        <v>293</v>
      </c>
      <c r="I94514" s="6">
        <v>-45411.636648</v>
      </c>
    </row>
    <row r="94515" spans="1:9" x14ac:dyDescent="0.25">
      <c r="A94515" t="s">
        <v>78</v>
      </c>
      <c r="B94515" t="s">
        <v>1039</v>
      </c>
      <c r="C94515" t="s">
        <v>48</v>
      </c>
      <c r="D94515" t="s">
        <v>49</v>
      </c>
      <c r="E94515" t="s">
        <v>175</v>
      </c>
      <c r="F94515" t="s">
        <v>296</v>
      </c>
      <c r="G94515" t="s">
        <v>175</v>
      </c>
      <c r="H94515" t="s">
        <v>296</v>
      </c>
      <c r="I94515" s="6">
        <v>-1745.8675433999999</v>
      </c>
    </row>
    <row r="94516" spans="1:9" x14ac:dyDescent="0.25">
      <c r="A94516" t="s">
        <v>78</v>
      </c>
      <c r="B94516" t="s">
        <v>1039</v>
      </c>
      <c r="C94516" t="s">
        <v>48</v>
      </c>
      <c r="D94516" t="s">
        <v>49</v>
      </c>
      <c r="E94516" t="s">
        <v>176</v>
      </c>
      <c r="F94516" t="s">
        <v>297</v>
      </c>
      <c r="G94516" t="s">
        <v>176</v>
      </c>
      <c r="H94516" t="s">
        <v>297</v>
      </c>
      <c r="I94516" s="6">
        <v>-72734.940715200006</v>
      </c>
    </row>
    <row r="94517" spans="1:9" x14ac:dyDescent="0.25">
      <c r="A94517" t="s">
        <v>78</v>
      </c>
      <c r="B94517" t="s">
        <v>1039</v>
      </c>
      <c r="C94517" t="s">
        <v>48</v>
      </c>
      <c r="D94517" t="s">
        <v>49</v>
      </c>
      <c r="E94517" t="s">
        <v>177</v>
      </c>
      <c r="F94517" t="s">
        <v>298</v>
      </c>
      <c r="G94517" t="s">
        <v>177</v>
      </c>
      <c r="H94517" t="s">
        <v>298</v>
      </c>
      <c r="I94517" s="6">
        <v>7622.6675802</v>
      </c>
    </row>
    <row r="94518" spans="1:9" x14ac:dyDescent="0.25">
      <c r="A94518" t="s">
        <v>78</v>
      </c>
      <c r="B94518" t="s">
        <v>1039</v>
      </c>
      <c r="C94518" t="s">
        <v>48</v>
      </c>
      <c r="D94518" t="s">
        <v>49</v>
      </c>
      <c r="E94518" t="s">
        <v>178</v>
      </c>
      <c r="F94518" t="s">
        <v>299</v>
      </c>
      <c r="G94518" t="s">
        <v>178</v>
      </c>
      <c r="H94518" t="s">
        <v>299</v>
      </c>
      <c r="I94518" s="6">
        <v>133.56363719999999</v>
      </c>
    </row>
    <row r="94519" spans="1:9" x14ac:dyDescent="0.25">
      <c r="A94519" t="s">
        <v>78</v>
      </c>
      <c r="B94519" t="s">
        <v>1039</v>
      </c>
      <c r="C94519" t="s">
        <v>56</v>
      </c>
      <c r="D94519" t="s">
        <v>57</v>
      </c>
      <c r="E94519" t="s">
        <v>180</v>
      </c>
      <c r="F94519" t="s">
        <v>301</v>
      </c>
      <c r="G94519" t="s">
        <v>180</v>
      </c>
      <c r="H94519" t="s">
        <v>301</v>
      </c>
      <c r="I94519" s="6">
        <v>-1973431.3604094</v>
      </c>
    </row>
    <row r="94520" spans="1:9" x14ac:dyDescent="0.25">
      <c r="A94520" t="s">
        <v>78</v>
      </c>
      <c r="B94520" t="s">
        <v>1039</v>
      </c>
      <c r="C94520" t="s">
        <v>58</v>
      </c>
      <c r="D94520" t="s">
        <v>59</v>
      </c>
      <c r="E94520" t="s">
        <v>183</v>
      </c>
      <c r="F94520" t="s">
        <v>304</v>
      </c>
      <c r="G94520" t="s">
        <v>183</v>
      </c>
      <c r="H94520" t="s">
        <v>304</v>
      </c>
      <c r="I94520" s="6">
        <v>-87121.652493599904</v>
      </c>
    </row>
    <row r="94521" spans="1:9" x14ac:dyDescent="0.25">
      <c r="A94521" t="s">
        <v>78</v>
      </c>
      <c r="B94521" t="s">
        <v>1039</v>
      </c>
      <c r="C94521" t="s">
        <v>58</v>
      </c>
      <c r="D94521" t="s">
        <v>59</v>
      </c>
      <c r="E94521" t="s">
        <v>184</v>
      </c>
      <c r="F94521" t="s">
        <v>305</v>
      </c>
      <c r="G94521" t="s">
        <v>184</v>
      </c>
      <c r="H94521" t="s">
        <v>305</v>
      </c>
      <c r="I94521" s="6">
        <v>137456</v>
      </c>
    </row>
    <row r="94522" spans="1:9" x14ac:dyDescent="0.25">
      <c r="A94522" t="s">
        <v>78</v>
      </c>
      <c r="B94522" t="s">
        <v>1039</v>
      </c>
      <c r="C94522" t="s">
        <v>50</v>
      </c>
      <c r="D94522" t="s">
        <v>51</v>
      </c>
      <c r="E94522" t="s">
        <v>185</v>
      </c>
      <c r="F94522" t="s">
        <v>51</v>
      </c>
      <c r="G94522" t="s">
        <v>185</v>
      </c>
      <c r="H94522" t="s">
        <v>51</v>
      </c>
      <c r="I94522" s="6">
        <v>-202584.78223393403</v>
      </c>
    </row>
    <row r="94523" spans="1:9" x14ac:dyDescent="0.25">
      <c r="A94523" t="s">
        <v>78</v>
      </c>
      <c r="B94523" t="s">
        <v>1039</v>
      </c>
      <c r="C94523" t="s">
        <v>66</v>
      </c>
      <c r="D94523" t="s">
        <v>67</v>
      </c>
      <c r="E94523" t="s">
        <v>187</v>
      </c>
      <c r="F94523" t="s">
        <v>307</v>
      </c>
      <c r="G94523" t="s">
        <v>187</v>
      </c>
      <c r="H94523" t="s">
        <v>307</v>
      </c>
      <c r="I94523" s="6">
        <v>-127544</v>
      </c>
    </row>
    <row r="94524" spans="1:9" x14ac:dyDescent="0.25">
      <c r="A94524" t="s">
        <v>78</v>
      </c>
      <c r="B94524" t="s">
        <v>1040</v>
      </c>
      <c r="C94524" t="s">
        <v>10</v>
      </c>
      <c r="D94524" t="s">
        <v>11</v>
      </c>
      <c r="E94524" t="s">
        <v>85</v>
      </c>
      <c r="F94524" t="s">
        <v>206</v>
      </c>
      <c r="G94524" t="s">
        <v>85</v>
      </c>
      <c r="H94524" t="s">
        <v>206</v>
      </c>
      <c r="I94524" s="6">
        <v>49766248.612350985</v>
      </c>
    </row>
    <row r="94525" spans="1:9" x14ac:dyDescent="0.25">
      <c r="A94525" t="s">
        <v>78</v>
      </c>
      <c r="B94525" t="s">
        <v>1040</v>
      </c>
      <c r="C94525" t="s">
        <v>10</v>
      </c>
      <c r="D94525" t="s">
        <v>11</v>
      </c>
      <c r="E94525" t="s">
        <v>86</v>
      </c>
      <c r="F94525" t="s">
        <v>207</v>
      </c>
      <c r="G94525" t="s">
        <v>86</v>
      </c>
      <c r="H94525" t="s">
        <v>207</v>
      </c>
      <c r="I94525" s="6">
        <v>-581359.70352099976</v>
      </c>
    </row>
    <row r="94526" spans="1:9" x14ac:dyDescent="0.25">
      <c r="A94526" t="s">
        <v>78</v>
      </c>
      <c r="B94526" t="s">
        <v>1040</v>
      </c>
      <c r="C94526" t="s">
        <v>10</v>
      </c>
      <c r="D94526" t="s">
        <v>11</v>
      </c>
      <c r="E94526" t="s">
        <v>87</v>
      </c>
      <c r="F94526" t="s">
        <v>208</v>
      </c>
      <c r="G94526" t="s">
        <v>87</v>
      </c>
      <c r="H94526" t="s">
        <v>208</v>
      </c>
      <c r="I94526" s="6">
        <v>-2588.6835049999963</v>
      </c>
    </row>
    <row r="94527" spans="1:9" x14ac:dyDescent="0.25">
      <c r="A94527" t="s">
        <v>78</v>
      </c>
      <c r="B94527" t="s">
        <v>1040</v>
      </c>
      <c r="C94527" t="s">
        <v>12</v>
      </c>
      <c r="D94527" t="s">
        <v>13</v>
      </c>
      <c r="E94527" t="s">
        <v>89</v>
      </c>
      <c r="F94527" t="s">
        <v>210</v>
      </c>
      <c r="G94527" t="s">
        <v>89</v>
      </c>
      <c r="H94527" t="s">
        <v>210</v>
      </c>
      <c r="I94527" s="6">
        <v>3024422.4349019993</v>
      </c>
    </row>
    <row r="94528" spans="1:9" x14ac:dyDescent="0.25">
      <c r="A94528" t="s">
        <v>78</v>
      </c>
      <c r="B94528" t="s">
        <v>1040</v>
      </c>
      <c r="C94528" t="s">
        <v>12</v>
      </c>
      <c r="D94528" t="s">
        <v>13</v>
      </c>
      <c r="E94528" t="s">
        <v>90</v>
      </c>
      <c r="F94528" t="s">
        <v>211</v>
      </c>
      <c r="G94528" t="s">
        <v>90</v>
      </c>
      <c r="H94528" t="s">
        <v>211</v>
      </c>
      <c r="I94528" s="6">
        <v>-48859877.252623007</v>
      </c>
    </row>
    <row r="94529" spans="1:9" x14ac:dyDescent="0.25">
      <c r="A94529" t="s">
        <v>78</v>
      </c>
      <c r="B94529" t="s">
        <v>1040</v>
      </c>
      <c r="C94529" t="s">
        <v>12</v>
      </c>
      <c r="D94529" t="s">
        <v>13</v>
      </c>
      <c r="E94529" t="s">
        <v>91</v>
      </c>
      <c r="F94529" t="s">
        <v>212</v>
      </c>
      <c r="G94529" t="s">
        <v>91</v>
      </c>
      <c r="H94529" t="s">
        <v>212</v>
      </c>
      <c r="I94529" s="6">
        <v>9.7686170007800683</v>
      </c>
    </row>
    <row r="94530" spans="1:9" x14ac:dyDescent="0.25">
      <c r="A94530" t="s">
        <v>78</v>
      </c>
      <c r="B94530" t="s">
        <v>1040</v>
      </c>
      <c r="C94530" t="s">
        <v>12</v>
      </c>
      <c r="D94530" t="s">
        <v>13</v>
      </c>
      <c r="E94530" t="s">
        <v>95</v>
      </c>
      <c r="F94530" t="s">
        <v>216</v>
      </c>
      <c r="G94530" t="s">
        <v>95</v>
      </c>
      <c r="H94530" t="s">
        <v>216</v>
      </c>
      <c r="I94530" s="6">
        <v>-1897202.1820380001</v>
      </c>
    </row>
    <row r="94531" spans="1:9" x14ac:dyDescent="0.25">
      <c r="A94531" t="s">
        <v>78</v>
      </c>
      <c r="B94531" t="s">
        <v>1040</v>
      </c>
      <c r="C94531" t="s">
        <v>12</v>
      </c>
      <c r="D94531" t="s">
        <v>13</v>
      </c>
      <c r="E94531" t="s">
        <v>96</v>
      </c>
      <c r="F94531" t="s">
        <v>217</v>
      </c>
      <c r="G94531" t="s">
        <v>96</v>
      </c>
      <c r="H94531" t="s">
        <v>217</v>
      </c>
      <c r="I94531" s="6">
        <v>-277243.1190770003</v>
      </c>
    </row>
    <row r="94532" spans="1:9" x14ac:dyDescent="0.25">
      <c r="A94532" t="s">
        <v>78</v>
      </c>
      <c r="B94532" t="s">
        <v>1040</v>
      </c>
      <c r="C94532" t="s">
        <v>12</v>
      </c>
      <c r="D94532" t="s">
        <v>13</v>
      </c>
      <c r="E94532" t="s">
        <v>98</v>
      </c>
      <c r="F94532" t="s">
        <v>219</v>
      </c>
      <c r="G94532" t="s">
        <v>98</v>
      </c>
      <c r="H94532" t="s">
        <v>219</v>
      </c>
      <c r="I94532" s="6">
        <v>16294.053156000004</v>
      </c>
    </row>
    <row r="94533" spans="1:9" x14ac:dyDescent="0.25">
      <c r="A94533" t="s">
        <v>78</v>
      </c>
      <c r="B94533" t="s">
        <v>1040</v>
      </c>
      <c r="C94533" t="s">
        <v>12</v>
      </c>
      <c r="D94533" t="s">
        <v>13</v>
      </c>
      <c r="E94533" t="s">
        <v>105</v>
      </c>
      <c r="F94533" t="s">
        <v>227</v>
      </c>
      <c r="G94533" t="s">
        <v>105</v>
      </c>
      <c r="H94533" t="s">
        <v>227</v>
      </c>
      <c r="I94533" s="6">
        <v>-112055.80560700003</v>
      </c>
    </row>
    <row r="94534" spans="1:9" x14ac:dyDescent="0.25">
      <c r="A94534" t="s">
        <v>78</v>
      </c>
      <c r="B94534" t="s">
        <v>1040</v>
      </c>
      <c r="C94534" t="s">
        <v>12</v>
      </c>
      <c r="D94534" t="s">
        <v>13</v>
      </c>
      <c r="E94534" t="s">
        <v>99</v>
      </c>
      <c r="F94534" t="s">
        <v>220</v>
      </c>
      <c r="G94534" t="s">
        <v>99</v>
      </c>
      <c r="H94534" t="s">
        <v>220</v>
      </c>
      <c r="I94534" s="6">
        <v>25105.345689999998</v>
      </c>
    </row>
    <row r="94535" spans="1:9" x14ac:dyDescent="0.25">
      <c r="A94535" t="s">
        <v>78</v>
      </c>
      <c r="B94535" t="s">
        <v>1040</v>
      </c>
      <c r="C94535" t="s">
        <v>12</v>
      </c>
      <c r="D94535" t="s">
        <v>13</v>
      </c>
      <c r="E94535" t="s">
        <v>100</v>
      </c>
      <c r="F94535" t="s">
        <v>221</v>
      </c>
      <c r="G94535" t="s">
        <v>100</v>
      </c>
      <c r="H94535" t="s">
        <v>221</v>
      </c>
      <c r="I94535" s="6">
        <v>-39.074468000000707</v>
      </c>
    </row>
    <row r="94536" spans="1:9" x14ac:dyDescent="0.25">
      <c r="A94536" t="s">
        <v>78</v>
      </c>
      <c r="B94536" t="s">
        <v>1040</v>
      </c>
      <c r="C94536" t="s">
        <v>14</v>
      </c>
      <c r="D94536" t="s">
        <v>15</v>
      </c>
      <c r="E94536" t="s">
        <v>101</v>
      </c>
      <c r="F94536" t="s">
        <v>222</v>
      </c>
      <c r="G94536" t="s">
        <v>101</v>
      </c>
      <c r="H94536" t="s">
        <v>222</v>
      </c>
      <c r="I94536" s="6">
        <v>10598.949444999998</v>
      </c>
    </row>
    <row r="94537" spans="1:9" x14ac:dyDescent="0.25">
      <c r="A94537" t="s">
        <v>78</v>
      </c>
      <c r="B94537" t="s">
        <v>1040</v>
      </c>
      <c r="C94537" t="s">
        <v>14</v>
      </c>
      <c r="D94537" t="s">
        <v>15</v>
      </c>
      <c r="E94537" t="s">
        <v>102</v>
      </c>
      <c r="F94537" t="s">
        <v>223</v>
      </c>
      <c r="G94537" t="s">
        <v>102</v>
      </c>
      <c r="H94537" t="s">
        <v>223</v>
      </c>
      <c r="I94537" s="6">
        <v>735948.06754600001</v>
      </c>
    </row>
    <row r="94538" spans="1:9" x14ac:dyDescent="0.25">
      <c r="A94538" t="s">
        <v>78</v>
      </c>
      <c r="B94538" t="s">
        <v>1040</v>
      </c>
      <c r="C94538" t="s">
        <v>16</v>
      </c>
      <c r="D94538" t="s">
        <v>17</v>
      </c>
      <c r="E94538" t="s">
        <v>226</v>
      </c>
      <c r="F94538" t="s">
        <v>226</v>
      </c>
      <c r="G94538" t="s">
        <v>662</v>
      </c>
      <c r="H94538" t="s">
        <v>17</v>
      </c>
      <c r="I94538" s="6">
        <v>-919842.28257100028</v>
      </c>
    </row>
    <row r="94539" spans="1:9" x14ac:dyDescent="0.25">
      <c r="A94539" t="s">
        <v>78</v>
      </c>
      <c r="B94539" t="s">
        <v>1040</v>
      </c>
      <c r="C94539" t="s">
        <v>18</v>
      </c>
      <c r="D94539" t="s">
        <v>19</v>
      </c>
      <c r="E94539" t="s">
        <v>106</v>
      </c>
      <c r="F94539" t="s">
        <v>228</v>
      </c>
      <c r="G94539" t="s">
        <v>106</v>
      </c>
      <c r="H94539" t="s">
        <v>228</v>
      </c>
      <c r="I94539" s="6">
        <v>-60311.441358000033</v>
      </c>
    </row>
    <row r="94540" spans="1:9" x14ac:dyDescent="0.25">
      <c r="A94540" t="s">
        <v>78</v>
      </c>
      <c r="B94540" t="s">
        <v>1040</v>
      </c>
      <c r="C94540" t="s">
        <v>20</v>
      </c>
      <c r="D94540" t="s">
        <v>21</v>
      </c>
      <c r="E94540" t="s">
        <v>107</v>
      </c>
      <c r="F94540" t="s">
        <v>229</v>
      </c>
      <c r="G94540" t="s">
        <v>325</v>
      </c>
      <c r="H94540" t="s">
        <v>480</v>
      </c>
      <c r="I94540" s="6">
        <v>-108763.78167800001</v>
      </c>
    </row>
    <row r="94541" spans="1:9" x14ac:dyDescent="0.25">
      <c r="A94541" t="s">
        <v>78</v>
      </c>
      <c r="B94541" t="s">
        <v>1040</v>
      </c>
      <c r="C94541" t="s">
        <v>20</v>
      </c>
      <c r="D94541" t="s">
        <v>21</v>
      </c>
      <c r="E94541" t="s">
        <v>107</v>
      </c>
      <c r="F94541" t="s">
        <v>229</v>
      </c>
      <c r="G94541" t="s">
        <v>326</v>
      </c>
      <c r="H94541" t="s">
        <v>481</v>
      </c>
      <c r="I94541" s="6">
        <v>2918110.5760910008</v>
      </c>
    </row>
    <row r="94542" spans="1:9" x14ac:dyDescent="0.25">
      <c r="A94542" t="s">
        <v>78</v>
      </c>
      <c r="B94542" t="s">
        <v>1040</v>
      </c>
      <c r="C94542" t="s">
        <v>20</v>
      </c>
      <c r="D94542" t="s">
        <v>21</v>
      </c>
      <c r="E94542" t="s">
        <v>107</v>
      </c>
      <c r="F94542" t="s">
        <v>229</v>
      </c>
      <c r="G94542" t="s">
        <v>327</v>
      </c>
      <c r="H94542" t="s">
        <v>482</v>
      </c>
      <c r="I94542" s="6">
        <v>337329.88224399998</v>
      </c>
    </row>
    <row r="94543" spans="1:9" x14ac:dyDescent="0.25">
      <c r="A94543" t="s">
        <v>78</v>
      </c>
      <c r="B94543" t="s">
        <v>1040</v>
      </c>
      <c r="C94543" t="s">
        <v>20</v>
      </c>
      <c r="D94543" t="s">
        <v>21</v>
      </c>
      <c r="E94543" t="s">
        <v>107</v>
      </c>
      <c r="F94543" t="s">
        <v>229</v>
      </c>
      <c r="G94543" t="s">
        <v>328</v>
      </c>
      <c r="H94543" t="s">
        <v>483</v>
      </c>
      <c r="I94543" s="6">
        <v>68888.28708400004</v>
      </c>
    </row>
    <row r="94544" spans="1:9" x14ac:dyDescent="0.25">
      <c r="A94544" t="s">
        <v>78</v>
      </c>
      <c r="B94544" t="s">
        <v>1040</v>
      </c>
      <c r="C94544" t="s">
        <v>20</v>
      </c>
      <c r="D94544" t="s">
        <v>21</v>
      </c>
      <c r="E94544" t="s">
        <v>107</v>
      </c>
      <c r="F94544" t="s">
        <v>229</v>
      </c>
      <c r="G94544" t="s">
        <v>329</v>
      </c>
      <c r="H94544" t="s">
        <v>484</v>
      </c>
      <c r="I94544" s="6">
        <v>75833.773771000007</v>
      </c>
    </row>
    <row r="94545" spans="1:9" x14ac:dyDescent="0.25">
      <c r="A94545" t="s">
        <v>78</v>
      </c>
      <c r="B94545" t="s">
        <v>1040</v>
      </c>
      <c r="C94545" t="s">
        <v>20</v>
      </c>
      <c r="D94545" t="s">
        <v>21</v>
      </c>
      <c r="E94545" t="s">
        <v>107</v>
      </c>
      <c r="F94545" t="s">
        <v>229</v>
      </c>
      <c r="G94545" t="s">
        <v>330</v>
      </c>
      <c r="H94545" t="s">
        <v>485</v>
      </c>
      <c r="I94545" s="6">
        <v>1332859.4093309997</v>
      </c>
    </row>
    <row r="94546" spans="1:9" x14ac:dyDescent="0.25">
      <c r="A94546" t="s">
        <v>78</v>
      </c>
      <c r="B94546" t="s">
        <v>1040</v>
      </c>
      <c r="C94546" t="s">
        <v>20</v>
      </c>
      <c r="D94546" t="s">
        <v>21</v>
      </c>
      <c r="E94546" t="s">
        <v>107</v>
      </c>
      <c r="F94546" t="s">
        <v>229</v>
      </c>
      <c r="G94546" t="s">
        <v>331</v>
      </c>
      <c r="H94546" t="s">
        <v>486</v>
      </c>
      <c r="I94546" s="6">
        <v>14652.925499999999</v>
      </c>
    </row>
    <row r="94547" spans="1:9" x14ac:dyDescent="0.25">
      <c r="A94547" t="s">
        <v>78</v>
      </c>
      <c r="B94547" t="s">
        <v>1040</v>
      </c>
      <c r="C94547" t="s">
        <v>20</v>
      </c>
      <c r="D94547" t="s">
        <v>21</v>
      </c>
      <c r="E94547" t="s">
        <v>107</v>
      </c>
      <c r="F94547" t="s">
        <v>229</v>
      </c>
      <c r="G94547" t="s">
        <v>332</v>
      </c>
      <c r="H94547" t="s">
        <v>487</v>
      </c>
      <c r="I94547" s="6">
        <v>2598168.8321070001</v>
      </c>
    </row>
    <row r="94548" spans="1:9" x14ac:dyDescent="0.25">
      <c r="A94548" t="s">
        <v>78</v>
      </c>
      <c r="B94548" t="s">
        <v>1040</v>
      </c>
      <c r="C94548" t="s">
        <v>20</v>
      </c>
      <c r="D94548" t="s">
        <v>21</v>
      </c>
      <c r="E94548" t="s">
        <v>107</v>
      </c>
      <c r="F94548" t="s">
        <v>229</v>
      </c>
      <c r="G94548" t="s">
        <v>333</v>
      </c>
      <c r="H94548" t="s">
        <v>488</v>
      </c>
      <c r="I94548" s="6">
        <v>310944.84772700001</v>
      </c>
    </row>
    <row r="94549" spans="1:9" x14ac:dyDescent="0.25">
      <c r="A94549" t="s">
        <v>78</v>
      </c>
      <c r="B94549" t="s">
        <v>1040</v>
      </c>
      <c r="C94549" t="s">
        <v>20</v>
      </c>
      <c r="D94549" t="s">
        <v>21</v>
      </c>
      <c r="E94549" t="s">
        <v>107</v>
      </c>
      <c r="F94549" t="s">
        <v>229</v>
      </c>
      <c r="G94549" t="s">
        <v>334</v>
      </c>
      <c r="H94549" t="s">
        <v>489</v>
      </c>
      <c r="I94549" s="6">
        <v>350947.33434200007</v>
      </c>
    </row>
    <row r="94550" spans="1:9" x14ac:dyDescent="0.25">
      <c r="A94550" t="s">
        <v>78</v>
      </c>
      <c r="B94550" t="s">
        <v>1040</v>
      </c>
      <c r="C94550" t="s">
        <v>20</v>
      </c>
      <c r="D94550" t="s">
        <v>21</v>
      </c>
      <c r="E94550" t="s">
        <v>107</v>
      </c>
      <c r="F94550" t="s">
        <v>229</v>
      </c>
      <c r="G94550" t="s">
        <v>335</v>
      </c>
      <c r="H94550" t="s">
        <v>490</v>
      </c>
      <c r="I94550" s="6">
        <v>14525.933479000001</v>
      </c>
    </row>
    <row r="94551" spans="1:9" x14ac:dyDescent="0.25">
      <c r="A94551" t="s">
        <v>78</v>
      </c>
      <c r="B94551" t="s">
        <v>1040</v>
      </c>
      <c r="C94551" t="s">
        <v>20</v>
      </c>
      <c r="D94551" t="s">
        <v>21</v>
      </c>
      <c r="E94551" t="s">
        <v>107</v>
      </c>
      <c r="F94551" t="s">
        <v>229</v>
      </c>
      <c r="G94551" t="s">
        <v>336</v>
      </c>
      <c r="H94551" t="s">
        <v>491</v>
      </c>
      <c r="I94551" s="6">
        <v>294357.73606099997</v>
      </c>
    </row>
    <row r="94552" spans="1:9" x14ac:dyDescent="0.25">
      <c r="A94552" t="s">
        <v>78</v>
      </c>
      <c r="B94552" t="s">
        <v>1040</v>
      </c>
      <c r="C94552" t="s">
        <v>20</v>
      </c>
      <c r="D94552" t="s">
        <v>21</v>
      </c>
      <c r="E94552" t="s">
        <v>107</v>
      </c>
      <c r="F94552" t="s">
        <v>229</v>
      </c>
      <c r="G94552" t="s">
        <v>625</v>
      </c>
      <c r="H94552" t="s">
        <v>635</v>
      </c>
      <c r="I94552" s="6">
        <v>424983.68258500006</v>
      </c>
    </row>
    <row r="94553" spans="1:9" x14ac:dyDescent="0.25">
      <c r="A94553" t="s">
        <v>78</v>
      </c>
      <c r="B94553" t="s">
        <v>1040</v>
      </c>
      <c r="C94553" t="s">
        <v>20</v>
      </c>
      <c r="D94553" t="s">
        <v>21</v>
      </c>
      <c r="E94553" t="s">
        <v>107</v>
      </c>
      <c r="F94553" t="s">
        <v>229</v>
      </c>
      <c r="G94553" t="s">
        <v>626</v>
      </c>
      <c r="H94553" t="s">
        <v>636</v>
      </c>
      <c r="I94553" s="6">
        <v>23063.704736999996</v>
      </c>
    </row>
    <row r="94554" spans="1:9" x14ac:dyDescent="0.25">
      <c r="A94554" t="s">
        <v>78</v>
      </c>
      <c r="B94554" t="s">
        <v>1040</v>
      </c>
      <c r="C94554" t="s">
        <v>20</v>
      </c>
      <c r="D94554" t="s">
        <v>21</v>
      </c>
      <c r="E94554" t="s">
        <v>107</v>
      </c>
      <c r="F94554" t="s">
        <v>229</v>
      </c>
      <c r="G94554" t="s">
        <v>627</v>
      </c>
      <c r="H94554" t="s">
        <v>637</v>
      </c>
      <c r="I94554" s="6">
        <v>68380.319000000003</v>
      </c>
    </row>
    <row r="94555" spans="1:9" x14ac:dyDescent="0.25">
      <c r="A94555" t="s">
        <v>78</v>
      </c>
      <c r="B94555" t="s">
        <v>1040</v>
      </c>
      <c r="C94555" t="s">
        <v>20</v>
      </c>
      <c r="D94555" t="s">
        <v>21</v>
      </c>
      <c r="E94555" t="s">
        <v>108</v>
      </c>
      <c r="F94555" t="s">
        <v>230</v>
      </c>
      <c r="G94555" t="s">
        <v>338</v>
      </c>
      <c r="H94555" t="s">
        <v>493</v>
      </c>
      <c r="I94555" s="6">
        <v>977066.8409570005</v>
      </c>
    </row>
    <row r="94556" spans="1:9" x14ac:dyDescent="0.25">
      <c r="A94556" t="s">
        <v>78</v>
      </c>
      <c r="B94556" t="s">
        <v>1040</v>
      </c>
      <c r="C94556" t="s">
        <v>20</v>
      </c>
      <c r="D94556" t="s">
        <v>21</v>
      </c>
      <c r="E94556" t="s">
        <v>108</v>
      </c>
      <c r="F94556" t="s">
        <v>230</v>
      </c>
      <c r="G94556" t="s">
        <v>628</v>
      </c>
      <c r="H94556" t="s">
        <v>638</v>
      </c>
      <c r="I94556" s="6">
        <v>9407.1781709999996</v>
      </c>
    </row>
    <row r="94557" spans="1:9" x14ac:dyDescent="0.25">
      <c r="A94557" t="s">
        <v>78</v>
      </c>
      <c r="B94557" t="s">
        <v>1040</v>
      </c>
      <c r="C94557" t="s">
        <v>20</v>
      </c>
      <c r="D94557" t="s">
        <v>21</v>
      </c>
      <c r="E94557" t="s">
        <v>108</v>
      </c>
      <c r="F94557" t="s">
        <v>230</v>
      </c>
      <c r="G94557" t="s">
        <v>629</v>
      </c>
      <c r="H94557" t="s">
        <v>639</v>
      </c>
      <c r="I94557" s="6">
        <v>101818.294991</v>
      </c>
    </row>
    <row r="94558" spans="1:9" x14ac:dyDescent="0.25">
      <c r="A94558" t="s">
        <v>78</v>
      </c>
      <c r="B94558" t="s">
        <v>1040</v>
      </c>
      <c r="C94558" t="s">
        <v>20</v>
      </c>
      <c r="D94558" t="s">
        <v>21</v>
      </c>
      <c r="E94558" t="s">
        <v>108</v>
      </c>
      <c r="F94558" t="s">
        <v>230</v>
      </c>
      <c r="G94558" t="s">
        <v>630</v>
      </c>
      <c r="H94558" t="s">
        <v>640</v>
      </c>
      <c r="I94558" s="6">
        <v>29032.329724000003</v>
      </c>
    </row>
    <row r="94559" spans="1:9" x14ac:dyDescent="0.25">
      <c r="A94559" t="s">
        <v>78</v>
      </c>
      <c r="B94559" t="s">
        <v>1040</v>
      </c>
      <c r="C94559" t="s">
        <v>22</v>
      </c>
      <c r="D94559" t="s">
        <v>23</v>
      </c>
      <c r="E94559" t="s">
        <v>226</v>
      </c>
      <c r="F94559" t="s">
        <v>226</v>
      </c>
      <c r="G94559" t="s">
        <v>663</v>
      </c>
      <c r="H94559" t="s">
        <v>842</v>
      </c>
      <c r="I94559" s="6">
        <v>-149332.84807900002</v>
      </c>
    </row>
    <row r="94560" spans="1:9" x14ac:dyDescent="0.25">
      <c r="A94560" t="s">
        <v>78</v>
      </c>
      <c r="B94560" t="s">
        <v>1040</v>
      </c>
      <c r="C94560" t="s">
        <v>22</v>
      </c>
      <c r="D94560" t="s">
        <v>23</v>
      </c>
      <c r="G94560" t="s">
        <v>664</v>
      </c>
      <c r="H94560" t="s">
        <v>843</v>
      </c>
      <c r="I94560" s="6">
        <v>53170.582330999998</v>
      </c>
    </row>
    <row r="94561" spans="1:9" x14ac:dyDescent="0.25">
      <c r="A94561" t="s">
        <v>78</v>
      </c>
      <c r="B94561" t="s">
        <v>1040</v>
      </c>
      <c r="C94561" t="s">
        <v>24</v>
      </c>
      <c r="D94561" t="s">
        <v>25</v>
      </c>
      <c r="E94561" t="s">
        <v>112</v>
      </c>
      <c r="F94561" t="s">
        <v>234</v>
      </c>
      <c r="G94561" t="s">
        <v>112</v>
      </c>
      <c r="H94561" t="s">
        <v>234</v>
      </c>
      <c r="I94561" s="6">
        <v>3751.1489280000001</v>
      </c>
    </row>
    <row r="94562" spans="1:9" x14ac:dyDescent="0.25">
      <c r="A94562" t="s">
        <v>78</v>
      </c>
      <c r="B94562" t="s">
        <v>1040</v>
      </c>
      <c r="C94562" t="s">
        <v>24</v>
      </c>
      <c r="D94562" t="s">
        <v>25</v>
      </c>
      <c r="E94562" t="s">
        <v>113</v>
      </c>
      <c r="F94562" t="s">
        <v>235</v>
      </c>
      <c r="G94562" t="s">
        <v>113</v>
      </c>
      <c r="H94562" t="s">
        <v>235</v>
      </c>
      <c r="I94562" s="6">
        <v>-9.7686169999999493</v>
      </c>
    </row>
    <row r="94563" spans="1:9" x14ac:dyDescent="0.25">
      <c r="A94563" t="s">
        <v>78</v>
      </c>
      <c r="B94563" t="s">
        <v>1040</v>
      </c>
      <c r="C94563" t="s">
        <v>24</v>
      </c>
      <c r="D94563" t="s">
        <v>25</v>
      </c>
      <c r="E94563" t="s">
        <v>114</v>
      </c>
      <c r="F94563" t="s">
        <v>236</v>
      </c>
      <c r="G94563" t="s">
        <v>114</v>
      </c>
      <c r="H94563" t="s">
        <v>236</v>
      </c>
      <c r="I94563" s="6">
        <v>82124.763118999996</v>
      </c>
    </row>
    <row r="94564" spans="1:9" x14ac:dyDescent="0.25">
      <c r="A94564" t="s">
        <v>78</v>
      </c>
      <c r="B94564" t="s">
        <v>1040</v>
      </c>
      <c r="C94564" t="s">
        <v>24</v>
      </c>
      <c r="D94564" t="s">
        <v>25</v>
      </c>
      <c r="E94564" t="s">
        <v>115</v>
      </c>
      <c r="F94564" t="s">
        <v>237</v>
      </c>
      <c r="G94564" t="s">
        <v>115</v>
      </c>
      <c r="H94564" t="s">
        <v>237</v>
      </c>
      <c r="I94564" s="6">
        <v>3604.6196729999988</v>
      </c>
    </row>
    <row r="94565" spans="1:9" x14ac:dyDescent="0.25">
      <c r="A94565" t="s">
        <v>78</v>
      </c>
      <c r="B94565" t="s">
        <v>1040</v>
      </c>
      <c r="C94565" t="s">
        <v>24</v>
      </c>
      <c r="D94565" t="s">
        <v>25</v>
      </c>
      <c r="E94565" t="s">
        <v>193</v>
      </c>
      <c r="F94565" t="s">
        <v>313</v>
      </c>
      <c r="G94565" t="s">
        <v>193</v>
      </c>
      <c r="H94565" t="s">
        <v>313</v>
      </c>
      <c r="I94565" s="6">
        <v>-42737.699374999997</v>
      </c>
    </row>
    <row r="94566" spans="1:9" x14ac:dyDescent="0.25">
      <c r="A94566" t="s">
        <v>78</v>
      </c>
      <c r="B94566" t="s">
        <v>1040</v>
      </c>
      <c r="C94566" t="s">
        <v>24</v>
      </c>
      <c r="D94566" t="s">
        <v>25</v>
      </c>
      <c r="E94566" t="s">
        <v>117</v>
      </c>
      <c r="F94566" t="s">
        <v>239</v>
      </c>
      <c r="G94566" t="s">
        <v>117</v>
      </c>
      <c r="H94566" t="s">
        <v>239</v>
      </c>
      <c r="I94566" s="6">
        <v>22946.481333</v>
      </c>
    </row>
    <row r="94567" spans="1:9" x14ac:dyDescent="0.25">
      <c r="A94567" t="s">
        <v>78</v>
      </c>
      <c r="B94567" t="s">
        <v>1040</v>
      </c>
      <c r="C94567" t="s">
        <v>24</v>
      </c>
      <c r="D94567" t="s">
        <v>25</v>
      </c>
      <c r="E94567" t="s">
        <v>118</v>
      </c>
      <c r="F94567" t="s">
        <v>240</v>
      </c>
      <c r="G94567" t="s">
        <v>118</v>
      </c>
      <c r="H94567" t="s">
        <v>240</v>
      </c>
      <c r="I94567" s="6">
        <v>33350.058438</v>
      </c>
    </row>
    <row r="94568" spans="1:9" x14ac:dyDescent="0.25">
      <c r="A94568" t="s">
        <v>78</v>
      </c>
      <c r="B94568" t="s">
        <v>1040</v>
      </c>
      <c r="C94568" t="s">
        <v>26</v>
      </c>
      <c r="D94568" t="s">
        <v>27</v>
      </c>
      <c r="E94568" t="s">
        <v>226</v>
      </c>
      <c r="F94568" t="s">
        <v>226</v>
      </c>
      <c r="G94568" t="s">
        <v>665</v>
      </c>
      <c r="H94568" t="s">
        <v>27</v>
      </c>
      <c r="I94568" s="6">
        <v>237432.94404030987</v>
      </c>
    </row>
    <row r="94569" spans="1:9" x14ac:dyDescent="0.25">
      <c r="A94569" t="s">
        <v>78</v>
      </c>
      <c r="B94569" t="s">
        <v>1040</v>
      </c>
      <c r="C94569" t="s">
        <v>28</v>
      </c>
      <c r="D94569" t="s">
        <v>29</v>
      </c>
      <c r="E94569" t="s">
        <v>119</v>
      </c>
      <c r="F94569" t="s">
        <v>241</v>
      </c>
      <c r="G94569" t="s">
        <v>666</v>
      </c>
      <c r="H94569" t="s">
        <v>241</v>
      </c>
      <c r="I94569" s="6">
        <v>-1967897.6632669992</v>
      </c>
    </row>
    <row r="94570" spans="1:9" x14ac:dyDescent="0.25">
      <c r="A94570" t="s">
        <v>78</v>
      </c>
      <c r="B94570" t="s">
        <v>1040</v>
      </c>
      <c r="C94570" t="s">
        <v>28</v>
      </c>
      <c r="D94570" t="s">
        <v>29</v>
      </c>
      <c r="E94570" t="s">
        <v>120</v>
      </c>
      <c r="F94570" t="s">
        <v>242</v>
      </c>
      <c r="G94570" t="s">
        <v>339</v>
      </c>
      <c r="H94570" t="s">
        <v>494</v>
      </c>
      <c r="I94570" s="6">
        <v>-246178.91701699997</v>
      </c>
    </row>
    <row r="94571" spans="1:9" x14ac:dyDescent="0.25">
      <c r="A94571" t="s">
        <v>78</v>
      </c>
      <c r="B94571" t="s">
        <v>1040</v>
      </c>
      <c r="C94571" t="s">
        <v>28</v>
      </c>
      <c r="D94571" t="s">
        <v>29</v>
      </c>
      <c r="E94571" t="s">
        <v>120</v>
      </c>
      <c r="F94571" t="s">
        <v>242</v>
      </c>
      <c r="G94571" t="s">
        <v>342</v>
      </c>
      <c r="H94571" t="s">
        <v>497</v>
      </c>
      <c r="I94571" s="6">
        <v>20328.491977000001</v>
      </c>
    </row>
    <row r="94572" spans="1:9" x14ac:dyDescent="0.25">
      <c r="A94572" t="s">
        <v>78</v>
      </c>
      <c r="B94572" t="s">
        <v>1040</v>
      </c>
      <c r="C94572" t="s">
        <v>28</v>
      </c>
      <c r="D94572" t="s">
        <v>29</v>
      </c>
      <c r="E94572" t="s">
        <v>121</v>
      </c>
      <c r="F94572" t="s">
        <v>243</v>
      </c>
      <c r="G94572" t="s">
        <v>344</v>
      </c>
      <c r="H94572" t="s">
        <v>499</v>
      </c>
      <c r="I94572" s="6">
        <v>-90945.824270000012</v>
      </c>
    </row>
    <row r="94573" spans="1:9" x14ac:dyDescent="0.25">
      <c r="A94573" t="s">
        <v>78</v>
      </c>
      <c r="B94573" t="s">
        <v>1040</v>
      </c>
      <c r="C94573" t="s">
        <v>28</v>
      </c>
      <c r="D94573" t="s">
        <v>29</v>
      </c>
      <c r="E94573" t="s">
        <v>121</v>
      </c>
      <c r="F94573" t="s">
        <v>243</v>
      </c>
      <c r="G94573" t="s">
        <v>345</v>
      </c>
      <c r="H94573" t="s">
        <v>500</v>
      </c>
      <c r="I94573" s="6">
        <v>-817965.37587800028</v>
      </c>
    </row>
    <row r="94574" spans="1:9" x14ac:dyDescent="0.25">
      <c r="A94574" t="s">
        <v>78</v>
      </c>
      <c r="B94574" t="s">
        <v>1040</v>
      </c>
      <c r="C94574" t="s">
        <v>28</v>
      </c>
      <c r="D94574" t="s">
        <v>29</v>
      </c>
      <c r="E94574" t="s">
        <v>122</v>
      </c>
      <c r="F94574" t="s">
        <v>244</v>
      </c>
      <c r="G94574" t="s">
        <v>353</v>
      </c>
      <c r="H94574" t="s">
        <v>244</v>
      </c>
      <c r="I94574" s="6">
        <v>70871.31633500001</v>
      </c>
    </row>
    <row r="94575" spans="1:9" x14ac:dyDescent="0.25">
      <c r="A94575" t="s">
        <v>78</v>
      </c>
      <c r="B94575" t="s">
        <v>1040</v>
      </c>
      <c r="C94575" t="s">
        <v>28</v>
      </c>
      <c r="D94575" t="s">
        <v>29</v>
      </c>
      <c r="E94575" t="s">
        <v>123</v>
      </c>
      <c r="F94575" t="s">
        <v>245</v>
      </c>
      <c r="G94575" t="s">
        <v>355</v>
      </c>
      <c r="H94575" t="s">
        <v>508</v>
      </c>
      <c r="I94575" s="6">
        <v>13226.707418</v>
      </c>
    </row>
    <row r="94576" spans="1:9" x14ac:dyDescent="0.25">
      <c r="A94576" t="s">
        <v>78</v>
      </c>
      <c r="B94576" t="s">
        <v>1040</v>
      </c>
      <c r="C94576" t="s">
        <v>28</v>
      </c>
      <c r="D94576" t="s">
        <v>29</v>
      </c>
      <c r="E94576" t="s">
        <v>123</v>
      </c>
      <c r="F94576" t="s">
        <v>245</v>
      </c>
      <c r="G94576" t="s">
        <v>793</v>
      </c>
      <c r="H94576" t="s">
        <v>892</v>
      </c>
      <c r="I94576" s="6">
        <v>-3116.188823</v>
      </c>
    </row>
    <row r="94577" spans="1:9" x14ac:dyDescent="0.25">
      <c r="A94577" t="s">
        <v>78</v>
      </c>
      <c r="B94577" t="s">
        <v>1040</v>
      </c>
      <c r="C94577" t="s">
        <v>28</v>
      </c>
      <c r="D94577" t="s">
        <v>29</v>
      </c>
      <c r="E94577" t="s">
        <v>124</v>
      </c>
      <c r="F94577" t="s">
        <v>246</v>
      </c>
      <c r="G94577" t="s">
        <v>357</v>
      </c>
      <c r="H94577" t="s">
        <v>510</v>
      </c>
      <c r="I94577" s="6">
        <v>-6652.4281769999998</v>
      </c>
    </row>
    <row r="94578" spans="1:9" x14ac:dyDescent="0.25">
      <c r="A94578" t="s">
        <v>78</v>
      </c>
      <c r="B94578" t="s">
        <v>1040</v>
      </c>
      <c r="C94578" t="s">
        <v>28</v>
      </c>
      <c r="D94578" t="s">
        <v>29</v>
      </c>
      <c r="E94578" t="s">
        <v>124</v>
      </c>
      <c r="F94578" t="s">
        <v>246</v>
      </c>
      <c r="G94578" t="s">
        <v>360</v>
      </c>
      <c r="H94578" t="s">
        <v>513</v>
      </c>
      <c r="I94578" s="6">
        <v>-644.72872199999995</v>
      </c>
    </row>
    <row r="94579" spans="1:9" x14ac:dyDescent="0.25">
      <c r="A94579" t="s">
        <v>78</v>
      </c>
      <c r="B94579" t="s">
        <v>1040</v>
      </c>
      <c r="C94579" t="s">
        <v>28</v>
      </c>
      <c r="D94579" t="s">
        <v>29</v>
      </c>
      <c r="E94579" t="s">
        <v>124</v>
      </c>
      <c r="F94579" t="s">
        <v>246</v>
      </c>
      <c r="G94579" t="s">
        <v>362</v>
      </c>
      <c r="H94579" t="s">
        <v>515</v>
      </c>
      <c r="I94579" s="6">
        <v>-81235.818972000008</v>
      </c>
    </row>
    <row r="94580" spans="1:9" x14ac:dyDescent="0.25">
      <c r="A94580" t="s">
        <v>78</v>
      </c>
      <c r="B94580" t="s">
        <v>1040</v>
      </c>
      <c r="C94580" t="s">
        <v>28</v>
      </c>
      <c r="D94580" t="s">
        <v>29</v>
      </c>
      <c r="E94580" t="s">
        <v>124</v>
      </c>
      <c r="F94580" t="s">
        <v>246</v>
      </c>
      <c r="G94580" t="s">
        <v>363</v>
      </c>
      <c r="H94580" t="s">
        <v>516</v>
      </c>
      <c r="I94580" s="6">
        <v>-88122.693956999981</v>
      </c>
    </row>
    <row r="94581" spans="1:9" x14ac:dyDescent="0.25">
      <c r="A94581" t="s">
        <v>78</v>
      </c>
      <c r="B94581" t="s">
        <v>1040</v>
      </c>
      <c r="C94581" t="s">
        <v>28</v>
      </c>
      <c r="D94581" t="s">
        <v>29</v>
      </c>
      <c r="E94581" t="s">
        <v>124</v>
      </c>
      <c r="F94581" t="s">
        <v>246</v>
      </c>
      <c r="G94581" t="s">
        <v>364</v>
      </c>
      <c r="H94581" t="s">
        <v>517</v>
      </c>
      <c r="I94581" s="6">
        <v>-15063.207414000004</v>
      </c>
    </row>
    <row r="94582" spans="1:9" x14ac:dyDescent="0.25">
      <c r="A94582" t="s">
        <v>78</v>
      </c>
      <c r="B94582" t="s">
        <v>1040</v>
      </c>
      <c r="C94582" t="s">
        <v>28</v>
      </c>
      <c r="D94582" t="s">
        <v>29</v>
      </c>
      <c r="E94582" t="s">
        <v>125</v>
      </c>
      <c r="F94582" t="s">
        <v>247</v>
      </c>
      <c r="G94582" t="s">
        <v>366</v>
      </c>
      <c r="H94582" t="s">
        <v>519</v>
      </c>
      <c r="I94582" s="6">
        <v>-100245.54765400001</v>
      </c>
    </row>
    <row r="94583" spans="1:9" x14ac:dyDescent="0.25">
      <c r="A94583" t="s">
        <v>78</v>
      </c>
      <c r="B94583" t="s">
        <v>1040</v>
      </c>
      <c r="C94583" t="s">
        <v>28</v>
      </c>
      <c r="D94583" t="s">
        <v>29</v>
      </c>
      <c r="E94583" t="s">
        <v>126</v>
      </c>
      <c r="F94583" t="s">
        <v>248</v>
      </c>
      <c r="G94583" t="s">
        <v>367</v>
      </c>
      <c r="H94583" t="s">
        <v>520</v>
      </c>
      <c r="I94583" s="6">
        <v>-256797.40369599991</v>
      </c>
    </row>
    <row r="94584" spans="1:9" x14ac:dyDescent="0.25">
      <c r="A94584" t="s">
        <v>78</v>
      </c>
      <c r="B94584" t="s">
        <v>1040</v>
      </c>
      <c r="C94584" t="s">
        <v>28</v>
      </c>
      <c r="D94584" t="s">
        <v>29</v>
      </c>
      <c r="E94584" t="s">
        <v>126</v>
      </c>
      <c r="F94584" t="s">
        <v>248</v>
      </c>
      <c r="G94584" t="s">
        <v>368</v>
      </c>
      <c r="H94584" t="s">
        <v>521</v>
      </c>
      <c r="I94584" s="6">
        <v>-88855.340232000031</v>
      </c>
    </row>
    <row r="94585" spans="1:9" x14ac:dyDescent="0.25">
      <c r="A94585" t="s">
        <v>78</v>
      </c>
      <c r="B94585" t="s">
        <v>1040</v>
      </c>
      <c r="C94585" t="s">
        <v>28</v>
      </c>
      <c r="D94585" t="s">
        <v>29</v>
      </c>
      <c r="E94585" t="s">
        <v>126</v>
      </c>
      <c r="F94585" t="s">
        <v>248</v>
      </c>
      <c r="G94585" t="s">
        <v>369</v>
      </c>
      <c r="H94585" t="s">
        <v>522</v>
      </c>
      <c r="I94585" s="6">
        <v>15522.332412999982</v>
      </c>
    </row>
    <row r="94586" spans="1:9" x14ac:dyDescent="0.25">
      <c r="A94586" t="s">
        <v>78</v>
      </c>
      <c r="B94586" t="s">
        <v>1040</v>
      </c>
      <c r="C94586" t="s">
        <v>28</v>
      </c>
      <c r="D94586" t="s">
        <v>29</v>
      </c>
      <c r="E94586" t="s">
        <v>127</v>
      </c>
      <c r="F94586" t="s">
        <v>249</v>
      </c>
      <c r="G94586" t="s">
        <v>370</v>
      </c>
      <c r="H94586" t="s">
        <v>523</v>
      </c>
      <c r="I94586" s="6">
        <v>-8049.3404079999982</v>
      </c>
    </row>
    <row r="94587" spans="1:9" x14ac:dyDescent="0.25">
      <c r="A94587" t="s">
        <v>78</v>
      </c>
      <c r="B94587" t="s">
        <v>1040</v>
      </c>
      <c r="C94587" t="s">
        <v>28</v>
      </c>
      <c r="D94587" t="s">
        <v>29</v>
      </c>
      <c r="E94587" t="s">
        <v>128</v>
      </c>
      <c r="F94587" t="s">
        <v>250</v>
      </c>
      <c r="G94587" t="s">
        <v>372</v>
      </c>
      <c r="H94587" t="s">
        <v>250</v>
      </c>
      <c r="I94587" s="6">
        <v>29188.627596000009</v>
      </c>
    </row>
    <row r="94588" spans="1:9" x14ac:dyDescent="0.25">
      <c r="A94588" t="s">
        <v>78</v>
      </c>
      <c r="B94588" t="s">
        <v>1040</v>
      </c>
      <c r="C94588" t="s">
        <v>28</v>
      </c>
      <c r="D94588" t="s">
        <v>29</v>
      </c>
      <c r="E94588" t="s">
        <v>129</v>
      </c>
      <c r="F94588" t="s">
        <v>251</v>
      </c>
      <c r="G94588" t="s">
        <v>373</v>
      </c>
      <c r="H94588" t="s">
        <v>251</v>
      </c>
      <c r="I94588" s="6">
        <v>-33408.670139999995</v>
      </c>
    </row>
    <row r="94589" spans="1:9" x14ac:dyDescent="0.25">
      <c r="A94589" t="s">
        <v>78</v>
      </c>
      <c r="B94589" t="s">
        <v>1040</v>
      </c>
      <c r="C94589" t="s">
        <v>28</v>
      </c>
      <c r="D94589" t="s">
        <v>29</v>
      </c>
      <c r="E94589" t="s">
        <v>130</v>
      </c>
      <c r="F94589" t="s">
        <v>252</v>
      </c>
      <c r="G94589" t="s">
        <v>374</v>
      </c>
      <c r="H94589" t="s">
        <v>525</v>
      </c>
      <c r="I94589" s="6">
        <v>-170130.23367200003</v>
      </c>
    </row>
    <row r="94590" spans="1:9" x14ac:dyDescent="0.25">
      <c r="A94590" t="s">
        <v>78</v>
      </c>
      <c r="B94590" t="s">
        <v>1040</v>
      </c>
      <c r="C94590" t="s">
        <v>28</v>
      </c>
      <c r="D94590" t="s">
        <v>29</v>
      </c>
      <c r="E94590" t="s">
        <v>130</v>
      </c>
      <c r="F94590" t="s">
        <v>252</v>
      </c>
      <c r="G94590" t="s">
        <v>375</v>
      </c>
      <c r="H94590" t="s">
        <v>526</v>
      </c>
      <c r="I94590" s="6">
        <v>-190605.25490399997</v>
      </c>
    </row>
    <row r="94591" spans="1:9" x14ac:dyDescent="0.25">
      <c r="A94591" t="s">
        <v>78</v>
      </c>
      <c r="B94591" t="s">
        <v>1040</v>
      </c>
      <c r="C94591" t="s">
        <v>28</v>
      </c>
      <c r="D94591" t="s">
        <v>29</v>
      </c>
      <c r="E94591" t="s">
        <v>130</v>
      </c>
      <c r="F94591" t="s">
        <v>252</v>
      </c>
      <c r="G94591" t="s">
        <v>377</v>
      </c>
      <c r="H94591" t="s">
        <v>528</v>
      </c>
      <c r="I94591" s="6">
        <v>-113247.57688099999</v>
      </c>
    </row>
    <row r="94592" spans="1:9" x14ac:dyDescent="0.25">
      <c r="A94592" t="s">
        <v>78</v>
      </c>
      <c r="B94592" t="s">
        <v>1040</v>
      </c>
      <c r="C94592" t="s">
        <v>28</v>
      </c>
      <c r="D94592" t="s">
        <v>29</v>
      </c>
      <c r="E94592" t="s">
        <v>131</v>
      </c>
      <c r="F94592" t="s">
        <v>253</v>
      </c>
      <c r="G94592" t="s">
        <v>378</v>
      </c>
      <c r="H94592" t="s">
        <v>529</v>
      </c>
      <c r="I94592" s="6">
        <v>-105276.38540899999</v>
      </c>
    </row>
    <row r="94593" spans="1:9" x14ac:dyDescent="0.25">
      <c r="A94593" t="s">
        <v>78</v>
      </c>
      <c r="B94593" t="s">
        <v>1040</v>
      </c>
      <c r="C94593" t="s">
        <v>28</v>
      </c>
      <c r="D94593" t="s">
        <v>29</v>
      </c>
      <c r="E94593" t="s">
        <v>131</v>
      </c>
      <c r="F94593" t="s">
        <v>253</v>
      </c>
      <c r="G94593" t="s">
        <v>379</v>
      </c>
      <c r="H94593" t="s">
        <v>530</v>
      </c>
      <c r="I94593" s="6">
        <v>-41350.555760999996</v>
      </c>
    </row>
    <row r="94594" spans="1:9" x14ac:dyDescent="0.25">
      <c r="A94594" t="s">
        <v>78</v>
      </c>
      <c r="B94594" t="s">
        <v>1040</v>
      </c>
      <c r="C94594" t="s">
        <v>28</v>
      </c>
      <c r="D94594" t="s">
        <v>29</v>
      </c>
      <c r="E94594" t="s">
        <v>131</v>
      </c>
      <c r="F94594" t="s">
        <v>253</v>
      </c>
      <c r="G94594" t="s">
        <v>380</v>
      </c>
      <c r="H94594" t="s">
        <v>531</v>
      </c>
      <c r="I94594" s="6">
        <v>-4395.8776499999976</v>
      </c>
    </row>
    <row r="94595" spans="1:9" x14ac:dyDescent="0.25">
      <c r="A94595" t="s">
        <v>78</v>
      </c>
      <c r="B94595" t="s">
        <v>1040</v>
      </c>
      <c r="C94595" t="s">
        <v>30</v>
      </c>
      <c r="D94595" t="s">
        <v>31</v>
      </c>
      <c r="E94595" t="s">
        <v>132</v>
      </c>
      <c r="F94595" t="s">
        <v>254</v>
      </c>
      <c r="G94595" t="s">
        <v>667</v>
      </c>
      <c r="H94595" t="s">
        <v>844</v>
      </c>
      <c r="I94595" s="6">
        <v>-2637.5265899999999</v>
      </c>
    </row>
    <row r="94596" spans="1:9" x14ac:dyDescent="0.25">
      <c r="A94596" t="s">
        <v>78</v>
      </c>
      <c r="B94596" t="s">
        <v>1040</v>
      </c>
      <c r="C94596" t="s">
        <v>30</v>
      </c>
      <c r="D94596" t="s">
        <v>31</v>
      </c>
      <c r="E94596" t="s">
        <v>132</v>
      </c>
      <c r="F94596" t="s">
        <v>254</v>
      </c>
      <c r="G94596" t="s">
        <v>670</v>
      </c>
      <c r="H94596" t="s">
        <v>847</v>
      </c>
      <c r="I94596" s="6">
        <v>-5265.2845629999993</v>
      </c>
    </row>
    <row r="94597" spans="1:9" x14ac:dyDescent="0.25">
      <c r="A94597" t="s">
        <v>78</v>
      </c>
      <c r="B94597" t="s">
        <v>1040</v>
      </c>
      <c r="C94597" t="s">
        <v>30</v>
      </c>
      <c r="D94597" t="s">
        <v>31</v>
      </c>
      <c r="E94597" t="s">
        <v>132</v>
      </c>
      <c r="F94597" t="s">
        <v>254</v>
      </c>
      <c r="G94597" t="s">
        <v>672</v>
      </c>
      <c r="H94597" t="s">
        <v>849</v>
      </c>
      <c r="I94597" s="6">
        <v>-8606.1515770000005</v>
      </c>
    </row>
    <row r="94598" spans="1:9" x14ac:dyDescent="0.25">
      <c r="A94598" t="s">
        <v>78</v>
      </c>
      <c r="B94598" t="s">
        <v>1040</v>
      </c>
      <c r="C94598" t="s">
        <v>30</v>
      </c>
      <c r="D94598" t="s">
        <v>31</v>
      </c>
      <c r="E94598" t="s">
        <v>132</v>
      </c>
      <c r="F94598" t="s">
        <v>254</v>
      </c>
      <c r="G94598" t="s">
        <v>673</v>
      </c>
      <c r="H94598" t="s">
        <v>850</v>
      </c>
      <c r="I94598" s="6">
        <v>-41301.71267600001</v>
      </c>
    </row>
    <row r="94599" spans="1:9" x14ac:dyDescent="0.25">
      <c r="A94599" t="s">
        <v>78</v>
      </c>
      <c r="B94599" t="s">
        <v>1040</v>
      </c>
      <c r="C94599" t="s">
        <v>30</v>
      </c>
      <c r="D94599" t="s">
        <v>31</v>
      </c>
      <c r="E94599" t="s">
        <v>132</v>
      </c>
      <c r="F94599" t="s">
        <v>254</v>
      </c>
      <c r="G94599" t="s">
        <v>674</v>
      </c>
      <c r="H94599" t="s">
        <v>851</v>
      </c>
      <c r="I94599" s="6">
        <v>-3516.7021199999999</v>
      </c>
    </row>
    <row r="94600" spans="1:9" x14ac:dyDescent="0.25">
      <c r="A94600" t="s">
        <v>78</v>
      </c>
      <c r="B94600" t="s">
        <v>1040</v>
      </c>
      <c r="C94600" t="s">
        <v>30</v>
      </c>
      <c r="D94600" t="s">
        <v>31</v>
      </c>
      <c r="E94600" t="s">
        <v>132</v>
      </c>
      <c r="F94600" t="s">
        <v>254</v>
      </c>
      <c r="G94600" t="s">
        <v>675</v>
      </c>
      <c r="H94600" t="s">
        <v>852</v>
      </c>
      <c r="I94600" s="6">
        <v>-13949.585075999999</v>
      </c>
    </row>
    <row r="94601" spans="1:9" x14ac:dyDescent="0.25">
      <c r="A94601" t="s">
        <v>78</v>
      </c>
      <c r="B94601" t="s">
        <v>1040</v>
      </c>
      <c r="C94601" t="s">
        <v>30</v>
      </c>
      <c r="D94601" t="s">
        <v>31</v>
      </c>
      <c r="E94601" t="s">
        <v>132</v>
      </c>
      <c r="F94601" t="s">
        <v>254</v>
      </c>
      <c r="G94601" t="s">
        <v>676</v>
      </c>
      <c r="H94601" t="s">
        <v>853</v>
      </c>
      <c r="I94601" s="6">
        <v>-488.43085000000099</v>
      </c>
    </row>
    <row r="94602" spans="1:9" x14ac:dyDescent="0.25">
      <c r="A94602" t="s">
        <v>78</v>
      </c>
      <c r="B94602" t="s">
        <v>1040</v>
      </c>
      <c r="C94602" t="s">
        <v>30</v>
      </c>
      <c r="D94602" t="s">
        <v>31</v>
      </c>
      <c r="E94602" t="s">
        <v>133</v>
      </c>
      <c r="F94602" t="s">
        <v>255</v>
      </c>
      <c r="G94602" t="s">
        <v>677</v>
      </c>
      <c r="H94602" t="s">
        <v>641</v>
      </c>
      <c r="I94602" s="6">
        <v>-3887.9095659999989</v>
      </c>
    </row>
    <row r="94603" spans="1:9" x14ac:dyDescent="0.25">
      <c r="A94603" t="s">
        <v>78</v>
      </c>
      <c r="B94603" t="s">
        <v>1040</v>
      </c>
      <c r="C94603" t="s">
        <v>30</v>
      </c>
      <c r="D94603" t="s">
        <v>31</v>
      </c>
      <c r="E94603" t="s">
        <v>133</v>
      </c>
      <c r="F94603" t="s">
        <v>255</v>
      </c>
      <c r="G94603" t="s">
        <v>689</v>
      </c>
      <c r="H94603" t="s">
        <v>857</v>
      </c>
      <c r="I94603" s="6">
        <v>-5480.1941370000004</v>
      </c>
    </row>
    <row r="94604" spans="1:9" x14ac:dyDescent="0.25">
      <c r="A94604" t="s">
        <v>78</v>
      </c>
      <c r="B94604" t="s">
        <v>1040</v>
      </c>
      <c r="C94604" t="s">
        <v>30</v>
      </c>
      <c r="D94604" t="s">
        <v>31</v>
      </c>
      <c r="E94604" t="s">
        <v>133</v>
      </c>
      <c r="F94604" t="s">
        <v>255</v>
      </c>
      <c r="G94604" t="s">
        <v>690</v>
      </c>
      <c r="H94604" t="s">
        <v>858</v>
      </c>
      <c r="I94604" s="6">
        <v>-3301.7925459999988</v>
      </c>
    </row>
    <row r="94605" spans="1:9" x14ac:dyDescent="0.25">
      <c r="A94605" t="s">
        <v>78</v>
      </c>
      <c r="B94605" t="s">
        <v>1040</v>
      </c>
      <c r="C94605" t="s">
        <v>30</v>
      </c>
      <c r="D94605" t="s">
        <v>31</v>
      </c>
      <c r="E94605" t="s">
        <v>133</v>
      </c>
      <c r="F94605" t="s">
        <v>255</v>
      </c>
      <c r="G94605" t="s">
        <v>691</v>
      </c>
      <c r="H94605" t="s">
        <v>859</v>
      </c>
      <c r="I94605" s="6">
        <v>-7814.8936000000003</v>
      </c>
    </row>
    <row r="94606" spans="1:9" x14ac:dyDescent="0.25">
      <c r="A94606" t="s">
        <v>78</v>
      </c>
      <c r="B94606" t="s">
        <v>1040</v>
      </c>
      <c r="C94606" t="s">
        <v>30</v>
      </c>
      <c r="D94606" t="s">
        <v>31</v>
      </c>
      <c r="E94606" t="s">
        <v>133</v>
      </c>
      <c r="F94606" t="s">
        <v>255</v>
      </c>
      <c r="G94606" t="s">
        <v>693</v>
      </c>
      <c r="H94606" t="s">
        <v>861</v>
      </c>
      <c r="I94606" s="6">
        <v>-57371.087641000006</v>
      </c>
    </row>
    <row r="94607" spans="1:9" x14ac:dyDescent="0.25">
      <c r="A94607" t="s">
        <v>78</v>
      </c>
      <c r="B94607" t="s">
        <v>1040</v>
      </c>
      <c r="C94607" t="s">
        <v>30</v>
      </c>
      <c r="D94607" t="s">
        <v>31</v>
      </c>
      <c r="E94607" t="s">
        <v>133</v>
      </c>
      <c r="F94607" t="s">
        <v>255</v>
      </c>
      <c r="G94607" t="s">
        <v>700</v>
      </c>
      <c r="H94607" t="s">
        <v>868</v>
      </c>
      <c r="I94607" s="6">
        <v>-46430.236600999997</v>
      </c>
    </row>
    <row r="94608" spans="1:9" x14ac:dyDescent="0.25">
      <c r="A94608" t="s">
        <v>78</v>
      </c>
      <c r="B94608" t="s">
        <v>1040</v>
      </c>
      <c r="C94608" t="s">
        <v>30</v>
      </c>
      <c r="D94608" t="s">
        <v>31</v>
      </c>
      <c r="E94608" t="s">
        <v>133</v>
      </c>
      <c r="F94608" t="s">
        <v>255</v>
      </c>
      <c r="G94608" t="s">
        <v>702</v>
      </c>
      <c r="H94608" t="s">
        <v>870</v>
      </c>
      <c r="I94608" s="6">
        <v>-51295.007867</v>
      </c>
    </row>
    <row r="94609" spans="1:9" x14ac:dyDescent="0.25">
      <c r="A94609" t="s">
        <v>78</v>
      </c>
      <c r="B94609" t="s">
        <v>1040</v>
      </c>
      <c r="C94609" t="s">
        <v>30</v>
      </c>
      <c r="D94609" t="s">
        <v>31</v>
      </c>
      <c r="E94609" t="s">
        <v>133</v>
      </c>
      <c r="F94609" t="s">
        <v>255</v>
      </c>
      <c r="G94609" t="s">
        <v>704</v>
      </c>
      <c r="H94609" t="s">
        <v>872</v>
      </c>
      <c r="I94609" s="6">
        <v>-122938.04494499999</v>
      </c>
    </row>
    <row r="94610" spans="1:9" x14ac:dyDescent="0.25">
      <c r="A94610" t="s">
        <v>78</v>
      </c>
      <c r="B94610" t="s">
        <v>1040</v>
      </c>
      <c r="C94610" t="s">
        <v>30</v>
      </c>
      <c r="D94610" t="s">
        <v>31</v>
      </c>
      <c r="E94610" t="s">
        <v>133</v>
      </c>
      <c r="F94610" t="s">
        <v>255</v>
      </c>
      <c r="G94610" t="s">
        <v>751</v>
      </c>
      <c r="H94610" t="s">
        <v>889</v>
      </c>
      <c r="I94610" s="6">
        <v>-19.537234000000399</v>
      </c>
    </row>
    <row r="94611" spans="1:9" x14ac:dyDescent="0.25">
      <c r="A94611" t="s">
        <v>78</v>
      </c>
      <c r="B94611" t="s">
        <v>1040</v>
      </c>
      <c r="C94611" t="s">
        <v>30</v>
      </c>
      <c r="D94611" t="s">
        <v>31</v>
      </c>
      <c r="E94611" t="s">
        <v>133</v>
      </c>
      <c r="F94611" t="s">
        <v>255</v>
      </c>
      <c r="G94611" t="s">
        <v>707</v>
      </c>
      <c r="H94611" t="s">
        <v>874</v>
      </c>
      <c r="I94611" s="6">
        <v>-12748.045185000001</v>
      </c>
    </row>
    <row r="94612" spans="1:9" x14ac:dyDescent="0.25">
      <c r="A94612" t="s">
        <v>78</v>
      </c>
      <c r="B94612" t="s">
        <v>1040</v>
      </c>
      <c r="C94612" t="s">
        <v>30</v>
      </c>
      <c r="D94612" t="s">
        <v>31</v>
      </c>
      <c r="E94612" t="s">
        <v>133</v>
      </c>
      <c r="F94612" t="s">
        <v>255</v>
      </c>
      <c r="G94612" t="s">
        <v>714</v>
      </c>
      <c r="H94612" t="s">
        <v>881</v>
      </c>
      <c r="I94612" s="6">
        <v>-87.917552999999998</v>
      </c>
    </row>
    <row r="94613" spans="1:9" x14ac:dyDescent="0.25">
      <c r="A94613" t="s">
        <v>78</v>
      </c>
      <c r="B94613" t="s">
        <v>1040</v>
      </c>
      <c r="C94613" t="s">
        <v>30</v>
      </c>
      <c r="D94613" t="s">
        <v>31</v>
      </c>
      <c r="E94613" t="s">
        <v>133</v>
      </c>
      <c r="F94613" t="s">
        <v>255</v>
      </c>
      <c r="G94613" t="s">
        <v>715</v>
      </c>
      <c r="H94613" t="s">
        <v>651</v>
      </c>
      <c r="I94613" s="6">
        <v>-19175.795171000002</v>
      </c>
    </row>
    <row r="94614" spans="1:9" x14ac:dyDescent="0.25">
      <c r="A94614" t="s">
        <v>78</v>
      </c>
      <c r="B94614" t="s">
        <v>1040</v>
      </c>
      <c r="C94614" t="s">
        <v>32</v>
      </c>
      <c r="D94614" t="s">
        <v>33</v>
      </c>
      <c r="E94614" t="s">
        <v>135</v>
      </c>
      <c r="F94614" t="s">
        <v>257</v>
      </c>
      <c r="G94614" t="s">
        <v>135</v>
      </c>
      <c r="H94614" t="s">
        <v>257</v>
      </c>
      <c r="I94614" s="6">
        <v>-199748.68041599999</v>
      </c>
    </row>
    <row r="94615" spans="1:9" x14ac:dyDescent="0.25">
      <c r="A94615" t="s">
        <v>78</v>
      </c>
      <c r="B94615" t="s">
        <v>1040</v>
      </c>
      <c r="C94615" t="s">
        <v>32</v>
      </c>
      <c r="D94615" t="s">
        <v>33</v>
      </c>
      <c r="E94615" t="s">
        <v>136</v>
      </c>
      <c r="F94615" t="s">
        <v>258</v>
      </c>
      <c r="G94615" t="s">
        <v>382</v>
      </c>
      <c r="H94615" t="s">
        <v>533</v>
      </c>
      <c r="I94615" s="6">
        <v>-28924.874937000001</v>
      </c>
    </row>
    <row r="94616" spans="1:9" x14ac:dyDescent="0.25">
      <c r="A94616" t="s">
        <v>78</v>
      </c>
      <c r="B94616" t="s">
        <v>1040</v>
      </c>
      <c r="C94616" t="s">
        <v>32</v>
      </c>
      <c r="D94616" t="s">
        <v>33</v>
      </c>
      <c r="E94616" t="s">
        <v>136</v>
      </c>
      <c r="F94616" t="s">
        <v>258</v>
      </c>
      <c r="G94616" t="s">
        <v>383</v>
      </c>
      <c r="H94616" t="s">
        <v>534</v>
      </c>
      <c r="I94616" s="6">
        <v>-17886.337726999998</v>
      </c>
    </row>
    <row r="94617" spans="1:9" x14ac:dyDescent="0.25">
      <c r="A94617" t="s">
        <v>78</v>
      </c>
      <c r="B94617" t="s">
        <v>1040</v>
      </c>
      <c r="C94617" t="s">
        <v>32</v>
      </c>
      <c r="D94617" t="s">
        <v>33</v>
      </c>
      <c r="E94617" t="s">
        <v>136</v>
      </c>
      <c r="F94617" t="s">
        <v>258</v>
      </c>
      <c r="G94617" t="s">
        <v>384</v>
      </c>
      <c r="H94617" t="s">
        <v>535</v>
      </c>
      <c r="I94617" s="6">
        <v>-960313.66280199995</v>
      </c>
    </row>
    <row r="94618" spans="1:9" x14ac:dyDescent="0.25">
      <c r="A94618" t="s">
        <v>78</v>
      </c>
      <c r="B94618" t="s">
        <v>1040</v>
      </c>
      <c r="C94618" t="s">
        <v>32</v>
      </c>
      <c r="D94618" t="s">
        <v>33</v>
      </c>
      <c r="E94618" t="s">
        <v>136</v>
      </c>
      <c r="F94618" t="s">
        <v>258</v>
      </c>
      <c r="G94618" t="s">
        <v>386</v>
      </c>
      <c r="H94618" t="s">
        <v>537</v>
      </c>
      <c r="I94618" s="6">
        <v>-120603.345482</v>
      </c>
    </row>
    <row r="94619" spans="1:9" x14ac:dyDescent="0.25">
      <c r="A94619" t="s">
        <v>78</v>
      </c>
      <c r="B94619" t="s">
        <v>1040</v>
      </c>
      <c r="C94619" t="s">
        <v>32</v>
      </c>
      <c r="D94619" t="s">
        <v>33</v>
      </c>
      <c r="E94619" t="s">
        <v>137</v>
      </c>
      <c r="F94619" t="s">
        <v>259</v>
      </c>
      <c r="G94619" t="s">
        <v>387</v>
      </c>
      <c r="H94619" t="s">
        <v>538</v>
      </c>
      <c r="I94619" s="6">
        <v>-75491.872176000004</v>
      </c>
    </row>
    <row r="94620" spans="1:9" x14ac:dyDescent="0.25">
      <c r="A94620" t="s">
        <v>78</v>
      </c>
      <c r="B94620" t="s">
        <v>1040</v>
      </c>
      <c r="C94620" t="s">
        <v>32</v>
      </c>
      <c r="D94620" t="s">
        <v>33</v>
      </c>
      <c r="E94620" t="s">
        <v>137</v>
      </c>
      <c r="F94620" t="s">
        <v>259</v>
      </c>
      <c r="G94620" t="s">
        <v>388</v>
      </c>
      <c r="H94620" t="s">
        <v>539</v>
      </c>
      <c r="I94620" s="6">
        <v>-21705.866974</v>
      </c>
    </row>
    <row r="94621" spans="1:9" x14ac:dyDescent="0.25">
      <c r="A94621" t="s">
        <v>78</v>
      </c>
      <c r="B94621" t="s">
        <v>1040</v>
      </c>
      <c r="C94621" t="s">
        <v>32</v>
      </c>
      <c r="D94621" t="s">
        <v>33</v>
      </c>
      <c r="E94621" t="s">
        <v>137</v>
      </c>
      <c r="F94621" t="s">
        <v>259</v>
      </c>
      <c r="G94621" t="s">
        <v>389</v>
      </c>
      <c r="H94621" t="s">
        <v>540</v>
      </c>
      <c r="I94621" s="6">
        <v>-21647.255271999999</v>
      </c>
    </row>
    <row r="94622" spans="1:9" x14ac:dyDescent="0.25">
      <c r="A94622" t="s">
        <v>78</v>
      </c>
      <c r="B94622" t="s">
        <v>1040</v>
      </c>
      <c r="C94622" t="s">
        <v>32</v>
      </c>
      <c r="D94622" t="s">
        <v>33</v>
      </c>
      <c r="E94622" t="s">
        <v>137</v>
      </c>
      <c r="F94622" t="s">
        <v>259</v>
      </c>
      <c r="G94622" t="s">
        <v>390</v>
      </c>
      <c r="H94622" t="s">
        <v>541</v>
      </c>
      <c r="I94622" s="6">
        <v>-15405.109009000002</v>
      </c>
    </row>
    <row r="94623" spans="1:9" x14ac:dyDescent="0.25">
      <c r="A94623" t="s">
        <v>78</v>
      </c>
      <c r="B94623" t="s">
        <v>1040</v>
      </c>
      <c r="C94623" t="s">
        <v>32</v>
      </c>
      <c r="D94623" t="s">
        <v>33</v>
      </c>
      <c r="E94623" t="s">
        <v>137</v>
      </c>
      <c r="F94623" t="s">
        <v>259</v>
      </c>
      <c r="G94623" t="s">
        <v>391</v>
      </c>
      <c r="H94623" t="s">
        <v>542</v>
      </c>
      <c r="I94623" s="6">
        <v>-8576.845726000005</v>
      </c>
    </row>
    <row r="94624" spans="1:9" x14ac:dyDescent="0.25">
      <c r="A94624" t="s">
        <v>78</v>
      </c>
      <c r="B94624" t="s">
        <v>1040</v>
      </c>
      <c r="C94624" t="s">
        <v>32</v>
      </c>
      <c r="D94624" t="s">
        <v>33</v>
      </c>
      <c r="E94624" t="s">
        <v>137</v>
      </c>
      <c r="F94624" t="s">
        <v>259</v>
      </c>
      <c r="G94624" t="s">
        <v>392</v>
      </c>
      <c r="H94624" t="s">
        <v>543</v>
      </c>
      <c r="I94624" s="6">
        <v>-5910.0132850000009</v>
      </c>
    </row>
    <row r="94625" spans="1:9" x14ac:dyDescent="0.25">
      <c r="A94625" t="s">
        <v>78</v>
      </c>
      <c r="B94625" t="s">
        <v>1040</v>
      </c>
      <c r="C94625" t="s">
        <v>32</v>
      </c>
      <c r="D94625" t="s">
        <v>33</v>
      </c>
      <c r="E94625" t="s">
        <v>138</v>
      </c>
      <c r="F94625" t="s">
        <v>260</v>
      </c>
      <c r="G94625" t="s">
        <v>394</v>
      </c>
      <c r="H94625" t="s">
        <v>545</v>
      </c>
      <c r="I94625" s="6">
        <v>-41956.210014999997</v>
      </c>
    </row>
    <row r="94626" spans="1:9" x14ac:dyDescent="0.25">
      <c r="A94626" t="s">
        <v>78</v>
      </c>
      <c r="B94626" t="s">
        <v>1040</v>
      </c>
      <c r="C94626" t="s">
        <v>32</v>
      </c>
      <c r="D94626" t="s">
        <v>33</v>
      </c>
      <c r="E94626" t="s">
        <v>138</v>
      </c>
      <c r="F94626" t="s">
        <v>260</v>
      </c>
      <c r="G94626" t="s">
        <v>395</v>
      </c>
      <c r="H94626" t="s">
        <v>546</v>
      </c>
      <c r="I94626" s="6">
        <v>-11302.289869</v>
      </c>
    </row>
    <row r="94627" spans="1:9" x14ac:dyDescent="0.25">
      <c r="A94627" t="s">
        <v>78</v>
      </c>
      <c r="B94627" t="s">
        <v>1040</v>
      </c>
      <c r="C94627" t="s">
        <v>32</v>
      </c>
      <c r="D94627" t="s">
        <v>33</v>
      </c>
      <c r="E94627" t="s">
        <v>138</v>
      </c>
      <c r="F94627" t="s">
        <v>260</v>
      </c>
      <c r="G94627" t="s">
        <v>477</v>
      </c>
      <c r="H94627" t="s">
        <v>622</v>
      </c>
      <c r="I94627" s="6">
        <v>-122312.85345699999</v>
      </c>
    </row>
    <row r="94628" spans="1:9" x14ac:dyDescent="0.25">
      <c r="A94628" t="s">
        <v>78</v>
      </c>
      <c r="B94628" t="s">
        <v>1040</v>
      </c>
      <c r="C94628" t="s">
        <v>32</v>
      </c>
      <c r="D94628" t="s">
        <v>33</v>
      </c>
      <c r="E94628" t="s">
        <v>138</v>
      </c>
      <c r="F94628" t="s">
        <v>260</v>
      </c>
      <c r="G94628" t="s">
        <v>396</v>
      </c>
      <c r="H94628" t="s">
        <v>547</v>
      </c>
      <c r="I94628" s="6">
        <v>-15190.199435000002</v>
      </c>
    </row>
    <row r="94629" spans="1:9" x14ac:dyDescent="0.25">
      <c r="A94629" t="s">
        <v>78</v>
      </c>
      <c r="B94629" t="s">
        <v>1040</v>
      </c>
      <c r="C94629" t="s">
        <v>32</v>
      </c>
      <c r="D94629" t="s">
        <v>33</v>
      </c>
      <c r="E94629" t="s">
        <v>138</v>
      </c>
      <c r="F94629" t="s">
        <v>260</v>
      </c>
      <c r="G94629" t="s">
        <v>397</v>
      </c>
      <c r="H94629" t="s">
        <v>548</v>
      </c>
      <c r="I94629" s="6">
        <v>-17495.593047000002</v>
      </c>
    </row>
    <row r="94630" spans="1:9" x14ac:dyDescent="0.25">
      <c r="A94630" t="s">
        <v>78</v>
      </c>
      <c r="B94630" t="s">
        <v>1040</v>
      </c>
      <c r="C94630" t="s">
        <v>32</v>
      </c>
      <c r="D94630" t="s">
        <v>33</v>
      </c>
      <c r="E94630" t="s">
        <v>138</v>
      </c>
      <c r="F94630" t="s">
        <v>260</v>
      </c>
      <c r="G94630" t="s">
        <v>398</v>
      </c>
      <c r="H94630" t="s">
        <v>549</v>
      </c>
      <c r="I94630" s="6">
        <v>36769.074387999965</v>
      </c>
    </row>
    <row r="94631" spans="1:9" x14ac:dyDescent="0.25">
      <c r="A94631" t="s">
        <v>78</v>
      </c>
      <c r="B94631" t="s">
        <v>1040</v>
      </c>
      <c r="C94631" t="s">
        <v>32</v>
      </c>
      <c r="D94631" t="s">
        <v>33</v>
      </c>
      <c r="E94631" t="s">
        <v>139</v>
      </c>
      <c r="F94631" t="s">
        <v>261</v>
      </c>
      <c r="G94631" t="s">
        <v>399</v>
      </c>
      <c r="H94631" t="s">
        <v>550</v>
      </c>
      <c r="I94631" s="6">
        <v>-3213.8749930000013</v>
      </c>
    </row>
    <row r="94632" spans="1:9" x14ac:dyDescent="0.25">
      <c r="A94632" t="s">
        <v>78</v>
      </c>
      <c r="B94632" t="s">
        <v>1040</v>
      </c>
      <c r="C94632" t="s">
        <v>32</v>
      </c>
      <c r="D94632" t="s">
        <v>33</v>
      </c>
      <c r="E94632" t="s">
        <v>139</v>
      </c>
      <c r="F94632" t="s">
        <v>261</v>
      </c>
      <c r="G94632" t="s">
        <v>400</v>
      </c>
      <c r="H94632" t="s">
        <v>551</v>
      </c>
      <c r="I94632" s="6">
        <v>-7013.8670060000004</v>
      </c>
    </row>
    <row r="94633" spans="1:9" x14ac:dyDescent="0.25">
      <c r="A94633" t="s">
        <v>78</v>
      </c>
      <c r="B94633" t="s">
        <v>1040</v>
      </c>
      <c r="C94633" t="s">
        <v>32</v>
      </c>
      <c r="D94633" t="s">
        <v>33</v>
      </c>
      <c r="E94633" t="s">
        <v>139</v>
      </c>
      <c r="F94633" t="s">
        <v>261</v>
      </c>
      <c r="G94633" t="s">
        <v>401</v>
      </c>
      <c r="H94633" t="s">
        <v>552</v>
      </c>
      <c r="I94633" s="6">
        <v>-13334.162205000001</v>
      </c>
    </row>
    <row r="94634" spans="1:9" x14ac:dyDescent="0.25">
      <c r="A94634" t="s">
        <v>78</v>
      </c>
      <c r="B94634" t="s">
        <v>1040</v>
      </c>
      <c r="C94634" t="s">
        <v>32</v>
      </c>
      <c r="D94634" t="s">
        <v>33</v>
      </c>
      <c r="E94634" t="s">
        <v>139</v>
      </c>
      <c r="F94634" t="s">
        <v>261</v>
      </c>
      <c r="G94634" t="s">
        <v>402</v>
      </c>
      <c r="H94634" t="s">
        <v>33</v>
      </c>
      <c r="I94634" s="6">
        <v>-17095.079749999997</v>
      </c>
    </row>
    <row r="94635" spans="1:9" x14ac:dyDescent="0.25">
      <c r="A94635" t="s">
        <v>78</v>
      </c>
      <c r="B94635" t="s">
        <v>1040</v>
      </c>
      <c r="C94635" t="s">
        <v>32</v>
      </c>
      <c r="D94635" t="s">
        <v>33</v>
      </c>
      <c r="E94635" t="s">
        <v>139</v>
      </c>
      <c r="F94635" t="s">
        <v>261</v>
      </c>
      <c r="G94635" t="s">
        <v>404</v>
      </c>
      <c r="H94635" t="s">
        <v>554</v>
      </c>
      <c r="I94635" s="6">
        <v>-51744.364248999998</v>
      </c>
    </row>
    <row r="94636" spans="1:9" x14ac:dyDescent="0.25">
      <c r="A94636" t="s">
        <v>78</v>
      </c>
      <c r="B94636" t="s">
        <v>1040</v>
      </c>
      <c r="C94636" t="s">
        <v>32</v>
      </c>
      <c r="D94636" t="s">
        <v>33</v>
      </c>
      <c r="E94636" t="s">
        <v>139</v>
      </c>
      <c r="F94636" t="s">
        <v>261</v>
      </c>
      <c r="G94636" t="s">
        <v>405</v>
      </c>
      <c r="H94636" t="s">
        <v>555</v>
      </c>
      <c r="I94636" s="6">
        <v>81431.191311999995</v>
      </c>
    </row>
    <row r="94637" spans="1:9" x14ac:dyDescent="0.25">
      <c r="A94637" t="s">
        <v>78</v>
      </c>
      <c r="B94637" t="s">
        <v>1040</v>
      </c>
      <c r="C94637" t="s">
        <v>32</v>
      </c>
      <c r="D94637" t="s">
        <v>33</v>
      </c>
      <c r="E94637" t="s">
        <v>139</v>
      </c>
      <c r="F94637" t="s">
        <v>261</v>
      </c>
      <c r="G94637" t="s">
        <v>406</v>
      </c>
      <c r="H94637" t="s">
        <v>556</v>
      </c>
      <c r="I94637" s="6">
        <v>-200266.417117</v>
      </c>
    </row>
    <row r="94638" spans="1:9" x14ac:dyDescent="0.25">
      <c r="A94638" t="s">
        <v>78</v>
      </c>
      <c r="B94638" t="s">
        <v>1040</v>
      </c>
      <c r="C94638" t="s">
        <v>32</v>
      </c>
      <c r="D94638" t="s">
        <v>33</v>
      </c>
      <c r="E94638" t="s">
        <v>139</v>
      </c>
      <c r="F94638" t="s">
        <v>261</v>
      </c>
      <c r="G94638" t="s">
        <v>415</v>
      </c>
      <c r="H94638" t="s">
        <v>565</v>
      </c>
      <c r="I94638" s="6">
        <v>5470.4255200000198</v>
      </c>
    </row>
    <row r="94639" spans="1:9" x14ac:dyDescent="0.25">
      <c r="A94639" t="s">
        <v>78</v>
      </c>
      <c r="B94639" t="s">
        <v>1040</v>
      </c>
      <c r="C94639" t="s">
        <v>32</v>
      </c>
      <c r="D94639" t="s">
        <v>33</v>
      </c>
      <c r="E94639" t="s">
        <v>140</v>
      </c>
      <c r="F94639" t="s">
        <v>262</v>
      </c>
      <c r="G94639" t="s">
        <v>416</v>
      </c>
      <c r="H94639" t="s">
        <v>566</v>
      </c>
      <c r="I94639" s="6">
        <v>-29090.941426000001</v>
      </c>
    </row>
    <row r="94640" spans="1:9" x14ac:dyDescent="0.25">
      <c r="A94640" t="s">
        <v>78</v>
      </c>
      <c r="B94640" t="s">
        <v>1040</v>
      </c>
      <c r="C94640" t="s">
        <v>32</v>
      </c>
      <c r="D94640" t="s">
        <v>33</v>
      </c>
      <c r="E94640" t="s">
        <v>140</v>
      </c>
      <c r="F94640" t="s">
        <v>262</v>
      </c>
      <c r="G94640" t="s">
        <v>418</v>
      </c>
      <c r="H94640" t="s">
        <v>568</v>
      </c>
      <c r="I94640" s="6">
        <v>-87.917552999999984</v>
      </c>
    </row>
    <row r="94641" spans="1:9" x14ac:dyDescent="0.25">
      <c r="A94641" t="s">
        <v>78</v>
      </c>
      <c r="B94641" t="s">
        <v>1040</v>
      </c>
      <c r="C94641" t="s">
        <v>32</v>
      </c>
      <c r="D94641" t="s">
        <v>33</v>
      </c>
      <c r="E94641" t="s">
        <v>140</v>
      </c>
      <c r="F94641" t="s">
        <v>262</v>
      </c>
      <c r="G94641" t="s">
        <v>419</v>
      </c>
      <c r="H94641" t="s">
        <v>569</v>
      </c>
      <c r="I94641" s="6">
        <v>-1484.8297839999991</v>
      </c>
    </row>
    <row r="94642" spans="1:9" x14ac:dyDescent="0.25">
      <c r="A94642" t="s">
        <v>78</v>
      </c>
      <c r="B94642" t="s">
        <v>1040</v>
      </c>
      <c r="C94642" t="s">
        <v>32</v>
      </c>
      <c r="D94642" t="s">
        <v>33</v>
      </c>
      <c r="E94642" t="s">
        <v>140</v>
      </c>
      <c r="F94642" t="s">
        <v>262</v>
      </c>
      <c r="G94642" t="s">
        <v>420</v>
      </c>
      <c r="H94642" t="s">
        <v>570</v>
      </c>
      <c r="I94642" s="6">
        <v>-4806.1595639999996</v>
      </c>
    </row>
    <row r="94643" spans="1:9" x14ac:dyDescent="0.25">
      <c r="A94643" t="s">
        <v>78</v>
      </c>
      <c r="B94643" t="s">
        <v>1040</v>
      </c>
      <c r="C94643" t="s">
        <v>32</v>
      </c>
      <c r="D94643" t="s">
        <v>33</v>
      </c>
      <c r="E94643" t="s">
        <v>140</v>
      </c>
      <c r="F94643" t="s">
        <v>262</v>
      </c>
      <c r="G94643" t="s">
        <v>423</v>
      </c>
      <c r="H94643" t="s">
        <v>573</v>
      </c>
      <c r="I94643" s="6">
        <v>-1211.3085079999996</v>
      </c>
    </row>
    <row r="94644" spans="1:9" x14ac:dyDescent="0.25">
      <c r="A94644" t="s">
        <v>78</v>
      </c>
      <c r="B94644" t="s">
        <v>1040</v>
      </c>
      <c r="C94644" t="s">
        <v>32</v>
      </c>
      <c r="D94644" t="s">
        <v>33</v>
      </c>
      <c r="E94644" t="s">
        <v>140</v>
      </c>
      <c r="F94644" t="s">
        <v>262</v>
      </c>
      <c r="G94644" t="s">
        <v>424</v>
      </c>
      <c r="H94644" t="s">
        <v>574</v>
      </c>
      <c r="I94644" s="6">
        <v>-1123.3909550000001</v>
      </c>
    </row>
    <row r="94645" spans="1:9" x14ac:dyDescent="0.25">
      <c r="A94645" t="s">
        <v>78</v>
      </c>
      <c r="B94645" t="s">
        <v>1040</v>
      </c>
      <c r="C94645" t="s">
        <v>32</v>
      </c>
      <c r="D94645" t="s">
        <v>33</v>
      </c>
      <c r="E94645" t="s">
        <v>140</v>
      </c>
      <c r="F94645" t="s">
        <v>262</v>
      </c>
      <c r="G94645" t="s">
        <v>425</v>
      </c>
      <c r="H94645" t="s">
        <v>575</v>
      </c>
      <c r="I94645" s="6">
        <v>-1269.9202099999998</v>
      </c>
    </row>
    <row r="94646" spans="1:9" x14ac:dyDescent="0.25">
      <c r="A94646" t="s">
        <v>78</v>
      </c>
      <c r="B94646" t="s">
        <v>1040</v>
      </c>
      <c r="C94646" t="s">
        <v>32</v>
      </c>
      <c r="D94646" t="s">
        <v>33</v>
      </c>
      <c r="E94646" t="s">
        <v>140</v>
      </c>
      <c r="F94646" t="s">
        <v>262</v>
      </c>
      <c r="G94646" t="s">
        <v>426</v>
      </c>
      <c r="H94646" t="s">
        <v>576</v>
      </c>
      <c r="I94646" s="6">
        <v>-4942.9202020000012</v>
      </c>
    </row>
    <row r="94647" spans="1:9" x14ac:dyDescent="0.25">
      <c r="A94647" t="s">
        <v>78</v>
      </c>
      <c r="B94647" t="s">
        <v>1040</v>
      </c>
      <c r="C94647" t="s">
        <v>32</v>
      </c>
      <c r="D94647" t="s">
        <v>33</v>
      </c>
      <c r="E94647" t="s">
        <v>140</v>
      </c>
      <c r="F94647" t="s">
        <v>262</v>
      </c>
      <c r="G94647" t="s">
        <v>427</v>
      </c>
      <c r="H94647" t="s">
        <v>577</v>
      </c>
      <c r="I94647" s="6">
        <v>-8332.6303010000011</v>
      </c>
    </row>
    <row r="94648" spans="1:9" x14ac:dyDescent="0.25">
      <c r="A94648" t="s">
        <v>78</v>
      </c>
      <c r="B94648" t="s">
        <v>1040</v>
      </c>
      <c r="C94648" t="s">
        <v>32</v>
      </c>
      <c r="D94648" t="s">
        <v>33</v>
      </c>
      <c r="E94648" t="s">
        <v>140</v>
      </c>
      <c r="F94648" t="s">
        <v>262</v>
      </c>
      <c r="G94648" t="s">
        <v>428</v>
      </c>
      <c r="H94648" t="s">
        <v>578</v>
      </c>
      <c r="I94648" s="6">
        <v>-4679.1675430000005</v>
      </c>
    </row>
    <row r="94649" spans="1:9" x14ac:dyDescent="0.25">
      <c r="A94649" t="s">
        <v>78</v>
      </c>
      <c r="B94649" t="s">
        <v>1040</v>
      </c>
      <c r="C94649" t="s">
        <v>32</v>
      </c>
      <c r="D94649" t="s">
        <v>33</v>
      </c>
      <c r="E94649" t="s">
        <v>141</v>
      </c>
      <c r="F94649" t="s">
        <v>263</v>
      </c>
      <c r="G94649" t="s">
        <v>429</v>
      </c>
      <c r="H94649" t="s">
        <v>263</v>
      </c>
      <c r="I94649" s="6">
        <v>-71506.276440000016</v>
      </c>
    </row>
    <row r="94650" spans="1:9" x14ac:dyDescent="0.25">
      <c r="A94650" t="s">
        <v>78</v>
      </c>
      <c r="B94650" t="s">
        <v>1040</v>
      </c>
      <c r="C94650" t="s">
        <v>32</v>
      </c>
      <c r="D94650" t="s">
        <v>33</v>
      </c>
      <c r="E94650" t="s">
        <v>142</v>
      </c>
      <c r="F94650" t="s">
        <v>264</v>
      </c>
      <c r="G94650" t="s">
        <v>430</v>
      </c>
      <c r="H94650" t="s">
        <v>579</v>
      </c>
      <c r="I94650" s="6">
        <v>-21217.436123999996</v>
      </c>
    </row>
    <row r="94651" spans="1:9" x14ac:dyDescent="0.25">
      <c r="A94651" t="s">
        <v>78</v>
      </c>
      <c r="B94651" t="s">
        <v>1040</v>
      </c>
      <c r="C94651" t="s">
        <v>32</v>
      </c>
      <c r="D94651" t="s">
        <v>33</v>
      </c>
      <c r="E94651" t="s">
        <v>143</v>
      </c>
      <c r="F94651" t="s">
        <v>265</v>
      </c>
      <c r="G94651" t="s">
        <v>431</v>
      </c>
      <c r="H94651" t="s">
        <v>580</v>
      </c>
      <c r="I94651" s="6">
        <v>-9934.6834889999991</v>
      </c>
    </row>
    <row r="94652" spans="1:9" x14ac:dyDescent="0.25">
      <c r="A94652" t="s">
        <v>78</v>
      </c>
      <c r="B94652" t="s">
        <v>1040</v>
      </c>
      <c r="C94652" t="s">
        <v>32</v>
      </c>
      <c r="D94652" t="s">
        <v>33</v>
      </c>
      <c r="E94652" t="s">
        <v>143</v>
      </c>
      <c r="F94652" t="s">
        <v>265</v>
      </c>
      <c r="G94652" t="s">
        <v>433</v>
      </c>
      <c r="H94652" t="s">
        <v>582</v>
      </c>
      <c r="I94652" s="6">
        <v>-12474.523909000014</v>
      </c>
    </row>
    <row r="94653" spans="1:9" x14ac:dyDescent="0.25">
      <c r="A94653" t="s">
        <v>78</v>
      </c>
      <c r="B94653" t="s">
        <v>1040</v>
      </c>
      <c r="C94653" t="s">
        <v>32</v>
      </c>
      <c r="D94653" t="s">
        <v>33</v>
      </c>
      <c r="E94653" t="s">
        <v>143</v>
      </c>
      <c r="F94653" t="s">
        <v>265</v>
      </c>
      <c r="G94653" t="s">
        <v>631</v>
      </c>
      <c r="H94653" t="s">
        <v>653</v>
      </c>
      <c r="I94653" s="6">
        <v>-12220.539867</v>
      </c>
    </row>
    <row r="94654" spans="1:9" x14ac:dyDescent="0.25">
      <c r="A94654" t="s">
        <v>78</v>
      </c>
      <c r="B94654" t="s">
        <v>1040</v>
      </c>
      <c r="C94654" t="s">
        <v>32</v>
      </c>
      <c r="D94654" t="s">
        <v>33</v>
      </c>
      <c r="E94654" t="s">
        <v>143</v>
      </c>
      <c r="F94654" t="s">
        <v>265</v>
      </c>
      <c r="G94654" t="s">
        <v>633</v>
      </c>
      <c r="H94654" t="s">
        <v>655</v>
      </c>
      <c r="I94654" s="6">
        <v>-11077.611677999999</v>
      </c>
    </row>
    <row r="94655" spans="1:9" x14ac:dyDescent="0.25">
      <c r="A94655" t="s">
        <v>78</v>
      </c>
      <c r="B94655" t="s">
        <v>1040</v>
      </c>
      <c r="C94655" t="s">
        <v>32</v>
      </c>
      <c r="D94655" t="s">
        <v>33</v>
      </c>
      <c r="E94655" t="s">
        <v>144</v>
      </c>
      <c r="F94655" t="s">
        <v>266</v>
      </c>
      <c r="G94655" t="s">
        <v>434</v>
      </c>
      <c r="H94655" t="s">
        <v>266</v>
      </c>
      <c r="I94655" s="6">
        <v>-8703.8377469999996</v>
      </c>
    </row>
    <row r="94656" spans="1:9" x14ac:dyDescent="0.25">
      <c r="A94656" t="s">
        <v>78</v>
      </c>
      <c r="B94656" t="s">
        <v>1040</v>
      </c>
      <c r="C94656" t="s">
        <v>32</v>
      </c>
      <c r="D94656" t="s">
        <v>33</v>
      </c>
      <c r="E94656" t="s">
        <v>145</v>
      </c>
      <c r="F94656" t="s">
        <v>267</v>
      </c>
      <c r="G94656" t="s">
        <v>435</v>
      </c>
      <c r="H94656" t="s">
        <v>583</v>
      </c>
      <c r="I94656" s="6">
        <v>-14379.404224000004</v>
      </c>
    </row>
    <row r="94657" spans="1:9" x14ac:dyDescent="0.25">
      <c r="A94657" t="s">
        <v>78</v>
      </c>
      <c r="B94657" t="s">
        <v>1040</v>
      </c>
      <c r="C94657" t="s">
        <v>32</v>
      </c>
      <c r="D94657" t="s">
        <v>33</v>
      </c>
      <c r="E94657" t="s">
        <v>145</v>
      </c>
      <c r="F94657" t="s">
        <v>267</v>
      </c>
      <c r="G94657" t="s">
        <v>436</v>
      </c>
      <c r="H94657" t="s">
        <v>584</v>
      </c>
      <c r="I94657" s="6">
        <v>-39084.236617000002</v>
      </c>
    </row>
    <row r="94658" spans="1:9" x14ac:dyDescent="0.25">
      <c r="A94658" t="s">
        <v>78</v>
      </c>
      <c r="B94658" t="s">
        <v>1040</v>
      </c>
      <c r="C94658" t="s">
        <v>32</v>
      </c>
      <c r="D94658" t="s">
        <v>33</v>
      </c>
      <c r="E94658" t="s">
        <v>145</v>
      </c>
      <c r="F94658" t="s">
        <v>267</v>
      </c>
      <c r="G94658" t="s">
        <v>437</v>
      </c>
      <c r="H94658" t="s">
        <v>585</v>
      </c>
      <c r="I94658" s="6">
        <v>-51949.505206000002</v>
      </c>
    </row>
    <row r="94659" spans="1:9" x14ac:dyDescent="0.25">
      <c r="A94659" t="s">
        <v>78</v>
      </c>
      <c r="B94659" t="s">
        <v>1040</v>
      </c>
      <c r="C94659" t="s">
        <v>32</v>
      </c>
      <c r="D94659" t="s">
        <v>33</v>
      </c>
      <c r="E94659" t="s">
        <v>145</v>
      </c>
      <c r="F94659" t="s">
        <v>267</v>
      </c>
      <c r="G94659" t="s">
        <v>438</v>
      </c>
      <c r="H94659" t="s">
        <v>586</v>
      </c>
      <c r="I94659" s="6">
        <v>-9700.2366810000003</v>
      </c>
    </row>
    <row r="94660" spans="1:9" x14ac:dyDescent="0.25">
      <c r="A94660" t="s">
        <v>78</v>
      </c>
      <c r="B94660" t="s">
        <v>1040</v>
      </c>
      <c r="C94660" t="s">
        <v>32</v>
      </c>
      <c r="D94660" t="s">
        <v>33</v>
      </c>
      <c r="E94660" t="s">
        <v>146</v>
      </c>
      <c r="F94660" t="s">
        <v>268</v>
      </c>
      <c r="G94660" t="s">
        <v>440</v>
      </c>
      <c r="H94660" t="s">
        <v>588</v>
      </c>
      <c r="I94660" s="6">
        <v>-25261.643562000005</v>
      </c>
    </row>
    <row r="94661" spans="1:9" x14ac:dyDescent="0.25">
      <c r="A94661" t="s">
        <v>78</v>
      </c>
      <c r="B94661" t="s">
        <v>1040</v>
      </c>
      <c r="C94661" t="s">
        <v>32</v>
      </c>
      <c r="D94661" t="s">
        <v>33</v>
      </c>
      <c r="E94661" t="s">
        <v>146</v>
      </c>
      <c r="F94661" t="s">
        <v>268</v>
      </c>
      <c r="G94661" t="s">
        <v>441</v>
      </c>
      <c r="H94661" t="s">
        <v>589</v>
      </c>
      <c r="I94661" s="6">
        <v>-4923.3829679999999</v>
      </c>
    </row>
    <row r="94662" spans="1:9" x14ac:dyDescent="0.25">
      <c r="A94662" t="s">
        <v>78</v>
      </c>
      <c r="B94662" t="s">
        <v>1040</v>
      </c>
      <c r="C94662" t="s">
        <v>32</v>
      </c>
      <c r="D94662" t="s">
        <v>33</v>
      </c>
      <c r="E94662" t="s">
        <v>146</v>
      </c>
      <c r="F94662" t="s">
        <v>268</v>
      </c>
      <c r="G94662" t="s">
        <v>442</v>
      </c>
      <c r="H94662" t="s">
        <v>268</v>
      </c>
      <c r="I94662" s="6">
        <v>-64345.880179</v>
      </c>
    </row>
    <row r="94663" spans="1:9" x14ac:dyDescent="0.25">
      <c r="A94663" t="s">
        <v>78</v>
      </c>
      <c r="B94663" t="s">
        <v>1040</v>
      </c>
      <c r="C94663" t="s">
        <v>32</v>
      </c>
      <c r="D94663" t="s">
        <v>33</v>
      </c>
      <c r="E94663" t="s">
        <v>147</v>
      </c>
      <c r="F94663" t="s">
        <v>269</v>
      </c>
      <c r="G94663" t="s">
        <v>443</v>
      </c>
      <c r="H94663" t="s">
        <v>269</v>
      </c>
      <c r="I94663" s="6">
        <v>-220760.97558299999</v>
      </c>
    </row>
    <row r="94664" spans="1:9" x14ac:dyDescent="0.25">
      <c r="A94664" t="s">
        <v>78</v>
      </c>
      <c r="B94664" t="s">
        <v>1040</v>
      </c>
      <c r="C94664" t="s">
        <v>32</v>
      </c>
      <c r="D94664" t="s">
        <v>33</v>
      </c>
      <c r="E94664" t="s">
        <v>148</v>
      </c>
      <c r="F94664" t="s">
        <v>270</v>
      </c>
      <c r="G94664" t="s">
        <v>445</v>
      </c>
      <c r="H94664" t="s">
        <v>591</v>
      </c>
      <c r="I94664" s="6">
        <v>-46244.632878000011</v>
      </c>
    </row>
    <row r="94665" spans="1:9" x14ac:dyDescent="0.25">
      <c r="A94665" t="s">
        <v>78</v>
      </c>
      <c r="B94665" t="s">
        <v>1040</v>
      </c>
      <c r="C94665" t="s">
        <v>32</v>
      </c>
      <c r="D94665" t="s">
        <v>33</v>
      </c>
      <c r="E94665" t="s">
        <v>148</v>
      </c>
      <c r="F94665" t="s">
        <v>270</v>
      </c>
      <c r="G94665" t="s">
        <v>446</v>
      </c>
      <c r="H94665" t="s">
        <v>592</v>
      </c>
      <c r="I94665" s="6">
        <v>-73420.925371999998</v>
      </c>
    </row>
    <row r="94666" spans="1:9" x14ac:dyDescent="0.25">
      <c r="A94666" t="s">
        <v>78</v>
      </c>
      <c r="B94666" t="s">
        <v>1040</v>
      </c>
      <c r="C94666" t="s">
        <v>32</v>
      </c>
      <c r="D94666" t="s">
        <v>33</v>
      </c>
      <c r="E94666" t="s">
        <v>148</v>
      </c>
      <c r="F94666" t="s">
        <v>270</v>
      </c>
      <c r="G94666" t="s">
        <v>447</v>
      </c>
      <c r="H94666" t="s">
        <v>593</v>
      </c>
      <c r="I94666" s="6">
        <v>-6212.8404120000005</v>
      </c>
    </row>
    <row r="94667" spans="1:9" x14ac:dyDescent="0.25">
      <c r="A94667" t="s">
        <v>78</v>
      </c>
      <c r="B94667" t="s">
        <v>1040</v>
      </c>
      <c r="C94667" t="s">
        <v>32</v>
      </c>
      <c r="D94667" t="s">
        <v>33</v>
      </c>
      <c r="E94667" t="s">
        <v>148</v>
      </c>
      <c r="F94667" t="s">
        <v>270</v>
      </c>
      <c r="G94667" t="s">
        <v>448</v>
      </c>
      <c r="H94667" t="s">
        <v>594</v>
      </c>
      <c r="I94667" s="6">
        <v>-380.97606300000103</v>
      </c>
    </row>
    <row r="94668" spans="1:9" x14ac:dyDescent="0.25">
      <c r="A94668" t="s">
        <v>78</v>
      </c>
      <c r="B94668" t="s">
        <v>1040</v>
      </c>
      <c r="C94668" t="s">
        <v>32</v>
      </c>
      <c r="D94668" t="s">
        <v>33</v>
      </c>
      <c r="E94668" t="s">
        <v>148</v>
      </c>
      <c r="F94668" t="s">
        <v>270</v>
      </c>
      <c r="G94668" t="s">
        <v>449</v>
      </c>
      <c r="H94668" t="s">
        <v>595</v>
      </c>
      <c r="I94668" s="6">
        <v>-14389.172841</v>
      </c>
    </row>
    <row r="94669" spans="1:9" x14ac:dyDescent="0.25">
      <c r="A94669" t="s">
        <v>78</v>
      </c>
      <c r="B94669" t="s">
        <v>1040</v>
      </c>
      <c r="C94669" t="s">
        <v>32</v>
      </c>
      <c r="D94669" t="s">
        <v>33</v>
      </c>
      <c r="E94669" t="s">
        <v>149</v>
      </c>
      <c r="F94669" t="s">
        <v>271</v>
      </c>
      <c r="G94669" t="s">
        <v>450</v>
      </c>
      <c r="H94669" t="s">
        <v>596</v>
      </c>
      <c r="I94669" s="6">
        <v>937.7872319999999</v>
      </c>
    </row>
    <row r="94670" spans="1:9" x14ac:dyDescent="0.25">
      <c r="A94670" t="s">
        <v>78</v>
      </c>
      <c r="B94670" t="s">
        <v>1040</v>
      </c>
      <c r="C94670" t="s">
        <v>32</v>
      </c>
      <c r="D94670" t="s">
        <v>33</v>
      </c>
      <c r="E94670" t="s">
        <v>150</v>
      </c>
      <c r="F94670" t="s">
        <v>272</v>
      </c>
      <c r="G94670" t="s">
        <v>451</v>
      </c>
      <c r="H94670" t="s">
        <v>272</v>
      </c>
      <c r="I94670" s="6">
        <v>-419874.69589400006</v>
      </c>
    </row>
    <row r="94671" spans="1:9" x14ac:dyDescent="0.25">
      <c r="A94671" t="s">
        <v>78</v>
      </c>
      <c r="B94671" t="s">
        <v>1040</v>
      </c>
      <c r="C94671" t="s">
        <v>34</v>
      </c>
      <c r="D94671" t="s">
        <v>35</v>
      </c>
      <c r="E94671" t="s">
        <v>151</v>
      </c>
      <c r="F94671" t="s">
        <v>273</v>
      </c>
      <c r="G94671" t="s">
        <v>151</v>
      </c>
      <c r="H94671" t="s">
        <v>273</v>
      </c>
      <c r="I94671" s="6">
        <v>-2653898.7920920001</v>
      </c>
    </row>
    <row r="94672" spans="1:9" x14ac:dyDescent="0.25">
      <c r="A94672" t="s">
        <v>78</v>
      </c>
      <c r="B94672" t="s">
        <v>1040</v>
      </c>
      <c r="C94672" t="s">
        <v>34</v>
      </c>
      <c r="D94672" t="s">
        <v>35</v>
      </c>
      <c r="E94672" t="s">
        <v>153</v>
      </c>
      <c r="F94672" t="s">
        <v>275</v>
      </c>
      <c r="G94672" t="s">
        <v>153</v>
      </c>
      <c r="H94672" t="s">
        <v>275</v>
      </c>
      <c r="I94672" s="6">
        <v>-136946.24172300001</v>
      </c>
    </row>
    <row r="94673" spans="1:9" x14ac:dyDescent="0.25">
      <c r="A94673" t="s">
        <v>78</v>
      </c>
      <c r="B94673" t="s">
        <v>1040</v>
      </c>
      <c r="C94673" t="s">
        <v>36</v>
      </c>
      <c r="D94673" t="s">
        <v>37</v>
      </c>
      <c r="E94673" t="s">
        <v>158</v>
      </c>
      <c r="F94673" t="s">
        <v>280</v>
      </c>
      <c r="G94673" t="s">
        <v>158</v>
      </c>
      <c r="H94673" t="s">
        <v>280</v>
      </c>
      <c r="I94673" s="6">
        <v>-125780.71249200011</v>
      </c>
    </row>
    <row r="94674" spans="1:9" x14ac:dyDescent="0.25">
      <c r="A94674" t="s">
        <v>78</v>
      </c>
      <c r="B94674" t="s">
        <v>1040</v>
      </c>
      <c r="C94674" t="s">
        <v>38</v>
      </c>
      <c r="D94674" t="s">
        <v>39</v>
      </c>
      <c r="E94674" t="s">
        <v>226</v>
      </c>
      <c r="F94674" t="s">
        <v>226</v>
      </c>
      <c r="G94674" t="s">
        <v>717</v>
      </c>
      <c r="H94674" t="s">
        <v>39</v>
      </c>
      <c r="I94674" s="6">
        <v>1481137.2467740001</v>
      </c>
    </row>
    <row r="94675" spans="1:9" x14ac:dyDescent="0.25">
      <c r="A94675" t="s">
        <v>78</v>
      </c>
      <c r="B94675" t="s">
        <v>1040</v>
      </c>
      <c r="C94675" t="s">
        <v>42</v>
      </c>
      <c r="D94675" t="s">
        <v>43</v>
      </c>
      <c r="E94675" t="s">
        <v>162</v>
      </c>
      <c r="F94675" t="s">
        <v>283</v>
      </c>
      <c r="G94675" t="s">
        <v>453</v>
      </c>
      <c r="H94675" t="s">
        <v>598</v>
      </c>
      <c r="I94675" s="6">
        <v>-338345.81841200002</v>
      </c>
    </row>
    <row r="94676" spans="1:9" x14ac:dyDescent="0.25">
      <c r="A94676" t="s">
        <v>78</v>
      </c>
      <c r="B94676" t="s">
        <v>1040</v>
      </c>
      <c r="C94676" t="s">
        <v>42</v>
      </c>
      <c r="D94676" t="s">
        <v>43</v>
      </c>
      <c r="E94676" t="s">
        <v>162</v>
      </c>
      <c r="F94676" t="s">
        <v>283</v>
      </c>
      <c r="G94676" t="s">
        <v>455</v>
      </c>
      <c r="H94676" t="s">
        <v>600</v>
      </c>
      <c r="I94676" s="6">
        <v>-6828.2632830000102</v>
      </c>
    </row>
    <row r="94677" spans="1:9" x14ac:dyDescent="0.25">
      <c r="A94677" t="s">
        <v>78</v>
      </c>
      <c r="B94677" t="s">
        <v>1040</v>
      </c>
      <c r="C94677" t="s">
        <v>42</v>
      </c>
      <c r="D94677" t="s">
        <v>43</v>
      </c>
      <c r="E94677" t="s">
        <v>162</v>
      </c>
      <c r="F94677" t="s">
        <v>283</v>
      </c>
      <c r="G94677" t="s">
        <v>456</v>
      </c>
      <c r="H94677" t="s">
        <v>601</v>
      </c>
      <c r="I94677" s="6">
        <v>-60057.457316</v>
      </c>
    </row>
    <row r="94678" spans="1:9" x14ac:dyDescent="0.25">
      <c r="A94678" t="s">
        <v>78</v>
      </c>
      <c r="B94678" t="s">
        <v>1040</v>
      </c>
      <c r="C94678" t="s">
        <v>42</v>
      </c>
      <c r="D94678" t="s">
        <v>43</v>
      </c>
      <c r="E94678" t="s">
        <v>162</v>
      </c>
      <c r="F94678" t="s">
        <v>283</v>
      </c>
      <c r="G94678" t="s">
        <v>457</v>
      </c>
      <c r="H94678" t="s">
        <v>602</v>
      </c>
      <c r="I94678" s="6">
        <v>-2588.683505</v>
      </c>
    </row>
    <row r="94679" spans="1:9" x14ac:dyDescent="0.25">
      <c r="A94679" t="s">
        <v>78</v>
      </c>
      <c r="B94679" t="s">
        <v>1040</v>
      </c>
      <c r="C94679" t="s">
        <v>42</v>
      </c>
      <c r="D94679" t="s">
        <v>43</v>
      </c>
      <c r="E94679" t="s">
        <v>162</v>
      </c>
      <c r="F94679" t="s">
        <v>283</v>
      </c>
      <c r="G94679" t="s">
        <v>458</v>
      </c>
      <c r="H94679" t="s">
        <v>603</v>
      </c>
      <c r="I94679" s="6">
        <v>-1064.7792530000011</v>
      </c>
    </row>
    <row r="94680" spans="1:9" x14ac:dyDescent="0.25">
      <c r="A94680" t="s">
        <v>78</v>
      </c>
      <c r="B94680" t="s">
        <v>1040</v>
      </c>
      <c r="C94680" t="s">
        <v>42</v>
      </c>
      <c r="D94680" t="s">
        <v>43</v>
      </c>
      <c r="E94680" t="s">
        <v>162</v>
      </c>
      <c r="F94680" t="s">
        <v>283</v>
      </c>
      <c r="G94680" t="s">
        <v>459</v>
      </c>
      <c r="H94680" t="s">
        <v>604</v>
      </c>
      <c r="I94680" s="6">
        <v>-87487.733851999976</v>
      </c>
    </row>
    <row r="94681" spans="1:9" x14ac:dyDescent="0.25">
      <c r="A94681" t="s">
        <v>78</v>
      </c>
      <c r="B94681" t="s">
        <v>1040</v>
      </c>
      <c r="C94681" t="s">
        <v>42</v>
      </c>
      <c r="D94681" t="s">
        <v>43</v>
      </c>
      <c r="E94681" t="s">
        <v>162</v>
      </c>
      <c r="F94681" t="s">
        <v>283</v>
      </c>
      <c r="G94681" t="s">
        <v>460</v>
      </c>
      <c r="H94681" t="s">
        <v>605</v>
      </c>
      <c r="I94681" s="6">
        <v>-28211.765896000001</v>
      </c>
    </row>
    <row r="94682" spans="1:9" x14ac:dyDescent="0.25">
      <c r="A94682" t="s">
        <v>78</v>
      </c>
      <c r="B94682" t="s">
        <v>1040</v>
      </c>
      <c r="C94682" t="s">
        <v>42</v>
      </c>
      <c r="D94682" t="s">
        <v>43</v>
      </c>
      <c r="E94682" t="s">
        <v>162</v>
      </c>
      <c r="F94682" t="s">
        <v>283</v>
      </c>
      <c r="G94682" t="s">
        <v>462</v>
      </c>
      <c r="H94682" t="s">
        <v>607</v>
      </c>
      <c r="I94682" s="6">
        <v>-55544.356262000016</v>
      </c>
    </row>
    <row r="94683" spans="1:9" x14ac:dyDescent="0.25">
      <c r="A94683" t="s">
        <v>78</v>
      </c>
      <c r="B94683" t="s">
        <v>1040</v>
      </c>
      <c r="C94683" t="s">
        <v>42</v>
      </c>
      <c r="D94683" t="s">
        <v>43</v>
      </c>
      <c r="E94683" t="s">
        <v>162</v>
      </c>
      <c r="F94683" t="s">
        <v>283</v>
      </c>
      <c r="G94683" t="s">
        <v>463</v>
      </c>
      <c r="H94683" t="s">
        <v>608</v>
      </c>
      <c r="I94683" s="6">
        <v>-46430.236600999997</v>
      </c>
    </row>
    <row r="94684" spans="1:9" x14ac:dyDescent="0.25">
      <c r="A94684" t="s">
        <v>78</v>
      </c>
      <c r="B94684" t="s">
        <v>1040</v>
      </c>
      <c r="C94684" t="s">
        <v>42</v>
      </c>
      <c r="D94684" t="s">
        <v>43</v>
      </c>
      <c r="E94684" t="s">
        <v>162</v>
      </c>
      <c r="F94684" t="s">
        <v>283</v>
      </c>
      <c r="G94684" t="s">
        <v>464</v>
      </c>
      <c r="H94684" t="s">
        <v>609</v>
      </c>
      <c r="I94684" s="6">
        <v>-593531.400303</v>
      </c>
    </row>
    <row r="94685" spans="1:9" x14ac:dyDescent="0.25">
      <c r="A94685" t="s">
        <v>78</v>
      </c>
      <c r="B94685" t="s">
        <v>1040</v>
      </c>
      <c r="C94685" t="s">
        <v>42</v>
      </c>
      <c r="D94685" t="s">
        <v>43</v>
      </c>
      <c r="E94685" t="s">
        <v>162</v>
      </c>
      <c r="F94685" t="s">
        <v>283</v>
      </c>
      <c r="G94685" t="s">
        <v>465</v>
      </c>
      <c r="H94685" t="s">
        <v>610</v>
      </c>
      <c r="I94685" s="6">
        <v>9.7686169999992671</v>
      </c>
    </row>
    <row r="94686" spans="1:9" x14ac:dyDescent="0.25">
      <c r="A94686" t="s">
        <v>78</v>
      </c>
      <c r="B94686" t="s">
        <v>1040</v>
      </c>
      <c r="C94686" t="s">
        <v>42</v>
      </c>
      <c r="D94686" t="s">
        <v>43</v>
      </c>
      <c r="E94686" t="s">
        <v>162</v>
      </c>
      <c r="F94686" t="s">
        <v>283</v>
      </c>
      <c r="G94686" t="s">
        <v>466</v>
      </c>
      <c r="H94686" t="s">
        <v>611</v>
      </c>
      <c r="I94686" s="6">
        <v>-1.8189894035458565E-12</v>
      </c>
    </row>
    <row r="94687" spans="1:9" x14ac:dyDescent="0.25">
      <c r="A94687" t="s">
        <v>78</v>
      </c>
      <c r="B94687" t="s">
        <v>1040</v>
      </c>
      <c r="C94687" t="s">
        <v>52</v>
      </c>
      <c r="D94687" t="s">
        <v>53</v>
      </c>
      <c r="E94687" t="s">
        <v>162</v>
      </c>
      <c r="F94687" t="s">
        <v>283</v>
      </c>
      <c r="G94687" t="s">
        <v>467</v>
      </c>
      <c r="H94687" t="s">
        <v>612</v>
      </c>
      <c r="I94687" s="6">
        <v>-2095700.479478</v>
      </c>
    </row>
    <row r="94688" spans="1:9" x14ac:dyDescent="0.25">
      <c r="A94688" t="s">
        <v>78</v>
      </c>
      <c r="B94688" t="s">
        <v>1040</v>
      </c>
      <c r="C94688" t="s">
        <v>52</v>
      </c>
      <c r="D94688" t="s">
        <v>53</v>
      </c>
      <c r="E94688" t="s">
        <v>162</v>
      </c>
      <c r="F94688" t="s">
        <v>283</v>
      </c>
      <c r="G94688" t="s">
        <v>468</v>
      </c>
      <c r="H94688" t="s">
        <v>613</v>
      </c>
      <c r="I94688" s="6">
        <v>-16460.119644999999</v>
      </c>
    </row>
    <row r="94689" spans="1:9" x14ac:dyDescent="0.25">
      <c r="A94689" t="s">
        <v>78</v>
      </c>
      <c r="B94689" t="s">
        <v>1040</v>
      </c>
      <c r="C94689" t="s">
        <v>44</v>
      </c>
      <c r="D94689" t="s">
        <v>45</v>
      </c>
      <c r="E94689" t="s">
        <v>163</v>
      </c>
      <c r="F94689" t="s">
        <v>284</v>
      </c>
      <c r="G94689" t="s">
        <v>163</v>
      </c>
      <c r="H94689" t="s">
        <v>284</v>
      </c>
      <c r="I94689" s="6">
        <v>-73381.850904000021</v>
      </c>
    </row>
    <row r="94690" spans="1:9" x14ac:dyDescent="0.25">
      <c r="A94690" t="s">
        <v>78</v>
      </c>
      <c r="B94690" t="s">
        <v>1040</v>
      </c>
      <c r="C94690" t="s">
        <v>44</v>
      </c>
      <c r="D94690" t="s">
        <v>45</v>
      </c>
      <c r="E94690" t="s">
        <v>164</v>
      </c>
      <c r="F94690" t="s">
        <v>285</v>
      </c>
      <c r="G94690" t="s">
        <v>164</v>
      </c>
      <c r="H94690" t="s">
        <v>285</v>
      </c>
      <c r="I94690" s="6">
        <v>27440.045153000032</v>
      </c>
    </row>
    <row r="94691" spans="1:9" x14ac:dyDescent="0.25">
      <c r="A94691" t="s">
        <v>78</v>
      </c>
      <c r="B94691" t="s">
        <v>1040</v>
      </c>
      <c r="C94691" t="s">
        <v>44</v>
      </c>
      <c r="D94691" t="s">
        <v>45</v>
      </c>
      <c r="E94691" t="s">
        <v>196</v>
      </c>
      <c r="F94691" t="s">
        <v>316</v>
      </c>
      <c r="G94691" t="s">
        <v>196</v>
      </c>
      <c r="H94691" t="s">
        <v>316</v>
      </c>
      <c r="I94691" s="6">
        <v>68.380319000000014</v>
      </c>
    </row>
    <row r="94692" spans="1:9" x14ac:dyDescent="0.25">
      <c r="A94692" t="s">
        <v>78</v>
      </c>
      <c r="B94692" t="s">
        <v>1040</v>
      </c>
      <c r="C94692" t="s">
        <v>44</v>
      </c>
      <c r="D94692" t="s">
        <v>45</v>
      </c>
      <c r="E94692" t="s">
        <v>197</v>
      </c>
      <c r="F94692" t="s">
        <v>317</v>
      </c>
      <c r="G94692" t="s">
        <v>197</v>
      </c>
      <c r="H94692" t="s">
        <v>317</v>
      </c>
      <c r="I94692" s="6">
        <v>-361.43882900000017</v>
      </c>
    </row>
    <row r="94693" spans="1:9" x14ac:dyDescent="0.25">
      <c r="A94693" t="s">
        <v>78</v>
      </c>
      <c r="B94693" t="s">
        <v>1040</v>
      </c>
      <c r="C94693" t="s">
        <v>44</v>
      </c>
      <c r="D94693" t="s">
        <v>45</v>
      </c>
      <c r="E94693" t="s">
        <v>167</v>
      </c>
      <c r="F94693" t="s">
        <v>288</v>
      </c>
      <c r="G94693" t="s">
        <v>167</v>
      </c>
      <c r="H94693" t="s">
        <v>288</v>
      </c>
      <c r="I94693" s="6">
        <v>-3477.6276520000001</v>
      </c>
    </row>
    <row r="94694" spans="1:9" x14ac:dyDescent="0.25">
      <c r="A94694" t="s">
        <v>78</v>
      </c>
      <c r="B94694" t="s">
        <v>1040</v>
      </c>
      <c r="C94694" t="s">
        <v>54</v>
      </c>
      <c r="D94694" t="s">
        <v>55</v>
      </c>
      <c r="E94694" t="s">
        <v>169</v>
      </c>
      <c r="F94694" t="s">
        <v>290</v>
      </c>
      <c r="G94694" t="s">
        <v>169</v>
      </c>
      <c r="H94694" t="s">
        <v>290</v>
      </c>
      <c r="I94694" s="6">
        <v>2945013.3473089999</v>
      </c>
    </row>
    <row r="94695" spans="1:9" x14ac:dyDescent="0.25">
      <c r="A94695" t="s">
        <v>78</v>
      </c>
      <c r="B94695" t="s">
        <v>1040</v>
      </c>
      <c r="C94695" t="s">
        <v>54</v>
      </c>
      <c r="D94695" t="s">
        <v>55</v>
      </c>
      <c r="E94695" t="s">
        <v>170</v>
      </c>
      <c r="F94695" t="s">
        <v>291</v>
      </c>
      <c r="G94695" t="s">
        <v>170</v>
      </c>
      <c r="H94695" t="s">
        <v>291</v>
      </c>
      <c r="I94695" s="6">
        <v>19351.630277</v>
      </c>
    </row>
    <row r="94696" spans="1:9" x14ac:dyDescent="0.25">
      <c r="A94696" t="s">
        <v>78</v>
      </c>
      <c r="B94696" t="s">
        <v>1040</v>
      </c>
      <c r="C94696" t="s">
        <v>46</v>
      </c>
      <c r="D94696" t="s">
        <v>47</v>
      </c>
      <c r="E94696" t="s">
        <v>171</v>
      </c>
      <c r="F94696" t="s">
        <v>292</v>
      </c>
      <c r="G94696" t="s">
        <v>171</v>
      </c>
      <c r="H94696" t="s">
        <v>882</v>
      </c>
      <c r="I94696" s="6">
        <v>-167180.11133799999</v>
      </c>
    </row>
    <row r="94697" spans="1:9" x14ac:dyDescent="0.25">
      <c r="A94697" t="s">
        <v>78</v>
      </c>
      <c r="B94697" t="s">
        <v>1040</v>
      </c>
      <c r="C94697" t="s">
        <v>46</v>
      </c>
      <c r="D94697" t="s">
        <v>47</v>
      </c>
      <c r="E94697" t="s">
        <v>172</v>
      </c>
      <c r="F94697" t="s">
        <v>293</v>
      </c>
      <c r="G94697" t="s">
        <v>172</v>
      </c>
      <c r="H94697" t="s">
        <v>293</v>
      </c>
      <c r="I94697" s="6">
        <v>-4024.670204</v>
      </c>
    </row>
    <row r="94698" spans="1:9" x14ac:dyDescent="0.25">
      <c r="A94698" t="s">
        <v>78</v>
      </c>
      <c r="B94698" t="s">
        <v>1040</v>
      </c>
      <c r="C94698" t="s">
        <v>48</v>
      </c>
      <c r="D94698" t="s">
        <v>49</v>
      </c>
      <c r="E94698" t="s">
        <v>175</v>
      </c>
      <c r="F94698" t="s">
        <v>296</v>
      </c>
      <c r="G94698" t="s">
        <v>175</v>
      </c>
      <c r="H94698" t="s">
        <v>296</v>
      </c>
      <c r="I94698" s="6">
        <v>-5460.6569030000001</v>
      </c>
    </row>
    <row r="94699" spans="1:9" x14ac:dyDescent="0.25">
      <c r="A94699" t="s">
        <v>78</v>
      </c>
      <c r="B94699" t="s">
        <v>1040</v>
      </c>
      <c r="C94699" t="s">
        <v>48</v>
      </c>
      <c r="D94699" t="s">
        <v>49</v>
      </c>
      <c r="E94699" t="s">
        <v>176</v>
      </c>
      <c r="F94699" t="s">
        <v>297</v>
      </c>
      <c r="G94699" t="s">
        <v>176</v>
      </c>
      <c r="H94699" t="s">
        <v>297</v>
      </c>
      <c r="I94699" s="6">
        <v>5450.8882859999903</v>
      </c>
    </row>
    <row r="94700" spans="1:9" x14ac:dyDescent="0.25">
      <c r="A94700" t="s">
        <v>78</v>
      </c>
      <c r="B94700" t="s">
        <v>1040</v>
      </c>
      <c r="C94700" t="s">
        <v>48</v>
      </c>
      <c r="D94700" t="s">
        <v>49</v>
      </c>
      <c r="E94700" t="s">
        <v>177</v>
      </c>
      <c r="F94700" t="s">
        <v>298</v>
      </c>
      <c r="G94700" t="s">
        <v>177</v>
      </c>
      <c r="H94700" t="s">
        <v>298</v>
      </c>
      <c r="I94700" s="6">
        <v>2403.0797819999998</v>
      </c>
    </row>
    <row r="94701" spans="1:9" x14ac:dyDescent="0.25">
      <c r="A94701" t="s">
        <v>78</v>
      </c>
      <c r="B94701" t="s">
        <v>1040</v>
      </c>
      <c r="C94701" t="s">
        <v>56</v>
      </c>
      <c r="D94701" t="s">
        <v>57</v>
      </c>
      <c r="E94701" t="s">
        <v>180</v>
      </c>
      <c r="F94701" t="s">
        <v>301</v>
      </c>
      <c r="G94701" t="s">
        <v>180</v>
      </c>
      <c r="H94701" t="s">
        <v>301</v>
      </c>
      <c r="I94701" s="6">
        <v>-919422.23203999992</v>
      </c>
    </row>
    <row r="94702" spans="1:9" x14ac:dyDescent="0.25">
      <c r="A94702" t="s">
        <v>78</v>
      </c>
      <c r="B94702" t="s">
        <v>1040</v>
      </c>
      <c r="C94702" t="s">
        <v>56</v>
      </c>
      <c r="D94702" t="s">
        <v>57</v>
      </c>
      <c r="E94702" t="s">
        <v>181</v>
      </c>
      <c r="F94702" t="s">
        <v>302</v>
      </c>
      <c r="G94702" t="s">
        <v>181</v>
      </c>
      <c r="H94702" t="s">
        <v>302</v>
      </c>
      <c r="I94702" s="6">
        <v>-4161.4308419999998</v>
      </c>
    </row>
    <row r="94703" spans="1:9" x14ac:dyDescent="0.25">
      <c r="A94703" t="s">
        <v>78</v>
      </c>
      <c r="B94703" t="s">
        <v>1040</v>
      </c>
      <c r="C94703" t="s">
        <v>58</v>
      </c>
      <c r="D94703" t="s">
        <v>59</v>
      </c>
      <c r="E94703" t="s">
        <v>184</v>
      </c>
      <c r="F94703" t="s">
        <v>305</v>
      </c>
      <c r="G94703" t="s">
        <v>184</v>
      </c>
      <c r="H94703" t="s">
        <v>305</v>
      </c>
      <c r="I94703" s="6">
        <v>77093.925363999995</v>
      </c>
    </row>
    <row r="94704" spans="1:9" x14ac:dyDescent="0.25">
      <c r="A94704" t="s">
        <v>78</v>
      </c>
      <c r="B94704" t="s">
        <v>1040</v>
      </c>
      <c r="C94704" t="s">
        <v>50</v>
      </c>
      <c r="D94704" t="s">
        <v>51</v>
      </c>
      <c r="E94704" t="s">
        <v>185</v>
      </c>
      <c r="F94704" t="s">
        <v>51</v>
      </c>
      <c r="G94704" t="s">
        <v>185</v>
      </c>
      <c r="H94704" t="s">
        <v>51</v>
      </c>
      <c r="I94704" s="6">
        <v>-237432.94404030993</v>
      </c>
    </row>
    <row r="94705" spans="1:9" x14ac:dyDescent="0.25">
      <c r="A94705" t="s">
        <v>78</v>
      </c>
      <c r="B94705" t="s">
        <v>1041</v>
      </c>
      <c r="C94705" t="s">
        <v>10</v>
      </c>
      <c r="D94705" t="s">
        <v>11</v>
      </c>
      <c r="E94705" t="s">
        <v>85</v>
      </c>
      <c r="F94705" t="s">
        <v>206</v>
      </c>
      <c r="G94705" t="s">
        <v>85</v>
      </c>
      <c r="H94705" t="s">
        <v>206</v>
      </c>
      <c r="I94705" s="6">
        <v>165062464.3111265</v>
      </c>
    </row>
    <row r="94706" spans="1:9" x14ac:dyDescent="0.25">
      <c r="A94706" t="s">
        <v>78</v>
      </c>
      <c r="B94706" t="s">
        <v>1041</v>
      </c>
      <c r="C94706" t="s">
        <v>10</v>
      </c>
      <c r="D94706" t="s">
        <v>11</v>
      </c>
      <c r="E94706" t="s">
        <v>86</v>
      </c>
      <c r="F94706" t="s">
        <v>207</v>
      </c>
      <c r="G94706" t="s">
        <v>86</v>
      </c>
      <c r="H94706" t="s">
        <v>207</v>
      </c>
      <c r="I94706" s="6">
        <v>-796805.37605399964</v>
      </c>
    </row>
    <row r="94707" spans="1:9" x14ac:dyDescent="0.25">
      <c r="A94707" t="s">
        <v>78</v>
      </c>
      <c r="B94707" t="s">
        <v>1041</v>
      </c>
      <c r="C94707" t="s">
        <v>10</v>
      </c>
      <c r="D94707" t="s">
        <v>11</v>
      </c>
      <c r="E94707" t="s">
        <v>87</v>
      </c>
      <c r="F94707" t="s">
        <v>208</v>
      </c>
      <c r="G94707" t="s">
        <v>87</v>
      </c>
      <c r="H94707" t="s">
        <v>208</v>
      </c>
      <c r="I94707" s="6">
        <v>-1236.848613000072</v>
      </c>
    </row>
    <row r="94708" spans="1:9" x14ac:dyDescent="0.25">
      <c r="A94708" t="s">
        <v>78</v>
      </c>
      <c r="B94708" t="s">
        <v>1041</v>
      </c>
      <c r="C94708" t="s">
        <v>12</v>
      </c>
      <c r="D94708" t="s">
        <v>13</v>
      </c>
      <c r="E94708" t="s">
        <v>89</v>
      </c>
      <c r="F94708" t="s">
        <v>210</v>
      </c>
      <c r="G94708" t="s">
        <v>89</v>
      </c>
      <c r="H94708" t="s">
        <v>210</v>
      </c>
      <c r="I94708" s="6">
        <v>-15267909.352016278</v>
      </c>
    </row>
    <row r="94709" spans="1:9" x14ac:dyDescent="0.25">
      <c r="A94709" t="s">
        <v>78</v>
      </c>
      <c r="B94709" t="s">
        <v>1041</v>
      </c>
      <c r="C94709" t="s">
        <v>12</v>
      </c>
      <c r="D94709" t="s">
        <v>13</v>
      </c>
      <c r="E94709" t="s">
        <v>90</v>
      </c>
      <c r="F94709" t="s">
        <v>211</v>
      </c>
      <c r="G94709" t="s">
        <v>90</v>
      </c>
      <c r="H94709" t="s">
        <v>211</v>
      </c>
      <c r="I94709" s="6">
        <v>-141660338.69542351</v>
      </c>
    </row>
    <row r="94710" spans="1:9" x14ac:dyDescent="0.25">
      <c r="A94710" t="s">
        <v>78</v>
      </c>
      <c r="B94710" t="s">
        <v>1041</v>
      </c>
      <c r="C94710" t="s">
        <v>12</v>
      </c>
      <c r="D94710" t="s">
        <v>13</v>
      </c>
      <c r="E94710" t="s">
        <v>91</v>
      </c>
      <c r="F94710" t="s">
        <v>212</v>
      </c>
      <c r="G94710" t="s">
        <v>91</v>
      </c>
      <c r="H94710" t="s">
        <v>212</v>
      </c>
      <c r="I94710" s="6">
        <v>5.5845557997236028</v>
      </c>
    </row>
    <row r="94711" spans="1:9" x14ac:dyDescent="0.25">
      <c r="A94711" t="s">
        <v>78</v>
      </c>
      <c r="B94711" t="s">
        <v>1041</v>
      </c>
      <c r="C94711" t="s">
        <v>12</v>
      </c>
      <c r="D94711" t="s">
        <v>13</v>
      </c>
      <c r="E94711" t="s">
        <v>95</v>
      </c>
      <c r="F94711" t="s">
        <v>216</v>
      </c>
      <c r="G94711" t="s">
        <v>95</v>
      </c>
      <c r="H94711" t="s">
        <v>216</v>
      </c>
      <c r="I94711" s="6">
        <v>7497.6959739000322</v>
      </c>
    </row>
    <row r="94712" spans="1:9" x14ac:dyDescent="0.25">
      <c r="A94712" t="s">
        <v>78</v>
      </c>
      <c r="B94712" t="s">
        <v>1041</v>
      </c>
      <c r="C94712" t="s">
        <v>12</v>
      </c>
      <c r="D94712" t="s">
        <v>13</v>
      </c>
      <c r="E94712" t="s">
        <v>96</v>
      </c>
      <c r="F94712" t="s">
        <v>217</v>
      </c>
      <c r="G94712" t="s">
        <v>96</v>
      </c>
      <c r="H94712" t="s">
        <v>217</v>
      </c>
      <c r="I94712" s="6">
        <v>5839.3102562999911</v>
      </c>
    </row>
    <row r="94713" spans="1:9" x14ac:dyDescent="0.25">
      <c r="A94713" t="s">
        <v>78</v>
      </c>
      <c r="B94713" t="s">
        <v>1041</v>
      </c>
      <c r="C94713" t="s">
        <v>12</v>
      </c>
      <c r="D94713" t="s">
        <v>13</v>
      </c>
      <c r="E94713" t="s">
        <v>98</v>
      </c>
      <c r="F94713" t="s">
        <v>219</v>
      </c>
      <c r="G94713" t="s">
        <v>98</v>
      </c>
      <c r="H94713" t="s">
        <v>219</v>
      </c>
      <c r="I94713" s="6">
        <v>221477.77363049999</v>
      </c>
    </row>
    <row r="94714" spans="1:9" x14ac:dyDescent="0.25">
      <c r="A94714" t="s">
        <v>78</v>
      </c>
      <c r="B94714" t="s">
        <v>1041</v>
      </c>
      <c r="C94714" t="s">
        <v>12</v>
      </c>
      <c r="D94714" t="s">
        <v>13</v>
      </c>
      <c r="E94714" t="s">
        <v>105</v>
      </c>
      <c r="F94714" t="s">
        <v>227</v>
      </c>
      <c r="G94714" t="s">
        <v>105</v>
      </c>
      <c r="H94714" t="s">
        <v>227</v>
      </c>
      <c r="I94714" s="6">
        <v>-121150.95956686186</v>
      </c>
    </row>
    <row r="94715" spans="1:9" x14ac:dyDescent="0.25">
      <c r="A94715" t="s">
        <v>78</v>
      </c>
      <c r="B94715" t="s">
        <v>1041</v>
      </c>
      <c r="C94715" t="s">
        <v>12</v>
      </c>
      <c r="D94715" t="s">
        <v>13</v>
      </c>
      <c r="E94715" t="s">
        <v>99</v>
      </c>
      <c r="F94715" t="s">
        <v>220</v>
      </c>
      <c r="G94715" t="s">
        <v>99</v>
      </c>
      <c r="H94715" t="s">
        <v>220</v>
      </c>
      <c r="I94715" s="6">
        <v>-30269.947456200091</v>
      </c>
    </row>
    <row r="94716" spans="1:9" x14ac:dyDescent="0.25">
      <c r="A94716" t="s">
        <v>78</v>
      </c>
      <c r="B94716" t="s">
        <v>1041</v>
      </c>
      <c r="C94716" t="s">
        <v>14</v>
      </c>
      <c r="D94716" t="s">
        <v>15</v>
      </c>
      <c r="E94716" t="s">
        <v>101</v>
      </c>
      <c r="F94716" t="s">
        <v>222</v>
      </c>
      <c r="G94716" t="s">
        <v>101</v>
      </c>
      <c r="H94716" t="s">
        <v>222</v>
      </c>
      <c r="I94716" s="6">
        <v>567160.20945209963</v>
      </c>
    </row>
    <row r="94717" spans="1:9" x14ac:dyDescent="0.25">
      <c r="A94717" t="s">
        <v>78</v>
      </c>
      <c r="B94717" t="s">
        <v>1041</v>
      </c>
      <c r="C94717" t="s">
        <v>14</v>
      </c>
      <c r="D94717" t="s">
        <v>15</v>
      </c>
      <c r="E94717" t="s">
        <v>102</v>
      </c>
      <c r="F94717" t="s">
        <v>223</v>
      </c>
      <c r="G94717" t="s">
        <v>102</v>
      </c>
      <c r="H94717" t="s">
        <v>223</v>
      </c>
      <c r="I94717" s="6">
        <v>-11.254920000000299</v>
      </c>
    </row>
    <row r="94718" spans="1:9" x14ac:dyDescent="0.25">
      <c r="A94718" t="s">
        <v>78</v>
      </c>
      <c r="B94718" t="s">
        <v>1041</v>
      </c>
      <c r="C94718" t="s">
        <v>16</v>
      </c>
      <c r="D94718" t="s">
        <v>17</v>
      </c>
      <c r="E94718" t="s">
        <v>226</v>
      </c>
      <c r="F94718" t="s">
        <v>226</v>
      </c>
      <c r="G94718" t="s">
        <v>662</v>
      </c>
      <c r="H94718" t="s">
        <v>17</v>
      </c>
      <c r="I94718" s="6">
        <v>-1237287.2358796643</v>
      </c>
    </row>
    <row r="94719" spans="1:9" x14ac:dyDescent="0.25">
      <c r="A94719" t="s">
        <v>78</v>
      </c>
      <c r="B94719" t="s">
        <v>1041</v>
      </c>
      <c r="C94719" t="s">
        <v>18</v>
      </c>
      <c r="D94719" t="s">
        <v>19</v>
      </c>
      <c r="E94719" t="s">
        <v>106</v>
      </c>
      <c r="F94719" t="s">
        <v>228</v>
      </c>
      <c r="G94719" t="s">
        <v>106</v>
      </c>
      <c r="H94719" t="s">
        <v>228</v>
      </c>
      <c r="I94719" s="6">
        <v>-1029896.868769882</v>
      </c>
    </row>
    <row r="94720" spans="1:9" x14ac:dyDescent="0.25">
      <c r="A94720" t="s">
        <v>78</v>
      </c>
      <c r="B94720" t="s">
        <v>1041</v>
      </c>
      <c r="C94720" t="s">
        <v>20</v>
      </c>
      <c r="D94720" t="s">
        <v>21</v>
      </c>
      <c r="E94720" t="s">
        <v>107</v>
      </c>
      <c r="F94720" t="s">
        <v>229</v>
      </c>
      <c r="G94720" t="s">
        <v>325</v>
      </c>
      <c r="H94720" t="s">
        <v>480</v>
      </c>
      <c r="I94720" s="6">
        <v>1088657.7762074997</v>
      </c>
    </row>
    <row r="94721" spans="1:9" x14ac:dyDescent="0.25">
      <c r="A94721" t="s">
        <v>78</v>
      </c>
      <c r="B94721" t="s">
        <v>1041</v>
      </c>
      <c r="C94721" t="s">
        <v>20</v>
      </c>
      <c r="D94721" t="s">
        <v>21</v>
      </c>
      <c r="E94721" t="s">
        <v>107</v>
      </c>
      <c r="F94721" t="s">
        <v>229</v>
      </c>
      <c r="G94721" t="s">
        <v>326</v>
      </c>
      <c r="H94721" t="s">
        <v>481</v>
      </c>
      <c r="I94721" s="6">
        <v>12199424.392983317</v>
      </c>
    </row>
    <row r="94722" spans="1:9" x14ac:dyDescent="0.25">
      <c r="A94722" t="s">
        <v>78</v>
      </c>
      <c r="B94722" t="s">
        <v>1041</v>
      </c>
      <c r="C94722" t="s">
        <v>20</v>
      </c>
      <c r="D94722" t="s">
        <v>21</v>
      </c>
      <c r="E94722" t="s">
        <v>107</v>
      </c>
      <c r="F94722" t="s">
        <v>229</v>
      </c>
      <c r="G94722" t="s">
        <v>327</v>
      </c>
      <c r="H94722" t="s">
        <v>482</v>
      </c>
      <c r="I94722" s="6">
        <v>1591050.0399692999</v>
      </c>
    </row>
    <row r="94723" spans="1:9" x14ac:dyDescent="0.25">
      <c r="A94723" t="s">
        <v>78</v>
      </c>
      <c r="B94723" t="s">
        <v>1041</v>
      </c>
      <c r="C94723" t="s">
        <v>20</v>
      </c>
      <c r="D94723" t="s">
        <v>21</v>
      </c>
      <c r="E94723" t="s">
        <v>107</v>
      </c>
      <c r="F94723" t="s">
        <v>229</v>
      </c>
      <c r="G94723" t="s">
        <v>328</v>
      </c>
      <c r="H94723" t="s">
        <v>483</v>
      </c>
      <c r="I94723" s="6">
        <v>6097.5644663999974</v>
      </c>
    </row>
    <row r="94724" spans="1:9" x14ac:dyDescent="0.25">
      <c r="A94724" t="s">
        <v>78</v>
      </c>
      <c r="B94724" t="s">
        <v>1041</v>
      </c>
      <c r="C94724" t="s">
        <v>20</v>
      </c>
      <c r="D94724" t="s">
        <v>21</v>
      </c>
      <c r="E94724" t="s">
        <v>107</v>
      </c>
      <c r="F94724" t="s">
        <v>229</v>
      </c>
      <c r="G94724" t="s">
        <v>329</v>
      </c>
      <c r="H94724" t="s">
        <v>484</v>
      </c>
      <c r="I94724" s="6">
        <v>147002.33507490001</v>
      </c>
    </row>
    <row r="94725" spans="1:9" x14ac:dyDescent="0.25">
      <c r="A94725" t="s">
        <v>78</v>
      </c>
      <c r="B94725" t="s">
        <v>1041</v>
      </c>
      <c r="C94725" t="s">
        <v>20</v>
      </c>
      <c r="D94725" t="s">
        <v>21</v>
      </c>
      <c r="E94725" t="s">
        <v>107</v>
      </c>
      <c r="F94725" t="s">
        <v>229</v>
      </c>
      <c r="G94725" t="s">
        <v>330</v>
      </c>
      <c r="H94725" t="s">
        <v>485</v>
      </c>
      <c r="I94725" s="6">
        <v>4032072.5692008021</v>
      </c>
    </row>
    <row r="94726" spans="1:9" x14ac:dyDescent="0.25">
      <c r="A94726" t="s">
        <v>78</v>
      </c>
      <c r="B94726" t="s">
        <v>1041</v>
      </c>
      <c r="C94726" t="s">
        <v>20</v>
      </c>
      <c r="D94726" t="s">
        <v>21</v>
      </c>
      <c r="E94726" t="s">
        <v>107</v>
      </c>
      <c r="F94726" t="s">
        <v>229</v>
      </c>
      <c r="G94726" t="s">
        <v>331</v>
      </c>
      <c r="H94726" t="s">
        <v>486</v>
      </c>
      <c r="I94726" s="6">
        <v>783203.21201550029</v>
      </c>
    </row>
    <row r="94727" spans="1:9" x14ac:dyDescent="0.25">
      <c r="A94727" t="s">
        <v>78</v>
      </c>
      <c r="B94727" t="s">
        <v>1041</v>
      </c>
      <c r="C94727" t="s">
        <v>20</v>
      </c>
      <c r="D94727" t="s">
        <v>21</v>
      </c>
      <c r="E94727" t="s">
        <v>107</v>
      </c>
      <c r="F94727" t="s">
        <v>229</v>
      </c>
      <c r="G94727" t="s">
        <v>332</v>
      </c>
      <c r="H94727" t="s">
        <v>487</v>
      </c>
      <c r="I94727" s="6">
        <v>4387698.882267002</v>
      </c>
    </row>
    <row r="94728" spans="1:9" x14ac:dyDescent="0.25">
      <c r="A94728" t="s">
        <v>78</v>
      </c>
      <c r="B94728" t="s">
        <v>1041</v>
      </c>
      <c r="C94728" t="s">
        <v>20</v>
      </c>
      <c r="D94728" t="s">
        <v>21</v>
      </c>
      <c r="E94728" t="s">
        <v>107</v>
      </c>
      <c r="F94728" t="s">
        <v>229</v>
      </c>
      <c r="G94728" t="s">
        <v>333</v>
      </c>
      <c r="H94728" t="s">
        <v>488</v>
      </c>
      <c r="I94728" s="6">
        <v>687642.81769140041</v>
      </c>
    </row>
    <row r="94729" spans="1:9" x14ac:dyDescent="0.25">
      <c r="A94729" t="s">
        <v>78</v>
      </c>
      <c r="B94729" t="s">
        <v>1041</v>
      </c>
      <c r="C94729" t="s">
        <v>20</v>
      </c>
      <c r="D94729" t="s">
        <v>21</v>
      </c>
      <c r="E94729" t="s">
        <v>107</v>
      </c>
      <c r="F94729" t="s">
        <v>229</v>
      </c>
      <c r="G94729" t="s">
        <v>334</v>
      </c>
      <c r="H94729" t="s">
        <v>489</v>
      </c>
      <c r="I94729" s="6">
        <v>1028085.0779111995</v>
      </c>
    </row>
    <row r="94730" spans="1:9" x14ac:dyDescent="0.25">
      <c r="A94730" t="s">
        <v>78</v>
      </c>
      <c r="B94730" t="s">
        <v>1041</v>
      </c>
      <c r="C94730" t="s">
        <v>20</v>
      </c>
      <c r="D94730" t="s">
        <v>21</v>
      </c>
      <c r="E94730" t="s">
        <v>107</v>
      </c>
      <c r="F94730" t="s">
        <v>229</v>
      </c>
      <c r="G94730" t="s">
        <v>336</v>
      </c>
      <c r="H94730" t="s">
        <v>491</v>
      </c>
      <c r="I94730" s="6">
        <v>807048.07306389965</v>
      </c>
    </row>
    <row r="94731" spans="1:9" x14ac:dyDescent="0.25">
      <c r="A94731" t="s">
        <v>78</v>
      </c>
      <c r="B94731" t="s">
        <v>1041</v>
      </c>
      <c r="C94731" t="s">
        <v>20</v>
      </c>
      <c r="D94731" t="s">
        <v>21</v>
      </c>
      <c r="E94731" t="s">
        <v>107</v>
      </c>
      <c r="F94731" t="s">
        <v>229</v>
      </c>
      <c r="G94731" t="s">
        <v>625</v>
      </c>
      <c r="H94731" t="s">
        <v>635</v>
      </c>
      <c r="I94731" s="6">
        <v>747265.65416069957</v>
      </c>
    </row>
    <row r="94732" spans="1:9" x14ac:dyDescent="0.25">
      <c r="A94732" t="s">
        <v>78</v>
      </c>
      <c r="B94732" t="s">
        <v>1041</v>
      </c>
      <c r="C94732" t="s">
        <v>20</v>
      </c>
      <c r="D94732" t="s">
        <v>21</v>
      </c>
      <c r="E94732" t="s">
        <v>107</v>
      </c>
      <c r="F94732" t="s">
        <v>229</v>
      </c>
      <c r="G94732" t="s">
        <v>626</v>
      </c>
      <c r="H94732" t="s">
        <v>636</v>
      </c>
      <c r="I94732" s="6">
        <v>1131054.4014090002</v>
      </c>
    </row>
    <row r="94733" spans="1:9" x14ac:dyDescent="0.25">
      <c r="A94733" t="s">
        <v>78</v>
      </c>
      <c r="B94733" t="s">
        <v>1041</v>
      </c>
      <c r="C94733" t="s">
        <v>20</v>
      </c>
      <c r="D94733" t="s">
        <v>21</v>
      </c>
      <c r="E94733" t="s">
        <v>108</v>
      </c>
      <c r="F94733" t="s">
        <v>230</v>
      </c>
      <c r="G94733" t="s">
        <v>338</v>
      </c>
      <c r="H94733" t="s">
        <v>493</v>
      </c>
      <c r="I94733" s="6">
        <v>128947.12441559992</v>
      </c>
    </row>
    <row r="94734" spans="1:9" x14ac:dyDescent="0.25">
      <c r="A94734" t="s">
        <v>78</v>
      </c>
      <c r="B94734" t="s">
        <v>1041</v>
      </c>
      <c r="C94734" t="s">
        <v>20</v>
      </c>
      <c r="D94734" t="s">
        <v>21</v>
      </c>
      <c r="E94734" t="s">
        <v>108</v>
      </c>
      <c r="F94734" t="s">
        <v>230</v>
      </c>
      <c r="G94734" t="s">
        <v>628</v>
      </c>
      <c r="H94734" t="s">
        <v>638</v>
      </c>
      <c r="I94734" s="6">
        <v>2019630.4228530005</v>
      </c>
    </row>
    <row r="94735" spans="1:9" x14ac:dyDescent="0.25">
      <c r="A94735" t="s">
        <v>78</v>
      </c>
      <c r="B94735" t="s">
        <v>1041</v>
      </c>
      <c r="C94735" t="s">
        <v>20</v>
      </c>
      <c r="D94735" t="s">
        <v>21</v>
      </c>
      <c r="E94735" t="s">
        <v>108</v>
      </c>
      <c r="F94735" t="s">
        <v>230</v>
      </c>
      <c r="G94735" t="s">
        <v>630</v>
      </c>
      <c r="H94735" t="s">
        <v>640</v>
      </c>
      <c r="I94735" s="6">
        <v>-2.7755575615628914E-17</v>
      </c>
    </row>
    <row r="94736" spans="1:9" x14ac:dyDescent="0.25">
      <c r="A94736" t="s">
        <v>78</v>
      </c>
      <c r="B94736" t="s">
        <v>1041</v>
      </c>
      <c r="C94736" t="s">
        <v>22</v>
      </c>
      <c r="D94736" t="s">
        <v>23</v>
      </c>
      <c r="E94736" t="s">
        <v>226</v>
      </c>
      <c r="F94736" t="s">
        <v>226</v>
      </c>
      <c r="G94736" t="s">
        <v>663</v>
      </c>
      <c r="H94736" t="s">
        <v>842</v>
      </c>
      <c r="I94736" s="6">
        <v>-775538.38857839955</v>
      </c>
    </row>
    <row r="94737" spans="1:9" x14ac:dyDescent="0.25">
      <c r="A94737" t="s">
        <v>78</v>
      </c>
      <c r="B94737" t="s">
        <v>1041</v>
      </c>
      <c r="C94737" t="s">
        <v>22</v>
      </c>
      <c r="D94737" t="s">
        <v>23</v>
      </c>
      <c r="G94737" t="s">
        <v>664</v>
      </c>
      <c r="H94737" t="s">
        <v>843</v>
      </c>
      <c r="I94737" s="6">
        <v>703144.65748559986</v>
      </c>
    </row>
    <row r="94738" spans="1:9" x14ac:dyDescent="0.25">
      <c r="A94738" t="s">
        <v>78</v>
      </c>
      <c r="B94738" t="s">
        <v>1041</v>
      </c>
      <c r="C94738" t="s">
        <v>24</v>
      </c>
      <c r="D94738" t="s">
        <v>25</v>
      </c>
      <c r="E94738" t="s">
        <v>113</v>
      </c>
      <c r="F94738" t="s">
        <v>235</v>
      </c>
      <c r="G94738" t="s">
        <v>113</v>
      </c>
      <c r="H94738" t="s">
        <v>235</v>
      </c>
      <c r="I94738" s="6">
        <v>0</v>
      </c>
    </row>
    <row r="94739" spans="1:9" x14ac:dyDescent="0.25">
      <c r="A94739" t="s">
        <v>78</v>
      </c>
      <c r="B94739" t="s">
        <v>1041</v>
      </c>
      <c r="C94739" t="s">
        <v>24</v>
      </c>
      <c r="D94739" t="s">
        <v>25</v>
      </c>
      <c r="E94739" t="s">
        <v>114</v>
      </c>
      <c r="F94739" t="s">
        <v>236</v>
      </c>
      <c r="G94739" t="s">
        <v>114</v>
      </c>
      <c r="H94739" t="s">
        <v>236</v>
      </c>
      <c r="I94739" s="6">
        <v>482682.42454139993</v>
      </c>
    </row>
    <row r="94740" spans="1:9" x14ac:dyDescent="0.25">
      <c r="A94740" t="s">
        <v>78</v>
      </c>
      <c r="B94740" t="s">
        <v>1041</v>
      </c>
      <c r="C94740" t="s">
        <v>24</v>
      </c>
      <c r="D94740" t="s">
        <v>25</v>
      </c>
      <c r="E94740" t="s">
        <v>115</v>
      </c>
      <c r="F94740" t="s">
        <v>237</v>
      </c>
      <c r="G94740" t="s">
        <v>115</v>
      </c>
      <c r="H94740" t="s">
        <v>237</v>
      </c>
      <c r="I94740" s="6">
        <v>8.0765781000000025</v>
      </c>
    </row>
    <row r="94741" spans="1:9" x14ac:dyDescent="0.25">
      <c r="A94741" t="s">
        <v>78</v>
      </c>
      <c r="B94741" t="s">
        <v>1041</v>
      </c>
      <c r="C94741" t="s">
        <v>24</v>
      </c>
      <c r="D94741" t="s">
        <v>25</v>
      </c>
      <c r="E94741" t="s">
        <v>117</v>
      </c>
      <c r="F94741" t="s">
        <v>239</v>
      </c>
      <c r="G94741" t="s">
        <v>117</v>
      </c>
      <c r="H94741" t="s">
        <v>239</v>
      </c>
      <c r="I94741" s="6">
        <v>94867.090693199993</v>
      </c>
    </row>
    <row r="94742" spans="1:9" x14ac:dyDescent="0.25">
      <c r="A94742" t="s">
        <v>78</v>
      </c>
      <c r="B94742" t="s">
        <v>1041</v>
      </c>
      <c r="C94742" t="s">
        <v>24</v>
      </c>
      <c r="D94742" t="s">
        <v>25</v>
      </c>
      <c r="E94742" t="s">
        <v>118</v>
      </c>
      <c r="F94742" t="s">
        <v>240</v>
      </c>
      <c r="G94742" t="s">
        <v>118</v>
      </c>
      <c r="H94742" t="s">
        <v>240</v>
      </c>
      <c r="I94742" s="6">
        <v>47992.259781000001</v>
      </c>
    </row>
    <row r="94743" spans="1:9" x14ac:dyDescent="0.25">
      <c r="A94743" t="s">
        <v>78</v>
      </c>
      <c r="B94743" t="s">
        <v>1041</v>
      </c>
      <c r="C94743" t="s">
        <v>26</v>
      </c>
      <c r="D94743" t="s">
        <v>27</v>
      </c>
      <c r="E94743" t="s">
        <v>226</v>
      </c>
      <c r="F94743" t="s">
        <v>226</v>
      </c>
      <c r="G94743" t="s">
        <v>665</v>
      </c>
      <c r="H94743" t="s">
        <v>27</v>
      </c>
      <c r="I94743" s="6">
        <v>291104.14706437278</v>
      </c>
    </row>
    <row r="94744" spans="1:9" x14ac:dyDescent="0.25">
      <c r="A94744" t="s">
        <v>78</v>
      </c>
      <c r="B94744" t="s">
        <v>1041</v>
      </c>
      <c r="C94744" t="s">
        <v>28</v>
      </c>
      <c r="D94744" t="s">
        <v>29</v>
      </c>
      <c r="E94744" t="s">
        <v>119</v>
      </c>
      <c r="F94744" t="s">
        <v>241</v>
      </c>
      <c r="G94744" t="s">
        <v>666</v>
      </c>
      <c r="H94744" t="s">
        <v>241</v>
      </c>
      <c r="I94744" s="6">
        <v>-5144400.3508601971</v>
      </c>
    </row>
    <row r="94745" spans="1:9" x14ac:dyDescent="0.25">
      <c r="A94745" t="s">
        <v>78</v>
      </c>
      <c r="B94745" t="s">
        <v>1041</v>
      </c>
      <c r="C94745" t="s">
        <v>28</v>
      </c>
      <c r="D94745" t="s">
        <v>29</v>
      </c>
      <c r="E94745" t="s">
        <v>120</v>
      </c>
      <c r="F94745" t="s">
        <v>242</v>
      </c>
      <c r="G94745" t="s">
        <v>340</v>
      </c>
      <c r="H94745" t="s">
        <v>495</v>
      </c>
      <c r="I94745" s="6">
        <v>-166077.15105689992</v>
      </c>
    </row>
    <row r="94746" spans="1:9" x14ac:dyDescent="0.25">
      <c r="A94746" t="s">
        <v>78</v>
      </c>
      <c r="B94746" t="s">
        <v>1041</v>
      </c>
      <c r="C94746" t="s">
        <v>28</v>
      </c>
      <c r="D94746" t="s">
        <v>29</v>
      </c>
      <c r="E94746" t="s">
        <v>120</v>
      </c>
      <c r="F94746" t="s">
        <v>242</v>
      </c>
      <c r="G94746" t="s">
        <v>341</v>
      </c>
      <c r="H94746" t="s">
        <v>496</v>
      </c>
      <c r="I94746" s="6">
        <v>-160281.43618529991</v>
      </c>
    </row>
    <row r="94747" spans="1:9" x14ac:dyDescent="0.25">
      <c r="A94747" t="s">
        <v>78</v>
      </c>
      <c r="B94747" t="s">
        <v>1041</v>
      </c>
      <c r="C94747" t="s">
        <v>28</v>
      </c>
      <c r="D94747" t="s">
        <v>29</v>
      </c>
      <c r="E94747" t="s">
        <v>120</v>
      </c>
      <c r="F94747" t="s">
        <v>242</v>
      </c>
      <c r="G94747" t="s">
        <v>342</v>
      </c>
      <c r="H94747" t="s">
        <v>497</v>
      </c>
      <c r="I94747" s="6">
        <v>4034.2355285999993</v>
      </c>
    </row>
    <row r="94748" spans="1:9" x14ac:dyDescent="0.25">
      <c r="A94748" t="s">
        <v>78</v>
      </c>
      <c r="B94748" t="s">
        <v>1041</v>
      </c>
      <c r="C94748" t="s">
        <v>28</v>
      </c>
      <c r="D94748" t="s">
        <v>29</v>
      </c>
      <c r="E94748" t="s">
        <v>121</v>
      </c>
      <c r="F94748" t="s">
        <v>243</v>
      </c>
      <c r="G94748" t="s">
        <v>343</v>
      </c>
      <c r="H94748" t="s">
        <v>498</v>
      </c>
      <c r="I94748" s="6">
        <v>18.09498900000035</v>
      </c>
    </row>
    <row r="94749" spans="1:9" x14ac:dyDescent="0.25">
      <c r="A94749" t="s">
        <v>78</v>
      </c>
      <c r="B94749" t="s">
        <v>1041</v>
      </c>
      <c r="C94749" t="s">
        <v>28</v>
      </c>
      <c r="D94749" t="s">
        <v>29</v>
      </c>
      <c r="E94749" t="s">
        <v>121</v>
      </c>
      <c r="F94749" t="s">
        <v>243</v>
      </c>
      <c r="G94749" t="s">
        <v>344</v>
      </c>
      <c r="H94749" t="s">
        <v>499</v>
      </c>
      <c r="I94749" s="6">
        <v>-90399.10920240001</v>
      </c>
    </row>
    <row r="94750" spans="1:9" x14ac:dyDescent="0.25">
      <c r="A94750" t="s">
        <v>78</v>
      </c>
      <c r="B94750" t="s">
        <v>1041</v>
      </c>
      <c r="C94750" t="s">
        <v>28</v>
      </c>
      <c r="D94750" t="s">
        <v>29</v>
      </c>
      <c r="E94750" t="s">
        <v>121</v>
      </c>
      <c r="F94750" t="s">
        <v>243</v>
      </c>
      <c r="G94750" t="s">
        <v>345</v>
      </c>
      <c r="H94750" t="s">
        <v>500</v>
      </c>
      <c r="I94750" s="6">
        <v>-22018.602147900001</v>
      </c>
    </row>
    <row r="94751" spans="1:9" x14ac:dyDescent="0.25">
      <c r="A94751" t="s">
        <v>78</v>
      </c>
      <c r="B94751" t="s">
        <v>1041</v>
      </c>
      <c r="C94751" t="s">
        <v>28</v>
      </c>
      <c r="D94751" t="s">
        <v>29</v>
      </c>
      <c r="E94751" t="s">
        <v>121</v>
      </c>
      <c r="F94751" t="s">
        <v>243</v>
      </c>
      <c r="G94751" t="s">
        <v>346</v>
      </c>
      <c r="H94751" t="s">
        <v>501</v>
      </c>
      <c r="I94751" s="6">
        <v>-45733.873534500002</v>
      </c>
    </row>
    <row r="94752" spans="1:9" x14ac:dyDescent="0.25">
      <c r="A94752" t="s">
        <v>78</v>
      </c>
      <c r="B94752" t="s">
        <v>1041</v>
      </c>
      <c r="C94752" t="s">
        <v>28</v>
      </c>
      <c r="D94752" t="s">
        <v>29</v>
      </c>
      <c r="E94752" t="s">
        <v>121</v>
      </c>
      <c r="F94752" t="s">
        <v>243</v>
      </c>
      <c r="G94752" t="s">
        <v>347</v>
      </c>
      <c r="H94752" t="s">
        <v>502</v>
      </c>
      <c r="I94752" s="6">
        <v>-32413.755041999997</v>
      </c>
    </row>
    <row r="94753" spans="1:9" x14ac:dyDescent="0.25">
      <c r="A94753" t="s">
        <v>78</v>
      </c>
      <c r="B94753" t="s">
        <v>1041</v>
      </c>
      <c r="C94753" t="s">
        <v>28</v>
      </c>
      <c r="D94753" t="s">
        <v>29</v>
      </c>
      <c r="E94753" t="s">
        <v>121</v>
      </c>
      <c r="F94753" t="s">
        <v>243</v>
      </c>
      <c r="G94753" t="s">
        <v>348</v>
      </c>
      <c r="H94753" t="s">
        <v>503</v>
      </c>
      <c r="I94753" s="6">
        <v>-723261.51671279967</v>
      </c>
    </row>
    <row r="94754" spans="1:9" x14ac:dyDescent="0.25">
      <c r="A94754" t="s">
        <v>78</v>
      </c>
      <c r="B94754" t="s">
        <v>1041</v>
      </c>
      <c r="C94754" t="s">
        <v>28</v>
      </c>
      <c r="D94754" t="s">
        <v>29</v>
      </c>
      <c r="E94754" t="s">
        <v>121</v>
      </c>
      <c r="F94754" t="s">
        <v>243</v>
      </c>
      <c r="G94754" t="s">
        <v>350</v>
      </c>
      <c r="H94754" t="s">
        <v>505</v>
      </c>
      <c r="I94754" s="6">
        <v>-11364.178260299999</v>
      </c>
    </row>
    <row r="94755" spans="1:9" x14ac:dyDescent="0.25">
      <c r="A94755" t="s">
        <v>78</v>
      </c>
      <c r="B94755" t="s">
        <v>1041</v>
      </c>
      <c r="C94755" t="s">
        <v>28</v>
      </c>
      <c r="D94755" t="s">
        <v>29</v>
      </c>
      <c r="E94755" t="s">
        <v>121</v>
      </c>
      <c r="F94755" t="s">
        <v>243</v>
      </c>
      <c r="G94755" t="s">
        <v>351</v>
      </c>
      <c r="H94755" t="s">
        <v>506</v>
      </c>
      <c r="I94755" s="6">
        <v>-3652.2488118000001</v>
      </c>
    </row>
    <row r="94756" spans="1:9" x14ac:dyDescent="0.25">
      <c r="A94756" t="s">
        <v>78</v>
      </c>
      <c r="B94756" t="s">
        <v>1041</v>
      </c>
      <c r="C94756" t="s">
        <v>28</v>
      </c>
      <c r="D94756" t="s">
        <v>29</v>
      </c>
      <c r="E94756" t="s">
        <v>123</v>
      </c>
      <c r="F94756" t="s">
        <v>245</v>
      </c>
      <c r="G94756" t="s">
        <v>354</v>
      </c>
      <c r="H94756" t="s">
        <v>245</v>
      </c>
      <c r="I94756" s="6">
        <v>-25264.058556299999</v>
      </c>
    </row>
    <row r="94757" spans="1:9" x14ac:dyDescent="0.25">
      <c r="A94757" t="s">
        <v>78</v>
      </c>
      <c r="B94757" t="s">
        <v>1041</v>
      </c>
      <c r="C94757" t="s">
        <v>28</v>
      </c>
      <c r="D94757" t="s">
        <v>29</v>
      </c>
      <c r="E94757" t="s">
        <v>123</v>
      </c>
      <c r="F94757" t="s">
        <v>245</v>
      </c>
      <c r="G94757" t="s">
        <v>355</v>
      </c>
      <c r="H94757" t="s">
        <v>508</v>
      </c>
      <c r="I94757" s="6">
        <v>-28908.743367899999</v>
      </c>
    </row>
    <row r="94758" spans="1:9" x14ac:dyDescent="0.25">
      <c r="A94758" t="s">
        <v>78</v>
      </c>
      <c r="B94758" t="s">
        <v>1041</v>
      </c>
      <c r="C94758" t="s">
        <v>28</v>
      </c>
      <c r="D94758" t="s">
        <v>29</v>
      </c>
      <c r="E94758" t="s">
        <v>123</v>
      </c>
      <c r="F94758" t="s">
        <v>245</v>
      </c>
      <c r="G94758" t="s">
        <v>793</v>
      </c>
      <c r="H94758" t="s">
        <v>892</v>
      </c>
      <c r="I94758" s="6">
        <v>-23087.068811399989</v>
      </c>
    </row>
    <row r="94759" spans="1:9" x14ac:dyDescent="0.25">
      <c r="A94759" t="s">
        <v>78</v>
      </c>
      <c r="B94759" t="s">
        <v>1041</v>
      </c>
      <c r="C94759" t="s">
        <v>28</v>
      </c>
      <c r="D94759" t="s">
        <v>29</v>
      </c>
      <c r="E94759" t="s">
        <v>124</v>
      </c>
      <c r="F94759" t="s">
        <v>246</v>
      </c>
      <c r="G94759" t="s">
        <v>358</v>
      </c>
      <c r="H94759" t="s">
        <v>511</v>
      </c>
      <c r="I94759" s="6">
        <v>-11103.022774200001</v>
      </c>
    </row>
    <row r="94760" spans="1:9" x14ac:dyDescent="0.25">
      <c r="A94760" t="s">
        <v>78</v>
      </c>
      <c r="B94760" t="s">
        <v>1041</v>
      </c>
      <c r="C94760" t="s">
        <v>28</v>
      </c>
      <c r="D94760" t="s">
        <v>29</v>
      </c>
      <c r="E94760" t="s">
        <v>124</v>
      </c>
      <c r="F94760" t="s">
        <v>246</v>
      </c>
      <c r="G94760" t="s">
        <v>360</v>
      </c>
      <c r="H94760" t="s">
        <v>513</v>
      </c>
      <c r="I94760" s="6">
        <v>0.14313599999999799</v>
      </c>
    </row>
    <row r="94761" spans="1:9" x14ac:dyDescent="0.25">
      <c r="A94761" t="s">
        <v>78</v>
      </c>
      <c r="B94761" t="s">
        <v>1041</v>
      </c>
      <c r="C94761" t="s">
        <v>28</v>
      </c>
      <c r="D94761" t="s">
        <v>29</v>
      </c>
      <c r="E94761" t="s">
        <v>124</v>
      </c>
      <c r="F94761" t="s">
        <v>246</v>
      </c>
      <c r="G94761" t="s">
        <v>362</v>
      </c>
      <c r="H94761" t="s">
        <v>515</v>
      </c>
      <c r="I94761" s="6">
        <v>-457291.98527009995</v>
      </c>
    </row>
    <row r="94762" spans="1:9" x14ac:dyDescent="0.25">
      <c r="A94762" t="s">
        <v>78</v>
      </c>
      <c r="B94762" t="s">
        <v>1041</v>
      </c>
      <c r="C94762" t="s">
        <v>28</v>
      </c>
      <c r="D94762" t="s">
        <v>29</v>
      </c>
      <c r="E94762" t="s">
        <v>124</v>
      </c>
      <c r="F94762" t="s">
        <v>246</v>
      </c>
      <c r="G94762" t="s">
        <v>363</v>
      </c>
      <c r="H94762" t="s">
        <v>516</v>
      </c>
      <c r="I94762" s="6">
        <v>-335168.58445919992</v>
      </c>
    </row>
    <row r="94763" spans="1:9" x14ac:dyDescent="0.25">
      <c r="A94763" t="s">
        <v>78</v>
      </c>
      <c r="B94763" t="s">
        <v>1041</v>
      </c>
      <c r="C94763" t="s">
        <v>28</v>
      </c>
      <c r="D94763" t="s">
        <v>29</v>
      </c>
      <c r="E94763" t="s">
        <v>125</v>
      </c>
      <c r="F94763" t="s">
        <v>247</v>
      </c>
      <c r="G94763" t="s">
        <v>366</v>
      </c>
      <c r="H94763" t="s">
        <v>519</v>
      </c>
      <c r="I94763" s="6">
        <v>-225378.37719059997</v>
      </c>
    </row>
    <row r="94764" spans="1:9" x14ac:dyDescent="0.25">
      <c r="A94764" t="s">
        <v>78</v>
      </c>
      <c r="B94764" t="s">
        <v>1041</v>
      </c>
      <c r="C94764" t="s">
        <v>28</v>
      </c>
      <c r="D94764" t="s">
        <v>29</v>
      </c>
      <c r="E94764" t="s">
        <v>126</v>
      </c>
      <c r="F94764" t="s">
        <v>248</v>
      </c>
      <c r="G94764" t="s">
        <v>367</v>
      </c>
      <c r="H94764" t="s">
        <v>520</v>
      </c>
      <c r="I94764" s="6">
        <v>-41925.271801200004</v>
      </c>
    </row>
    <row r="94765" spans="1:9" x14ac:dyDescent="0.25">
      <c r="A94765" t="s">
        <v>78</v>
      </c>
      <c r="B94765" t="s">
        <v>1041</v>
      </c>
      <c r="C94765" t="s">
        <v>28</v>
      </c>
      <c r="D94765" t="s">
        <v>29</v>
      </c>
      <c r="E94765" t="s">
        <v>126</v>
      </c>
      <c r="F94765" t="s">
        <v>248</v>
      </c>
      <c r="G94765" t="s">
        <v>368</v>
      </c>
      <c r="H94765" t="s">
        <v>521</v>
      </c>
      <c r="I94765" s="6">
        <v>-8306.4810491999997</v>
      </c>
    </row>
    <row r="94766" spans="1:9" x14ac:dyDescent="0.25">
      <c r="A94766" t="s">
        <v>78</v>
      </c>
      <c r="B94766" t="s">
        <v>1041</v>
      </c>
      <c r="C94766" t="s">
        <v>28</v>
      </c>
      <c r="D94766" t="s">
        <v>29</v>
      </c>
      <c r="E94766" t="s">
        <v>126</v>
      </c>
      <c r="F94766" t="s">
        <v>248</v>
      </c>
      <c r="G94766" t="s">
        <v>369</v>
      </c>
      <c r="H94766" t="s">
        <v>522</v>
      </c>
      <c r="I94766" s="6">
        <v>64489.748121300057</v>
      </c>
    </row>
    <row r="94767" spans="1:9" x14ac:dyDescent="0.25">
      <c r="A94767" t="s">
        <v>78</v>
      </c>
      <c r="B94767" t="s">
        <v>1041</v>
      </c>
      <c r="C94767" t="s">
        <v>28</v>
      </c>
      <c r="D94767" t="s">
        <v>29</v>
      </c>
      <c r="E94767" t="s">
        <v>128</v>
      </c>
      <c r="F94767" t="s">
        <v>250</v>
      </c>
      <c r="G94767" t="s">
        <v>372</v>
      </c>
      <c r="H94767" t="s">
        <v>250</v>
      </c>
      <c r="I94767" s="6">
        <v>-15354.681283799988</v>
      </c>
    </row>
    <row r="94768" spans="1:9" x14ac:dyDescent="0.25">
      <c r="A94768" t="s">
        <v>78</v>
      </c>
      <c r="B94768" t="s">
        <v>1041</v>
      </c>
      <c r="C94768" t="s">
        <v>28</v>
      </c>
      <c r="D94768" t="s">
        <v>29</v>
      </c>
      <c r="E94768" t="s">
        <v>129</v>
      </c>
      <c r="F94768" t="s">
        <v>251</v>
      </c>
      <c r="G94768" t="s">
        <v>373</v>
      </c>
      <c r="H94768" t="s">
        <v>251</v>
      </c>
      <c r="I94768" s="6">
        <v>-516183.86117969977</v>
      </c>
    </row>
    <row r="94769" spans="1:9" x14ac:dyDescent="0.25">
      <c r="A94769" t="s">
        <v>78</v>
      </c>
      <c r="B94769" t="s">
        <v>1041</v>
      </c>
      <c r="C94769" t="s">
        <v>28</v>
      </c>
      <c r="D94769" t="s">
        <v>29</v>
      </c>
      <c r="E94769" t="s">
        <v>130</v>
      </c>
      <c r="F94769" t="s">
        <v>252</v>
      </c>
      <c r="G94769" t="s">
        <v>374</v>
      </c>
      <c r="H94769" t="s">
        <v>525</v>
      </c>
      <c r="I94769" s="6">
        <v>-836153.71813379973</v>
      </c>
    </row>
    <row r="94770" spans="1:9" x14ac:dyDescent="0.25">
      <c r="A94770" t="s">
        <v>78</v>
      </c>
      <c r="B94770" t="s">
        <v>1041</v>
      </c>
      <c r="C94770" t="s">
        <v>28</v>
      </c>
      <c r="D94770" t="s">
        <v>29</v>
      </c>
      <c r="E94770" t="s">
        <v>130</v>
      </c>
      <c r="F94770" t="s">
        <v>252</v>
      </c>
      <c r="G94770" t="s">
        <v>377</v>
      </c>
      <c r="H94770" t="s">
        <v>528</v>
      </c>
      <c r="I94770" s="6">
        <v>-1408805.2644519</v>
      </c>
    </row>
    <row r="94771" spans="1:9" x14ac:dyDescent="0.25">
      <c r="A94771" t="s">
        <v>78</v>
      </c>
      <c r="B94771" t="s">
        <v>1041</v>
      </c>
      <c r="C94771" t="s">
        <v>28</v>
      </c>
      <c r="D94771" t="s">
        <v>29</v>
      </c>
      <c r="E94771" t="s">
        <v>131</v>
      </c>
      <c r="F94771" t="s">
        <v>253</v>
      </c>
      <c r="G94771" t="s">
        <v>378</v>
      </c>
      <c r="H94771" t="s">
        <v>529</v>
      </c>
      <c r="I94771" s="6">
        <v>-17676.698468099996</v>
      </c>
    </row>
    <row r="94772" spans="1:9" x14ac:dyDescent="0.25">
      <c r="A94772" t="s">
        <v>78</v>
      </c>
      <c r="B94772" t="s">
        <v>1041</v>
      </c>
      <c r="C94772" t="s">
        <v>28</v>
      </c>
      <c r="D94772" t="s">
        <v>29</v>
      </c>
      <c r="E94772" t="s">
        <v>131</v>
      </c>
      <c r="F94772" t="s">
        <v>253</v>
      </c>
      <c r="G94772" t="s">
        <v>379</v>
      </c>
      <c r="H94772" t="s">
        <v>530</v>
      </c>
      <c r="I94772" s="6">
        <v>923.25360120000016</v>
      </c>
    </row>
    <row r="94773" spans="1:9" x14ac:dyDescent="0.25">
      <c r="A94773" t="s">
        <v>78</v>
      </c>
      <c r="B94773" t="s">
        <v>1041</v>
      </c>
      <c r="C94773" t="s">
        <v>28</v>
      </c>
      <c r="D94773" t="s">
        <v>29</v>
      </c>
      <c r="E94773" t="s">
        <v>131</v>
      </c>
      <c r="F94773" t="s">
        <v>253</v>
      </c>
      <c r="G94773" t="s">
        <v>380</v>
      </c>
      <c r="H94773" t="s">
        <v>531</v>
      </c>
      <c r="I94773" s="6">
        <v>-1326.37563</v>
      </c>
    </row>
    <row r="94774" spans="1:9" x14ac:dyDescent="0.25">
      <c r="A94774" t="s">
        <v>78</v>
      </c>
      <c r="B94774" t="s">
        <v>1041</v>
      </c>
      <c r="C94774" t="s">
        <v>30</v>
      </c>
      <c r="D94774" t="s">
        <v>31</v>
      </c>
      <c r="E94774" t="s">
        <v>132</v>
      </c>
      <c r="F94774" t="s">
        <v>254</v>
      </c>
      <c r="G94774" t="s">
        <v>669</v>
      </c>
      <c r="H94774" t="s">
        <v>846</v>
      </c>
      <c r="I94774" s="6">
        <v>13.886535000000254</v>
      </c>
    </row>
    <row r="94775" spans="1:9" x14ac:dyDescent="0.25">
      <c r="A94775" t="s">
        <v>78</v>
      </c>
      <c r="B94775" t="s">
        <v>1041</v>
      </c>
      <c r="C94775" t="s">
        <v>30</v>
      </c>
      <c r="D94775" t="s">
        <v>31</v>
      </c>
      <c r="E94775" t="s">
        <v>132</v>
      </c>
      <c r="F94775" t="s">
        <v>254</v>
      </c>
      <c r="G94775" t="s">
        <v>670</v>
      </c>
      <c r="H94775" t="s">
        <v>847</v>
      </c>
      <c r="I94775" s="6">
        <v>76.014588000001083</v>
      </c>
    </row>
    <row r="94776" spans="1:9" x14ac:dyDescent="0.25">
      <c r="A94776" t="s">
        <v>78</v>
      </c>
      <c r="B94776" t="s">
        <v>1041</v>
      </c>
      <c r="C94776" t="s">
        <v>30</v>
      </c>
      <c r="D94776" t="s">
        <v>31</v>
      </c>
      <c r="E94776" t="s">
        <v>132</v>
      </c>
      <c r="F94776" t="s">
        <v>254</v>
      </c>
      <c r="G94776" t="s">
        <v>671</v>
      </c>
      <c r="H94776" t="s">
        <v>848</v>
      </c>
      <c r="I94776" s="6">
        <v>-40737.267376799988</v>
      </c>
    </row>
    <row r="94777" spans="1:9" x14ac:dyDescent="0.25">
      <c r="A94777" t="s">
        <v>78</v>
      </c>
      <c r="B94777" t="s">
        <v>1041</v>
      </c>
      <c r="C94777" t="s">
        <v>30</v>
      </c>
      <c r="D94777" t="s">
        <v>31</v>
      </c>
      <c r="E94777" t="s">
        <v>132</v>
      </c>
      <c r="F94777" t="s">
        <v>254</v>
      </c>
      <c r="G94777" t="s">
        <v>673</v>
      </c>
      <c r="H94777" t="s">
        <v>850</v>
      </c>
      <c r="I94777" s="6">
        <v>-20442.666279899997</v>
      </c>
    </row>
    <row r="94778" spans="1:9" x14ac:dyDescent="0.25">
      <c r="A94778" t="s">
        <v>78</v>
      </c>
      <c r="B94778" t="s">
        <v>1041</v>
      </c>
      <c r="C94778" t="s">
        <v>30</v>
      </c>
      <c r="D94778" t="s">
        <v>31</v>
      </c>
      <c r="E94778" t="s">
        <v>132</v>
      </c>
      <c r="F94778" t="s">
        <v>254</v>
      </c>
      <c r="G94778" t="s">
        <v>674</v>
      </c>
      <c r="H94778" t="s">
        <v>851</v>
      </c>
      <c r="I94778" s="6">
        <v>-17223.340736400001</v>
      </c>
    </row>
    <row r="94779" spans="1:9" x14ac:dyDescent="0.25">
      <c r="A94779" t="s">
        <v>78</v>
      </c>
      <c r="B94779" t="s">
        <v>1041</v>
      </c>
      <c r="C94779" t="s">
        <v>30</v>
      </c>
      <c r="D94779" t="s">
        <v>31</v>
      </c>
      <c r="E94779" t="s">
        <v>132</v>
      </c>
      <c r="F94779" t="s">
        <v>254</v>
      </c>
      <c r="G94779" t="s">
        <v>675</v>
      </c>
      <c r="H94779" t="s">
        <v>852</v>
      </c>
      <c r="I94779" s="6">
        <v>56.445000000003496</v>
      </c>
    </row>
    <row r="94780" spans="1:9" x14ac:dyDescent="0.25">
      <c r="A94780" t="s">
        <v>78</v>
      </c>
      <c r="B94780" t="s">
        <v>1041</v>
      </c>
      <c r="C94780" t="s">
        <v>30</v>
      </c>
      <c r="D94780" t="s">
        <v>31</v>
      </c>
      <c r="E94780" t="s">
        <v>133</v>
      </c>
      <c r="F94780" t="s">
        <v>255</v>
      </c>
      <c r="G94780" t="s">
        <v>678</v>
      </c>
      <c r="H94780" t="s">
        <v>643</v>
      </c>
      <c r="I94780" s="6">
        <v>2411.1956253000135</v>
      </c>
    </row>
    <row r="94781" spans="1:9" x14ac:dyDescent="0.25">
      <c r="A94781" t="s">
        <v>78</v>
      </c>
      <c r="B94781" t="s">
        <v>1041</v>
      </c>
      <c r="C94781" t="s">
        <v>30</v>
      </c>
      <c r="D94781" t="s">
        <v>31</v>
      </c>
      <c r="E94781" t="s">
        <v>133</v>
      </c>
      <c r="F94781" t="s">
        <v>255</v>
      </c>
      <c r="G94781" t="s">
        <v>679</v>
      </c>
      <c r="H94781" t="s">
        <v>644</v>
      </c>
      <c r="I94781" s="6">
        <v>-100982.1153141</v>
      </c>
    </row>
    <row r="94782" spans="1:9" x14ac:dyDescent="0.25">
      <c r="A94782" t="s">
        <v>78</v>
      </c>
      <c r="B94782" t="s">
        <v>1041</v>
      </c>
      <c r="C94782" t="s">
        <v>30</v>
      </c>
      <c r="D94782" t="s">
        <v>31</v>
      </c>
      <c r="E94782" t="s">
        <v>133</v>
      </c>
      <c r="F94782" t="s">
        <v>255</v>
      </c>
      <c r="G94782" t="s">
        <v>680</v>
      </c>
      <c r="H94782" t="s">
        <v>645</v>
      </c>
      <c r="I94782" s="6">
        <v>664.82049900001243</v>
      </c>
    </row>
    <row r="94783" spans="1:9" x14ac:dyDescent="0.25">
      <c r="A94783" t="s">
        <v>78</v>
      </c>
      <c r="B94783" t="s">
        <v>1041</v>
      </c>
      <c r="C94783" t="s">
        <v>30</v>
      </c>
      <c r="D94783" t="s">
        <v>31</v>
      </c>
      <c r="E94783" t="s">
        <v>133</v>
      </c>
      <c r="F94783" t="s">
        <v>255</v>
      </c>
      <c r="G94783" t="s">
        <v>683</v>
      </c>
      <c r="H94783" t="s">
        <v>648</v>
      </c>
      <c r="I94783" s="6">
        <v>-64945.310694299988</v>
      </c>
    </row>
    <row r="94784" spans="1:9" x14ac:dyDescent="0.25">
      <c r="A94784" t="s">
        <v>78</v>
      </c>
      <c r="B94784" t="s">
        <v>1041</v>
      </c>
      <c r="C94784" t="s">
        <v>30</v>
      </c>
      <c r="D94784" t="s">
        <v>31</v>
      </c>
      <c r="E94784" t="s">
        <v>133</v>
      </c>
      <c r="F94784" t="s">
        <v>255</v>
      </c>
      <c r="G94784" t="s">
        <v>686</v>
      </c>
      <c r="H94784" t="s">
        <v>854</v>
      </c>
      <c r="I94784" s="6">
        <v>13.379169000000317</v>
      </c>
    </row>
    <row r="94785" spans="1:9" x14ac:dyDescent="0.25">
      <c r="A94785" t="s">
        <v>78</v>
      </c>
      <c r="B94785" t="s">
        <v>1041</v>
      </c>
      <c r="C94785" t="s">
        <v>30</v>
      </c>
      <c r="D94785" t="s">
        <v>31</v>
      </c>
      <c r="E94785" t="s">
        <v>133</v>
      </c>
      <c r="F94785" t="s">
        <v>255</v>
      </c>
      <c r="G94785" t="s">
        <v>687</v>
      </c>
      <c r="H94785" t="s">
        <v>855</v>
      </c>
      <c r="I94785" s="6">
        <v>52.682781000003615</v>
      </c>
    </row>
    <row r="94786" spans="1:9" x14ac:dyDescent="0.25">
      <c r="A94786" t="s">
        <v>78</v>
      </c>
      <c r="B94786" t="s">
        <v>1041</v>
      </c>
      <c r="C94786" t="s">
        <v>30</v>
      </c>
      <c r="D94786" t="s">
        <v>31</v>
      </c>
      <c r="E94786" t="s">
        <v>133</v>
      </c>
      <c r="F94786" t="s">
        <v>255</v>
      </c>
      <c r="G94786" t="s">
        <v>689</v>
      </c>
      <c r="H94786" t="s">
        <v>857</v>
      </c>
      <c r="I94786" s="6">
        <v>-59273.464259699991</v>
      </c>
    </row>
    <row r="94787" spans="1:9" x14ac:dyDescent="0.25">
      <c r="A94787" t="s">
        <v>78</v>
      </c>
      <c r="B94787" t="s">
        <v>1041</v>
      </c>
      <c r="C94787" t="s">
        <v>30</v>
      </c>
      <c r="D94787" t="s">
        <v>31</v>
      </c>
      <c r="E94787" t="s">
        <v>133</v>
      </c>
      <c r="F94787" t="s">
        <v>255</v>
      </c>
      <c r="G94787" t="s">
        <v>690</v>
      </c>
      <c r="H94787" t="s">
        <v>858</v>
      </c>
      <c r="I94787" s="6">
        <v>-3.3236520000000089</v>
      </c>
    </row>
    <row r="94788" spans="1:9" x14ac:dyDescent="0.25">
      <c r="A94788" t="s">
        <v>78</v>
      </c>
      <c r="B94788" t="s">
        <v>1041</v>
      </c>
      <c r="C94788" t="s">
        <v>30</v>
      </c>
      <c r="D94788" t="s">
        <v>31</v>
      </c>
      <c r="E94788" t="s">
        <v>133</v>
      </c>
      <c r="F94788" t="s">
        <v>255</v>
      </c>
      <c r="G94788" t="s">
        <v>691</v>
      </c>
      <c r="H94788" t="s">
        <v>859</v>
      </c>
      <c r="I94788" s="6">
        <v>-38747.058938099988</v>
      </c>
    </row>
    <row r="94789" spans="1:9" x14ac:dyDescent="0.25">
      <c r="A94789" t="s">
        <v>78</v>
      </c>
      <c r="B94789" t="s">
        <v>1041</v>
      </c>
      <c r="C94789" t="s">
        <v>30</v>
      </c>
      <c r="D94789" t="s">
        <v>31</v>
      </c>
      <c r="E94789" t="s">
        <v>133</v>
      </c>
      <c r="F94789" t="s">
        <v>255</v>
      </c>
      <c r="G94789" t="s">
        <v>693</v>
      </c>
      <c r="H94789" t="s">
        <v>861</v>
      </c>
      <c r="I94789" s="6">
        <v>-363796.87908089999</v>
      </c>
    </row>
    <row r="94790" spans="1:9" x14ac:dyDescent="0.25">
      <c r="A94790" t="s">
        <v>78</v>
      </c>
      <c r="B94790" t="s">
        <v>1041</v>
      </c>
      <c r="C94790" t="s">
        <v>30</v>
      </c>
      <c r="D94790" t="s">
        <v>31</v>
      </c>
      <c r="E94790" t="s">
        <v>133</v>
      </c>
      <c r="F94790" t="s">
        <v>255</v>
      </c>
      <c r="G94790" t="s">
        <v>698</v>
      </c>
      <c r="H94790" t="s">
        <v>866</v>
      </c>
      <c r="I94790" s="6">
        <v>1203.750969000032</v>
      </c>
    </row>
    <row r="94791" spans="1:9" x14ac:dyDescent="0.25">
      <c r="A94791" t="s">
        <v>78</v>
      </c>
      <c r="B94791" t="s">
        <v>1041</v>
      </c>
      <c r="C94791" t="s">
        <v>30</v>
      </c>
      <c r="D94791" t="s">
        <v>31</v>
      </c>
      <c r="E94791" t="s">
        <v>133</v>
      </c>
      <c r="F94791" t="s">
        <v>255</v>
      </c>
      <c r="G94791" t="s">
        <v>700</v>
      </c>
      <c r="H94791" t="s">
        <v>868</v>
      </c>
      <c r="I94791" s="6">
        <v>-42261.197669099958</v>
      </c>
    </row>
    <row r="94792" spans="1:9" x14ac:dyDescent="0.25">
      <c r="A94792" t="s">
        <v>78</v>
      </c>
      <c r="B94792" t="s">
        <v>1041</v>
      </c>
      <c r="C94792" t="s">
        <v>30</v>
      </c>
      <c r="D94792" t="s">
        <v>31</v>
      </c>
      <c r="E94792" t="s">
        <v>133</v>
      </c>
      <c r="F94792" t="s">
        <v>255</v>
      </c>
      <c r="G94792" t="s">
        <v>702</v>
      </c>
      <c r="H94792" t="s">
        <v>870</v>
      </c>
      <c r="I94792" s="6">
        <v>-77056.292595599894</v>
      </c>
    </row>
    <row r="94793" spans="1:9" x14ac:dyDescent="0.25">
      <c r="A94793" t="s">
        <v>78</v>
      </c>
      <c r="B94793" t="s">
        <v>1041</v>
      </c>
      <c r="C94793" t="s">
        <v>30</v>
      </c>
      <c r="D94793" t="s">
        <v>31</v>
      </c>
      <c r="E94793" t="s">
        <v>133</v>
      </c>
      <c r="F94793" t="s">
        <v>255</v>
      </c>
      <c r="G94793" t="s">
        <v>795</v>
      </c>
      <c r="H94793" t="s">
        <v>894</v>
      </c>
      <c r="I94793" s="6">
        <v>3.0882870000000473</v>
      </c>
    </row>
    <row r="94794" spans="1:9" x14ac:dyDescent="0.25">
      <c r="A94794" t="s">
        <v>78</v>
      </c>
      <c r="B94794" t="s">
        <v>1041</v>
      </c>
      <c r="C94794" t="s">
        <v>30</v>
      </c>
      <c r="D94794" t="s">
        <v>31</v>
      </c>
      <c r="E94794" t="s">
        <v>133</v>
      </c>
      <c r="F94794" t="s">
        <v>255</v>
      </c>
      <c r="G94794" t="s">
        <v>704</v>
      </c>
      <c r="H94794" t="s">
        <v>872</v>
      </c>
      <c r="I94794" s="6">
        <v>132.85491600000393</v>
      </c>
    </row>
    <row r="94795" spans="1:9" x14ac:dyDescent="0.25">
      <c r="A94795" t="s">
        <v>78</v>
      </c>
      <c r="B94795" t="s">
        <v>1041</v>
      </c>
      <c r="C94795" t="s">
        <v>30</v>
      </c>
      <c r="D94795" t="s">
        <v>31</v>
      </c>
      <c r="E94795" t="s">
        <v>133</v>
      </c>
      <c r="F94795" t="s">
        <v>255</v>
      </c>
      <c r="G94795" t="s">
        <v>824</v>
      </c>
      <c r="H94795" t="s">
        <v>898</v>
      </c>
      <c r="I94795" s="6">
        <v>-2438.8537212000001</v>
      </c>
    </row>
    <row r="94796" spans="1:9" x14ac:dyDescent="0.25">
      <c r="A94796" t="s">
        <v>78</v>
      </c>
      <c r="B94796" t="s">
        <v>1041</v>
      </c>
      <c r="C94796" t="s">
        <v>30</v>
      </c>
      <c r="D94796" t="s">
        <v>31</v>
      </c>
      <c r="E94796" t="s">
        <v>133</v>
      </c>
      <c r="F94796" t="s">
        <v>255</v>
      </c>
      <c r="G94796" t="s">
        <v>741</v>
      </c>
      <c r="H94796" t="s">
        <v>885</v>
      </c>
      <c r="I94796" s="6">
        <v>68.156379000000328</v>
      </c>
    </row>
    <row r="94797" spans="1:9" x14ac:dyDescent="0.25">
      <c r="A94797" t="s">
        <v>78</v>
      </c>
      <c r="B94797" t="s">
        <v>1041</v>
      </c>
      <c r="C94797" t="s">
        <v>30</v>
      </c>
      <c r="D94797" t="s">
        <v>31</v>
      </c>
      <c r="E94797" t="s">
        <v>133</v>
      </c>
      <c r="F94797" t="s">
        <v>255</v>
      </c>
      <c r="G94797" t="s">
        <v>742</v>
      </c>
      <c r="H94797" t="s">
        <v>886</v>
      </c>
      <c r="I94797" s="6">
        <v>-109894.8001902</v>
      </c>
    </row>
    <row r="94798" spans="1:9" x14ac:dyDescent="0.25">
      <c r="A94798" t="s">
        <v>78</v>
      </c>
      <c r="B94798" t="s">
        <v>1041</v>
      </c>
      <c r="C94798" t="s">
        <v>30</v>
      </c>
      <c r="D94798" t="s">
        <v>31</v>
      </c>
      <c r="E94798" t="s">
        <v>133</v>
      </c>
      <c r="F94798" t="s">
        <v>255</v>
      </c>
      <c r="G94798" t="s">
        <v>743</v>
      </c>
      <c r="H94798" t="s">
        <v>887</v>
      </c>
      <c r="I94798" s="6">
        <v>-10036.624444499999</v>
      </c>
    </row>
    <row r="94799" spans="1:9" x14ac:dyDescent="0.25">
      <c r="A94799" t="s">
        <v>78</v>
      </c>
      <c r="B94799" t="s">
        <v>1041</v>
      </c>
      <c r="C94799" t="s">
        <v>30</v>
      </c>
      <c r="D94799" t="s">
        <v>31</v>
      </c>
      <c r="E94799" t="s">
        <v>133</v>
      </c>
      <c r="F94799" t="s">
        <v>255</v>
      </c>
      <c r="G94799" t="s">
        <v>744</v>
      </c>
      <c r="H94799" t="s">
        <v>888</v>
      </c>
      <c r="I94799" s="6">
        <v>-1.364904000000025</v>
      </c>
    </row>
    <row r="94800" spans="1:9" x14ac:dyDescent="0.25">
      <c r="A94800" t="s">
        <v>78</v>
      </c>
      <c r="B94800" t="s">
        <v>1041</v>
      </c>
      <c r="C94800" t="s">
        <v>30</v>
      </c>
      <c r="D94800" t="s">
        <v>31</v>
      </c>
      <c r="E94800" t="s">
        <v>133</v>
      </c>
      <c r="F94800" t="s">
        <v>255</v>
      </c>
      <c r="G94800" t="s">
        <v>712</v>
      </c>
      <c r="H94800" t="s">
        <v>879</v>
      </c>
      <c r="I94800" s="6">
        <v>-28791.048150300005</v>
      </c>
    </row>
    <row r="94801" spans="1:9" x14ac:dyDescent="0.25">
      <c r="A94801" t="s">
        <v>78</v>
      </c>
      <c r="B94801" t="s">
        <v>1041</v>
      </c>
      <c r="C94801" t="s">
        <v>30</v>
      </c>
      <c r="D94801" t="s">
        <v>31</v>
      </c>
      <c r="E94801" t="s">
        <v>133</v>
      </c>
      <c r="F94801" t="s">
        <v>255</v>
      </c>
      <c r="G94801" t="s">
        <v>714</v>
      </c>
      <c r="H94801" t="s">
        <v>881</v>
      </c>
      <c r="I94801" s="6">
        <v>-418.54013729999963</v>
      </c>
    </row>
    <row r="94802" spans="1:9" x14ac:dyDescent="0.25">
      <c r="A94802" t="s">
        <v>78</v>
      </c>
      <c r="B94802" t="s">
        <v>1041</v>
      </c>
      <c r="C94802" t="s">
        <v>30</v>
      </c>
      <c r="D94802" t="s">
        <v>31</v>
      </c>
      <c r="E94802" t="s">
        <v>133</v>
      </c>
      <c r="F94802" t="s">
        <v>255</v>
      </c>
      <c r="G94802" t="s">
        <v>715</v>
      </c>
      <c r="H94802" t="s">
        <v>651</v>
      </c>
      <c r="I94802" s="6">
        <v>-834511.6983612004</v>
      </c>
    </row>
    <row r="94803" spans="1:9" x14ac:dyDescent="0.25">
      <c r="A94803" t="s">
        <v>78</v>
      </c>
      <c r="B94803" t="s">
        <v>1041</v>
      </c>
      <c r="C94803" t="s">
        <v>30</v>
      </c>
      <c r="D94803" t="s">
        <v>31</v>
      </c>
      <c r="E94803" t="s">
        <v>134</v>
      </c>
      <c r="F94803" t="s">
        <v>256</v>
      </c>
      <c r="G94803" t="s">
        <v>716</v>
      </c>
      <c r="H94803" t="s">
        <v>652</v>
      </c>
      <c r="I94803" s="6">
        <v>665792.47179990006</v>
      </c>
    </row>
    <row r="94804" spans="1:9" x14ac:dyDescent="0.25">
      <c r="A94804" t="s">
        <v>78</v>
      </c>
      <c r="B94804" t="s">
        <v>1041</v>
      </c>
      <c r="C94804" t="s">
        <v>32</v>
      </c>
      <c r="D94804" t="s">
        <v>33</v>
      </c>
      <c r="E94804" t="s">
        <v>135</v>
      </c>
      <c r="F94804" t="s">
        <v>257</v>
      </c>
      <c r="G94804" t="s">
        <v>135</v>
      </c>
      <c r="H94804" t="s">
        <v>257</v>
      </c>
      <c r="I94804" s="6">
        <v>-470257.77469499997</v>
      </c>
    </row>
    <row r="94805" spans="1:9" x14ac:dyDescent="0.25">
      <c r="A94805" t="s">
        <v>78</v>
      </c>
      <c r="B94805" t="s">
        <v>1041</v>
      </c>
      <c r="C94805" t="s">
        <v>32</v>
      </c>
      <c r="D94805" t="s">
        <v>33</v>
      </c>
      <c r="E94805" t="s">
        <v>136</v>
      </c>
      <c r="F94805" t="s">
        <v>258</v>
      </c>
      <c r="G94805" t="s">
        <v>382</v>
      </c>
      <c r="H94805" t="s">
        <v>533</v>
      </c>
      <c r="I94805" s="6">
        <v>-19190.466893699999</v>
      </c>
    </row>
    <row r="94806" spans="1:9" x14ac:dyDescent="0.25">
      <c r="A94806" t="s">
        <v>78</v>
      </c>
      <c r="B94806" t="s">
        <v>1041</v>
      </c>
      <c r="C94806" t="s">
        <v>32</v>
      </c>
      <c r="D94806" t="s">
        <v>33</v>
      </c>
      <c r="E94806" t="s">
        <v>136</v>
      </c>
      <c r="F94806" t="s">
        <v>258</v>
      </c>
      <c r="G94806" t="s">
        <v>383</v>
      </c>
      <c r="H94806" t="s">
        <v>534</v>
      </c>
      <c r="I94806" s="6">
        <v>-23732.448456000002</v>
      </c>
    </row>
    <row r="94807" spans="1:9" x14ac:dyDescent="0.25">
      <c r="A94807" t="s">
        <v>78</v>
      </c>
      <c r="B94807" t="s">
        <v>1041</v>
      </c>
      <c r="C94807" t="s">
        <v>32</v>
      </c>
      <c r="D94807" t="s">
        <v>33</v>
      </c>
      <c r="E94807" t="s">
        <v>136</v>
      </c>
      <c r="F94807" t="s">
        <v>258</v>
      </c>
      <c r="G94807" t="s">
        <v>384</v>
      </c>
      <c r="H94807" t="s">
        <v>535</v>
      </c>
      <c r="I94807" s="6">
        <v>-1346688.2635247996</v>
      </c>
    </row>
    <row r="94808" spans="1:9" x14ac:dyDescent="0.25">
      <c r="A94808" t="s">
        <v>78</v>
      </c>
      <c r="B94808" t="s">
        <v>1041</v>
      </c>
      <c r="C94808" t="s">
        <v>32</v>
      </c>
      <c r="D94808" t="s">
        <v>33</v>
      </c>
      <c r="E94808" t="s">
        <v>136</v>
      </c>
      <c r="F94808" t="s">
        <v>258</v>
      </c>
      <c r="G94808" t="s">
        <v>386</v>
      </c>
      <c r="H94808" t="s">
        <v>537</v>
      </c>
      <c r="I94808" s="6">
        <v>-327483.17096579995</v>
      </c>
    </row>
    <row r="94809" spans="1:9" x14ac:dyDescent="0.25">
      <c r="A94809" t="s">
        <v>78</v>
      </c>
      <c r="B94809" t="s">
        <v>1041</v>
      </c>
      <c r="C94809" t="s">
        <v>32</v>
      </c>
      <c r="D94809" t="s">
        <v>33</v>
      </c>
      <c r="E94809" t="s">
        <v>137</v>
      </c>
      <c r="F94809" t="s">
        <v>259</v>
      </c>
      <c r="G94809" t="s">
        <v>387</v>
      </c>
      <c r="H94809" t="s">
        <v>538</v>
      </c>
      <c r="I94809" s="6">
        <v>-136115.14779449994</v>
      </c>
    </row>
    <row r="94810" spans="1:9" x14ac:dyDescent="0.25">
      <c r="A94810" t="s">
        <v>78</v>
      </c>
      <c r="B94810" t="s">
        <v>1041</v>
      </c>
      <c r="C94810" t="s">
        <v>32</v>
      </c>
      <c r="D94810" t="s">
        <v>33</v>
      </c>
      <c r="E94810" t="s">
        <v>137</v>
      </c>
      <c r="F94810" t="s">
        <v>259</v>
      </c>
      <c r="G94810" t="s">
        <v>388</v>
      </c>
      <c r="H94810" t="s">
        <v>539</v>
      </c>
      <c r="I94810" s="6">
        <v>-14128.626748499988</v>
      </c>
    </row>
    <row r="94811" spans="1:9" x14ac:dyDescent="0.25">
      <c r="A94811" t="s">
        <v>78</v>
      </c>
      <c r="B94811" t="s">
        <v>1041</v>
      </c>
      <c r="C94811" t="s">
        <v>32</v>
      </c>
      <c r="D94811" t="s">
        <v>33</v>
      </c>
      <c r="E94811" t="s">
        <v>137</v>
      </c>
      <c r="F94811" t="s">
        <v>259</v>
      </c>
      <c r="G94811" t="s">
        <v>389</v>
      </c>
      <c r="H94811" t="s">
        <v>540</v>
      </c>
      <c r="I94811" s="6">
        <v>-213828.18643829995</v>
      </c>
    </row>
    <row r="94812" spans="1:9" x14ac:dyDescent="0.25">
      <c r="A94812" t="s">
        <v>78</v>
      </c>
      <c r="B94812" t="s">
        <v>1041</v>
      </c>
      <c r="C94812" t="s">
        <v>32</v>
      </c>
      <c r="D94812" t="s">
        <v>33</v>
      </c>
      <c r="E94812" t="s">
        <v>137</v>
      </c>
      <c r="F94812" t="s">
        <v>259</v>
      </c>
      <c r="G94812" t="s">
        <v>390</v>
      </c>
      <c r="H94812" t="s">
        <v>541</v>
      </c>
      <c r="I94812" s="6">
        <v>-31486.490847599995</v>
      </c>
    </row>
    <row r="94813" spans="1:9" x14ac:dyDescent="0.25">
      <c r="A94813" t="s">
        <v>78</v>
      </c>
      <c r="B94813" t="s">
        <v>1041</v>
      </c>
      <c r="C94813" t="s">
        <v>32</v>
      </c>
      <c r="D94813" t="s">
        <v>33</v>
      </c>
      <c r="E94813" t="s">
        <v>137</v>
      </c>
      <c r="F94813" t="s">
        <v>259</v>
      </c>
      <c r="G94813" t="s">
        <v>391</v>
      </c>
      <c r="H94813" t="s">
        <v>542</v>
      </c>
      <c r="I94813" s="6">
        <v>-69769.557371099989</v>
      </c>
    </row>
    <row r="94814" spans="1:9" x14ac:dyDescent="0.25">
      <c r="A94814" t="s">
        <v>78</v>
      </c>
      <c r="B94814" t="s">
        <v>1041</v>
      </c>
      <c r="C94814" t="s">
        <v>32</v>
      </c>
      <c r="D94814" t="s">
        <v>33</v>
      </c>
      <c r="E94814" t="s">
        <v>137</v>
      </c>
      <c r="F94814" t="s">
        <v>259</v>
      </c>
      <c r="G94814" t="s">
        <v>392</v>
      </c>
      <c r="H94814" t="s">
        <v>543</v>
      </c>
      <c r="I94814" s="6">
        <v>-40070.693665800005</v>
      </c>
    </row>
    <row r="94815" spans="1:9" x14ac:dyDescent="0.25">
      <c r="A94815" t="s">
        <v>78</v>
      </c>
      <c r="B94815" t="s">
        <v>1041</v>
      </c>
      <c r="C94815" t="s">
        <v>32</v>
      </c>
      <c r="D94815" t="s">
        <v>33</v>
      </c>
      <c r="E94815" t="s">
        <v>138</v>
      </c>
      <c r="F94815" t="s">
        <v>260</v>
      </c>
      <c r="G94815" t="s">
        <v>394</v>
      </c>
      <c r="H94815" t="s">
        <v>545</v>
      </c>
      <c r="I94815" s="6">
        <v>-38159.776636799979</v>
      </c>
    </row>
    <row r="94816" spans="1:9" x14ac:dyDescent="0.25">
      <c r="A94816" t="s">
        <v>78</v>
      </c>
      <c r="B94816" t="s">
        <v>1041</v>
      </c>
      <c r="C94816" t="s">
        <v>32</v>
      </c>
      <c r="D94816" t="s">
        <v>33</v>
      </c>
      <c r="E94816" t="s">
        <v>138</v>
      </c>
      <c r="F94816" t="s">
        <v>260</v>
      </c>
      <c r="G94816" t="s">
        <v>395</v>
      </c>
      <c r="H94816" t="s">
        <v>546</v>
      </c>
      <c r="I94816" s="6">
        <v>-32330.2210299</v>
      </c>
    </row>
    <row r="94817" spans="1:9" x14ac:dyDescent="0.25">
      <c r="A94817" t="s">
        <v>78</v>
      </c>
      <c r="B94817" t="s">
        <v>1041</v>
      </c>
      <c r="C94817" t="s">
        <v>32</v>
      </c>
      <c r="D94817" t="s">
        <v>33</v>
      </c>
      <c r="E94817" t="s">
        <v>138</v>
      </c>
      <c r="F94817" t="s">
        <v>260</v>
      </c>
      <c r="G94817" t="s">
        <v>477</v>
      </c>
      <c r="H94817" t="s">
        <v>622</v>
      </c>
      <c r="I94817" s="6">
        <v>-1299420.7536518998</v>
      </c>
    </row>
    <row r="94818" spans="1:9" x14ac:dyDescent="0.25">
      <c r="A94818" t="s">
        <v>78</v>
      </c>
      <c r="B94818" t="s">
        <v>1041</v>
      </c>
      <c r="C94818" t="s">
        <v>32</v>
      </c>
      <c r="D94818" t="s">
        <v>33</v>
      </c>
      <c r="E94818" t="s">
        <v>138</v>
      </c>
      <c r="F94818" t="s">
        <v>260</v>
      </c>
      <c r="G94818" t="s">
        <v>396</v>
      </c>
      <c r="H94818" t="s">
        <v>547</v>
      </c>
      <c r="I94818" s="6">
        <v>-116144.12243640001</v>
      </c>
    </row>
    <row r="94819" spans="1:9" x14ac:dyDescent="0.25">
      <c r="A94819" t="s">
        <v>78</v>
      </c>
      <c r="B94819" t="s">
        <v>1041</v>
      </c>
      <c r="C94819" t="s">
        <v>32</v>
      </c>
      <c r="D94819" t="s">
        <v>33</v>
      </c>
      <c r="E94819" t="s">
        <v>138</v>
      </c>
      <c r="F94819" t="s">
        <v>260</v>
      </c>
      <c r="G94819" t="s">
        <v>397</v>
      </c>
      <c r="H94819" t="s">
        <v>548</v>
      </c>
      <c r="I94819" s="6">
        <v>-233180.29010939994</v>
      </c>
    </row>
    <row r="94820" spans="1:9" x14ac:dyDescent="0.25">
      <c r="A94820" t="s">
        <v>78</v>
      </c>
      <c r="B94820" t="s">
        <v>1041</v>
      </c>
      <c r="C94820" t="s">
        <v>32</v>
      </c>
      <c r="D94820" t="s">
        <v>33</v>
      </c>
      <c r="E94820" t="s">
        <v>138</v>
      </c>
      <c r="F94820" t="s">
        <v>260</v>
      </c>
      <c r="G94820" t="s">
        <v>398</v>
      </c>
      <c r="H94820" t="s">
        <v>549</v>
      </c>
      <c r="I94820" s="6">
        <v>263434.5562977001</v>
      </c>
    </row>
    <row r="94821" spans="1:9" x14ac:dyDescent="0.25">
      <c r="A94821" t="s">
        <v>78</v>
      </c>
      <c r="B94821" t="s">
        <v>1041</v>
      </c>
      <c r="C94821" t="s">
        <v>32</v>
      </c>
      <c r="D94821" t="s">
        <v>33</v>
      </c>
      <c r="E94821" t="s">
        <v>139</v>
      </c>
      <c r="F94821" t="s">
        <v>261</v>
      </c>
      <c r="G94821" t="s">
        <v>399</v>
      </c>
      <c r="H94821" t="s">
        <v>550</v>
      </c>
      <c r="I94821" s="6">
        <v>-30820.874484299995</v>
      </c>
    </row>
    <row r="94822" spans="1:9" x14ac:dyDescent="0.25">
      <c r="A94822" t="s">
        <v>78</v>
      </c>
      <c r="B94822" t="s">
        <v>1041</v>
      </c>
      <c r="C94822" t="s">
        <v>32</v>
      </c>
      <c r="D94822" t="s">
        <v>33</v>
      </c>
      <c r="E94822" t="s">
        <v>139</v>
      </c>
      <c r="F94822" t="s">
        <v>261</v>
      </c>
      <c r="G94822" t="s">
        <v>400</v>
      </c>
      <c r="H94822" t="s">
        <v>551</v>
      </c>
      <c r="I94822" s="6">
        <v>-679.24212479999937</v>
      </c>
    </row>
    <row r="94823" spans="1:9" x14ac:dyDescent="0.25">
      <c r="A94823" t="s">
        <v>78</v>
      </c>
      <c r="B94823" t="s">
        <v>1041</v>
      </c>
      <c r="C94823" t="s">
        <v>32</v>
      </c>
      <c r="D94823" t="s">
        <v>33</v>
      </c>
      <c r="E94823" t="s">
        <v>139</v>
      </c>
      <c r="F94823" t="s">
        <v>261</v>
      </c>
      <c r="G94823" t="s">
        <v>402</v>
      </c>
      <c r="H94823" t="s">
        <v>33</v>
      </c>
      <c r="I94823" s="6">
        <v>-567771.80068799993</v>
      </c>
    </row>
    <row r="94824" spans="1:9" x14ac:dyDescent="0.25">
      <c r="A94824" t="s">
        <v>78</v>
      </c>
      <c r="B94824" t="s">
        <v>1041</v>
      </c>
      <c r="C94824" t="s">
        <v>32</v>
      </c>
      <c r="D94824" t="s">
        <v>33</v>
      </c>
      <c r="E94824" t="s">
        <v>139</v>
      </c>
      <c r="F94824" t="s">
        <v>261</v>
      </c>
      <c r="G94824" t="s">
        <v>404</v>
      </c>
      <c r="H94824" t="s">
        <v>554</v>
      </c>
      <c r="I94824" s="6">
        <v>3885.082008599999</v>
      </c>
    </row>
    <row r="94825" spans="1:9" x14ac:dyDescent="0.25">
      <c r="A94825" t="s">
        <v>78</v>
      </c>
      <c r="B94825" t="s">
        <v>1041</v>
      </c>
      <c r="C94825" t="s">
        <v>32</v>
      </c>
      <c r="D94825" t="s">
        <v>33</v>
      </c>
      <c r="E94825" t="s">
        <v>139</v>
      </c>
      <c r="F94825" t="s">
        <v>261</v>
      </c>
      <c r="G94825" t="s">
        <v>405</v>
      </c>
      <c r="H94825" t="s">
        <v>555</v>
      </c>
      <c r="I94825" s="6">
        <v>-14283.319584299999</v>
      </c>
    </row>
    <row r="94826" spans="1:9" x14ac:dyDescent="0.25">
      <c r="A94826" t="s">
        <v>78</v>
      </c>
      <c r="B94826" t="s">
        <v>1041</v>
      </c>
      <c r="C94826" t="s">
        <v>32</v>
      </c>
      <c r="D94826" t="s">
        <v>33</v>
      </c>
      <c r="E94826" t="s">
        <v>139</v>
      </c>
      <c r="F94826" t="s">
        <v>261</v>
      </c>
      <c r="G94826" t="s">
        <v>407</v>
      </c>
      <c r="H94826" t="s">
        <v>557</v>
      </c>
      <c r="I94826" s="6">
        <v>-748285.66843079962</v>
      </c>
    </row>
    <row r="94827" spans="1:9" x14ac:dyDescent="0.25">
      <c r="A94827" t="s">
        <v>78</v>
      </c>
      <c r="B94827" t="s">
        <v>1041</v>
      </c>
      <c r="C94827" t="s">
        <v>32</v>
      </c>
      <c r="D94827" t="s">
        <v>33</v>
      </c>
      <c r="E94827" t="s">
        <v>139</v>
      </c>
      <c r="F94827" t="s">
        <v>261</v>
      </c>
      <c r="G94827" t="s">
        <v>410</v>
      </c>
      <c r="H94827" t="s">
        <v>560</v>
      </c>
      <c r="I94827" s="6">
        <v>-11086.8511905</v>
      </c>
    </row>
    <row r="94828" spans="1:9" x14ac:dyDescent="0.25">
      <c r="A94828" t="s">
        <v>78</v>
      </c>
      <c r="B94828" t="s">
        <v>1041</v>
      </c>
      <c r="C94828" t="s">
        <v>32</v>
      </c>
      <c r="D94828" t="s">
        <v>33</v>
      </c>
      <c r="E94828" t="s">
        <v>139</v>
      </c>
      <c r="F94828" t="s">
        <v>261</v>
      </c>
      <c r="G94828" t="s">
        <v>415</v>
      </c>
      <c r="H94828" t="s">
        <v>565</v>
      </c>
      <c r="I94828" s="6">
        <v>-171498.04994639993</v>
      </c>
    </row>
    <row r="94829" spans="1:9" x14ac:dyDescent="0.25">
      <c r="A94829" t="s">
        <v>78</v>
      </c>
      <c r="B94829" t="s">
        <v>1041</v>
      </c>
      <c r="C94829" t="s">
        <v>32</v>
      </c>
      <c r="D94829" t="s">
        <v>33</v>
      </c>
      <c r="E94829" t="s">
        <v>140</v>
      </c>
      <c r="F94829" t="s">
        <v>262</v>
      </c>
      <c r="G94829" t="s">
        <v>416</v>
      </c>
      <c r="H94829" t="s">
        <v>566</v>
      </c>
      <c r="I94829" s="6">
        <v>-31927.146664799999</v>
      </c>
    </row>
    <row r="94830" spans="1:9" x14ac:dyDescent="0.25">
      <c r="A94830" t="s">
        <v>78</v>
      </c>
      <c r="B94830" t="s">
        <v>1041</v>
      </c>
      <c r="C94830" t="s">
        <v>32</v>
      </c>
      <c r="D94830" t="s">
        <v>33</v>
      </c>
      <c r="E94830" t="s">
        <v>140</v>
      </c>
      <c r="F94830" t="s">
        <v>262</v>
      </c>
      <c r="G94830" t="s">
        <v>417</v>
      </c>
      <c r="H94830" t="s">
        <v>567</v>
      </c>
      <c r="I94830" s="6">
        <v>-118.84829999999994</v>
      </c>
    </row>
    <row r="94831" spans="1:9" x14ac:dyDescent="0.25">
      <c r="A94831" t="s">
        <v>78</v>
      </c>
      <c r="B94831" t="s">
        <v>1041</v>
      </c>
      <c r="C94831" t="s">
        <v>32</v>
      </c>
      <c r="D94831" t="s">
        <v>33</v>
      </c>
      <c r="E94831" t="s">
        <v>140</v>
      </c>
      <c r="F94831" t="s">
        <v>262</v>
      </c>
      <c r="G94831" t="s">
        <v>418</v>
      </c>
      <c r="H94831" t="s">
        <v>568</v>
      </c>
      <c r="I94831" s="6">
        <v>-3116.9838860999998</v>
      </c>
    </row>
    <row r="94832" spans="1:9" x14ac:dyDescent="0.25">
      <c r="A94832" t="s">
        <v>78</v>
      </c>
      <c r="B94832" t="s">
        <v>1041</v>
      </c>
      <c r="C94832" t="s">
        <v>32</v>
      </c>
      <c r="D94832" t="s">
        <v>33</v>
      </c>
      <c r="E94832" t="s">
        <v>140</v>
      </c>
      <c r="F94832" t="s">
        <v>262</v>
      </c>
      <c r="G94832" t="s">
        <v>419</v>
      </c>
      <c r="H94832" t="s">
        <v>569</v>
      </c>
      <c r="I94832" s="6">
        <v>-3660.3632846999999</v>
      </c>
    </row>
    <row r="94833" spans="1:9" x14ac:dyDescent="0.25">
      <c r="A94833" t="s">
        <v>78</v>
      </c>
      <c r="B94833" t="s">
        <v>1041</v>
      </c>
      <c r="C94833" t="s">
        <v>32</v>
      </c>
      <c r="D94833" t="s">
        <v>33</v>
      </c>
      <c r="E94833" t="s">
        <v>140</v>
      </c>
      <c r="F94833" t="s">
        <v>262</v>
      </c>
      <c r="G94833" t="s">
        <v>421</v>
      </c>
      <c r="H94833" t="s">
        <v>571</v>
      </c>
      <c r="I94833" s="6">
        <v>-3413.8698929999932</v>
      </c>
    </row>
    <row r="94834" spans="1:9" x14ac:dyDescent="0.25">
      <c r="A94834" t="s">
        <v>78</v>
      </c>
      <c r="B94834" t="s">
        <v>1041</v>
      </c>
      <c r="C94834" t="s">
        <v>32</v>
      </c>
      <c r="D94834" t="s">
        <v>33</v>
      </c>
      <c r="E94834" t="s">
        <v>140</v>
      </c>
      <c r="F94834" t="s">
        <v>262</v>
      </c>
      <c r="G94834" t="s">
        <v>422</v>
      </c>
      <c r="H94834" t="s">
        <v>572</v>
      </c>
      <c r="I94834" s="6">
        <v>-956.32439999999997</v>
      </c>
    </row>
    <row r="94835" spans="1:9" x14ac:dyDescent="0.25">
      <c r="A94835" t="s">
        <v>78</v>
      </c>
      <c r="B94835" t="s">
        <v>1041</v>
      </c>
      <c r="C94835" t="s">
        <v>32</v>
      </c>
      <c r="D94835" t="s">
        <v>33</v>
      </c>
      <c r="E94835" t="s">
        <v>140</v>
      </c>
      <c r="F94835" t="s">
        <v>262</v>
      </c>
      <c r="G94835" t="s">
        <v>423</v>
      </c>
      <c r="H94835" t="s">
        <v>573</v>
      </c>
      <c r="I94835" s="6">
        <v>-1539.3834000000002</v>
      </c>
    </row>
    <row r="94836" spans="1:9" x14ac:dyDescent="0.25">
      <c r="A94836" t="s">
        <v>78</v>
      </c>
      <c r="B94836" t="s">
        <v>1041</v>
      </c>
      <c r="C94836" t="s">
        <v>32</v>
      </c>
      <c r="D94836" t="s">
        <v>33</v>
      </c>
      <c r="E94836" t="s">
        <v>140</v>
      </c>
      <c r="F94836" t="s">
        <v>262</v>
      </c>
      <c r="G94836" t="s">
        <v>424</v>
      </c>
      <c r="H94836" t="s">
        <v>574</v>
      </c>
      <c r="I94836" s="6">
        <v>-45114.531395699989</v>
      </c>
    </row>
    <row r="94837" spans="1:9" x14ac:dyDescent="0.25">
      <c r="A94837" t="s">
        <v>78</v>
      </c>
      <c r="B94837" t="s">
        <v>1041</v>
      </c>
      <c r="C94837" t="s">
        <v>32</v>
      </c>
      <c r="D94837" t="s">
        <v>33</v>
      </c>
      <c r="E94837" t="s">
        <v>140</v>
      </c>
      <c r="F94837" t="s">
        <v>262</v>
      </c>
      <c r="G94837" t="s">
        <v>425</v>
      </c>
      <c r="H94837" t="s">
        <v>575</v>
      </c>
      <c r="I94837" s="6">
        <v>-4257.7655228999993</v>
      </c>
    </row>
    <row r="94838" spans="1:9" x14ac:dyDescent="0.25">
      <c r="A94838" t="s">
        <v>78</v>
      </c>
      <c r="B94838" t="s">
        <v>1041</v>
      </c>
      <c r="C94838" t="s">
        <v>32</v>
      </c>
      <c r="D94838" t="s">
        <v>33</v>
      </c>
      <c r="E94838" t="s">
        <v>140</v>
      </c>
      <c r="F94838" t="s">
        <v>262</v>
      </c>
      <c r="G94838" t="s">
        <v>426</v>
      </c>
      <c r="H94838" t="s">
        <v>576</v>
      </c>
      <c r="I94838" s="6">
        <v>-14837.565334800001</v>
      </c>
    </row>
    <row r="94839" spans="1:9" x14ac:dyDescent="0.25">
      <c r="A94839" t="s">
        <v>78</v>
      </c>
      <c r="B94839" t="s">
        <v>1041</v>
      </c>
      <c r="C94839" t="s">
        <v>32</v>
      </c>
      <c r="D94839" t="s">
        <v>33</v>
      </c>
      <c r="E94839" t="s">
        <v>140</v>
      </c>
      <c r="F94839" t="s">
        <v>262</v>
      </c>
      <c r="G94839" t="s">
        <v>427</v>
      </c>
      <c r="H94839" t="s">
        <v>577</v>
      </c>
      <c r="I94839" s="6">
        <v>-17473.184473799993</v>
      </c>
    </row>
    <row r="94840" spans="1:9" x14ac:dyDescent="0.25">
      <c r="A94840" t="s">
        <v>78</v>
      </c>
      <c r="B94840" t="s">
        <v>1041</v>
      </c>
      <c r="C94840" t="s">
        <v>32</v>
      </c>
      <c r="D94840" t="s">
        <v>33</v>
      </c>
      <c r="E94840" t="s">
        <v>140</v>
      </c>
      <c r="F94840" t="s">
        <v>262</v>
      </c>
      <c r="G94840" t="s">
        <v>428</v>
      </c>
      <c r="H94840" t="s">
        <v>578</v>
      </c>
      <c r="I94840" s="6">
        <v>-6193.7229489000001</v>
      </c>
    </row>
    <row r="94841" spans="1:9" x14ac:dyDescent="0.25">
      <c r="A94841" t="s">
        <v>78</v>
      </c>
      <c r="B94841" t="s">
        <v>1041</v>
      </c>
      <c r="C94841" t="s">
        <v>32</v>
      </c>
      <c r="D94841" t="s">
        <v>33</v>
      </c>
      <c r="E94841" t="s">
        <v>141</v>
      </c>
      <c r="F94841" t="s">
        <v>263</v>
      </c>
      <c r="G94841" t="s">
        <v>429</v>
      </c>
      <c r="H94841" t="s">
        <v>263</v>
      </c>
      <c r="I94841" s="6">
        <v>-142700.16712229999</v>
      </c>
    </row>
    <row r="94842" spans="1:9" x14ac:dyDescent="0.25">
      <c r="A94842" t="s">
        <v>78</v>
      </c>
      <c r="B94842" t="s">
        <v>1041</v>
      </c>
      <c r="C94842" t="s">
        <v>32</v>
      </c>
      <c r="D94842" t="s">
        <v>33</v>
      </c>
      <c r="E94842" t="s">
        <v>142</v>
      </c>
      <c r="F94842" t="s">
        <v>264</v>
      </c>
      <c r="G94842" t="s">
        <v>430</v>
      </c>
      <c r="H94842" t="s">
        <v>579</v>
      </c>
      <c r="I94842" s="6">
        <v>-40934.67702689999</v>
      </c>
    </row>
    <row r="94843" spans="1:9" x14ac:dyDescent="0.25">
      <c r="A94843" t="s">
        <v>78</v>
      </c>
      <c r="B94843" t="s">
        <v>1041</v>
      </c>
      <c r="C94843" t="s">
        <v>32</v>
      </c>
      <c r="D94843" t="s">
        <v>33</v>
      </c>
      <c r="E94843" t="s">
        <v>143</v>
      </c>
      <c r="F94843" t="s">
        <v>265</v>
      </c>
      <c r="G94843" t="s">
        <v>431</v>
      </c>
      <c r="H94843" t="s">
        <v>580</v>
      </c>
      <c r="I94843" s="6">
        <v>-79812.492201599962</v>
      </c>
    </row>
    <row r="94844" spans="1:9" x14ac:dyDescent="0.25">
      <c r="A94844" t="s">
        <v>78</v>
      </c>
      <c r="B94844" t="s">
        <v>1041</v>
      </c>
      <c r="C94844" t="s">
        <v>32</v>
      </c>
      <c r="D94844" t="s">
        <v>33</v>
      </c>
      <c r="E94844" t="s">
        <v>143</v>
      </c>
      <c r="F94844" t="s">
        <v>265</v>
      </c>
      <c r="G94844" t="s">
        <v>432</v>
      </c>
      <c r="H94844" t="s">
        <v>581</v>
      </c>
      <c r="I94844" s="6">
        <v>-1488.7290989999999</v>
      </c>
    </row>
    <row r="94845" spans="1:9" x14ac:dyDescent="0.25">
      <c r="A94845" t="s">
        <v>78</v>
      </c>
      <c r="B94845" t="s">
        <v>1041</v>
      </c>
      <c r="C94845" t="s">
        <v>32</v>
      </c>
      <c r="D94845" t="s">
        <v>33</v>
      </c>
      <c r="E94845" t="s">
        <v>143</v>
      </c>
      <c r="F94845" t="s">
        <v>265</v>
      </c>
      <c r="G94845" t="s">
        <v>433</v>
      </c>
      <c r="H94845" t="s">
        <v>582</v>
      </c>
      <c r="I94845" s="6">
        <v>-4258.2320390999985</v>
      </c>
    </row>
    <row r="94846" spans="1:9" x14ac:dyDescent="0.25">
      <c r="A94846" t="s">
        <v>78</v>
      </c>
      <c r="B94846" t="s">
        <v>1041</v>
      </c>
      <c r="C94846" t="s">
        <v>32</v>
      </c>
      <c r="D94846" t="s">
        <v>33</v>
      </c>
      <c r="E94846" t="s">
        <v>143</v>
      </c>
      <c r="F94846" t="s">
        <v>265</v>
      </c>
      <c r="G94846" t="s">
        <v>631</v>
      </c>
      <c r="H94846" t="s">
        <v>653</v>
      </c>
      <c r="I94846" s="6">
        <v>-16620.722821199997</v>
      </c>
    </row>
    <row r="94847" spans="1:9" x14ac:dyDescent="0.25">
      <c r="A94847" t="s">
        <v>78</v>
      </c>
      <c r="B94847" t="s">
        <v>1041</v>
      </c>
      <c r="C94847" t="s">
        <v>32</v>
      </c>
      <c r="D94847" t="s">
        <v>33</v>
      </c>
      <c r="E94847" t="s">
        <v>143</v>
      </c>
      <c r="F94847" t="s">
        <v>265</v>
      </c>
      <c r="G94847" t="s">
        <v>633</v>
      </c>
      <c r="H94847" t="s">
        <v>655</v>
      </c>
      <c r="I94847" s="6">
        <v>-32922.862553700004</v>
      </c>
    </row>
    <row r="94848" spans="1:9" x14ac:dyDescent="0.25">
      <c r="A94848" t="s">
        <v>78</v>
      </c>
      <c r="B94848" t="s">
        <v>1041</v>
      </c>
      <c r="C94848" t="s">
        <v>32</v>
      </c>
      <c r="D94848" t="s">
        <v>33</v>
      </c>
      <c r="E94848" t="s">
        <v>143</v>
      </c>
      <c r="F94848" t="s">
        <v>265</v>
      </c>
      <c r="G94848" t="s">
        <v>634</v>
      </c>
      <c r="H94848" t="s">
        <v>656</v>
      </c>
      <c r="I94848" s="6">
        <v>-4007.6863727999998</v>
      </c>
    </row>
    <row r="94849" spans="1:9" x14ac:dyDescent="0.25">
      <c r="A94849" t="s">
        <v>78</v>
      </c>
      <c r="B94849" t="s">
        <v>1041</v>
      </c>
      <c r="C94849" t="s">
        <v>32</v>
      </c>
      <c r="D94849" t="s">
        <v>33</v>
      </c>
      <c r="E94849" t="s">
        <v>144</v>
      </c>
      <c r="F94849" t="s">
        <v>266</v>
      </c>
      <c r="G94849" t="s">
        <v>434</v>
      </c>
      <c r="H94849" t="s">
        <v>266</v>
      </c>
      <c r="I94849" s="6">
        <v>-124466.96936310001</v>
      </c>
    </row>
    <row r="94850" spans="1:9" x14ac:dyDescent="0.25">
      <c r="A94850" t="s">
        <v>78</v>
      </c>
      <c r="B94850" t="s">
        <v>1041</v>
      </c>
      <c r="C94850" t="s">
        <v>32</v>
      </c>
      <c r="D94850" t="s">
        <v>33</v>
      </c>
      <c r="E94850" t="s">
        <v>145</v>
      </c>
      <c r="F94850" t="s">
        <v>267</v>
      </c>
      <c r="G94850" t="s">
        <v>435</v>
      </c>
      <c r="H94850" t="s">
        <v>583</v>
      </c>
      <c r="I94850" s="6">
        <v>-46372.051413599991</v>
      </c>
    </row>
    <row r="94851" spans="1:9" x14ac:dyDescent="0.25">
      <c r="A94851" t="s">
        <v>78</v>
      </c>
      <c r="B94851" t="s">
        <v>1041</v>
      </c>
      <c r="C94851" t="s">
        <v>32</v>
      </c>
      <c r="D94851" t="s">
        <v>33</v>
      </c>
      <c r="E94851" t="s">
        <v>145</v>
      </c>
      <c r="F94851" t="s">
        <v>267</v>
      </c>
      <c r="G94851" t="s">
        <v>436</v>
      </c>
      <c r="H94851" t="s">
        <v>584</v>
      </c>
      <c r="I94851" s="6">
        <v>-8362.1399627999999</v>
      </c>
    </row>
    <row r="94852" spans="1:9" x14ac:dyDescent="0.25">
      <c r="A94852" t="s">
        <v>78</v>
      </c>
      <c r="B94852" t="s">
        <v>1041</v>
      </c>
      <c r="C94852" t="s">
        <v>32</v>
      </c>
      <c r="D94852" t="s">
        <v>33</v>
      </c>
      <c r="E94852" t="s">
        <v>145</v>
      </c>
      <c r="F94852" t="s">
        <v>267</v>
      </c>
      <c r="G94852" t="s">
        <v>437</v>
      </c>
      <c r="H94852" t="s">
        <v>585</v>
      </c>
      <c r="I94852" s="6">
        <v>-180140.64876149996</v>
      </c>
    </row>
    <row r="94853" spans="1:9" x14ac:dyDescent="0.25">
      <c r="A94853" t="s">
        <v>78</v>
      </c>
      <c r="B94853" t="s">
        <v>1041</v>
      </c>
      <c r="C94853" t="s">
        <v>32</v>
      </c>
      <c r="D94853" t="s">
        <v>33</v>
      </c>
      <c r="E94853" t="s">
        <v>145</v>
      </c>
      <c r="F94853" t="s">
        <v>267</v>
      </c>
      <c r="G94853" t="s">
        <v>438</v>
      </c>
      <c r="H94853" t="s">
        <v>586</v>
      </c>
      <c r="I94853" s="6">
        <v>-21461.589360000002</v>
      </c>
    </row>
    <row r="94854" spans="1:9" x14ac:dyDescent="0.25">
      <c r="A94854" t="s">
        <v>78</v>
      </c>
      <c r="B94854" t="s">
        <v>1041</v>
      </c>
      <c r="C94854" t="s">
        <v>32</v>
      </c>
      <c r="D94854" t="s">
        <v>33</v>
      </c>
      <c r="E94854" t="s">
        <v>146</v>
      </c>
      <c r="F94854" t="s">
        <v>268</v>
      </c>
      <c r="G94854" t="s">
        <v>440</v>
      </c>
      <c r="H94854" t="s">
        <v>588</v>
      </c>
      <c r="I94854" s="6">
        <v>-165173.14081019998</v>
      </c>
    </row>
    <row r="94855" spans="1:9" x14ac:dyDescent="0.25">
      <c r="A94855" t="s">
        <v>78</v>
      </c>
      <c r="B94855" t="s">
        <v>1041</v>
      </c>
      <c r="C94855" t="s">
        <v>32</v>
      </c>
      <c r="D94855" t="s">
        <v>33</v>
      </c>
      <c r="E94855" t="s">
        <v>146</v>
      </c>
      <c r="F94855" t="s">
        <v>268</v>
      </c>
      <c r="G94855" t="s">
        <v>441</v>
      </c>
      <c r="H94855" t="s">
        <v>589</v>
      </c>
      <c r="I94855" s="6">
        <v>-81231.958386900005</v>
      </c>
    </row>
    <row r="94856" spans="1:9" x14ac:dyDescent="0.25">
      <c r="A94856" t="s">
        <v>78</v>
      </c>
      <c r="B94856" t="s">
        <v>1041</v>
      </c>
      <c r="C94856" t="s">
        <v>32</v>
      </c>
      <c r="D94856" t="s">
        <v>33</v>
      </c>
      <c r="E94856" t="s">
        <v>146</v>
      </c>
      <c r="F94856" t="s">
        <v>268</v>
      </c>
      <c r="G94856" t="s">
        <v>442</v>
      </c>
      <c r="H94856" t="s">
        <v>268</v>
      </c>
      <c r="I94856" s="6">
        <v>-382771.40715029987</v>
      </c>
    </row>
    <row r="94857" spans="1:9" x14ac:dyDescent="0.25">
      <c r="A94857" t="s">
        <v>78</v>
      </c>
      <c r="B94857" t="s">
        <v>1041</v>
      </c>
      <c r="C94857" t="s">
        <v>32</v>
      </c>
      <c r="D94857" t="s">
        <v>33</v>
      </c>
      <c r="E94857" t="s">
        <v>147</v>
      </c>
      <c r="F94857" t="s">
        <v>269</v>
      </c>
      <c r="G94857" t="s">
        <v>443</v>
      </c>
      <c r="H94857" t="s">
        <v>269</v>
      </c>
      <c r="I94857" s="6">
        <v>-328354.15124249994</v>
      </c>
    </row>
    <row r="94858" spans="1:9" x14ac:dyDescent="0.25">
      <c r="A94858" t="s">
        <v>78</v>
      </c>
      <c r="B94858" t="s">
        <v>1041</v>
      </c>
      <c r="C94858" t="s">
        <v>32</v>
      </c>
      <c r="D94858" t="s">
        <v>33</v>
      </c>
      <c r="E94858" t="s">
        <v>148</v>
      </c>
      <c r="F94858" t="s">
        <v>270</v>
      </c>
      <c r="G94858" t="s">
        <v>469</v>
      </c>
      <c r="H94858" t="s">
        <v>614</v>
      </c>
      <c r="I94858" s="6">
        <v>19.839885000000731</v>
      </c>
    </row>
    <row r="94859" spans="1:9" x14ac:dyDescent="0.25">
      <c r="A94859" t="s">
        <v>78</v>
      </c>
      <c r="B94859" t="s">
        <v>1041</v>
      </c>
      <c r="C94859" t="s">
        <v>32</v>
      </c>
      <c r="D94859" t="s">
        <v>33</v>
      </c>
      <c r="E94859" t="s">
        <v>148</v>
      </c>
      <c r="F94859" t="s">
        <v>270</v>
      </c>
      <c r="G94859" t="s">
        <v>444</v>
      </c>
      <c r="H94859" t="s">
        <v>590</v>
      </c>
      <c r="I94859" s="6">
        <v>-30320.595843899991</v>
      </c>
    </row>
    <row r="94860" spans="1:9" x14ac:dyDescent="0.25">
      <c r="A94860" t="s">
        <v>78</v>
      </c>
      <c r="B94860" t="s">
        <v>1041</v>
      </c>
      <c r="C94860" t="s">
        <v>32</v>
      </c>
      <c r="D94860" t="s">
        <v>33</v>
      </c>
      <c r="E94860" t="s">
        <v>148</v>
      </c>
      <c r="F94860" t="s">
        <v>270</v>
      </c>
      <c r="G94860" t="s">
        <v>445</v>
      </c>
      <c r="H94860" t="s">
        <v>591</v>
      </c>
      <c r="I94860" s="6">
        <v>-301444.93753949984</v>
      </c>
    </row>
    <row r="94861" spans="1:9" x14ac:dyDescent="0.25">
      <c r="A94861" t="s">
        <v>78</v>
      </c>
      <c r="B94861" t="s">
        <v>1041</v>
      </c>
      <c r="C94861" t="s">
        <v>32</v>
      </c>
      <c r="D94861" t="s">
        <v>33</v>
      </c>
      <c r="E94861" t="s">
        <v>148</v>
      </c>
      <c r="F94861" t="s">
        <v>270</v>
      </c>
      <c r="G94861" t="s">
        <v>446</v>
      </c>
      <c r="H94861" t="s">
        <v>592</v>
      </c>
      <c r="I94861" s="6">
        <v>-298615.89646890003</v>
      </c>
    </row>
    <row r="94862" spans="1:9" x14ac:dyDescent="0.25">
      <c r="A94862" t="s">
        <v>78</v>
      </c>
      <c r="B94862" t="s">
        <v>1041</v>
      </c>
      <c r="C94862" t="s">
        <v>32</v>
      </c>
      <c r="D94862" t="s">
        <v>33</v>
      </c>
      <c r="E94862" t="s">
        <v>148</v>
      </c>
      <c r="F94862" t="s">
        <v>270</v>
      </c>
      <c r="G94862" t="s">
        <v>447</v>
      </c>
      <c r="H94862" t="s">
        <v>593</v>
      </c>
      <c r="I94862" s="6">
        <v>-37941.320995499984</v>
      </c>
    </row>
    <row r="94863" spans="1:9" x14ac:dyDescent="0.25">
      <c r="A94863" t="s">
        <v>78</v>
      </c>
      <c r="B94863" t="s">
        <v>1041</v>
      </c>
      <c r="C94863" t="s">
        <v>32</v>
      </c>
      <c r="D94863" t="s">
        <v>33</v>
      </c>
      <c r="E94863" t="s">
        <v>148</v>
      </c>
      <c r="F94863" t="s">
        <v>270</v>
      </c>
      <c r="G94863" t="s">
        <v>448</v>
      </c>
      <c r="H94863" t="s">
        <v>594</v>
      </c>
      <c r="I94863" s="6">
        <v>-126054.5248191</v>
      </c>
    </row>
    <row r="94864" spans="1:9" x14ac:dyDescent="0.25">
      <c r="A94864" t="s">
        <v>78</v>
      </c>
      <c r="B94864" t="s">
        <v>1041</v>
      </c>
      <c r="C94864" t="s">
        <v>32</v>
      </c>
      <c r="D94864" t="s">
        <v>33</v>
      </c>
      <c r="E94864" t="s">
        <v>148</v>
      </c>
      <c r="F94864" t="s">
        <v>270</v>
      </c>
      <c r="G94864" t="s">
        <v>449</v>
      </c>
      <c r="H94864" t="s">
        <v>595</v>
      </c>
      <c r="I94864" s="6">
        <v>-43700.503472399985</v>
      </c>
    </row>
    <row r="94865" spans="1:9" x14ac:dyDescent="0.25">
      <c r="A94865" t="s">
        <v>78</v>
      </c>
      <c r="B94865" t="s">
        <v>1041</v>
      </c>
      <c r="C94865" t="s">
        <v>32</v>
      </c>
      <c r="D94865" t="s">
        <v>33</v>
      </c>
      <c r="E94865" t="s">
        <v>149</v>
      </c>
      <c r="F94865" t="s">
        <v>271</v>
      </c>
      <c r="G94865" t="s">
        <v>450</v>
      </c>
      <c r="H94865" t="s">
        <v>596</v>
      </c>
      <c r="I94865" s="6">
        <v>17802.485456399994</v>
      </c>
    </row>
    <row r="94866" spans="1:9" x14ac:dyDescent="0.25">
      <c r="A94866" t="s">
        <v>78</v>
      </c>
      <c r="B94866" t="s">
        <v>1041</v>
      </c>
      <c r="C94866" t="s">
        <v>32</v>
      </c>
      <c r="D94866" t="s">
        <v>33</v>
      </c>
      <c r="E94866" t="s">
        <v>150</v>
      </c>
      <c r="F94866" t="s">
        <v>272</v>
      </c>
      <c r="G94866" t="s">
        <v>451</v>
      </c>
      <c r="H94866" t="s">
        <v>272</v>
      </c>
      <c r="I94866" s="6">
        <v>-889605.91876889963</v>
      </c>
    </row>
    <row r="94867" spans="1:9" x14ac:dyDescent="0.25">
      <c r="A94867" t="s">
        <v>78</v>
      </c>
      <c r="B94867" t="s">
        <v>1041</v>
      </c>
      <c r="C94867" t="s">
        <v>34</v>
      </c>
      <c r="D94867" t="s">
        <v>35</v>
      </c>
      <c r="E94867" t="s">
        <v>151</v>
      </c>
      <c r="F94867" t="s">
        <v>273</v>
      </c>
      <c r="G94867" t="s">
        <v>151</v>
      </c>
      <c r="H94867" t="s">
        <v>273</v>
      </c>
      <c r="I94867" s="6">
        <v>-4868884.0853286004</v>
      </c>
    </row>
    <row r="94868" spans="1:9" x14ac:dyDescent="0.25">
      <c r="A94868" t="s">
        <v>78</v>
      </c>
      <c r="B94868" t="s">
        <v>1041</v>
      </c>
      <c r="C94868" t="s">
        <v>36</v>
      </c>
      <c r="D94868" t="s">
        <v>37</v>
      </c>
      <c r="E94868" t="s">
        <v>154</v>
      </c>
      <c r="F94868" t="s">
        <v>276</v>
      </c>
      <c r="G94868" t="s">
        <v>154</v>
      </c>
      <c r="H94868" t="s">
        <v>276</v>
      </c>
      <c r="I94868" s="6">
        <v>5740.3035003000005</v>
      </c>
    </row>
    <row r="94869" spans="1:9" x14ac:dyDescent="0.25">
      <c r="A94869" t="s">
        <v>78</v>
      </c>
      <c r="B94869" t="s">
        <v>1041</v>
      </c>
      <c r="C94869" t="s">
        <v>36</v>
      </c>
      <c r="D94869" t="s">
        <v>37</v>
      </c>
      <c r="E94869" t="s">
        <v>155</v>
      </c>
      <c r="F94869" t="s">
        <v>277</v>
      </c>
      <c r="G94869" t="s">
        <v>155</v>
      </c>
      <c r="H94869" t="s">
        <v>277</v>
      </c>
      <c r="I94869" s="6">
        <v>14548.556656500001</v>
      </c>
    </row>
    <row r="94870" spans="1:9" x14ac:dyDescent="0.25">
      <c r="A94870" t="s">
        <v>78</v>
      </c>
      <c r="B94870" t="s">
        <v>1041</v>
      </c>
      <c r="C94870" t="s">
        <v>36</v>
      </c>
      <c r="D94870" t="s">
        <v>37</v>
      </c>
      <c r="E94870" t="s">
        <v>189</v>
      </c>
      <c r="F94870" t="s">
        <v>309</v>
      </c>
      <c r="G94870" t="s">
        <v>189</v>
      </c>
      <c r="H94870" t="s">
        <v>309</v>
      </c>
      <c r="I94870" s="6">
        <v>7119.3164832000002</v>
      </c>
    </row>
    <row r="94871" spans="1:9" x14ac:dyDescent="0.25">
      <c r="A94871" t="s">
        <v>78</v>
      </c>
      <c r="B94871" t="s">
        <v>1041</v>
      </c>
      <c r="C94871" t="s">
        <v>36</v>
      </c>
      <c r="D94871" t="s">
        <v>37</v>
      </c>
      <c r="E94871" t="s">
        <v>158</v>
      </c>
      <c r="F94871" t="s">
        <v>280</v>
      </c>
      <c r="G94871" t="s">
        <v>158</v>
      </c>
      <c r="H94871" t="s">
        <v>280</v>
      </c>
      <c r="I94871" s="6">
        <v>-460908.3766457999</v>
      </c>
    </row>
    <row r="94872" spans="1:9" x14ac:dyDescent="0.25">
      <c r="A94872" t="s">
        <v>78</v>
      </c>
      <c r="B94872" t="s">
        <v>1041</v>
      </c>
      <c r="C94872" t="s">
        <v>38</v>
      </c>
      <c r="D94872" t="s">
        <v>39</v>
      </c>
      <c r="E94872" t="s">
        <v>226</v>
      </c>
      <c r="F94872" t="s">
        <v>226</v>
      </c>
      <c r="G94872" t="s">
        <v>717</v>
      </c>
      <c r="H94872" t="s">
        <v>39</v>
      </c>
      <c r="I94872" s="6">
        <v>39482.423091600001</v>
      </c>
    </row>
    <row r="94873" spans="1:9" x14ac:dyDescent="0.25">
      <c r="A94873" t="s">
        <v>78</v>
      </c>
      <c r="B94873" t="s">
        <v>1041</v>
      </c>
      <c r="C94873" t="s">
        <v>40</v>
      </c>
      <c r="D94873" t="s">
        <v>41</v>
      </c>
      <c r="E94873" t="s">
        <v>159</v>
      </c>
      <c r="F94873" t="s">
        <v>41</v>
      </c>
      <c r="G94873" t="s">
        <v>159</v>
      </c>
      <c r="H94873" t="s">
        <v>41</v>
      </c>
      <c r="I94873" s="6">
        <v>0</v>
      </c>
    </row>
    <row r="94874" spans="1:9" x14ac:dyDescent="0.25">
      <c r="A94874" t="s">
        <v>78</v>
      </c>
      <c r="B94874" t="s">
        <v>1041</v>
      </c>
      <c r="C94874" t="s">
        <v>42</v>
      </c>
      <c r="D94874" t="s">
        <v>43</v>
      </c>
      <c r="E94874" t="s">
        <v>162</v>
      </c>
      <c r="F94874" t="s">
        <v>283</v>
      </c>
      <c r="G94874" t="s">
        <v>453</v>
      </c>
      <c r="H94874" t="s">
        <v>598</v>
      </c>
      <c r="I94874" s="6">
        <v>-43829.038922699998</v>
      </c>
    </row>
    <row r="94875" spans="1:9" x14ac:dyDescent="0.25">
      <c r="A94875" t="s">
        <v>78</v>
      </c>
      <c r="B94875" t="s">
        <v>1041</v>
      </c>
      <c r="C94875" t="s">
        <v>42</v>
      </c>
      <c r="D94875" t="s">
        <v>43</v>
      </c>
      <c r="E94875" t="s">
        <v>162</v>
      </c>
      <c r="F94875" t="s">
        <v>283</v>
      </c>
      <c r="G94875" t="s">
        <v>455</v>
      </c>
      <c r="H94875" t="s">
        <v>600</v>
      </c>
      <c r="I94875" s="6">
        <v>-19180.823252399983</v>
      </c>
    </row>
    <row r="94876" spans="1:9" x14ac:dyDescent="0.25">
      <c r="A94876" t="s">
        <v>78</v>
      </c>
      <c r="B94876" t="s">
        <v>1041</v>
      </c>
      <c r="C94876" t="s">
        <v>42</v>
      </c>
      <c r="D94876" t="s">
        <v>43</v>
      </c>
      <c r="E94876" t="s">
        <v>162</v>
      </c>
      <c r="F94876" t="s">
        <v>283</v>
      </c>
      <c r="G94876" t="s">
        <v>456</v>
      </c>
      <c r="H94876" t="s">
        <v>601</v>
      </c>
      <c r="I94876" s="6">
        <v>-318089.81236799993</v>
      </c>
    </row>
    <row r="94877" spans="1:9" x14ac:dyDescent="0.25">
      <c r="A94877" t="s">
        <v>78</v>
      </c>
      <c r="B94877" t="s">
        <v>1041</v>
      </c>
      <c r="C94877" t="s">
        <v>42</v>
      </c>
      <c r="D94877" t="s">
        <v>43</v>
      </c>
      <c r="E94877" t="s">
        <v>162</v>
      </c>
      <c r="F94877" t="s">
        <v>283</v>
      </c>
      <c r="G94877" t="s">
        <v>457</v>
      </c>
      <c r="H94877" t="s">
        <v>602</v>
      </c>
      <c r="I94877" s="6">
        <v>-18110.669391299998</v>
      </c>
    </row>
    <row r="94878" spans="1:9" x14ac:dyDescent="0.25">
      <c r="A94878" t="s">
        <v>78</v>
      </c>
      <c r="B94878" t="s">
        <v>1041</v>
      </c>
      <c r="C94878" t="s">
        <v>42</v>
      </c>
      <c r="D94878" t="s">
        <v>43</v>
      </c>
      <c r="E94878" t="s">
        <v>162</v>
      </c>
      <c r="F94878" t="s">
        <v>283</v>
      </c>
      <c r="G94878" t="s">
        <v>458</v>
      </c>
      <c r="H94878" t="s">
        <v>603</v>
      </c>
      <c r="I94878" s="6">
        <v>-39560.046459299985</v>
      </c>
    </row>
    <row r="94879" spans="1:9" x14ac:dyDescent="0.25">
      <c r="A94879" t="s">
        <v>78</v>
      </c>
      <c r="B94879" t="s">
        <v>1041</v>
      </c>
      <c r="C94879" t="s">
        <v>42</v>
      </c>
      <c r="D94879" t="s">
        <v>43</v>
      </c>
      <c r="E94879" t="s">
        <v>162</v>
      </c>
      <c r="F94879" t="s">
        <v>283</v>
      </c>
      <c r="G94879" t="s">
        <v>459</v>
      </c>
      <c r="H94879" t="s">
        <v>604</v>
      </c>
      <c r="I94879" s="6">
        <v>-324237.69110280002</v>
      </c>
    </row>
    <row r="94880" spans="1:9" x14ac:dyDescent="0.25">
      <c r="A94880" t="s">
        <v>78</v>
      </c>
      <c r="B94880" t="s">
        <v>1041</v>
      </c>
      <c r="C94880" t="s">
        <v>42</v>
      </c>
      <c r="D94880" t="s">
        <v>43</v>
      </c>
      <c r="E94880" t="s">
        <v>162</v>
      </c>
      <c r="F94880" t="s">
        <v>283</v>
      </c>
      <c r="G94880" t="s">
        <v>460</v>
      </c>
      <c r="H94880" t="s">
        <v>605</v>
      </c>
      <c r="I94880" s="6">
        <v>-51545.508469200002</v>
      </c>
    </row>
    <row r="94881" spans="1:9" x14ac:dyDescent="0.25">
      <c r="A94881" t="s">
        <v>78</v>
      </c>
      <c r="B94881" t="s">
        <v>1041</v>
      </c>
      <c r="C94881" t="s">
        <v>42</v>
      </c>
      <c r="D94881" t="s">
        <v>43</v>
      </c>
      <c r="E94881" t="s">
        <v>162</v>
      </c>
      <c r="F94881" t="s">
        <v>283</v>
      </c>
      <c r="G94881" t="s">
        <v>462</v>
      </c>
      <c r="H94881" t="s">
        <v>607</v>
      </c>
      <c r="I94881" s="6">
        <v>-322182.33830369986</v>
      </c>
    </row>
    <row r="94882" spans="1:9" x14ac:dyDescent="0.25">
      <c r="A94882" t="s">
        <v>78</v>
      </c>
      <c r="B94882" t="s">
        <v>1041</v>
      </c>
      <c r="C94882" t="s">
        <v>42</v>
      </c>
      <c r="D94882" t="s">
        <v>43</v>
      </c>
      <c r="E94882" t="s">
        <v>162</v>
      </c>
      <c r="F94882" t="s">
        <v>283</v>
      </c>
      <c r="G94882" t="s">
        <v>463</v>
      </c>
      <c r="H94882" t="s">
        <v>608</v>
      </c>
      <c r="I94882" s="6">
        <v>-81042.445670699992</v>
      </c>
    </row>
    <row r="94883" spans="1:9" x14ac:dyDescent="0.25">
      <c r="A94883" t="s">
        <v>78</v>
      </c>
      <c r="B94883" t="s">
        <v>1041</v>
      </c>
      <c r="C94883" t="s">
        <v>42</v>
      </c>
      <c r="D94883" t="s">
        <v>43</v>
      </c>
      <c r="E94883" t="s">
        <v>162</v>
      </c>
      <c r="F94883" t="s">
        <v>283</v>
      </c>
      <c r="G94883" t="s">
        <v>464</v>
      </c>
      <c r="H94883" t="s">
        <v>609</v>
      </c>
      <c r="I94883" s="6">
        <v>-1034056.6653008998</v>
      </c>
    </row>
    <row r="94884" spans="1:9" x14ac:dyDescent="0.25">
      <c r="A94884" t="s">
        <v>78</v>
      </c>
      <c r="B94884" t="s">
        <v>1041</v>
      </c>
      <c r="C94884" t="s">
        <v>42</v>
      </c>
      <c r="D94884" t="s">
        <v>43</v>
      </c>
      <c r="E94884" t="s">
        <v>162</v>
      </c>
      <c r="F94884" t="s">
        <v>283</v>
      </c>
      <c r="G94884" t="s">
        <v>466</v>
      </c>
      <c r="H94884" t="s">
        <v>611</v>
      </c>
      <c r="I94884" s="6">
        <v>-0.48540420000881568</v>
      </c>
    </row>
    <row r="94885" spans="1:9" x14ac:dyDescent="0.25">
      <c r="A94885" t="s">
        <v>78</v>
      </c>
      <c r="B94885" t="s">
        <v>1041</v>
      </c>
      <c r="C94885" t="s">
        <v>52</v>
      </c>
      <c r="D94885" t="s">
        <v>53</v>
      </c>
      <c r="E94885" t="s">
        <v>162</v>
      </c>
      <c r="F94885" t="s">
        <v>283</v>
      </c>
      <c r="G94885" t="s">
        <v>467</v>
      </c>
      <c r="H94885" t="s">
        <v>612</v>
      </c>
      <c r="I94885" s="6">
        <v>-523121.23592310003</v>
      </c>
    </row>
    <row r="94886" spans="1:9" x14ac:dyDescent="0.25">
      <c r="A94886" t="s">
        <v>78</v>
      </c>
      <c r="B94886" t="s">
        <v>1041</v>
      </c>
      <c r="C94886" t="s">
        <v>52</v>
      </c>
      <c r="D94886" t="s">
        <v>53</v>
      </c>
      <c r="E94886" t="s">
        <v>162</v>
      </c>
      <c r="F94886" t="s">
        <v>283</v>
      </c>
      <c r="G94886" t="s">
        <v>468</v>
      </c>
      <c r="H94886" t="s">
        <v>613</v>
      </c>
      <c r="I94886" s="6">
        <v>-16729.657551599998</v>
      </c>
    </row>
    <row r="94887" spans="1:9" x14ac:dyDescent="0.25">
      <c r="A94887" t="s">
        <v>78</v>
      </c>
      <c r="B94887" t="s">
        <v>1041</v>
      </c>
      <c r="C94887" t="s">
        <v>64</v>
      </c>
      <c r="D94887" t="s">
        <v>65</v>
      </c>
      <c r="E94887" t="s">
        <v>226</v>
      </c>
      <c r="F94887" t="s">
        <v>226</v>
      </c>
      <c r="G94887" t="s">
        <v>718</v>
      </c>
      <c r="H94887" t="s">
        <v>65</v>
      </c>
      <c r="I94887" s="6">
        <v>693254.25496560009</v>
      </c>
    </row>
    <row r="94888" spans="1:9" x14ac:dyDescent="0.25">
      <c r="A94888" t="s">
        <v>78</v>
      </c>
      <c r="B94888" t="s">
        <v>1041</v>
      </c>
      <c r="C94888" t="s">
        <v>62</v>
      </c>
      <c r="D94888" t="s">
        <v>63</v>
      </c>
      <c r="E94888" t="s">
        <v>226</v>
      </c>
      <c r="F94888" t="s">
        <v>226</v>
      </c>
      <c r="G94888" t="s">
        <v>790</v>
      </c>
      <c r="H94888" t="s">
        <v>868</v>
      </c>
      <c r="I94888" s="6">
        <v>-8372.8991069999993</v>
      </c>
    </row>
    <row r="94889" spans="1:9" x14ac:dyDescent="0.25">
      <c r="A94889" t="s">
        <v>78</v>
      </c>
      <c r="B94889" t="s">
        <v>1041</v>
      </c>
      <c r="C94889" t="s">
        <v>62</v>
      </c>
      <c r="D94889" t="s">
        <v>63</v>
      </c>
      <c r="G94889" t="s">
        <v>753</v>
      </c>
      <c r="H94889" t="s">
        <v>870</v>
      </c>
      <c r="I94889" s="6">
        <v>2.2780350000000502</v>
      </c>
    </row>
    <row r="94890" spans="1:9" x14ac:dyDescent="0.25">
      <c r="A94890" t="s">
        <v>78</v>
      </c>
      <c r="B94890" t="s">
        <v>1041</v>
      </c>
      <c r="C94890" t="s">
        <v>62</v>
      </c>
      <c r="D94890" t="s">
        <v>63</v>
      </c>
      <c r="F94890" t="s">
        <v>226</v>
      </c>
      <c r="G94890" t="s">
        <v>791</v>
      </c>
      <c r="H94890" t="s">
        <v>273</v>
      </c>
      <c r="I94890" s="6">
        <v>-36308.913480000003</v>
      </c>
    </row>
    <row r="94891" spans="1:9" x14ac:dyDescent="0.25">
      <c r="A94891" t="s">
        <v>78</v>
      </c>
      <c r="B94891" t="s">
        <v>1041</v>
      </c>
      <c r="C94891" t="s">
        <v>62</v>
      </c>
      <c r="D94891" t="s">
        <v>63</v>
      </c>
      <c r="G94891" t="s">
        <v>721</v>
      </c>
      <c r="H94891" t="s">
        <v>257</v>
      </c>
      <c r="I94891" s="6">
        <v>0.21300000000000799</v>
      </c>
    </row>
    <row r="94892" spans="1:9" x14ac:dyDescent="0.25">
      <c r="A94892" t="s">
        <v>78</v>
      </c>
      <c r="B94892" t="s">
        <v>1041</v>
      </c>
      <c r="C94892" t="s">
        <v>62</v>
      </c>
      <c r="D94892" t="s">
        <v>63</v>
      </c>
      <c r="G94892" t="s">
        <v>803</v>
      </c>
      <c r="H94892" t="s">
        <v>550</v>
      </c>
      <c r="I94892" s="6">
        <v>-93.21756000000002</v>
      </c>
    </row>
    <row r="94893" spans="1:9" x14ac:dyDescent="0.25">
      <c r="A94893" t="s">
        <v>78</v>
      </c>
      <c r="B94893" t="s">
        <v>1041</v>
      </c>
      <c r="C94893" t="s">
        <v>62</v>
      </c>
      <c r="D94893" t="s">
        <v>63</v>
      </c>
      <c r="G94893" t="s">
        <v>805</v>
      </c>
      <c r="H94893" t="s">
        <v>588</v>
      </c>
      <c r="I94893" s="6">
        <v>0.34080000000000199</v>
      </c>
    </row>
    <row r="94894" spans="1:9" x14ac:dyDescent="0.25">
      <c r="A94894" t="s">
        <v>78</v>
      </c>
      <c r="B94894" t="s">
        <v>1041</v>
      </c>
      <c r="C94894" t="s">
        <v>62</v>
      </c>
      <c r="D94894" t="s">
        <v>63</v>
      </c>
      <c r="G94894" t="s">
        <v>806</v>
      </c>
      <c r="H94894" t="s">
        <v>589</v>
      </c>
      <c r="I94894" s="6">
        <v>0.34080000000000199</v>
      </c>
    </row>
    <row r="94895" spans="1:9" x14ac:dyDescent="0.25">
      <c r="A94895" t="s">
        <v>78</v>
      </c>
      <c r="B94895" t="s">
        <v>1041</v>
      </c>
      <c r="C94895" t="s">
        <v>62</v>
      </c>
      <c r="D94895" t="s">
        <v>63</v>
      </c>
      <c r="G94895" t="s">
        <v>755</v>
      </c>
      <c r="H94895" t="s">
        <v>580</v>
      </c>
      <c r="I94895" s="6">
        <v>-278.53471139999988</v>
      </c>
    </row>
    <row r="94896" spans="1:9" x14ac:dyDescent="0.25">
      <c r="A94896" t="s">
        <v>78</v>
      </c>
      <c r="B94896" t="s">
        <v>1041</v>
      </c>
      <c r="C94896" t="s">
        <v>62</v>
      </c>
      <c r="D94896" t="s">
        <v>63</v>
      </c>
      <c r="G94896" t="s">
        <v>757</v>
      </c>
      <c r="H94896" t="s">
        <v>551</v>
      </c>
      <c r="I94896" s="6">
        <v>8.2145580000004781</v>
      </c>
    </row>
    <row r="94897" spans="1:9" x14ac:dyDescent="0.25">
      <c r="A94897" t="s">
        <v>78</v>
      </c>
      <c r="B94897" t="s">
        <v>1041</v>
      </c>
      <c r="C94897" t="s">
        <v>62</v>
      </c>
      <c r="D94897" t="s">
        <v>63</v>
      </c>
      <c r="G94897" t="s">
        <v>722</v>
      </c>
      <c r="H94897" t="s">
        <v>266</v>
      </c>
      <c r="I94897" s="6">
        <v>-280.83957509999971</v>
      </c>
    </row>
    <row r="94898" spans="1:9" x14ac:dyDescent="0.25">
      <c r="A94898" t="s">
        <v>78</v>
      </c>
      <c r="B94898" t="s">
        <v>1041</v>
      </c>
      <c r="C94898" t="s">
        <v>62</v>
      </c>
      <c r="D94898" t="s">
        <v>63</v>
      </c>
      <c r="G94898" t="s">
        <v>758</v>
      </c>
      <c r="H94898" t="s">
        <v>583</v>
      </c>
      <c r="I94898" s="6">
        <v>0.74550000000007099</v>
      </c>
    </row>
    <row r="94899" spans="1:9" x14ac:dyDescent="0.25">
      <c r="A94899" t="s">
        <v>78</v>
      </c>
      <c r="B94899" t="s">
        <v>1041</v>
      </c>
      <c r="C94899" t="s">
        <v>62</v>
      </c>
      <c r="D94899" t="s">
        <v>63</v>
      </c>
      <c r="G94899" t="s">
        <v>760</v>
      </c>
      <c r="H94899" t="s">
        <v>268</v>
      </c>
      <c r="I94899" s="6">
        <v>19.944681000000671</v>
      </c>
    </row>
    <row r="94900" spans="1:9" x14ac:dyDescent="0.25">
      <c r="A94900" t="s">
        <v>78</v>
      </c>
      <c r="B94900" t="s">
        <v>1041</v>
      </c>
      <c r="C94900" t="s">
        <v>62</v>
      </c>
      <c r="D94900" t="s">
        <v>63</v>
      </c>
      <c r="G94900" t="s">
        <v>761</v>
      </c>
      <c r="H94900" t="s">
        <v>586</v>
      </c>
      <c r="I94900" s="6">
        <v>8.52000000000004E-2</v>
      </c>
    </row>
    <row r="94901" spans="1:9" x14ac:dyDescent="0.25">
      <c r="A94901" t="s">
        <v>78</v>
      </c>
      <c r="B94901" t="s">
        <v>1041</v>
      </c>
      <c r="C94901" t="s">
        <v>62</v>
      </c>
      <c r="D94901" t="s">
        <v>63</v>
      </c>
      <c r="G94901" t="s">
        <v>762</v>
      </c>
      <c r="H94901" t="s">
        <v>263</v>
      </c>
      <c r="I94901" s="6">
        <v>0.34080000000000199</v>
      </c>
    </row>
    <row r="94902" spans="1:9" x14ac:dyDescent="0.25">
      <c r="A94902" t="s">
        <v>78</v>
      </c>
      <c r="B94902" t="s">
        <v>1041</v>
      </c>
      <c r="C94902" t="s">
        <v>62</v>
      </c>
      <c r="D94902" t="s">
        <v>63</v>
      </c>
      <c r="G94902" t="s">
        <v>723</v>
      </c>
      <c r="H94902" t="s">
        <v>500</v>
      </c>
      <c r="I94902" s="6">
        <v>8.9672999999997699E-2</v>
      </c>
    </row>
    <row r="94903" spans="1:9" x14ac:dyDescent="0.25">
      <c r="A94903" t="s">
        <v>78</v>
      </c>
      <c r="B94903" t="s">
        <v>1041</v>
      </c>
      <c r="C94903" t="s">
        <v>62</v>
      </c>
      <c r="D94903" t="s">
        <v>63</v>
      </c>
      <c r="G94903" t="s">
        <v>724</v>
      </c>
      <c r="H94903" t="s">
        <v>241</v>
      </c>
      <c r="I94903" s="6">
        <v>-15891.663196199994</v>
      </c>
    </row>
    <row r="94904" spans="1:9" x14ac:dyDescent="0.25">
      <c r="A94904" t="s">
        <v>78</v>
      </c>
      <c r="B94904" t="s">
        <v>1041</v>
      </c>
      <c r="C94904" t="s">
        <v>62</v>
      </c>
      <c r="D94904" t="s">
        <v>63</v>
      </c>
      <c r="G94904" t="s">
        <v>763</v>
      </c>
      <c r="H94904" t="s">
        <v>495</v>
      </c>
      <c r="I94904" s="6">
        <v>5.8977570000001096</v>
      </c>
    </row>
    <row r="94905" spans="1:9" x14ac:dyDescent="0.25">
      <c r="A94905" t="s">
        <v>78</v>
      </c>
      <c r="B94905" t="s">
        <v>1041</v>
      </c>
      <c r="C94905" t="s">
        <v>62</v>
      </c>
      <c r="D94905" t="s">
        <v>63</v>
      </c>
      <c r="G94905" t="s">
        <v>808</v>
      </c>
      <c r="H94905" t="s">
        <v>496</v>
      </c>
      <c r="I94905" s="6">
        <v>-241.53059999999999</v>
      </c>
    </row>
    <row r="94906" spans="1:9" x14ac:dyDescent="0.25">
      <c r="A94906" t="s">
        <v>78</v>
      </c>
      <c r="B94906" t="s">
        <v>1041</v>
      </c>
      <c r="C94906" t="s">
        <v>62</v>
      </c>
      <c r="D94906" t="s">
        <v>63</v>
      </c>
      <c r="G94906" t="s">
        <v>764</v>
      </c>
      <c r="H94906" t="s">
        <v>525</v>
      </c>
      <c r="I94906" s="6">
        <v>-384.51841169999892</v>
      </c>
    </row>
    <row r="94907" spans="1:9" x14ac:dyDescent="0.25">
      <c r="A94907" t="s">
        <v>78</v>
      </c>
      <c r="B94907" t="s">
        <v>1041</v>
      </c>
      <c r="C94907" t="s">
        <v>62</v>
      </c>
      <c r="D94907" t="s">
        <v>63</v>
      </c>
      <c r="G94907" t="s">
        <v>766</v>
      </c>
      <c r="H94907" t="s">
        <v>250</v>
      </c>
      <c r="I94907" s="6">
        <v>-11974.007046000001</v>
      </c>
    </row>
    <row r="94908" spans="1:9" x14ac:dyDescent="0.25">
      <c r="A94908" t="s">
        <v>78</v>
      </c>
      <c r="B94908" t="s">
        <v>1041</v>
      </c>
      <c r="C94908" t="s">
        <v>62</v>
      </c>
      <c r="D94908" t="s">
        <v>63</v>
      </c>
      <c r="G94908" t="s">
        <v>767</v>
      </c>
      <c r="H94908" t="s">
        <v>522</v>
      </c>
      <c r="I94908" s="6">
        <v>-130.83973529999957</v>
      </c>
    </row>
    <row r="94909" spans="1:9" x14ac:dyDescent="0.25">
      <c r="A94909" t="s">
        <v>78</v>
      </c>
      <c r="B94909" t="s">
        <v>1041</v>
      </c>
      <c r="C94909" t="s">
        <v>62</v>
      </c>
      <c r="D94909" t="s">
        <v>63</v>
      </c>
      <c r="G94909" t="s">
        <v>768</v>
      </c>
      <c r="H94909" t="s">
        <v>528</v>
      </c>
      <c r="I94909" s="6">
        <v>19.941698999998977</v>
      </c>
    </row>
    <row r="94910" spans="1:9" x14ac:dyDescent="0.25">
      <c r="A94910" t="s">
        <v>78</v>
      </c>
      <c r="B94910" t="s">
        <v>1041</v>
      </c>
      <c r="C94910" t="s">
        <v>62</v>
      </c>
      <c r="D94910" t="s">
        <v>63</v>
      </c>
      <c r="G94910" t="s">
        <v>769</v>
      </c>
      <c r="H94910" t="s">
        <v>251</v>
      </c>
      <c r="I94910" s="6">
        <v>-210.52886760000018</v>
      </c>
    </row>
    <row r="94911" spans="1:9" x14ac:dyDescent="0.25">
      <c r="A94911" t="s">
        <v>78</v>
      </c>
      <c r="B94911" t="s">
        <v>1041</v>
      </c>
      <c r="C94911" t="s">
        <v>62</v>
      </c>
      <c r="D94911" t="s">
        <v>63</v>
      </c>
      <c r="G94911" t="s">
        <v>799</v>
      </c>
      <c r="H94911" t="s">
        <v>529</v>
      </c>
      <c r="I94911" s="6">
        <v>7.1568000000002003</v>
      </c>
    </row>
    <row r="94912" spans="1:9" x14ac:dyDescent="0.25">
      <c r="A94912" t="s">
        <v>78</v>
      </c>
      <c r="B94912" t="s">
        <v>1041</v>
      </c>
      <c r="C94912" t="s">
        <v>62</v>
      </c>
      <c r="D94912" t="s">
        <v>63</v>
      </c>
      <c r="G94912" t="s">
        <v>792</v>
      </c>
      <c r="H94912" t="s">
        <v>530</v>
      </c>
      <c r="I94912" s="6">
        <v>-666.55214999999998</v>
      </c>
    </row>
    <row r="94913" spans="1:9" x14ac:dyDescent="0.25">
      <c r="A94913" t="s">
        <v>78</v>
      </c>
      <c r="B94913" t="s">
        <v>1041</v>
      </c>
      <c r="C94913" t="s">
        <v>62</v>
      </c>
      <c r="D94913" t="s">
        <v>63</v>
      </c>
      <c r="G94913" t="s">
        <v>770</v>
      </c>
      <c r="H94913" t="s">
        <v>515</v>
      </c>
      <c r="I94913" s="6">
        <v>-6.1850183999999526</v>
      </c>
    </row>
    <row r="94914" spans="1:9" x14ac:dyDescent="0.25">
      <c r="A94914" t="s">
        <v>78</v>
      </c>
      <c r="B94914" t="s">
        <v>1041</v>
      </c>
      <c r="C94914" t="s">
        <v>62</v>
      </c>
      <c r="D94914" t="s">
        <v>63</v>
      </c>
      <c r="G94914" t="s">
        <v>771</v>
      </c>
      <c r="H94914" t="s">
        <v>269</v>
      </c>
      <c r="I94914" s="6">
        <v>-6704.3959890000006</v>
      </c>
    </row>
    <row r="94915" spans="1:9" x14ac:dyDescent="0.25">
      <c r="A94915" t="s">
        <v>78</v>
      </c>
      <c r="B94915" t="s">
        <v>1041</v>
      </c>
      <c r="C94915" t="s">
        <v>62</v>
      </c>
      <c r="D94915" t="s">
        <v>63</v>
      </c>
      <c r="G94915" t="s">
        <v>726</v>
      </c>
      <c r="H94915" t="s">
        <v>33</v>
      </c>
      <c r="I94915" s="6">
        <v>37.147200000003103</v>
      </c>
    </row>
    <row r="94916" spans="1:9" x14ac:dyDescent="0.25">
      <c r="A94916" t="s">
        <v>78</v>
      </c>
      <c r="B94916" t="s">
        <v>1041</v>
      </c>
      <c r="C94916" t="s">
        <v>62</v>
      </c>
      <c r="D94916" t="s">
        <v>63</v>
      </c>
      <c r="G94916" t="s">
        <v>822</v>
      </c>
      <c r="H94916" t="s">
        <v>582</v>
      </c>
      <c r="I94916" s="6">
        <v>-8.4833909999999992</v>
      </c>
    </row>
    <row r="94917" spans="1:9" x14ac:dyDescent="0.25">
      <c r="A94917" t="s">
        <v>78</v>
      </c>
      <c r="B94917" t="s">
        <v>1041</v>
      </c>
      <c r="C94917" t="s">
        <v>62</v>
      </c>
      <c r="D94917" t="s">
        <v>63</v>
      </c>
      <c r="G94917" t="s">
        <v>728</v>
      </c>
      <c r="H94917" t="s">
        <v>533</v>
      </c>
      <c r="I94917" s="6">
        <v>-301.83831959999998</v>
      </c>
    </row>
    <row r="94918" spans="1:9" x14ac:dyDescent="0.25">
      <c r="A94918" t="s">
        <v>78</v>
      </c>
      <c r="B94918" t="s">
        <v>1041</v>
      </c>
      <c r="C94918" t="s">
        <v>62</v>
      </c>
      <c r="D94918" t="s">
        <v>63</v>
      </c>
      <c r="G94918" t="s">
        <v>729</v>
      </c>
      <c r="H94918" t="s">
        <v>535</v>
      </c>
      <c r="I94918" s="6">
        <v>-4856.3962688999991</v>
      </c>
    </row>
    <row r="94919" spans="1:9" x14ac:dyDescent="0.25">
      <c r="A94919" t="s">
        <v>78</v>
      </c>
      <c r="B94919" t="s">
        <v>1041</v>
      </c>
      <c r="C94919" t="s">
        <v>62</v>
      </c>
      <c r="D94919" t="s">
        <v>63</v>
      </c>
      <c r="G94919" t="s">
        <v>748</v>
      </c>
      <c r="H94919" t="s">
        <v>538</v>
      </c>
      <c r="I94919" s="6">
        <v>7.6807799999996069</v>
      </c>
    </row>
    <row r="94920" spans="1:9" x14ac:dyDescent="0.25">
      <c r="A94920" t="s">
        <v>78</v>
      </c>
      <c r="B94920" t="s">
        <v>1041</v>
      </c>
      <c r="C94920" t="s">
        <v>62</v>
      </c>
      <c r="D94920" t="s">
        <v>63</v>
      </c>
      <c r="G94920" t="s">
        <v>772</v>
      </c>
      <c r="H94920" t="s">
        <v>539</v>
      </c>
      <c r="I94920" s="6">
        <v>1.7082599999999999</v>
      </c>
    </row>
    <row r="94921" spans="1:9" x14ac:dyDescent="0.25">
      <c r="A94921" t="s">
        <v>78</v>
      </c>
      <c r="B94921" t="s">
        <v>1041</v>
      </c>
      <c r="C94921" t="s">
        <v>62</v>
      </c>
      <c r="D94921" t="s">
        <v>63</v>
      </c>
      <c r="G94921" t="s">
        <v>730</v>
      </c>
      <c r="H94921" t="s">
        <v>540</v>
      </c>
      <c r="I94921" s="6">
        <v>16.354992000000411</v>
      </c>
    </row>
    <row r="94922" spans="1:9" x14ac:dyDescent="0.25">
      <c r="A94922" t="s">
        <v>78</v>
      </c>
      <c r="B94922" t="s">
        <v>1041</v>
      </c>
      <c r="C94922" t="s">
        <v>62</v>
      </c>
      <c r="D94922" t="s">
        <v>63</v>
      </c>
      <c r="G94922" t="s">
        <v>811</v>
      </c>
      <c r="H94922" t="s">
        <v>541</v>
      </c>
      <c r="I94922" s="6">
        <v>3.8340000000001602E-2</v>
      </c>
    </row>
    <row r="94923" spans="1:9" x14ac:dyDescent="0.25">
      <c r="A94923" t="s">
        <v>78</v>
      </c>
      <c r="B94923" t="s">
        <v>1041</v>
      </c>
      <c r="C94923" t="s">
        <v>62</v>
      </c>
      <c r="D94923" t="s">
        <v>63</v>
      </c>
      <c r="G94923" t="s">
        <v>731</v>
      </c>
      <c r="H94923" t="s">
        <v>542</v>
      </c>
      <c r="I94923" s="6">
        <v>-181.97707919999985</v>
      </c>
    </row>
    <row r="94924" spans="1:9" x14ac:dyDescent="0.25">
      <c r="A94924" t="s">
        <v>78</v>
      </c>
      <c r="B94924" t="s">
        <v>1041</v>
      </c>
      <c r="C94924" t="s">
        <v>62</v>
      </c>
      <c r="D94924" t="s">
        <v>63</v>
      </c>
      <c r="G94924" t="s">
        <v>812</v>
      </c>
      <c r="H94924" t="s">
        <v>543</v>
      </c>
      <c r="I94924" s="6">
        <v>0.64965000000000805</v>
      </c>
    </row>
    <row r="94925" spans="1:9" x14ac:dyDescent="0.25">
      <c r="A94925" t="s">
        <v>78</v>
      </c>
      <c r="B94925" t="s">
        <v>1041</v>
      </c>
      <c r="C94925" t="s">
        <v>62</v>
      </c>
      <c r="D94925" t="s">
        <v>63</v>
      </c>
      <c r="G94925" t="s">
        <v>749</v>
      </c>
      <c r="H94925" t="s">
        <v>547</v>
      </c>
      <c r="I94925" s="6">
        <v>0.34080000000000199</v>
      </c>
    </row>
    <row r="94926" spans="1:9" x14ac:dyDescent="0.25">
      <c r="A94926" t="s">
        <v>78</v>
      </c>
      <c r="B94926" t="s">
        <v>1041</v>
      </c>
      <c r="C94926" t="s">
        <v>62</v>
      </c>
      <c r="D94926" t="s">
        <v>63</v>
      </c>
      <c r="G94926" t="s">
        <v>773</v>
      </c>
      <c r="H94926" t="s">
        <v>548</v>
      </c>
      <c r="I94926" s="6">
        <v>0.34080000000000199</v>
      </c>
    </row>
    <row r="94927" spans="1:9" x14ac:dyDescent="0.25">
      <c r="A94927" t="s">
        <v>78</v>
      </c>
      <c r="B94927" t="s">
        <v>1041</v>
      </c>
      <c r="C94927" t="s">
        <v>62</v>
      </c>
      <c r="D94927" t="s">
        <v>63</v>
      </c>
      <c r="G94927" t="s">
        <v>732</v>
      </c>
      <c r="H94927" t="s">
        <v>591</v>
      </c>
      <c r="I94927" s="6">
        <v>-1638.8058095999991</v>
      </c>
    </row>
    <row r="94928" spans="1:9" x14ac:dyDescent="0.25">
      <c r="A94928" t="s">
        <v>78</v>
      </c>
      <c r="B94928" t="s">
        <v>1041</v>
      </c>
      <c r="C94928" t="s">
        <v>62</v>
      </c>
      <c r="D94928" t="s">
        <v>63</v>
      </c>
      <c r="G94928" t="s">
        <v>750</v>
      </c>
      <c r="H94928" t="s">
        <v>592</v>
      </c>
      <c r="I94928" s="6">
        <v>20.128499999999828</v>
      </c>
    </row>
    <row r="94929" spans="1:9" x14ac:dyDescent="0.25">
      <c r="A94929" t="s">
        <v>78</v>
      </c>
      <c r="B94929" t="s">
        <v>1041</v>
      </c>
      <c r="C94929" t="s">
        <v>62</v>
      </c>
      <c r="D94929" t="s">
        <v>63</v>
      </c>
      <c r="G94929" t="s">
        <v>733</v>
      </c>
      <c r="H94929" t="s">
        <v>593</v>
      </c>
      <c r="I94929" s="6">
        <v>12.15165000000024</v>
      </c>
    </row>
    <row r="94930" spans="1:9" x14ac:dyDescent="0.25">
      <c r="A94930" t="s">
        <v>78</v>
      </c>
      <c r="B94930" t="s">
        <v>1041</v>
      </c>
      <c r="C94930" t="s">
        <v>62</v>
      </c>
      <c r="D94930" t="s">
        <v>63</v>
      </c>
      <c r="G94930" t="s">
        <v>734</v>
      </c>
      <c r="H94930" t="s">
        <v>594</v>
      </c>
      <c r="I94930" s="6">
        <v>-188.26347900000056</v>
      </c>
    </row>
    <row r="94931" spans="1:9" x14ac:dyDescent="0.25">
      <c r="A94931" t="s">
        <v>78</v>
      </c>
      <c r="B94931" t="s">
        <v>1041</v>
      </c>
      <c r="C94931" t="s">
        <v>62</v>
      </c>
      <c r="D94931" t="s">
        <v>63</v>
      </c>
      <c r="G94931" t="s">
        <v>774</v>
      </c>
      <c r="H94931" t="s">
        <v>566</v>
      </c>
      <c r="I94931" s="6">
        <v>0.170400000000001</v>
      </c>
    </row>
    <row r="94932" spans="1:9" x14ac:dyDescent="0.25">
      <c r="A94932" t="s">
        <v>78</v>
      </c>
      <c r="B94932" t="s">
        <v>1041</v>
      </c>
      <c r="C94932" t="s">
        <v>62</v>
      </c>
      <c r="D94932" t="s">
        <v>63</v>
      </c>
      <c r="G94932" t="s">
        <v>775</v>
      </c>
      <c r="H94932" t="s">
        <v>568</v>
      </c>
      <c r="I94932" s="6">
        <v>2.98199999999973E-2</v>
      </c>
    </row>
    <row r="94933" spans="1:9" x14ac:dyDescent="0.25">
      <c r="A94933" t="s">
        <v>78</v>
      </c>
      <c r="B94933" t="s">
        <v>1041</v>
      </c>
      <c r="C94933" t="s">
        <v>62</v>
      </c>
      <c r="D94933" t="s">
        <v>63</v>
      </c>
      <c r="G94933" t="s">
        <v>776</v>
      </c>
      <c r="H94933" t="s">
        <v>569</v>
      </c>
      <c r="I94933" s="6">
        <v>2.5560000000000499E-2</v>
      </c>
    </row>
    <row r="94934" spans="1:9" x14ac:dyDescent="0.25">
      <c r="A94934" t="s">
        <v>78</v>
      </c>
      <c r="B94934" t="s">
        <v>1041</v>
      </c>
      <c r="C94934" t="s">
        <v>62</v>
      </c>
      <c r="D94934" t="s">
        <v>63</v>
      </c>
      <c r="G94934" t="s">
        <v>780</v>
      </c>
      <c r="H94934" t="s">
        <v>574</v>
      </c>
      <c r="I94934" s="6">
        <v>0.2132130000000125</v>
      </c>
    </row>
    <row r="94935" spans="1:9" x14ac:dyDescent="0.25">
      <c r="A94935" t="s">
        <v>78</v>
      </c>
      <c r="B94935" t="s">
        <v>1041</v>
      </c>
      <c r="C94935" t="s">
        <v>62</v>
      </c>
      <c r="D94935" t="s">
        <v>63</v>
      </c>
      <c r="G94935" t="s">
        <v>781</v>
      </c>
      <c r="H94935" t="s">
        <v>575</v>
      </c>
      <c r="I94935" s="6">
        <v>3.4079999999999402E-2</v>
      </c>
    </row>
    <row r="94936" spans="1:9" x14ac:dyDescent="0.25">
      <c r="A94936" t="s">
        <v>78</v>
      </c>
      <c r="B94936" t="s">
        <v>1041</v>
      </c>
      <c r="C94936" t="s">
        <v>62</v>
      </c>
      <c r="D94936" t="s">
        <v>63</v>
      </c>
      <c r="G94936" t="s">
        <v>782</v>
      </c>
      <c r="H94936" t="s">
        <v>576</v>
      </c>
      <c r="I94936" s="6">
        <v>8.52000000000004E-2</v>
      </c>
    </row>
    <row r="94937" spans="1:9" x14ac:dyDescent="0.25">
      <c r="A94937" t="s">
        <v>78</v>
      </c>
      <c r="B94937" t="s">
        <v>1041</v>
      </c>
      <c r="C94937" t="s">
        <v>62</v>
      </c>
      <c r="D94937" t="s">
        <v>63</v>
      </c>
      <c r="G94937" t="s">
        <v>783</v>
      </c>
      <c r="H94937" t="s">
        <v>577</v>
      </c>
      <c r="I94937" s="6">
        <v>1.108452000000085</v>
      </c>
    </row>
    <row r="94938" spans="1:9" x14ac:dyDescent="0.25">
      <c r="A94938" t="s">
        <v>78</v>
      </c>
      <c r="B94938" t="s">
        <v>1041</v>
      </c>
      <c r="C94938" t="s">
        <v>62</v>
      </c>
      <c r="D94938" t="s">
        <v>63</v>
      </c>
      <c r="G94938" t="s">
        <v>784</v>
      </c>
      <c r="H94938" t="s">
        <v>578</v>
      </c>
      <c r="I94938" s="6">
        <v>5.1120000000000901E-2</v>
      </c>
    </row>
    <row r="94939" spans="1:9" x14ac:dyDescent="0.25">
      <c r="A94939" t="s">
        <v>78</v>
      </c>
      <c r="B94939" t="s">
        <v>1041</v>
      </c>
      <c r="C94939" t="s">
        <v>62</v>
      </c>
      <c r="D94939" t="s">
        <v>63</v>
      </c>
      <c r="G94939" t="s">
        <v>786</v>
      </c>
      <c r="H94939" t="s">
        <v>503</v>
      </c>
      <c r="I94939" s="6">
        <v>-1690.7168354999983</v>
      </c>
    </row>
    <row r="94940" spans="1:9" x14ac:dyDescent="0.25">
      <c r="A94940" t="s">
        <v>78</v>
      </c>
      <c r="B94940" t="s">
        <v>1041</v>
      </c>
      <c r="C94940" t="s">
        <v>44</v>
      </c>
      <c r="D94940" t="s">
        <v>45</v>
      </c>
      <c r="E94940" t="s">
        <v>163</v>
      </c>
      <c r="F94940" t="s">
        <v>284</v>
      </c>
      <c r="G94940" t="s">
        <v>163</v>
      </c>
      <c r="H94940" t="s">
        <v>284</v>
      </c>
      <c r="I94940" s="6">
        <v>-349306.83606749994</v>
      </c>
    </row>
    <row r="94941" spans="1:9" x14ac:dyDescent="0.25">
      <c r="A94941" t="s">
        <v>78</v>
      </c>
      <c r="B94941" t="s">
        <v>1041</v>
      </c>
      <c r="C94941" t="s">
        <v>44</v>
      </c>
      <c r="D94941" t="s">
        <v>45</v>
      </c>
      <c r="E94941" t="s">
        <v>164</v>
      </c>
      <c r="F94941" t="s">
        <v>285</v>
      </c>
      <c r="G94941" t="s">
        <v>164</v>
      </c>
      <c r="H94941" t="s">
        <v>285</v>
      </c>
      <c r="I94941" s="6">
        <v>-249802.77018622495</v>
      </c>
    </row>
    <row r="94942" spans="1:9" x14ac:dyDescent="0.25">
      <c r="A94942" t="s">
        <v>78</v>
      </c>
      <c r="B94942" t="s">
        <v>1041</v>
      </c>
      <c r="C94942" t="s">
        <v>44</v>
      </c>
      <c r="D94942" t="s">
        <v>45</v>
      </c>
      <c r="E94942" t="s">
        <v>196</v>
      </c>
      <c r="F94942" t="s">
        <v>316</v>
      </c>
      <c r="G94942" t="s">
        <v>196</v>
      </c>
      <c r="H94942" t="s">
        <v>316</v>
      </c>
      <c r="I94942" s="6">
        <v>93.514881000002802</v>
      </c>
    </row>
    <row r="94943" spans="1:9" x14ac:dyDescent="0.25">
      <c r="A94943" t="s">
        <v>78</v>
      </c>
      <c r="B94943" t="s">
        <v>1041</v>
      </c>
      <c r="C94943" t="s">
        <v>44</v>
      </c>
      <c r="D94943" t="s">
        <v>45</v>
      </c>
      <c r="E94943" t="s">
        <v>197</v>
      </c>
      <c r="F94943" t="s">
        <v>317</v>
      </c>
      <c r="G94943" t="s">
        <v>197</v>
      </c>
      <c r="H94943" t="s">
        <v>317</v>
      </c>
      <c r="I94943" s="6">
        <v>-3171.1338710999976</v>
      </c>
    </row>
    <row r="94944" spans="1:9" x14ac:dyDescent="0.25">
      <c r="A94944" t="s">
        <v>78</v>
      </c>
      <c r="B94944" t="s">
        <v>1041</v>
      </c>
      <c r="C94944" t="s">
        <v>44</v>
      </c>
      <c r="D94944" t="s">
        <v>45</v>
      </c>
      <c r="E94944" t="s">
        <v>165</v>
      </c>
      <c r="F94944" t="s">
        <v>286</v>
      </c>
      <c r="G94944" t="s">
        <v>165</v>
      </c>
      <c r="H94944" t="s">
        <v>286</v>
      </c>
      <c r="I94944" s="6">
        <v>-4929.3098180999932</v>
      </c>
    </row>
    <row r="94945" spans="1:9" x14ac:dyDescent="0.25">
      <c r="A94945" t="s">
        <v>78</v>
      </c>
      <c r="B94945" t="s">
        <v>1041</v>
      </c>
      <c r="C94945" t="s">
        <v>44</v>
      </c>
      <c r="D94945" t="s">
        <v>45</v>
      </c>
      <c r="E94945" t="s">
        <v>167</v>
      </c>
      <c r="F94945" t="s">
        <v>288</v>
      </c>
      <c r="G94945" t="s">
        <v>167</v>
      </c>
      <c r="H94945" t="s">
        <v>288</v>
      </c>
      <c r="I94945" s="6">
        <v>2.8431240000000075</v>
      </c>
    </row>
    <row r="94946" spans="1:9" x14ac:dyDescent="0.25">
      <c r="A94946" t="s">
        <v>78</v>
      </c>
      <c r="B94946" t="s">
        <v>1041</v>
      </c>
      <c r="C94946" t="s">
        <v>44</v>
      </c>
      <c r="D94946" t="s">
        <v>45</v>
      </c>
      <c r="E94946" t="s">
        <v>168</v>
      </c>
      <c r="F94946" t="s">
        <v>289</v>
      </c>
      <c r="G94946" t="s">
        <v>168</v>
      </c>
      <c r="H94946" t="s">
        <v>289</v>
      </c>
      <c r="I94946" s="6">
        <v>24451.487399399986</v>
      </c>
    </row>
    <row r="94947" spans="1:9" x14ac:dyDescent="0.25">
      <c r="A94947" t="s">
        <v>78</v>
      </c>
      <c r="B94947" t="s">
        <v>1041</v>
      </c>
      <c r="C94947" t="s">
        <v>60</v>
      </c>
      <c r="D94947" t="s">
        <v>61</v>
      </c>
      <c r="E94947" t="s">
        <v>192</v>
      </c>
      <c r="F94947" t="s">
        <v>312</v>
      </c>
      <c r="G94947" t="s">
        <v>192</v>
      </c>
      <c r="H94947" t="s">
        <v>312</v>
      </c>
      <c r="I94947" s="6">
        <v>-523.72652999998502</v>
      </c>
    </row>
    <row r="94948" spans="1:9" x14ac:dyDescent="0.25">
      <c r="A94948" t="s">
        <v>78</v>
      </c>
      <c r="B94948" t="s">
        <v>1041</v>
      </c>
      <c r="C94948" t="s">
        <v>54</v>
      </c>
      <c r="D94948" t="s">
        <v>55</v>
      </c>
      <c r="E94948" t="s">
        <v>169</v>
      </c>
      <c r="F94948" t="s">
        <v>290</v>
      </c>
      <c r="G94948" t="s">
        <v>169</v>
      </c>
      <c r="H94948" t="s">
        <v>290</v>
      </c>
      <c r="I94948" s="6">
        <v>1004786.2082271001</v>
      </c>
    </row>
    <row r="94949" spans="1:9" x14ac:dyDescent="0.25">
      <c r="A94949" t="s">
        <v>78</v>
      </c>
      <c r="B94949" t="s">
        <v>1041</v>
      </c>
      <c r="C94949" t="s">
        <v>54</v>
      </c>
      <c r="D94949" t="s">
        <v>55</v>
      </c>
      <c r="E94949" t="s">
        <v>170</v>
      </c>
      <c r="F94949" t="s">
        <v>291</v>
      </c>
      <c r="G94949" t="s">
        <v>170</v>
      </c>
      <c r="H94949" t="s">
        <v>291</v>
      </c>
      <c r="I94949" s="6">
        <v>36358.320578999999</v>
      </c>
    </row>
    <row r="94950" spans="1:9" x14ac:dyDescent="0.25">
      <c r="A94950" t="s">
        <v>78</v>
      </c>
      <c r="B94950" t="s">
        <v>1041</v>
      </c>
      <c r="C94950" t="s">
        <v>46</v>
      </c>
      <c r="D94950" t="s">
        <v>47</v>
      </c>
      <c r="E94950" t="s">
        <v>171</v>
      </c>
      <c r="F94950" t="s">
        <v>292</v>
      </c>
      <c r="G94950" t="s">
        <v>171</v>
      </c>
      <c r="H94950" t="s">
        <v>882</v>
      </c>
      <c r="I94950" s="6">
        <v>-628698.55972349993</v>
      </c>
    </row>
    <row r="94951" spans="1:9" x14ac:dyDescent="0.25">
      <c r="A94951" t="s">
        <v>78</v>
      </c>
      <c r="B94951" t="s">
        <v>1041</v>
      </c>
      <c r="C94951" t="s">
        <v>46</v>
      </c>
      <c r="D94951" t="s">
        <v>47</v>
      </c>
      <c r="E94951" t="s">
        <v>172</v>
      </c>
      <c r="F94951" t="s">
        <v>293</v>
      </c>
      <c r="G94951" t="s">
        <v>172</v>
      </c>
      <c r="H94951" t="s">
        <v>293</v>
      </c>
      <c r="I94951" s="6">
        <v>-19255.884873899999</v>
      </c>
    </row>
    <row r="94952" spans="1:9" x14ac:dyDescent="0.25">
      <c r="A94952" t="s">
        <v>78</v>
      </c>
      <c r="B94952" t="s">
        <v>1041</v>
      </c>
      <c r="C94952" t="s">
        <v>46</v>
      </c>
      <c r="D94952" t="s">
        <v>47</v>
      </c>
      <c r="E94952" t="s">
        <v>173</v>
      </c>
      <c r="F94952" t="s">
        <v>294</v>
      </c>
      <c r="G94952" t="s">
        <v>173</v>
      </c>
      <c r="H94952" t="s">
        <v>294</v>
      </c>
      <c r="I94952" s="6">
        <v>-1524415.1142140999</v>
      </c>
    </row>
    <row r="94953" spans="1:9" x14ac:dyDescent="0.25">
      <c r="A94953" t="s">
        <v>78</v>
      </c>
      <c r="B94953" t="s">
        <v>1041</v>
      </c>
      <c r="C94953" t="s">
        <v>46</v>
      </c>
      <c r="D94953" t="s">
        <v>47</v>
      </c>
      <c r="E94953" t="s">
        <v>174</v>
      </c>
      <c r="F94953" t="s">
        <v>295</v>
      </c>
      <c r="G94953" t="s">
        <v>174</v>
      </c>
      <c r="H94953" t="s">
        <v>295</v>
      </c>
      <c r="I94953" s="6">
        <v>1517400</v>
      </c>
    </row>
    <row r="94954" spans="1:9" x14ac:dyDescent="0.25">
      <c r="A94954" t="s">
        <v>78</v>
      </c>
      <c r="B94954" t="s">
        <v>1041</v>
      </c>
      <c r="C94954" t="s">
        <v>48</v>
      </c>
      <c r="D94954" t="s">
        <v>49</v>
      </c>
      <c r="E94954" t="s">
        <v>175</v>
      </c>
      <c r="F94954" t="s">
        <v>296</v>
      </c>
      <c r="G94954" t="s">
        <v>175</v>
      </c>
      <c r="H94954" t="s">
        <v>296</v>
      </c>
      <c r="I94954" s="6">
        <v>-373.47029249998701</v>
      </c>
    </row>
    <row r="94955" spans="1:9" x14ac:dyDescent="0.25">
      <c r="A94955" t="s">
        <v>78</v>
      </c>
      <c r="B94955" t="s">
        <v>1041</v>
      </c>
      <c r="C94955" t="s">
        <v>48</v>
      </c>
      <c r="D94955" t="s">
        <v>49</v>
      </c>
      <c r="E94955" t="s">
        <v>176</v>
      </c>
      <c r="F94955" t="s">
        <v>297</v>
      </c>
      <c r="G94955" t="s">
        <v>176</v>
      </c>
      <c r="H94955" t="s">
        <v>297</v>
      </c>
      <c r="I94955" s="6">
        <v>-5495.740962599999</v>
      </c>
    </row>
    <row r="94956" spans="1:9" x14ac:dyDescent="0.25">
      <c r="A94956" t="s">
        <v>78</v>
      </c>
      <c r="B94956" t="s">
        <v>1041</v>
      </c>
      <c r="C94956" t="s">
        <v>48</v>
      </c>
      <c r="D94956" t="s">
        <v>49</v>
      </c>
      <c r="E94956" t="s">
        <v>178</v>
      </c>
      <c r="F94956" t="s">
        <v>299</v>
      </c>
      <c r="G94956" t="s">
        <v>178</v>
      </c>
      <c r="H94956" t="s">
        <v>299</v>
      </c>
      <c r="I94956" s="6">
        <v>4088994.8301543002</v>
      </c>
    </row>
    <row r="94957" spans="1:9" x14ac:dyDescent="0.25">
      <c r="A94957" t="s">
        <v>78</v>
      </c>
      <c r="B94957" t="s">
        <v>1041</v>
      </c>
      <c r="C94957" t="s">
        <v>48</v>
      </c>
      <c r="D94957" t="s">
        <v>49</v>
      </c>
      <c r="E94957" t="s">
        <v>179</v>
      </c>
      <c r="F94957" t="s">
        <v>300</v>
      </c>
      <c r="G94957" t="s">
        <v>179</v>
      </c>
      <c r="H94957" t="s">
        <v>300</v>
      </c>
      <c r="I94957" s="6">
        <v>-328.01999999998998</v>
      </c>
    </row>
    <row r="94958" spans="1:9" x14ac:dyDescent="0.25">
      <c r="A94958" t="s">
        <v>78</v>
      </c>
      <c r="B94958" t="s">
        <v>1041</v>
      </c>
      <c r="C94958" t="s">
        <v>56</v>
      </c>
      <c r="D94958" t="s">
        <v>57</v>
      </c>
      <c r="E94958" t="s">
        <v>180</v>
      </c>
      <c r="F94958" t="s">
        <v>301</v>
      </c>
      <c r="G94958" t="s">
        <v>180</v>
      </c>
      <c r="H94958" t="s">
        <v>301</v>
      </c>
      <c r="I94958" s="6">
        <v>-654803.04758459993</v>
      </c>
    </row>
    <row r="94959" spans="1:9" x14ac:dyDescent="0.25">
      <c r="A94959" t="s">
        <v>78</v>
      </c>
      <c r="B94959" t="s">
        <v>1041</v>
      </c>
      <c r="C94959" t="s">
        <v>56</v>
      </c>
      <c r="D94959" t="s">
        <v>57</v>
      </c>
      <c r="E94959" t="s">
        <v>181</v>
      </c>
      <c r="F94959" t="s">
        <v>302</v>
      </c>
      <c r="G94959" t="s">
        <v>181</v>
      </c>
      <c r="H94959" t="s">
        <v>302</v>
      </c>
      <c r="I94959" s="6">
        <v>-4695.9470049000001</v>
      </c>
    </row>
    <row r="94960" spans="1:9" x14ac:dyDescent="0.25">
      <c r="A94960" t="s">
        <v>78</v>
      </c>
      <c r="B94960" t="s">
        <v>1041</v>
      </c>
      <c r="C94960" t="s">
        <v>58</v>
      </c>
      <c r="D94960" t="s">
        <v>59</v>
      </c>
      <c r="E94960" t="s">
        <v>183</v>
      </c>
      <c r="F94960" t="s">
        <v>304</v>
      </c>
      <c r="G94960" t="s">
        <v>183</v>
      </c>
      <c r="H94960" t="s">
        <v>304</v>
      </c>
      <c r="I94960" s="6">
        <v>-8651391.5100867003</v>
      </c>
    </row>
    <row r="94961" spans="1:9" x14ac:dyDescent="0.25">
      <c r="A94961" t="s">
        <v>78</v>
      </c>
      <c r="B94961" t="s">
        <v>1041</v>
      </c>
      <c r="C94961" t="s">
        <v>58</v>
      </c>
      <c r="D94961" t="s">
        <v>59</v>
      </c>
      <c r="E94961" t="s">
        <v>184</v>
      </c>
      <c r="F94961" t="s">
        <v>305</v>
      </c>
      <c r="G94961" t="s">
        <v>184</v>
      </c>
      <c r="H94961" t="s">
        <v>305</v>
      </c>
      <c r="I94961" s="6">
        <v>8876247.7400000002</v>
      </c>
    </row>
    <row r="94962" spans="1:9" x14ac:dyDescent="0.25">
      <c r="A94962" t="s">
        <v>78</v>
      </c>
      <c r="B94962" t="s">
        <v>1041</v>
      </c>
      <c r="C94962" t="s">
        <v>50</v>
      </c>
      <c r="D94962" t="s">
        <v>51</v>
      </c>
      <c r="E94962" t="s">
        <v>185</v>
      </c>
      <c r="F94962" t="s">
        <v>51</v>
      </c>
      <c r="G94962" t="s">
        <v>185</v>
      </c>
      <c r="H94962" t="s">
        <v>51</v>
      </c>
      <c r="I94962" s="6">
        <v>-291104.14706437296</v>
      </c>
    </row>
    <row r="94963" spans="1:9" x14ac:dyDescent="0.25">
      <c r="A94963" t="s">
        <v>78</v>
      </c>
      <c r="B94963" t="s">
        <v>1041</v>
      </c>
      <c r="C94963" t="s">
        <v>66</v>
      </c>
      <c r="D94963" t="s">
        <v>67</v>
      </c>
      <c r="E94963" t="s">
        <v>187</v>
      </c>
      <c r="F94963" t="s">
        <v>307</v>
      </c>
      <c r="G94963" t="s">
        <v>187</v>
      </c>
      <c r="H94963" t="s">
        <v>307</v>
      </c>
      <c r="I94963" s="6">
        <v>-1789389.702297</v>
      </c>
    </row>
    <row r="94964" spans="1:9" x14ac:dyDescent="0.25">
      <c r="A94964" t="s">
        <v>78</v>
      </c>
      <c r="B94964" t="s">
        <v>1041</v>
      </c>
      <c r="C94964" t="s">
        <v>66</v>
      </c>
      <c r="D94964" t="s">
        <v>67</v>
      </c>
      <c r="E94964" t="s">
        <v>188</v>
      </c>
      <c r="F94964" t="s">
        <v>308</v>
      </c>
      <c r="G94964" t="s">
        <v>188</v>
      </c>
      <c r="H94964" t="s">
        <v>883</v>
      </c>
      <c r="I94964" s="6">
        <v>407898.92304000299</v>
      </c>
    </row>
    <row r="94965" spans="1:9" x14ac:dyDescent="0.25">
      <c r="A94965" t="s">
        <v>78</v>
      </c>
      <c r="B94965" t="s">
        <v>1042</v>
      </c>
      <c r="C94965" t="s">
        <v>10</v>
      </c>
      <c r="D94965" t="s">
        <v>11</v>
      </c>
      <c r="E94965" t="s">
        <v>85</v>
      </c>
      <c r="F94965" t="s">
        <v>206</v>
      </c>
      <c r="G94965" t="s">
        <v>85</v>
      </c>
      <c r="H94965" t="s">
        <v>206</v>
      </c>
      <c r="I94965" s="6">
        <v>111081550.90850395</v>
      </c>
    </row>
    <row r="94966" spans="1:9" x14ac:dyDescent="0.25">
      <c r="A94966" t="s">
        <v>78</v>
      </c>
      <c r="B94966" t="s">
        <v>1042</v>
      </c>
      <c r="C94966" t="s">
        <v>10</v>
      </c>
      <c r="D94966" t="s">
        <v>11</v>
      </c>
      <c r="E94966" t="s">
        <v>86</v>
      </c>
      <c r="F94966" t="s">
        <v>207</v>
      </c>
      <c r="G94966" t="s">
        <v>86</v>
      </c>
      <c r="H94966" t="s">
        <v>207</v>
      </c>
      <c r="I94966" s="6">
        <v>-2126171.185856998</v>
      </c>
    </row>
    <row r="94967" spans="1:9" x14ac:dyDescent="0.25">
      <c r="A94967" t="s">
        <v>78</v>
      </c>
      <c r="B94967" t="s">
        <v>1042</v>
      </c>
      <c r="C94967" t="s">
        <v>10</v>
      </c>
      <c r="D94967" t="s">
        <v>11</v>
      </c>
      <c r="E94967" t="s">
        <v>87</v>
      </c>
      <c r="F94967" t="s">
        <v>208</v>
      </c>
      <c r="G94967" t="s">
        <v>87</v>
      </c>
      <c r="H94967" t="s">
        <v>208</v>
      </c>
      <c r="I94967" s="6">
        <v>-121855.46907080003</v>
      </c>
    </row>
    <row r="94968" spans="1:9" x14ac:dyDescent="0.25">
      <c r="A94968" t="s">
        <v>78</v>
      </c>
      <c r="B94968" t="s">
        <v>1042</v>
      </c>
      <c r="C94968" t="s">
        <v>12</v>
      </c>
      <c r="D94968" t="s">
        <v>13</v>
      </c>
      <c r="E94968" t="s">
        <v>89</v>
      </c>
      <c r="F94968" t="s">
        <v>210</v>
      </c>
      <c r="G94968" t="s">
        <v>89</v>
      </c>
      <c r="H94968" t="s">
        <v>210</v>
      </c>
      <c r="I94968" s="6">
        <v>6362143.6837946977</v>
      </c>
    </row>
    <row r="94969" spans="1:9" x14ac:dyDescent="0.25">
      <c r="A94969" t="s">
        <v>78</v>
      </c>
      <c r="B94969" t="s">
        <v>1042</v>
      </c>
      <c r="C94969" t="s">
        <v>12</v>
      </c>
      <c r="D94969" t="s">
        <v>13</v>
      </c>
      <c r="E94969" t="s">
        <v>90</v>
      </c>
      <c r="F94969" t="s">
        <v>211</v>
      </c>
      <c r="G94969" t="s">
        <v>90</v>
      </c>
      <c r="H94969" t="s">
        <v>211</v>
      </c>
      <c r="I94969" s="6">
        <v>-112740686.41101518</v>
      </c>
    </row>
    <row r="94970" spans="1:9" x14ac:dyDescent="0.25">
      <c r="A94970" t="s">
        <v>78</v>
      </c>
      <c r="B94970" t="s">
        <v>1042</v>
      </c>
      <c r="C94970" t="s">
        <v>12</v>
      </c>
      <c r="D94970" t="s">
        <v>13</v>
      </c>
      <c r="E94970" t="s">
        <v>91</v>
      </c>
      <c r="F94970" t="s">
        <v>212</v>
      </c>
      <c r="G94970" t="s">
        <v>91</v>
      </c>
      <c r="H94970" t="s">
        <v>212</v>
      </c>
      <c r="I94970" s="6">
        <v>-249.36518289986998</v>
      </c>
    </row>
    <row r="94971" spans="1:9" x14ac:dyDescent="0.25">
      <c r="A94971" t="s">
        <v>78</v>
      </c>
      <c r="B94971" t="s">
        <v>1042</v>
      </c>
      <c r="C94971" t="s">
        <v>12</v>
      </c>
      <c r="D94971" t="s">
        <v>13</v>
      </c>
      <c r="E94971" t="s">
        <v>95</v>
      </c>
      <c r="F94971" t="s">
        <v>216</v>
      </c>
      <c r="G94971" t="s">
        <v>95</v>
      </c>
      <c r="H94971" t="s">
        <v>216</v>
      </c>
      <c r="I94971" s="6">
        <v>-740429.39632720104</v>
      </c>
    </row>
    <row r="94972" spans="1:9" x14ac:dyDescent="0.25">
      <c r="A94972" t="s">
        <v>78</v>
      </c>
      <c r="B94972" t="s">
        <v>1042</v>
      </c>
      <c r="C94972" t="s">
        <v>12</v>
      </c>
      <c r="D94972" t="s">
        <v>13</v>
      </c>
      <c r="E94972" t="s">
        <v>96</v>
      </c>
      <c r="F94972" t="s">
        <v>217</v>
      </c>
      <c r="G94972" t="s">
        <v>96</v>
      </c>
      <c r="H94972" t="s">
        <v>217</v>
      </c>
      <c r="I94972" s="6">
        <v>51919.82642550001</v>
      </c>
    </row>
    <row r="94973" spans="1:9" x14ac:dyDescent="0.25">
      <c r="A94973" t="s">
        <v>78</v>
      </c>
      <c r="B94973" t="s">
        <v>1042</v>
      </c>
      <c r="C94973" t="s">
        <v>12</v>
      </c>
      <c r="D94973" t="s">
        <v>13</v>
      </c>
      <c r="E94973" t="s">
        <v>97</v>
      </c>
      <c r="F94973" t="s">
        <v>218</v>
      </c>
      <c r="G94973" t="s">
        <v>97</v>
      </c>
      <c r="H94973" t="s">
        <v>218</v>
      </c>
      <c r="I94973" s="6">
        <v>22492.981696200008</v>
      </c>
    </row>
    <row r="94974" spans="1:9" x14ac:dyDescent="0.25">
      <c r="A94974" t="s">
        <v>78</v>
      </c>
      <c r="B94974" t="s">
        <v>1042</v>
      </c>
      <c r="C94974" t="s">
        <v>12</v>
      </c>
      <c r="D94974" t="s">
        <v>13</v>
      </c>
      <c r="E94974" t="s">
        <v>98</v>
      </c>
      <c r="F94974" t="s">
        <v>219</v>
      </c>
      <c r="G94974" t="s">
        <v>98</v>
      </c>
      <c r="H94974" t="s">
        <v>219</v>
      </c>
      <c r="I94974" s="6">
        <v>83825.130596299976</v>
      </c>
    </row>
    <row r="94975" spans="1:9" x14ac:dyDescent="0.25">
      <c r="A94975" t="s">
        <v>78</v>
      </c>
      <c r="B94975" t="s">
        <v>1042</v>
      </c>
      <c r="C94975" t="s">
        <v>12</v>
      </c>
      <c r="D94975" t="s">
        <v>13</v>
      </c>
      <c r="E94975" t="s">
        <v>105</v>
      </c>
      <c r="F94975" t="s">
        <v>227</v>
      </c>
      <c r="G94975" t="s">
        <v>105</v>
      </c>
      <c r="H94975" t="s">
        <v>227</v>
      </c>
      <c r="I94975" s="6">
        <v>99680.557682399842</v>
      </c>
    </row>
    <row r="94976" spans="1:9" x14ac:dyDescent="0.25">
      <c r="A94976" t="s">
        <v>78</v>
      </c>
      <c r="B94976" t="s">
        <v>1042</v>
      </c>
      <c r="C94976" t="s">
        <v>12</v>
      </c>
      <c r="D94976" t="s">
        <v>13</v>
      </c>
      <c r="E94976" t="s">
        <v>99</v>
      </c>
      <c r="F94976" t="s">
        <v>220</v>
      </c>
      <c r="G94976" t="s">
        <v>99</v>
      </c>
      <c r="H94976" t="s">
        <v>220</v>
      </c>
      <c r="I94976" s="6">
        <v>68260.877796199915</v>
      </c>
    </row>
    <row r="94977" spans="1:9" x14ac:dyDescent="0.25">
      <c r="A94977" t="s">
        <v>78</v>
      </c>
      <c r="B94977" t="s">
        <v>1042</v>
      </c>
      <c r="C94977" t="s">
        <v>14</v>
      </c>
      <c r="D94977" t="s">
        <v>15</v>
      </c>
      <c r="E94977" t="s">
        <v>101</v>
      </c>
      <c r="F94977" t="s">
        <v>222</v>
      </c>
      <c r="G94977" t="s">
        <v>101</v>
      </c>
      <c r="H94977" t="s">
        <v>222</v>
      </c>
      <c r="I94977" s="6">
        <v>1618148.3961427994</v>
      </c>
    </row>
    <row r="94978" spans="1:9" x14ac:dyDescent="0.25">
      <c r="A94978" t="s">
        <v>78</v>
      </c>
      <c r="B94978" t="s">
        <v>1042</v>
      </c>
      <c r="C94978" t="s">
        <v>14</v>
      </c>
      <c r="D94978" t="s">
        <v>15</v>
      </c>
      <c r="E94978" t="s">
        <v>102</v>
      </c>
      <c r="F94978" t="s">
        <v>223</v>
      </c>
      <c r="G94978" t="s">
        <v>102</v>
      </c>
      <c r="H94978" t="s">
        <v>223</v>
      </c>
      <c r="I94978" s="6">
        <v>14.519978800000811</v>
      </c>
    </row>
    <row r="94979" spans="1:9" x14ac:dyDescent="0.25">
      <c r="A94979" t="s">
        <v>78</v>
      </c>
      <c r="B94979" t="s">
        <v>1042</v>
      </c>
      <c r="C94979" t="s">
        <v>16</v>
      </c>
      <c r="D94979" t="s">
        <v>17</v>
      </c>
      <c r="E94979" t="s">
        <v>226</v>
      </c>
      <c r="F94979" t="s">
        <v>226</v>
      </c>
      <c r="G94979" t="s">
        <v>662</v>
      </c>
      <c r="H94979" t="s">
        <v>17</v>
      </c>
      <c r="I94979" s="6">
        <v>-1341422.8357840986</v>
      </c>
    </row>
    <row r="94980" spans="1:9" x14ac:dyDescent="0.25">
      <c r="A94980" t="s">
        <v>78</v>
      </c>
      <c r="B94980" t="s">
        <v>1042</v>
      </c>
      <c r="C94980" t="s">
        <v>18</v>
      </c>
      <c r="D94980" t="s">
        <v>19</v>
      </c>
      <c r="E94980" t="s">
        <v>106</v>
      </c>
      <c r="F94980" t="s">
        <v>228</v>
      </c>
      <c r="G94980" t="s">
        <v>106</v>
      </c>
      <c r="H94980" t="s">
        <v>228</v>
      </c>
      <c r="I94980" s="6">
        <v>-668109.47237699991</v>
      </c>
    </row>
    <row r="94981" spans="1:9" x14ac:dyDescent="0.25">
      <c r="A94981" t="s">
        <v>78</v>
      </c>
      <c r="B94981" t="s">
        <v>1042</v>
      </c>
      <c r="C94981" t="s">
        <v>20</v>
      </c>
      <c r="D94981" t="s">
        <v>21</v>
      </c>
      <c r="E94981" t="s">
        <v>107</v>
      </c>
      <c r="F94981" t="s">
        <v>229</v>
      </c>
      <c r="G94981" t="s">
        <v>325</v>
      </c>
      <c r="H94981" t="s">
        <v>480</v>
      </c>
      <c r="I94981" s="6">
        <v>-779929.38929929934</v>
      </c>
    </row>
    <row r="94982" spans="1:9" x14ac:dyDescent="0.25">
      <c r="A94982" t="s">
        <v>78</v>
      </c>
      <c r="B94982" t="s">
        <v>1042</v>
      </c>
      <c r="C94982" t="s">
        <v>20</v>
      </c>
      <c r="D94982" t="s">
        <v>21</v>
      </c>
      <c r="E94982" t="s">
        <v>107</v>
      </c>
      <c r="F94982" t="s">
        <v>229</v>
      </c>
      <c r="G94982" t="s">
        <v>326</v>
      </c>
      <c r="H94982" t="s">
        <v>481</v>
      </c>
      <c r="I94982" s="6">
        <v>9020225.1940344013</v>
      </c>
    </row>
    <row r="94983" spans="1:9" x14ac:dyDescent="0.25">
      <c r="A94983" t="s">
        <v>78</v>
      </c>
      <c r="B94983" t="s">
        <v>1042</v>
      </c>
      <c r="C94983" t="s">
        <v>20</v>
      </c>
      <c r="D94983" t="s">
        <v>21</v>
      </c>
      <c r="E94983" t="s">
        <v>107</v>
      </c>
      <c r="F94983" t="s">
        <v>229</v>
      </c>
      <c r="G94983" t="s">
        <v>327</v>
      </c>
      <c r="H94983" t="s">
        <v>482</v>
      </c>
      <c r="I94983" s="6">
        <v>833133.24816720071</v>
      </c>
    </row>
    <row r="94984" spans="1:9" x14ac:dyDescent="0.25">
      <c r="A94984" t="s">
        <v>78</v>
      </c>
      <c r="B94984" t="s">
        <v>1042</v>
      </c>
      <c r="C94984" t="s">
        <v>20</v>
      </c>
      <c r="D94984" t="s">
        <v>21</v>
      </c>
      <c r="E94984" t="s">
        <v>107</v>
      </c>
      <c r="F94984" t="s">
        <v>229</v>
      </c>
      <c r="G94984" t="s">
        <v>328</v>
      </c>
      <c r="H94984" t="s">
        <v>483</v>
      </c>
      <c r="I94984" s="6">
        <v>787064.9573400002</v>
      </c>
    </row>
    <row r="94985" spans="1:9" x14ac:dyDescent="0.25">
      <c r="A94985" t="s">
        <v>78</v>
      </c>
      <c r="B94985" t="s">
        <v>1042</v>
      </c>
      <c r="C94985" t="s">
        <v>20</v>
      </c>
      <c r="D94985" t="s">
        <v>21</v>
      </c>
      <c r="E94985" t="s">
        <v>107</v>
      </c>
      <c r="F94985" t="s">
        <v>229</v>
      </c>
      <c r="G94985" t="s">
        <v>329</v>
      </c>
      <c r="H94985" t="s">
        <v>484</v>
      </c>
      <c r="I94985" s="6">
        <v>103440.56555859996</v>
      </c>
    </row>
    <row r="94986" spans="1:9" x14ac:dyDescent="0.25">
      <c r="A94986" t="s">
        <v>78</v>
      </c>
      <c r="B94986" t="s">
        <v>1042</v>
      </c>
      <c r="C94986" t="s">
        <v>20</v>
      </c>
      <c r="D94986" t="s">
        <v>21</v>
      </c>
      <c r="E94986" t="s">
        <v>107</v>
      </c>
      <c r="F94986" t="s">
        <v>229</v>
      </c>
      <c r="G94986" t="s">
        <v>330</v>
      </c>
      <c r="H94986" t="s">
        <v>485</v>
      </c>
      <c r="I94986" s="6">
        <v>1949138.1797902014</v>
      </c>
    </row>
    <row r="94987" spans="1:9" x14ac:dyDescent="0.25">
      <c r="A94987" t="s">
        <v>78</v>
      </c>
      <c r="B94987" t="s">
        <v>1042</v>
      </c>
      <c r="C94987" t="s">
        <v>20</v>
      </c>
      <c r="D94987" t="s">
        <v>21</v>
      </c>
      <c r="E94987" t="s">
        <v>107</v>
      </c>
      <c r="F94987" t="s">
        <v>229</v>
      </c>
      <c r="G94987" t="s">
        <v>331</v>
      </c>
      <c r="H94987" t="s">
        <v>486</v>
      </c>
      <c r="I94987" s="6">
        <v>1037.258530000001</v>
      </c>
    </row>
    <row r="94988" spans="1:9" x14ac:dyDescent="0.25">
      <c r="A94988" t="s">
        <v>78</v>
      </c>
      <c r="B94988" t="s">
        <v>1042</v>
      </c>
      <c r="C94988" t="s">
        <v>20</v>
      </c>
      <c r="D94988" t="s">
        <v>21</v>
      </c>
      <c r="E94988" t="s">
        <v>107</v>
      </c>
      <c r="F94988" t="s">
        <v>229</v>
      </c>
      <c r="G94988" t="s">
        <v>332</v>
      </c>
      <c r="H94988" t="s">
        <v>487</v>
      </c>
      <c r="I94988" s="6">
        <v>4134275.9787863977</v>
      </c>
    </row>
    <row r="94989" spans="1:9" x14ac:dyDescent="0.25">
      <c r="A94989" t="s">
        <v>78</v>
      </c>
      <c r="B94989" t="s">
        <v>1042</v>
      </c>
      <c r="C94989" t="s">
        <v>20</v>
      </c>
      <c r="D94989" t="s">
        <v>21</v>
      </c>
      <c r="E94989" t="s">
        <v>107</v>
      </c>
      <c r="F94989" t="s">
        <v>229</v>
      </c>
      <c r="G94989" t="s">
        <v>333</v>
      </c>
      <c r="H94989" t="s">
        <v>488</v>
      </c>
      <c r="I94989" s="6">
        <v>760734.5132655995</v>
      </c>
    </row>
    <row r="94990" spans="1:9" x14ac:dyDescent="0.25">
      <c r="A94990" t="s">
        <v>78</v>
      </c>
      <c r="B94990" t="s">
        <v>1042</v>
      </c>
      <c r="C94990" t="s">
        <v>20</v>
      </c>
      <c r="D94990" t="s">
        <v>21</v>
      </c>
      <c r="E94990" t="s">
        <v>107</v>
      </c>
      <c r="F94990" t="s">
        <v>229</v>
      </c>
      <c r="G94990" t="s">
        <v>334</v>
      </c>
      <c r="H94990" t="s">
        <v>489</v>
      </c>
      <c r="I94990" s="6">
        <v>342288.56790330011</v>
      </c>
    </row>
    <row r="94991" spans="1:9" x14ac:dyDescent="0.25">
      <c r="A94991" t="s">
        <v>78</v>
      </c>
      <c r="B94991" t="s">
        <v>1042</v>
      </c>
      <c r="C94991" t="s">
        <v>20</v>
      </c>
      <c r="D94991" t="s">
        <v>21</v>
      </c>
      <c r="E94991" t="s">
        <v>107</v>
      </c>
      <c r="F94991" t="s">
        <v>229</v>
      </c>
      <c r="G94991" t="s">
        <v>336</v>
      </c>
      <c r="H94991" t="s">
        <v>491</v>
      </c>
      <c r="I94991" s="6">
        <v>393562.76102489978</v>
      </c>
    </row>
    <row r="94992" spans="1:9" x14ac:dyDescent="0.25">
      <c r="A94992" t="s">
        <v>78</v>
      </c>
      <c r="B94992" t="s">
        <v>1042</v>
      </c>
      <c r="C94992" t="s">
        <v>20</v>
      </c>
      <c r="D94992" t="s">
        <v>21</v>
      </c>
      <c r="E94992" t="s">
        <v>107</v>
      </c>
      <c r="F94992" t="s">
        <v>229</v>
      </c>
      <c r="G94992" t="s">
        <v>625</v>
      </c>
      <c r="H94992" t="s">
        <v>635</v>
      </c>
      <c r="I94992" s="6">
        <v>780498.41555320099</v>
      </c>
    </row>
    <row r="94993" spans="1:9" x14ac:dyDescent="0.25">
      <c r="A94993" t="s">
        <v>78</v>
      </c>
      <c r="B94993" t="s">
        <v>1042</v>
      </c>
      <c r="C94993" t="s">
        <v>20</v>
      </c>
      <c r="D94993" t="s">
        <v>21</v>
      </c>
      <c r="E94993" t="s">
        <v>107</v>
      </c>
      <c r="F94993" t="s">
        <v>229</v>
      </c>
      <c r="G94993" t="s">
        <v>626</v>
      </c>
      <c r="H94993" t="s">
        <v>636</v>
      </c>
      <c r="I94993" s="6">
        <v>249238.49792889992</v>
      </c>
    </row>
    <row r="94994" spans="1:9" x14ac:dyDescent="0.25">
      <c r="A94994" t="s">
        <v>78</v>
      </c>
      <c r="B94994" t="s">
        <v>1042</v>
      </c>
      <c r="C94994" t="s">
        <v>20</v>
      </c>
      <c r="D94994" t="s">
        <v>21</v>
      </c>
      <c r="E94994" t="s">
        <v>107</v>
      </c>
      <c r="F94994" t="s">
        <v>229</v>
      </c>
      <c r="G94994" t="s">
        <v>627</v>
      </c>
      <c r="H94994" t="s">
        <v>637</v>
      </c>
      <c r="I94994" s="6">
        <v>189010.81043240006</v>
      </c>
    </row>
    <row r="94995" spans="1:9" x14ac:dyDescent="0.25">
      <c r="A94995" t="s">
        <v>78</v>
      </c>
      <c r="B94995" t="s">
        <v>1042</v>
      </c>
      <c r="C94995" t="s">
        <v>20</v>
      </c>
      <c r="D94995" t="s">
        <v>21</v>
      </c>
      <c r="E94995" t="s">
        <v>108</v>
      </c>
      <c r="F94995" t="s">
        <v>230</v>
      </c>
      <c r="G94995" t="s">
        <v>338</v>
      </c>
      <c r="H94995" t="s">
        <v>493</v>
      </c>
      <c r="I94995" s="6">
        <v>89.797810100001414</v>
      </c>
    </row>
    <row r="94996" spans="1:9" x14ac:dyDescent="0.25">
      <c r="A94996" t="s">
        <v>78</v>
      </c>
      <c r="B94996" t="s">
        <v>1042</v>
      </c>
      <c r="C94996" t="s">
        <v>20</v>
      </c>
      <c r="D94996" t="s">
        <v>21</v>
      </c>
      <c r="E94996" t="s">
        <v>108</v>
      </c>
      <c r="F94996" t="s">
        <v>230</v>
      </c>
      <c r="G94996" t="s">
        <v>628</v>
      </c>
      <c r="H94996" t="s">
        <v>638</v>
      </c>
      <c r="I94996" s="6">
        <v>731441.73532140092</v>
      </c>
    </row>
    <row r="94997" spans="1:9" x14ac:dyDescent="0.25">
      <c r="A94997" t="s">
        <v>78</v>
      </c>
      <c r="B94997" t="s">
        <v>1042</v>
      </c>
      <c r="C94997" t="s">
        <v>20</v>
      </c>
      <c r="D94997" t="s">
        <v>21</v>
      </c>
      <c r="E94997" t="s">
        <v>108</v>
      </c>
      <c r="F94997" t="s">
        <v>230</v>
      </c>
      <c r="G94997" t="s">
        <v>629</v>
      </c>
      <c r="H94997" t="s">
        <v>639</v>
      </c>
      <c r="I94997" s="6">
        <v>132141.91494070005</v>
      </c>
    </row>
    <row r="94998" spans="1:9" x14ac:dyDescent="0.25">
      <c r="A94998" t="s">
        <v>78</v>
      </c>
      <c r="B94998" t="s">
        <v>1042</v>
      </c>
      <c r="C94998" t="s">
        <v>22</v>
      </c>
      <c r="D94998" t="s">
        <v>23</v>
      </c>
      <c r="E94998" t="s">
        <v>226</v>
      </c>
      <c r="F94998" t="s">
        <v>226</v>
      </c>
      <c r="G94998" t="s">
        <v>663</v>
      </c>
      <c r="H94998" t="s">
        <v>842</v>
      </c>
      <c r="I94998" s="6">
        <v>-380630.18807120016</v>
      </c>
    </row>
    <row r="94999" spans="1:9" x14ac:dyDescent="0.25">
      <c r="A94999" t="s">
        <v>78</v>
      </c>
      <c r="B94999" t="s">
        <v>1042</v>
      </c>
      <c r="C94999" t="s">
        <v>22</v>
      </c>
      <c r="D94999" t="s">
        <v>23</v>
      </c>
      <c r="G94999" t="s">
        <v>664</v>
      </c>
      <c r="H94999" t="s">
        <v>843</v>
      </c>
      <c r="I94999" s="6">
        <v>17378.778366899987</v>
      </c>
    </row>
    <row r="95000" spans="1:9" x14ac:dyDescent="0.25">
      <c r="A95000" t="s">
        <v>78</v>
      </c>
      <c r="B95000" t="s">
        <v>1042</v>
      </c>
      <c r="C95000" t="s">
        <v>24</v>
      </c>
      <c r="D95000" t="s">
        <v>25</v>
      </c>
      <c r="E95000" t="s">
        <v>112</v>
      </c>
      <c r="F95000" t="s">
        <v>234</v>
      </c>
      <c r="G95000" t="s">
        <v>112</v>
      </c>
      <c r="H95000" t="s">
        <v>234</v>
      </c>
      <c r="I95000" s="6">
        <v>1310550.3441362004</v>
      </c>
    </row>
    <row r="95001" spans="1:9" x14ac:dyDescent="0.25">
      <c r="A95001" t="s">
        <v>78</v>
      </c>
      <c r="B95001" t="s">
        <v>1042</v>
      </c>
      <c r="C95001" t="s">
        <v>24</v>
      </c>
      <c r="D95001" t="s">
        <v>25</v>
      </c>
      <c r="E95001" t="s">
        <v>113</v>
      </c>
      <c r="F95001" t="s">
        <v>235</v>
      </c>
      <c r="G95001" t="s">
        <v>113</v>
      </c>
      <c r="H95001" t="s">
        <v>235</v>
      </c>
      <c r="I95001" s="6">
        <v>-4427.7170385000009</v>
      </c>
    </row>
    <row r="95002" spans="1:9" x14ac:dyDescent="0.25">
      <c r="A95002" t="s">
        <v>78</v>
      </c>
      <c r="B95002" t="s">
        <v>1042</v>
      </c>
      <c r="C95002" t="s">
        <v>24</v>
      </c>
      <c r="D95002" t="s">
        <v>25</v>
      </c>
      <c r="E95002" t="s">
        <v>114</v>
      </c>
      <c r="F95002" t="s">
        <v>236</v>
      </c>
      <c r="G95002" t="s">
        <v>114</v>
      </c>
      <c r="H95002" t="s">
        <v>236</v>
      </c>
      <c r="I95002" s="6">
        <v>116921.73506009999</v>
      </c>
    </row>
    <row r="95003" spans="1:9" x14ac:dyDescent="0.25">
      <c r="A95003" t="s">
        <v>78</v>
      </c>
      <c r="B95003" t="s">
        <v>1042</v>
      </c>
      <c r="C95003" t="s">
        <v>24</v>
      </c>
      <c r="D95003" t="s">
        <v>25</v>
      </c>
      <c r="E95003" t="s">
        <v>193</v>
      </c>
      <c r="F95003" t="s">
        <v>313</v>
      </c>
      <c r="G95003" t="s">
        <v>193</v>
      </c>
      <c r="H95003" t="s">
        <v>313</v>
      </c>
      <c r="I95003" s="6">
        <v>-141888.41694889998</v>
      </c>
    </row>
    <row r="95004" spans="1:9" x14ac:dyDescent="0.25">
      <c r="A95004" t="s">
        <v>78</v>
      </c>
      <c r="B95004" t="s">
        <v>1042</v>
      </c>
      <c r="C95004" t="s">
        <v>24</v>
      </c>
      <c r="D95004" t="s">
        <v>25</v>
      </c>
      <c r="E95004" t="s">
        <v>117</v>
      </c>
      <c r="F95004" t="s">
        <v>239</v>
      </c>
      <c r="G95004" t="s">
        <v>117</v>
      </c>
      <c r="H95004" t="s">
        <v>239</v>
      </c>
      <c r="I95004" s="6">
        <v>70007.243859599999</v>
      </c>
    </row>
    <row r="95005" spans="1:9" x14ac:dyDescent="0.25">
      <c r="A95005" t="s">
        <v>78</v>
      </c>
      <c r="B95005" t="s">
        <v>1042</v>
      </c>
      <c r="C95005" t="s">
        <v>24</v>
      </c>
      <c r="D95005" t="s">
        <v>25</v>
      </c>
      <c r="E95005" t="s">
        <v>118</v>
      </c>
      <c r="F95005" t="s">
        <v>240</v>
      </c>
      <c r="G95005" t="s">
        <v>118</v>
      </c>
      <c r="H95005" t="s">
        <v>240</v>
      </c>
      <c r="I95005" s="6">
        <v>22465.636674500005</v>
      </c>
    </row>
    <row r="95006" spans="1:9" x14ac:dyDescent="0.25">
      <c r="A95006" t="s">
        <v>78</v>
      </c>
      <c r="B95006" t="s">
        <v>1042</v>
      </c>
      <c r="C95006" t="s">
        <v>26</v>
      </c>
      <c r="D95006" t="s">
        <v>27</v>
      </c>
      <c r="E95006" t="s">
        <v>226</v>
      </c>
      <c r="F95006" t="s">
        <v>226</v>
      </c>
      <c r="G95006" t="s">
        <v>665</v>
      </c>
      <c r="H95006" t="s">
        <v>27</v>
      </c>
      <c r="I95006" s="6">
        <v>579382.47052384703</v>
      </c>
    </row>
    <row r="95007" spans="1:9" x14ac:dyDescent="0.25">
      <c r="A95007" t="s">
        <v>78</v>
      </c>
      <c r="B95007" t="s">
        <v>1042</v>
      </c>
      <c r="C95007" t="s">
        <v>28</v>
      </c>
      <c r="D95007" t="s">
        <v>29</v>
      </c>
      <c r="E95007" t="s">
        <v>119</v>
      </c>
      <c r="F95007" t="s">
        <v>241</v>
      </c>
      <c r="G95007" t="s">
        <v>666</v>
      </c>
      <c r="H95007" t="s">
        <v>241</v>
      </c>
      <c r="I95007" s="6">
        <v>-5355012.0587965995</v>
      </c>
    </row>
    <row r="95008" spans="1:9" x14ac:dyDescent="0.25">
      <c r="A95008" t="s">
        <v>78</v>
      </c>
      <c r="B95008" t="s">
        <v>1042</v>
      </c>
      <c r="C95008" t="s">
        <v>28</v>
      </c>
      <c r="D95008" t="s">
        <v>29</v>
      </c>
      <c r="E95008" t="s">
        <v>120</v>
      </c>
      <c r="F95008" t="s">
        <v>242</v>
      </c>
      <c r="G95008" t="s">
        <v>339</v>
      </c>
      <c r="H95008" t="s">
        <v>494</v>
      </c>
      <c r="I95008" s="6">
        <v>-399524.27274689998</v>
      </c>
    </row>
    <row r="95009" spans="1:9" x14ac:dyDescent="0.25">
      <c r="A95009" t="s">
        <v>78</v>
      </c>
      <c r="B95009" t="s">
        <v>1042</v>
      </c>
      <c r="C95009" t="s">
        <v>28</v>
      </c>
      <c r="D95009" t="s">
        <v>29</v>
      </c>
      <c r="E95009" t="s">
        <v>120</v>
      </c>
      <c r="F95009" t="s">
        <v>242</v>
      </c>
      <c r="G95009" t="s">
        <v>340</v>
      </c>
      <c r="H95009" t="s">
        <v>495</v>
      </c>
      <c r="I95009" s="6">
        <v>-3.1286595999994908</v>
      </c>
    </row>
    <row r="95010" spans="1:9" x14ac:dyDescent="0.25">
      <c r="A95010" t="s">
        <v>78</v>
      </c>
      <c r="B95010" t="s">
        <v>1042</v>
      </c>
      <c r="C95010" t="s">
        <v>28</v>
      </c>
      <c r="D95010" t="s">
        <v>29</v>
      </c>
      <c r="E95010" t="s">
        <v>120</v>
      </c>
      <c r="F95010" t="s">
        <v>242</v>
      </c>
      <c r="G95010" t="s">
        <v>341</v>
      </c>
      <c r="H95010" t="s">
        <v>496</v>
      </c>
      <c r="I95010" s="6">
        <v>-123.2160000000227</v>
      </c>
    </row>
    <row r="95011" spans="1:9" x14ac:dyDescent="0.25">
      <c r="A95011" t="s">
        <v>78</v>
      </c>
      <c r="B95011" t="s">
        <v>1042</v>
      </c>
      <c r="C95011" t="s">
        <v>28</v>
      </c>
      <c r="D95011" t="s">
        <v>29</v>
      </c>
      <c r="E95011" t="s">
        <v>121</v>
      </c>
      <c r="F95011" t="s">
        <v>243</v>
      </c>
      <c r="G95011" t="s">
        <v>343</v>
      </c>
      <c r="H95011" t="s">
        <v>498</v>
      </c>
      <c r="I95011" s="6">
        <v>-1.5402000000012801</v>
      </c>
    </row>
    <row r="95012" spans="1:9" x14ac:dyDescent="0.25">
      <c r="A95012" t="s">
        <v>78</v>
      </c>
      <c r="B95012" t="s">
        <v>1042</v>
      </c>
      <c r="C95012" t="s">
        <v>28</v>
      </c>
      <c r="D95012" t="s">
        <v>29</v>
      </c>
      <c r="E95012" t="s">
        <v>121</v>
      </c>
      <c r="F95012" t="s">
        <v>243</v>
      </c>
      <c r="G95012" t="s">
        <v>344</v>
      </c>
      <c r="H95012" t="s">
        <v>499</v>
      </c>
      <c r="I95012" s="6">
        <v>-196292.84273210002</v>
      </c>
    </row>
    <row r="95013" spans="1:9" x14ac:dyDescent="0.25">
      <c r="A95013" t="s">
        <v>78</v>
      </c>
      <c r="B95013" t="s">
        <v>1042</v>
      </c>
      <c r="C95013" t="s">
        <v>28</v>
      </c>
      <c r="D95013" t="s">
        <v>29</v>
      </c>
      <c r="E95013" t="s">
        <v>121</v>
      </c>
      <c r="F95013" t="s">
        <v>243</v>
      </c>
      <c r="G95013" t="s">
        <v>345</v>
      </c>
      <c r="H95013" t="s">
        <v>500</v>
      </c>
      <c r="I95013" s="6">
        <v>-850903.78189790016</v>
      </c>
    </row>
    <row r="95014" spans="1:9" x14ac:dyDescent="0.25">
      <c r="A95014" t="s">
        <v>78</v>
      </c>
      <c r="B95014" t="s">
        <v>1042</v>
      </c>
      <c r="C95014" t="s">
        <v>28</v>
      </c>
      <c r="D95014" t="s">
        <v>29</v>
      </c>
      <c r="E95014" t="s">
        <v>121</v>
      </c>
      <c r="F95014" t="s">
        <v>243</v>
      </c>
      <c r="G95014" t="s">
        <v>348</v>
      </c>
      <c r="H95014" t="s">
        <v>503</v>
      </c>
      <c r="I95014" s="6">
        <v>-55095.068820099987</v>
      </c>
    </row>
    <row r="95015" spans="1:9" x14ac:dyDescent="0.25">
      <c r="A95015" t="s">
        <v>78</v>
      </c>
      <c r="B95015" t="s">
        <v>1042</v>
      </c>
      <c r="C95015" t="s">
        <v>28</v>
      </c>
      <c r="D95015" t="s">
        <v>29</v>
      </c>
      <c r="E95015" t="s">
        <v>121</v>
      </c>
      <c r="F95015" t="s">
        <v>243</v>
      </c>
      <c r="G95015" t="s">
        <v>351</v>
      </c>
      <c r="H95015" t="s">
        <v>506</v>
      </c>
      <c r="I95015" s="6">
        <v>-6892.6288070000001</v>
      </c>
    </row>
    <row r="95016" spans="1:9" x14ac:dyDescent="0.25">
      <c r="A95016" t="s">
        <v>78</v>
      </c>
      <c r="B95016" t="s">
        <v>1042</v>
      </c>
      <c r="C95016" t="s">
        <v>28</v>
      </c>
      <c r="D95016" t="s">
        <v>29</v>
      </c>
      <c r="E95016" t="s">
        <v>123</v>
      </c>
      <c r="F95016" t="s">
        <v>245</v>
      </c>
      <c r="G95016" t="s">
        <v>355</v>
      </c>
      <c r="H95016" t="s">
        <v>508</v>
      </c>
      <c r="I95016" s="6">
        <v>-142202.96435710002</v>
      </c>
    </row>
    <row r="95017" spans="1:9" x14ac:dyDescent="0.25">
      <c r="A95017" t="s">
        <v>78</v>
      </c>
      <c r="B95017" t="s">
        <v>1042</v>
      </c>
      <c r="C95017" t="s">
        <v>28</v>
      </c>
      <c r="D95017" t="s">
        <v>29</v>
      </c>
      <c r="E95017" t="s">
        <v>123</v>
      </c>
      <c r="F95017" t="s">
        <v>245</v>
      </c>
      <c r="G95017" t="s">
        <v>793</v>
      </c>
      <c r="H95017" t="s">
        <v>892</v>
      </c>
      <c r="I95017" s="6">
        <v>-5555.3674907999994</v>
      </c>
    </row>
    <row r="95018" spans="1:9" x14ac:dyDescent="0.25">
      <c r="A95018" t="s">
        <v>78</v>
      </c>
      <c r="B95018" t="s">
        <v>1042</v>
      </c>
      <c r="C95018" t="s">
        <v>28</v>
      </c>
      <c r="D95018" t="s">
        <v>29</v>
      </c>
      <c r="E95018" t="s">
        <v>124</v>
      </c>
      <c r="F95018" t="s">
        <v>246</v>
      </c>
      <c r="G95018" t="s">
        <v>356</v>
      </c>
      <c r="H95018" t="s">
        <v>509</v>
      </c>
      <c r="I95018" s="6">
        <v>-5.1902715000000024</v>
      </c>
    </row>
    <row r="95019" spans="1:9" x14ac:dyDescent="0.25">
      <c r="A95019" t="s">
        <v>78</v>
      </c>
      <c r="B95019" t="s">
        <v>1042</v>
      </c>
      <c r="C95019" t="s">
        <v>28</v>
      </c>
      <c r="D95019" t="s">
        <v>29</v>
      </c>
      <c r="E95019" t="s">
        <v>124</v>
      </c>
      <c r="F95019" t="s">
        <v>246</v>
      </c>
      <c r="G95019" t="s">
        <v>358</v>
      </c>
      <c r="H95019" t="s">
        <v>511</v>
      </c>
      <c r="I95019" s="6">
        <v>-99906.795880799997</v>
      </c>
    </row>
    <row r="95020" spans="1:9" x14ac:dyDescent="0.25">
      <c r="A95020" t="s">
        <v>78</v>
      </c>
      <c r="B95020" t="s">
        <v>1042</v>
      </c>
      <c r="C95020" t="s">
        <v>28</v>
      </c>
      <c r="D95020" t="s">
        <v>29</v>
      </c>
      <c r="E95020" t="s">
        <v>124</v>
      </c>
      <c r="F95020" t="s">
        <v>246</v>
      </c>
      <c r="G95020" t="s">
        <v>360</v>
      </c>
      <c r="H95020" t="s">
        <v>513</v>
      </c>
      <c r="I95020" s="6">
        <v>-569.75366559999998</v>
      </c>
    </row>
    <row r="95021" spans="1:9" x14ac:dyDescent="0.25">
      <c r="A95021" t="s">
        <v>78</v>
      </c>
      <c r="B95021" t="s">
        <v>1042</v>
      </c>
      <c r="C95021" t="s">
        <v>28</v>
      </c>
      <c r="D95021" t="s">
        <v>29</v>
      </c>
      <c r="E95021" t="s">
        <v>124</v>
      </c>
      <c r="F95021" t="s">
        <v>246</v>
      </c>
      <c r="G95021" t="s">
        <v>361</v>
      </c>
      <c r="H95021" t="s">
        <v>514</v>
      </c>
      <c r="I95021" s="6">
        <v>-202.06120849999999</v>
      </c>
    </row>
    <row r="95022" spans="1:9" x14ac:dyDescent="0.25">
      <c r="A95022" t="s">
        <v>78</v>
      </c>
      <c r="B95022" t="s">
        <v>1042</v>
      </c>
      <c r="C95022" t="s">
        <v>28</v>
      </c>
      <c r="D95022" t="s">
        <v>29</v>
      </c>
      <c r="E95022" t="s">
        <v>124</v>
      </c>
      <c r="F95022" t="s">
        <v>246</v>
      </c>
      <c r="G95022" t="s">
        <v>362</v>
      </c>
      <c r="H95022" t="s">
        <v>515</v>
      </c>
      <c r="I95022" s="6">
        <v>-78543.681361100098</v>
      </c>
    </row>
    <row r="95023" spans="1:9" x14ac:dyDescent="0.25">
      <c r="A95023" t="s">
        <v>78</v>
      </c>
      <c r="B95023" t="s">
        <v>1042</v>
      </c>
      <c r="C95023" t="s">
        <v>28</v>
      </c>
      <c r="D95023" t="s">
        <v>29</v>
      </c>
      <c r="E95023" t="s">
        <v>124</v>
      </c>
      <c r="F95023" t="s">
        <v>246</v>
      </c>
      <c r="G95023" t="s">
        <v>363</v>
      </c>
      <c r="H95023" t="s">
        <v>516</v>
      </c>
      <c r="I95023" s="6">
        <v>319160.05587649997</v>
      </c>
    </row>
    <row r="95024" spans="1:9" x14ac:dyDescent="0.25">
      <c r="A95024" t="s">
        <v>78</v>
      </c>
      <c r="B95024" t="s">
        <v>1042</v>
      </c>
      <c r="C95024" t="s">
        <v>28</v>
      </c>
      <c r="D95024" t="s">
        <v>29</v>
      </c>
      <c r="E95024" t="s">
        <v>125</v>
      </c>
      <c r="F95024" t="s">
        <v>247</v>
      </c>
      <c r="G95024" t="s">
        <v>366</v>
      </c>
      <c r="H95024" t="s">
        <v>519</v>
      </c>
      <c r="I95024" s="6">
        <v>-81984.560318999909</v>
      </c>
    </row>
    <row r="95025" spans="1:9" x14ac:dyDescent="0.25">
      <c r="A95025" t="s">
        <v>78</v>
      </c>
      <c r="B95025" t="s">
        <v>1042</v>
      </c>
      <c r="C95025" t="s">
        <v>28</v>
      </c>
      <c r="D95025" t="s">
        <v>29</v>
      </c>
      <c r="E95025" t="s">
        <v>126</v>
      </c>
      <c r="F95025" t="s">
        <v>248</v>
      </c>
      <c r="G95025" t="s">
        <v>367</v>
      </c>
      <c r="H95025" t="s">
        <v>520</v>
      </c>
      <c r="I95025" s="6">
        <v>-6761.9944163999962</v>
      </c>
    </row>
    <row r="95026" spans="1:9" x14ac:dyDescent="0.25">
      <c r="A95026" t="s">
        <v>78</v>
      </c>
      <c r="B95026" t="s">
        <v>1042</v>
      </c>
      <c r="C95026" t="s">
        <v>28</v>
      </c>
      <c r="D95026" t="s">
        <v>29</v>
      </c>
      <c r="E95026" t="s">
        <v>126</v>
      </c>
      <c r="F95026" t="s">
        <v>248</v>
      </c>
      <c r="G95026" t="s">
        <v>368</v>
      </c>
      <c r="H95026" t="s">
        <v>521</v>
      </c>
      <c r="I95026" s="6">
        <v>-4076.7019754000012</v>
      </c>
    </row>
    <row r="95027" spans="1:9" x14ac:dyDescent="0.25">
      <c r="A95027" t="s">
        <v>78</v>
      </c>
      <c r="B95027" t="s">
        <v>1042</v>
      </c>
      <c r="C95027" t="s">
        <v>28</v>
      </c>
      <c r="D95027" t="s">
        <v>29</v>
      </c>
      <c r="E95027" t="s">
        <v>126</v>
      </c>
      <c r="F95027" t="s">
        <v>248</v>
      </c>
      <c r="G95027" t="s">
        <v>369</v>
      </c>
      <c r="H95027" t="s">
        <v>522</v>
      </c>
      <c r="I95027" s="6">
        <v>-36434.568061699938</v>
      </c>
    </row>
    <row r="95028" spans="1:9" x14ac:dyDescent="0.25">
      <c r="A95028" t="s">
        <v>78</v>
      </c>
      <c r="B95028" t="s">
        <v>1042</v>
      </c>
      <c r="C95028" t="s">
        <v>28</v>
      </c>
      <c r="D95028" t="s">
        <v>29</v>
      </c>
      <c r="E95028" t="s">
        <v>127</v>
      </c>
      <c r="F95028" t="s">
        <v>249</v>
      </c>
      <c r="G95028" t="s">
        <v>371</v>
      </c>
      <c r="H95028" t="s">
        <v>524</v>
      </c>
      <c r="I95028" s="6">
        <v>-678.71445589999996</v>
      </c>
    </row>
    <row r="95029" spans="1:9" x14ac:dyDescent="0.25">
      <c r="A95029" t="s">
        <v>78</v>
      </c>
      <c r="B95029" t="s">
        <v>1042</v>
      </c>
      <c r="C95029" t="s">
        <v>28</v>
      </c>
      <c r="D95029" t="s">
        <v>29</v>
      </c>
      <c r="E95029" t="s">
        <v>128</v>
      </c>
      <c r="F95029" t="s">
        <v>250</v>
      </c>
      <c r="G95029" t="s">
        <v>372</v>
      </c>
      <c r="H95029" t="s">
        <v>250</v>
      </c>
      <c r="I95029" s="6">
        <v>-55473.211953500002</v>
      </c>
    </row>
    <row r="95030" spans="1:9" x14ac:dyDescent="0.25">
      <c r="A95030" t="s">
        <v>78</v>
      </c>
      <c r="B95030" t="s">
        <v>1042</v>
      </c>
      <c r="C95030" t="s">
        <v>28</v>
      </c>
      <c r="D95030" t="s">
        <v>29</v>
      </c>
      <c r="E95030" t="s">
        <v>129</v>
      </c>
      <c r="F95030" t="s">
        <v>251</v>
      </c>
      <c r="G95030" t="s">
        <v>373</v>
      </c>
      <c r="H95030" t="s">
        <v>251</v>
      </c>
      <c r="I95030" s="6">
        <v>-99832.144195000001</v>
      </c>
    </row>
    <row r="95031" spans="1:9" x14ac:dyDescent="0.25">
      <c r="A95031" t="s">
        <v>78</v>
      </c>
      <c r="B95031" t="s">
        <v>1042</v>
      </c>
      <c r="C95031" t="s">
        <v>28</v>
      </c>
      <c r="D95031" t="s">
        <v>29</v>
      </c>
      <c r="E95031" t="s">
        <v>130</v>
      </c>
      <c r="F95031" t="s">
        <v>252</v>
      </c>
      <c r="G95031" t="s">
        <v>374</v>
      </c>
      <c r="H95031" t="s">
        <v>525</v>
      </c>
      <c r="I95031" s="6">
        <v>-813566.97682250035</v>
      </c>
    </row>
    <row r="95032" spans="1:9" x14ac:dyDescent="0.25">
      <c r="A95032" t="s">
        <v>78</v>
      </c>
      <c r="B95032" t="s">
        <v>1042</v>
      </c>
      <c r="C95032" t="s">
        <v>28</v>
      </c>
      <c r="D95032" t="s">
        <v>29</v>
      </c>
      <c r="E95032" t="s">
        <v>130</v>
      </c>
      <c r="F95032" t="s">
        <v>252</v>
      </c>
      <c r="G95032" t="s">
        <v>375</v>
      </c>
      <c r="H95032" t="s">
        <v>526</v>
      </c>
      <c r="I95032" s="6">
        <v>-273141.21868899959</v>
      </c>
    </row>
    <row r="95033" spans="1:9" x14ac:dyDescent="0.25">
      <c r="A95033" t="s">
        <v>78</v>
      </c>
      <c r="B95033" t="s">
        <v>1042</v>
      </c>
      <c r="C95033" t="s">
        <v>28</v>
      </c>
      <c r="D95033" t="s">
        <v>29</v>
      </c>
      <c r="E95033" t="s">
        <v>130</v>
      </c>
      <c r="F95033" t="s">
        <v>252</v>
      </c>
      <c r="G95033" t="s">
        <v>377</v>
      </c>
      <c r="H95033" t="s">
        <v>528</v>
      </c>
      <c r="I95033" s="6">
        <v>-29911.099428299996</v>
      </c>
    </row>
    <row r="95034" spans="1:9" x14ac:dyDescent="0.25">
      <c r="A95034" t="s">
        <v>78</v>
      </c>
      <c r="B95034" t="s">
        <v>1042</v>
      </c>
      <c r="C95034" t="s">
        <v>28</v>
      </c>
      <c r="D95034" t="s">
        <v>29</v>
      </c>
      <c r="E95034" t="s">
        <v>131</v>
      </c>
      <c r="F95034" t="s">
        <v>253</v>
      </c>
      <c r="G95034" t="s">
        <v>378</v>
      </c>
      <c r="H95034" t="s">
        <v>529</v>
      </c>
      <c r="I95034" s="6">
        <v>-4874.4038295</v>
      </c>
    </row>
    <row r="95035" spans="1:9" x14ac:dyDescent="0.25">
      <c r="A95035" t="s">
        <v>78</v>
      </c>
      <c r="B95035" t="s">
        <v>1042</v>
      </c>
      <c r="C95035" t="s">
        <v>28</v>
      </c>
      <c r="D95035" t="s">
        <v>29</v>
      </c>
      <c r="E95035" t="s">
        <v>131</v>
      </c>
      <c r="F95035" t="s">
        <v>253</v>
      </c>
      <c r="G95035" t="s">
        <v>380</v>
      </c>
      <c r="H95035" t="s">
        <v>531</v>
      </c>
      <c r="I95035" s="6">
        <v>-31.083101400000025</v>
      </c>
    </row>
    <row r="95036" spans="1:9" x14ac:dyDescent="0.25">
      <c r="A95036" t="s">
        <v>78</v>
      </c>
      <c r="B95036" t="s">
        <v>1042</v>
      </c>
      <c r="C95036" t="s">
        <v>30</v>
      </c>
      <c r="D95036" t="s">
        <v>31</v>
      </c>
      <c r="E95036" t="s">
        <v>132</v>
      </c>
      <c r="F95036" t="s">
        <v>254</v>
      </c>
      <c r="G95036" t="s">
        <v>667</v>
      </c>
      <c r="H95036" t="s">
        <v>844</v>
      </c>
      <c r="I95036" s="6">
        <v>-6.0452850000006073</v>
      </c>
    </row>
    <row r="95037" spans="1:9" x14ac:dyDescent="0.25">
      <c r="A95037" t="s">
        <v>78</v>
      </c>
      <c r="B95037" t="s">
        <v>1042</v>
      </c>
      <c r="C95037" t="s">
        <v>30</v>
      </c>
      <c r="D95037" t="s">
        <v>31</v>
      </c>
      <c r="E95037" t="s">
        <v>132</v>
      </c>
      <c r="F95037" t="s">
        <v>254</v>
      </c>
      <c r="G95037" t="s">
        <v>668</v>
      </c>
      <c r="H95037" t="s">
        <v>845</v>
      </c>
      <c r="I95037" s="6">
        <v>-53961.845504899989</v>
      </c>
    </row>
    <row r="95038" spans="1:9" x14ac:dyDescent="0.25">
      <c r="A95038" t="s">
        <v>78</v>
      </c>
      <c r="B95038" t="s">
        <v>1042</v>
      </c>
      <c r="C95038" t="s">
        <v>30</v>
      </c>
      <c r="D95038" t="s">
        <v>31</v>
      </c>
      <c r="E95038" t="s">
        <v>132</v>
      </c>
      <c r="F95038" t="s">
        <v>254</v>
      </c>
      <c r="G95038" t="s">
        <v>669</v>
      </c>
      <c r="H95038" t="s">
        <v>846</v>
      </c>
      <c r="I95038" s="6">
        <v>-65400.465230999995</v>
      </c>
    </row>
    <row r="95039" spans="1:9" x14ac:dyDescent="0.25">
      <c r="A95039" t="s">
        <v>78</v>
      </c>
      <c r="B95039" t="s">
        <v>1042</v>
      </c>
      <c r="C95039" t="s">
        <v>30</v>
      </c>
      <c r="D95039" t="s">
        <v>31</v>
      </c>
      <c r="E95039" t="s">
        <v>132</v>
      </c>
      <c r="F95039" t="s">
        <v>254</v>
      </c>
      <c r="G95039" t="s">
        <v>670</v>
      </c>
      <c r="H95039" t="s">
        <v>847</v>
      </c>
      <c r="I95039" s="6">
        <v>-13544.351209499997</v>
      </c>
    </row>
    <row r="95040" spans="1:9" x14ac:dyDescent="0.25">
      <c r="A95040" t="s">
        <v>78</v>
      </c>
      <c r="B95040" t="s">
        <v>1042</v>
      </c>
      <c r="C95040" t="s">
        <v>30</v>
      </c>
      <c r="D95040" t="s">
        <v>31</v>
      </c>
      <c r="E95040" t="s">
        <v>132</v>
      </c>
      <c r="F95040" t="s">
        <v>254</v>
      </c>
      <c r="G95040" t="s">
        <v>671</v>
      </c>
      <c r="H95040" t="s">
        <v>848</v>
      </c>
      <c r="I95040" s="6">
        <v>-1855.9554577999936</v>
      </c>
    </row>
    <row r="95041" spans="1:9" x14ac:dyDescent="0.25">
      <c r="A95041" t="s">
        <v>78</v>
      </c>
      <c r="B95041" t="s">
        <v>1042</v>
      </c>
      <c r="C95041" t="s">
        <v>30</v>
      </c>
      <c r="D95041" t="s">
        <v>31</v>
      </c>
      <c r="E95041" t="s">
        <v>132</v>
      </c>
      <c r="F95041" t="s">
        <v>254</v>
      </c>
      <c r="G95041" t="s">
        <v>673</v>
      </c>
      <c r="H95041" t="s">
        <v>850</v>
      </c>
      <c r="I95041" s="6">
        <v>-89843.636715599991</v>
      </c>
    </row>
    <row r="95042" spans="1:9" x14ac:dyDescent="0.25">
      <c r="A95042" t="s">
        <v>78</v>
      </c>
      <c r="B95042" t="s">
        <v>1042</v>
      </c>
      <c r="C95042" t="s">
        <v>30</v>
      </c>
      <c r="D95042" t="s">
        <v>31</v>
      </c>
      <c r="E95042" t="s">
        <v>133</v>
      </c>
      <c r="F95042" t="s">
        <v>255</v>
      </c>
      <c r="G95042" t="s">
        <v>678</v>
      </c>
      <c r="H95042" t="s">
        <v>643</v>
      </c>
      <c r="I95042" s="6">
        <v>-0.18174360000003978</v>
      </c>
    </row>
    <row r="95043" spans="1:9" x14ac:dyDescent="0.25">
      <c r="A95043" t="s">
        <v>78</v>
      </c>
      <c r="B95043" t="s">
        <v>1042</v>
      </c>
      <c r="C95043" t="s">
        <v>30</v>
      </c>
      <c r="D95043" t="s">
        <v>31</v>
      </c>
      <c r="E95043" t="s">
        <v>133</v>
      </c>
      <c r="F95043" t="s">
        <v>255</v>
      </c>
      <c r="G95043" t="s">
        <v>679</v>
      </c>
      <c r="H95043" t="s">
        <v>644</v>
      </c>
      <c r="I95043" s="6">
        <v>-34888.937391200001</v>
      </c>
    </row>
    <row r="95044" spans="1:9" x14ac:dyDescent="0.25">
      <c r="A95044" t="s">
        <v>78</v>
      </c>
      <c r="B95044" t="s">
        <v>1042</v>
      </c>
      <c r="C95044" t="s">
        <v>30</v>
      </c>
      <c r="D95044" t="s">
        <v>31</v>
      </c>
      <c r="E95044" t="s">
        <v>133</v>
      </c>
      <c r="F95044" t="s">
        <v>255</v>
      </c>
      <c r="G95044" t="s">
        <v>683</v>
      </c>
      <c r="H95044" t="s">
        <v>648</v>
      </c>
      <c r="I95044" s="6">
        <v>-6.4368067000001483</v>
      </c>
    </row>
    <row r="95045" spans="1:9" x14ac:dyDescent="0.25">
      <c r="A95045" t="s">
        <v>78</v>
      </c>
      <c r="B95045" t="s">
        <v>1042</v>
      </c>
      <c r="C95045" t="s">
        <v>30</v>
      </c>
      <c r="D95045" t="s">
        <v>31</v>
      </c>
      <c r="E95045" t="s">
        <v>133</v>
      </c>
      <c r="F95045" t="s">
        <v>255</v>
      </c>
      <c r="G95045" t="s">
        <v>689</v>
      </c>
      <c r="H95045" t="s">
        <v>857</v>
      </c>
      <c r="I95045" s="6">
        <v>-71642.079175000006</v>
      </c>
    </row>
    <row r="95046" spans="1:9" x14ac:dyDescent="0.25">
      <c r="A95046" t="s">
        <v>78</v>
      </c>
      <c r="B95046" t="s">
        <v>1042</v>
      </c>
      <c r="C95046" t="s">
        <v>30</v>
      </c>
      <c r="D95046" t="s">
        <v>31</v>
      </c>
      <c r="E95046" t="s">
        <v>133</v>
      </c>
      <c r="F95046" t="s">
        <v>255</v>
      </c>
      <c r="G95046" t="s">
        <v>694</v>
      </c>
      <c r="H95046" t="s">
        <v>862</v>
      </c>
      <c r="I95046" s="6">
        <v>-18570.952743000013</v>
      </c>
    </row>
    <row r="95047" spans="1:9" x14ac:dyDescent="0.25">
      <c r="A95047" t="s">
        <v>78</v>
      </c>
      <c r="B95047" t="s">
        <v>1042</v>
      </c>
      <c r="C95047" t="s">
        <v>30</v>
      </c>
      <c r="D95047" t="s">
        <v>31</v>
      </c>
      <c r="E95047" t="s">
        <v>133</v>
      </c>
      <c r="F95047" t="s">
        <v>255</v>
      </c>
      <c r="G95047" t="s">
        <v>700</v>
      </c>
      <c r="H95047" t="s">
        <v>868</v>
      </c>
      <c r="I95047" s="6">
        <v>-32898.428392500005</v>
      </c>
    </row>
    <row r="95048" spans="1:9" x14ac:dyDescent="0.25">
      <c r="A95048" t="s">
        <v>78</v>
      </c>
      <c r="B95048" t="s">
        <v>1042</v>
      </c>
      <c r="C95048" t="s">
        <v>30</v>
      </c>
      <c r="D95048" t="s">
        <v>31</v>
      </c>
      <c r="E95048" t="s">
        <v>133</v>
      </c>
      <c r="F95048" t="s">
        <v>255</v>
      </c>
      <c r="G95048" t="s">
        <v>701</v>
      </c>
      <c r="H95048" t="s">
        <v>869</v>
      </c>
      <c r="I95048" s="6">
        <v>-123030.00375310001</v>
      </c>
    </row>
    <row r="95049" spans="1:9" x14ac:dyDescent="0.25">
      <c r="A95049" t="s">
        <v>78</v>
      </c>
      <c r="B95049" t="s">
        <v>1042</v>
      </c>
      <c r="C95049" t="s">
        <v>30</v>
      </c>
      <c r="D95049" t="s">
        <v>31</v>
      </c>
      <c r="E95049" t="s">
        <v>133</v>
      </c>
      <c r="F95049" t="s">
        <v>255</v>
      </c>
      <c r="G95049" t="s">
        <v>704</v>
      </c>
      <c r="H95049" t="s">
        <v>872</v>
      </c>
      <c r="I95049" s="6">
        <v>-49072.095852800005</v>
      </c>
    </row>
    <row r="95050" spans="1:9" x14ac:dyDescent="0.25">
      <c r="A95050" t="s">
        <v>78</v>
      </c>
      <c r="B95050" t="s">
        <v>1042</v>
      </c>
      <c r="C95050" t="s">
        <v>30</v>
      </c>
      <c r="D95050" t="s">
        <v>31</v>
      </c>
      <c r="E95050" t="s">
        <v>133</v>
      </c>
      <c r="F95050" t="s">
        <v>255</v>
      </c>
      <c r="G95050" t="s">
        <v>713</v>
      </c>
      <c r="H95050" t="s">
        <v>880</v>
      </c>
      <c r="I95050" s="6">
        <v>-1.1885209999999233</v>
      </c>
    </row>
    <row r="95051" spans="1:9" x14ac:dyDescent="0.25">
      <c r="A95051" t="s">
        <v>78</v>
      </c>
      <c r="B95051" t="s">
        <v>1042</v>
      </c>
      <c r="C95051" t="s">
        <v>30</v>
      </c>
      <c r="D95051" t="s">
        <v>31</v>
      </c>
      <c r="E95051" t="s">
        <v>133</v>
      </c>
      <c r="F95051" t="s">
        <v>255</v>
      </c>
      <c r="G95051" t="s">
        <v>715</v>
      </c>
      <c r="H95051" t="s">
        <v>651</v>
      </c>
      <c r="I95051" s="6">
        <v>-84785.076610999997</v>
      </c>
    </row>
    <row r="95052" spans="1:9" x14ac:dyDescent="0.25">
      <c r="A95052" t="s">
        <v>78</v>
      </c>
      <c r="B95052" t="s">
        <v>1042</v>
      </c>
      <c r="C95052" t="s">
        <v>30</v>
      </c>
      <c r="D95052" t="s">
        <v>31</v>
      </c>
      <c r="E95052" t="s">
        <v>134</v>
      </c>
      <c r="F95052" t="s">
        <v>256</v>
      </c>
      <c r="G95052" t="s">
        <v>716</v>
      </c>
      <c r="H95052" t="s">
        <v>652</v>
      </c>
      <c r="I95052" s="6">
        <v>-20202.682812699997</v>
      </c>
    </row>
    <row r="95053" spans="1:9" x14ac:dyDescent="0.25">
      <c r="A95053" t="s">
        <v>78</v>
      </c>
      <c r="B95053" t="s">
        <v>1042</v>
      </c>
      <c r="C95053" t="s">
        <v>32</v>
      </c>
      <c r="D95053" t="s">
        <v>33</v>
      </c>
      <c r="E95053" t="s">
        <v>135</v>
      </c>
      <c r="F95053" t="s">
        <v>257</v>
      </c>
      <c r="G95053" t="s">
        <v>135</v>
      </c>
      <c r="H95053" t="s">
        <v>257</v>
      </c>
      <c r="I95053" s="6">
        <v>-380228.85786289989</v>
      </c>
    </row>
    <row r="95054" spans="1:9" x14ac:dyDescent="0.25">
      <c r="A95054" t="s">
        <v>78</v>
      </c>
      <c r="B95054" t="s">
        <v>1042</v>
      </c>
      <c r="C95054" t="s">
        <v>32</v>
      </c>
      <c r="D95054" t="s">
        <v>33</v>
      </c>
      <c r="E95054" t="s">
        <v>136</v>
      </c>
      <c r="F95054" t="s">
        <v>258</v>
      </c>
      <c r="G95054" t="s">
        <v>382</v>
      </c>
      <c r="H95054" t="s">
        <v>533</v>
      </c>
      <c r="I95054" s="6">
        <v>-67028.367983499978</v>
      </c>
    </row>
    <row r="95055" spans="1:9" x14ac:dyDescent="0.25">
      <c r="A95055" t="s">
        <v>78</v>
      </c>
      <c r="B95055" t="s">
        <v>1042</v>
      </c>
      <c r="C95055" t="s">
        <v>32</v>
      </c>
      <c r="D95055" t="s">
        <v>33</v>
      </c>
      <c r="E95055" t="s">
        <v>136</v>
      </c>
      <c r="F95055" t="s">
        <v>258</v>
      </c>
      <c r="G95055" t="s">
        <v>383</v>
      </c>
      <c r="H95055" t="s">
        <v>534</v>
      </c>
      <c r="I95055" s="6">
        <v>-25364.172067600008</v>
      </c>
    </row>
    <row r="95056" spans="1:9" x14ac:dyDescent="0.25">
      <c r="A95056" t="s">
        <v>78</v>
      </c>
      <c r="B95056" t="s">
        <v>1042</v>
      </c>
      <c r="C95056" t="s">
        <v>32</v>
      </c>
      <c r="D95056" t="s">
        <v>33</v>
      </c>
      <c r="E95056" t="s">
        <v>136</v>
      </c>
      <c r="F95056" t="s">
        <v>258</v>
      </c>
      <c r="G95056" t="s">
        <v>384</v>
      </c>
      <c r="H95056" t="s">
        <v>535</v>
      </c>
      <c r="I95056" s="6">
        <v>-1940288.9928299002</v>
      </c>
    </row>
    <row r="95057" spans="1:9" x14ac:dyDescent="0.25">
      <c r="A95057" t="s">
        <v>78</v>
      </c>
      <c r="B95057" t="s">
        <v>1042</v>
      </c>
      <c r="C95057" t="s">
        <v>32</v>
      </c>
      <c r="D95057" t="s">
        <v>33</v>
      </c>
      <c r="E95057" t="s">
        <v>136</v>
      </c>
      <c r="F95057" t="s">
        <v>258</v>
      </c>
      <c r="G95057" t="s">
        <v>385</v>
      </c>
      <c r="H95057" t="s">
        <v>536</v>
      </c>
      <c r="I95057" s="6">
        <v>-20731.426368600001</v>
      </c>
    </row>
    <row r="95058" spans="1:9" x14ac:dyDescent="0.25">
      <c r="A95058" t="s">
        <v>78</v>
      </c>
      <c r="B95058" t="s">
        <v>1042</v>
      </c>
      <c r="C95058" t="s">
        <v>32</v>
      </c>
      <c r="D95058" t="s">
        <v>33</v>
      </c>
      <c r="E95058" t="s">
        <v>136</v>
      </c>
      <c r="F95058" t="s">
        <v>258</v>
      </c>
      <c r="G95058" t="s">
        <v>386</v>
      </c>
      <c r="H95058" t="s">
        <v>537</v>
      </c>
      <c r="I95058" s="6">
        <v>-337386.45591870003</v>
      </c>
    </row>
    <row r="95059" spans="1:9" x14ac:dyDescent="0.25">
      <c r="A95059" t="s">
        <v>78</v>
      </c>
      <c r="B95059" t="s">
        <v>1042</v>
      </c>
      <c r="C95059" t="s">
        <v>32</v>
      </c>
      <c r="D95059" t="s">
        <v>33</v>
      </c>
      <c r="E95059" t="s">
        <v>136</v>
      </c>
      <c r="F95059" t="s">
        <v>258</v>
      </c>
      <c r="G95059" t="s">
        <v>475</v>
      </c>
      <c r="H95059" t="s">
        <v>620</v>
      </c>
      <c r="I95059" s="6">
        <v>-17735248.109826799</v>
      </c>
    </row>
    <row r="95060" spans="1:9" x14ac:dyDescent="0.25">
      <c r="A95060" t="s">
        <v>78</v>
      </c>
      <c r="B95060" t="s">
        <v>1042</v>
      </c>
      <c r="C95060" t="s">
        <v>32</v>
      </c>
      <c r="D95060" t="s">
        <v>33</v>
      </c>
      <c r="E95060" t="s">
        <v>136</v>
      </c>
      <c r="F95060" t="s">
        <v>258</v>
      </c>
      <c r="G95060" t="s">
        <v>476</v>
      </c>
      <c r="H95060" t="s">
        <v>621</v>
      </c>
      <c r="I95060" s="6">
        <v>17735248.109826799</v>
      </c>
    </row>
    <row r="95061" spans="1:9" x14ac:dyDescent="0.25">
      <c r="A95061" t="s">
        <v>78</v>
      </c>
      <c r="B95061" t="s">
        <v>1042</v>
      </c>
      <c r="C95061" t="s">
        <v>32</v>
      </c>
      <c r="D95061" t="s">
        <v>33</v>
      </c>
      <c r="E95061" t="s">
        <v>137</v>
      </c>
      <c r="F95061" t="s">
        <v>259</v>
      </c>
      <c r="G95061" t="s">
        <v>387</v>
      </c>
      <c r="H95061" t="s">
        <v>538</v>
      </c>
      <c r="I95061" s="6">
        <v>-102700.45643170002</v>
      </c>
    </row>
    <row r="95062" spans="1:9" x14ac:dyDescent="0.25">
      <c r="A95062" t="s">
        <v>78</v>
      </c>
      <c r="B95062" t="s">
        <v>1042</v>
      </c>
      <c r="C95062" t="s">
        <v>32</v>
      </c>
      <c r="D95062" t="s">
        <v>33</v>
      </c>
      <c r="E95062" t="s">
        <v>137</v>
      </c>
      <c r="F95062" t="s">
        <v>259</v>
      </c>
      <c r="G95062" t="s">
        <v>388</v>
      </c>
      <c r="H95062" t="s">
        <v>539</v>
      </c>
      <c r="I95062" s="6">
        <v>-7047.4908688000041</v>
      </c>
    </row>
    <row r="95063" spans="1:9" x14ac:dyDescent="0.25">
      <c r="A95063" t="s">
        <v>78</v>
      </c>
      <c r="B95063" t="s">
        <v>1042</v>
      </c>
      <c r="C95063" t="s">
        <v>32</v>
      </c>
      <c r="D95063" t="s">
        <v>33</v>
      </c>
      <c r="E95063" t="s">
        <v>137</v>
      </c>
      <c r="F95063" t="s">
        <v>259</v>
      </c>
      <c r="G95063" t="s">
        <v>389</v>
      </c>
      <c r="H95063" t="s">
        <v>540</v>
      </c>
      <c r="I95063" s="6">
        <v>-112356.01211109999</v>
      </c>
    </row>
    <row r="95064" spans="1:9" x14ac:dyDescent="0.25">
      <c r="A95064" t="s">
        <v>78</v>
      </c>
      <c r="B95064" t="s">
        <v>1042</v>
      </c>
      <c r="C95064" t="s">
        <v>32</v>
      </c>
      <c r="D95064" t="s">
        <v>33</v>
      </c>
      <c r="E95064" t="s">
        <v>137</v>
      </c>
      <c r="F95064" t="s">
        <v>259</v>
      </c>
      <c r="G95064" t="s">
        <v>390</v>
      </c>
      <c r="H95064" t="s">
        <v>541</v>
      </c>
      <c r="I95064" s="6">
        <v>-3502.2611703000016</v>
      </c>
    </row>
    <row r="95065" spans="1:9" x14ac:dyDescent="0.25">
      <c r="A95065" t="s">
        <v>78</v>
      </c>
      <c r="B95065" t="s">
        <v>1042</v>
      </c>
      <c r="C95065" t="s">
        <v>32</v>
      </c>
      <c r="D95065" t="s">
        <v>33</v>
      </c>
      <c r="E95065" t="s">
        <v>137</v>
      </c>
      <c r="F95065" t="s">
        <v>259</v>
      </c>
      <c r="G95065" t="s">
        <v>391</v>
      </c>
      <c r="H95065" t="s">
        <v>542</v>
      </c>
      <c r="I95065" s="6">
        <v>-52753.411194500004</v>
      </c>
    </row>
    <row r="95066" spans="1:9" x14ac:dyDescent="0.25">
      <c r="A95066" t="s">
        <v>78</v>
      </c>
      <c r="B95066" t="s">
        <v>1042</v>
      </c>
      <c r="C95066" t="s">
        <v>32</v>
      </c>
      <c r="D95066" t="s">
        <v>33</v>
      </c>
      <c r="E95066" t="s">
        <v>137</v>
      </c>
      <c r="F95066" t="s">
        <v>259</v>
      </c>
      <c r="G95066" t="s">
        <v>392</v>
      </c>
      <c r="H95066" t="s">
        <v>543</v>
      </c>
      <c r="I95066" s="6">
        <v>-6322.8338669000004</v>
      </c>
    </row>
    <row r="95067" spans="1:9" x14ac:dyDescent="0.25">
      <c r="A95067" t="s">
        <v>78</v>
      </c>
      <c r="B95067" t="s">
        <v>1042</v>
      </c>
      <c r="C95067" t="s">
        <v>32</v>
      </c>
      <c r="D95067" t="s">
        <v>33</v>
      </c>
      <c r="E95067" t="s">
        <v>138</v>
      </c>
      <c r="F95067" t="s">
        <v>260</v>
      </c>
      <c r="G95067" t="s">
        <v>394</v>
      </c>
      <c r="H95067" t="s">
        <v>545</v>
      </c>
      <c r="I95067" s="6">
        <v>-51235.82574349999</v>
      </c>
    </row>
    <row r="95068" spans="1:9" x14ac:dyDescent="0.25">
      <c r="A95068" t="s">
        <v>78</v>
      </c>
      <c r="B95068" t="s">
        <v>1042</v>
      </c>
      <c r="C95068" t="s">
        <v>32</v>
      </c>
      <c r="D95068" t="s">
        <v>33</v>
      </c>
      <c r="E95068" t="s">
        <v>138</v>
      </c>
      <c r="F95068" t="s">
        <v>260</v>
      </c>
      <c r="G95068" t="s">
        <v>395</v>
      </c>
      <c r="H95068" t="s">
        <v>546</v>
      </c>
      <c r="I95068" s="6">
        <v>-20767.2941555</v>
      </c>
    </row>
    <row r="95069" spans="1:9" x14ac:dyDescent="0.25">
      <c r="A95069" t="s">
        <v>78</v>
      </c>
      <c r="B95069" t="s">
        <v>1042</v>
      </c>
      <c r="C95069" t="s">
        <v>32</v>
      </c>
      <c r="D95069" t="s">
        <v>33</v>
      </c>
      <c r="E95069" t="s">
        <v>138</v>
      </c>
      <c r="F95069" t="s">
        <v>260</v>
      </c>
      <c r="G95069" t="s">
        <v>396</v>
      </c>
      <c r="H95069" t="s">
        <v>547</v>
      </c>
      <c r="I95069" s="6">
        <v>-26382.408303299999</v>
      </c>
    </row>
    <row r="95070" spans="1:9" x14ac:dyDescent="0.25">
      <c r="A95070" t="s">
        <v>78</v>
      </c>
      <c r="B95070" t="s">
        <v>1042</v>
      </c>
      <c r="C95070" t="s">
        <v>32</v>
      </c>
      <c r="D95070" t="s">
        <v>33</v>
      </c>
      <c r="E95070" t="s">
        <v>138</v>
      </c>
      <c r="F95070" t="s">
        <v>260</v>
      </c>
      <c r="G95070" t="s">
        <v>397</v>
      </c>
      <c r="H95070" t="s">
        <v>548</v>
      </c>
      <c r="I95070" s="6">
        <v>-61426.058559399935</v>
      </c>
    </row>
    <row r="95071" spans="1:9" x14ac:dyDescent="0.25">
      <c r="A95071" t="s">
        <v>78</v>
      </c>
      <c r="B95071" t="s">
        <v>1042</v>
      </c>
      <c r="C95071" t="s">
        <v>32</v>
      </c>
      <c r="D95071" t="s">
        <v>33</v>
      </c>
      <c r="E95071" t="s">
        <v>138</v>
      </c>
      <c r="F95071" t="s">
        <v>260</v>
      </c>
      <c r="G95071" t="s">
        <v>398</v>
      </c>
      <c r="H95071" t="s">
        <v>549</v>
      </c>
      <c r="I95071" s="6">
        <v>-276032.8531904</v>
      </c>
    </row>
    <row r="95072" spans="1:9" x14ac:dyDescent="0.25">
      <c r="A95072" t="s">
        <v>78</v>
      </c>
      <c r="B95072" t="s">
        <v>1042</v>
      </c>
      <c r="C95072" t="s">
        <v>32</v>
      </c>
      <c r="D95072" t="s">
        <v>33</v>
      </c>
      <c r="E95072" t="s">
        <v>139</v>
      </c>
      <c r="F95072" t="s">
        <v>261</v>
      </c>
      <c r="G95072" t="s">
        <v>399</v>
      </c>
      <c r="H95072" t="s">
        <v>550</v>
      </c>
      <c r="I95072" s="6">
        <v>-9447.8525158000011</v>
      </c>
    </row>
    <row r="95073" spans="1:9" x14ac:dyDescent="0.25">
      <c r="A95073" t="s">
        <v>78</v>
      </c>
      <c r="B95073" t="s">
        <v>1042</v>
      </c>
      <c r="C95073" t="s">
        <v>32</v>
      </c>
      <c r="D95073" t="s">
        <v>33</v>
      </c>
      <c r="E95073" t="s">
        <v>139</v>
      </c>
      <c r="F95073" t="s">
        <v>261</v>
      </c>
      <c r="G95073" t="s">
        <v>400</v>
      </c>
      <c r="H95073" t="s">
        <v>551</v>
      </c>
      <c r="I95073" s="6">
        <v>-0.30393279999998402</v>
      </c>
    </row>
    <row r="95074" spans="1:9" x14ac:dyDescent="0.25">
      <c r="A95074" t="s">
        <v>78</v>
      </c>
      <c r="B95074" t="s">
        <v>1042</v>
      </c>
      <c r="C95074" t="s">
        <v>32</v>
      </c>
      <c r="D95074" t="s">
        <v>33</v>
      </c>
      <c r="E95074" t="s">
        <v>139</v>
      </c>
      <c r="F95074" t="s">
        <v>261</v>
      </c>
      <c r="G95074" t="s">
        <v>402</v>
      </c>
      <c r="H95074" t="s">
        <v>33</v>
      </c>
      <c r="I95074" s="6">
        <v>-48440.000481399999</v>
      </c>
    </row>
    <row r="95075" spans="1:9" x14ac:dyDescent="0.25">
      <c r="A95075" t="s">
        <v>78</v>
      </c>
      <c r="B95075" t="s">
        <v>1042</v>
      </c>
      <c r="C95075" t="s">
        <v>32</v>
      </c>
      <c r="D95075" t="s">
        <v>33</v>
      </c>
      <c r="E95075" t="s">
        <v>139</v>
      </c>
      <c r="F95075" t="s">
        <v>261</v>
      </c>
      <c r="G95075" t="s">
        <v>404</v>
      </c>
      <c r="H95075" t="s">
        <v>554</v>
      </c>
      <c r="I95075" s="6">
        <v>10547.788595</v>
      </c>
    </row>
    <row r="95076" spans="1:9" x14ac:dyDescent="0.25">
      <c r="A95076" t="s">
        <v>78</v>
      </c>
      <c r="B95076" t="s">
        <v>1042</v>
      </c>
      <c r="C95076" t="s">
        <v>32</v>
      </c>
      <c r="D95076" t="s">
        <v>33</v>
      </c>
      <c r="E95076" t="s">
        <v>139</v>
      </c>
      <c r="F95076" t="s">
        <v>261</v>
      </c>
      <c r="G95076" t="s">
        <v>415</v>
      </c>
      <c r="H95076" t="s">
        <v>565</v>
      </c>
      <c r="I95076" s="6">
        <v>-41374.897722200003</v>
      </c>
    </row>
    <row r="95077" spans="1:9" x14ac:dyDescent="0.25">
      <c r="A95077" t="s">
        <v>78</v>
      </c>
      <c r="B95077" t="s">
        <v>1042</v>
      </c>
      <c r="C95077" t="s">
        <v>32</v>
      </c>
      <c r="D95077" t="s">
        <v>33</v>
      </c>
      <c r="E95077" t="s">
        <v>140</v>
      </c>
      <c r="F95077" t="s">
        <v>262</v>
      </c>
      <c r="G95077" t="s">
        <v>416</v>
      </c>
      <c r="H95077" t="s">
        <v>566</v>
      </c>
      <c r="I95077" s="6">
        <v>-45909.11616250001</v>
      </c>
    </row>
    <row r="95078" spans="1:9" x14ac:dyDescent="0.25">
      <c r="A95078" t="s">
        <v>78</v>
      </c>
      <c r="B95078" t="s">
        <v>1042</v>
      </c>
      <c r="C95078" t="s">
        <v>32</v>
      </c>
      <c r="D95078" t="s">
        <v>33</v>
      </c>
      <c r="E95078" t="s">
        <v>140</v>
      </c>
      <c r="F95078" t="s">
        <v>262</v>
      </c>
      <c r="G95078" t="s">
        <v>418</v>
      </c>
      <c r="H95078" t="s">
        <v>568</v>
      </c>
      <c r="I95078" s="6">
        <v>-502.57431430000008</v>
      </c>
    </row>
    <row r="95079" spans="1:9" x14ac:dyDescent="0.25">
      <c r="A95079" t="s">
        <v>78</v>
      </c>
      <c r="B95079" t="s">
        <v>1042</v>
      </c>
      <c r="C95079" t="s">
        <v>32</v>
      </c>
      <c r="D95079" t="s">
        <v>33</v>
      </c>
      <c r="E95079" t="s">
        <v>140</v>
      </c>
      <c r="F95079" t="s">
        <v>262</v>
      </c>
      <c r="G95079" t="s">
        <v>419</v>
      </c>
      <c r="H95079" t="s">
        <v>569</v>
      </c>
      <c r="I95079" s="6">
        <v>-2082.7603187999998</v>
      </c>
    </row>
    <row r="95080" spans="1:9" x14ac:dyDescent="0.25">
      <c r="A95080" t="s">
        <v>78</v>
      </c>
      <c r="B95080" t="s">
        <v>1042</v>
      </c>
      <c r="C95080" t="s">
        <v>32</v>
      </c>
      <c r="D95080" t="s">
        <v>33</v>
      </c>
      <c r="E95080" t="s">
        <v>140</v>
      </c>
      <c r="F95080" t="s">
        <v>262</v>
      </c>
      <c r="G95080" t="s">
        <v>424</v>
      </c>
      <c r="H95080" t="s">
        <v>574</v>
      </c>
      <c r="I95080" s="6">
        <v>-1668.2866226000001</v>
      </c>
    </row>
    <row r="95081" spans="1:9" x14ac:dyDescent="0.25">
      <c r="A95081" t="s">
        <v>78</v>
      </c>
      <c r="B95081" t="s">
        <v>1042</v>
      </c>
      <c r="C95081" t="s">
        <v>32</v>
      </c>
      <c r="D95081" t="s">
        <v>33</v>
      </c>
      <c r="E95081" t="s">
        <v>140</v>
      </c>
      <c r="F95081" t="s">
        <v>262</v>
      </c>
      <c r="G95081" t="s">
        <v>425</v>
      </c>
      <c r="H95081" t="s">
        <v>575</v>
      </c>
      <c r="I95081" s="6">
        <v>-3590.4139527000002</v>
      </c>
    </row>
    <row r="95082" spans="1:9" x14ac:dyDescent="0.25">
      <c r="A95082" t="s">
        <v>78</v>
      </c>
      <c r="B95082" t="s">
        <v>1042</v>
      </c>
      <c r="C95082" t="s">
        <v>32</v>
      </c>
      <c r="D95082" t="s">
        <v>33</v>
      </c>
      <c r="E95082" t="s">
        <v>140</v>
      </c>
      <c r="F95082" t="s">
        <v>262</v>
      </c>
      <c r="G95082" t="s">
        <v>427</v>
      </c>
      <c r="H95082" t="s">
        <v>577</v>
      </c>
      <c r="I95082" s="6">
        <v>-4.1072000000008648E-3</v>
      </c>
    </row>
    <row r="95083" spans="1:9" x14ac:dyDescent="0.25">
      <c r="A95083" t="s">
        <v>78</v>
      </c>
      <c r="B95083" t="s">
        <v>1042</v>
      </c>
      <c r="C95083" t="s">
        <v>32</v>
      </c>
      <c r="D95083" t="s">
        <v>33</v>
      </c>
      <c r="E95083" t="s">
        <v>140</v>
      </c>
      <c r="F95083" t="s">
        <v>262</v>
      </c>
      <c r="G95083" t="s">
        <v>428</v>
      </c>
      <c r="H95083" t="s">
        <v>578</v>
      </c>
      <c r="I95083" s="6">
        <v>-44656.453252099993</v>
      </c>
    </row>
    <row r="95084" spans="1:9" x14ac:dyDescent="0.25">
      <c r="A95084" t="s">
        <v>78</v>
      </c>
      <c r="B95084" t="s">
        <v>1042</v>
      </c>
      <c r="C95084" t="s">
        <v>32</v>
      </c>
      <c r="D95084" t="s">
        <v>33</v>
      </c>
      <c r="E95084" t="s">
        <v>141</v>
      </c>
      <c r="F95084" t="s">
        <v>263</v>
      </c>
      <c r="G95084" t="s">
        <v>429</v>
      </c>
      <c r="H95084" t="s">
        <v>263</v>
      </c>
      <c r="I95084" s="6">
        <v>-68354.604750600003</v>
      </c>
    </row>
    <row r="95085" spans="1:9" x14ac:dyDescent="0.25">
      <c r="A95085" t="s">
        <v>78</v>
      </c>
      <c r="B95085" t="s">
        <v>1042</v>
      </c>
      <c r="C95085" t="s">
        <v>32</v>
      </c>
      <c r="D95085" t="s">
        <v>33</v>
      </c>
      <c r="E95085" t="s">
        <v>142</v>
      </c>
      <c r="F95085" t="s">
        <v>264</v>
      </c>
      <c r="G95085" t="s">
        <v>430</v>
      </c>
      <c r="H95085" t="s">
        <v>579</v>
      </c>
      <c r="I95085" s="6">
        <v>-44037.609276700001</v>
      </c>
    </row>
    <row r="95086" spans="1:9" x14ac:dyDescent="0.25">
      <c r="A95086" t="s">
        <v>78</v>
      </c>
      <c r="B95086" t="s">
        <v>1042</v>
      </c>
      <c r="C95086" t="s">
        <v>32</v>
      </c>
      <c r="D95086" t="s">
        <v>33</v>
      </c>
      <c r="E95086" t="s">
        <v>143</v>
      </c>
      <c r="F95086" t="s">
        <v>265</v>
      </c>
      <c r="G95086" t="s">
        <v>431</v>
      </c>
      <c r="H95086" t="s">
        <v>580</v>
      </c>
      <c r="I95086" s="6">
        <v>-344833.08022269985</v>
      </c>
    </row>
    <row r="95087" spans="1:9" x14ac:dyDescent="0.25">
      <c r="A95087" t="s">
        <v>78</v>
      </c>
      <c r="B95087" t="s">
        <v>1042</v>
      </c>
      <c r="C95087" t="s">
        <v>32</v>
      </c>
      <c r="D95087" t="s">
        <v>33</v>
      </c>
      <c r="E95087" t="s">
        <v>143</v>
      </c>
      <c r="F95087" t="s">
        <v>265</v>
      </c>
      <c r="G95087" t="s">
        <v>432</v>
      </c>
      <c r="H95087" t="s">
        <v>581</v>
      </c>
      <c r="I95087" s="6">
        <v>-14782.579864599991</v>
      </c>
    </row>
    <row r="95088" spans="1:9" x14ac:dyDescent="0.25">
      <c r="A95088" t="s">
        <v>78</v>
      </c>
      <c r="B95088" t="s">
        <v>1042</v>
      </c>
      <c r="C95088" t="s">
        <v>32</v>
      </c>
      <c r="D95088" t="s">
        <v>33</v>
      </c>
      <c r="E95088" t="s">
        <v>143</v>
      </c>
      <c r="F95088" t="s">
        <v>265</v>
      </c>
      <c r="G95088" t="s">
        <v>433</v>
      </c>
      <c r="H95088" t="s">
        <v>582</v>
      </c>
      <c r="I95088" s="6">
        <v>-32756.069189500002</v>
      </c>
    </row>
    <row r="95089" spans="1:9" x14ac:dyDescent="0.25">
      <c r="A95089" t="s">
        <v>78</v>
      </c>
      <c r="B95089" t="s">
        <v>1042</v>
      </c>
      <c r="C95089" t="s">
        <v>32</v>
      </c>
      <c r="D95089" t="s">
        <v>33</v>
      </c>
      <c r="E95089" t="s">
        <v>143</v>
      </c>
      <c r="F95089" t="s">
        <v>265</v>
      </c>
      <c r="G95089" t="s">
        <v>631</v>
      </c>
      <c r="H95089" t="s">
        <v>653</v>
      </c>
      <c r="I95089" s="6">
        <v>-30390.635619199998</v>
      </c>
    </row>
    <row r="95090" spans="1:9" x14ac:dyDescent="0.25">
      <c r="A95090" t="s">
        <v>78</v>
      </c>
      <c r="B95090" t="s">
        <v>1042</v>
      </c>
      <c r="C95090" t="s">
        <v>32</v>
      </c>
      <c r="D95090" t="s">
        <v>33</v>
      </c>
      <c r="E95090" t="s">
        <v>143</v>
      </c>
      <c r="F95090" t="s">
        <v>265</v>
      </c>
      <c r="G95090" t="s">
        <v>632</v>
      </c>
      <c r="H95090" t="s">
        <v>654</v>
      </c>
      <c r="I95090" s="6">
        <v>-1.90522739999869</v>
      </c>
    </row>
    <row r="95091" spans="1:9" x14ac:dyDescent="0.25">
      <c r="A95091" t="s">
        <v>78</v>
      </c>
      <c r="B95091" t="s">
        <v>1042</v>
      </c>
      <c r="C95091" t="s">
        <v>32</v>
      </c>
      <c r="D95091" t="s">
        <v>33</v>
      </c>
      <c r="E95091" t="s">
        <v>143</v>
      </c>
      <c r="F95091" t="s">
        <v>265</v>
      </c>
      <c r="G95091" t="s">
        <v>633</v>
      </c>
      <c r="H95091" t="s">
        <v>655</v>
      </c>
      <c r="I95091" s="6">
        <v>-13301.445206099999</v>
      </c>
    </row>
    <row r="95092" spans="1:9" x14ac:dyDescent="0.25">
      <c r="A95092" t="s">
        <v>78</v>
      </c>
      <c r="B95092" t="s">
        <v>1042</v>
      </c>
      <c r="C95092" t="s">
        <v>32</v>
      </c>
      <c r="D95092" t="s">
        <v>33</v>
      </c>
      <c r="E95092" t="s">
        <v>143</v>
      </c>
      <c r="F95092" t="s">
        <v>265</v>
      </c>
      <c r="G95092" t="s">
        <v>634</v>
      </c>
      <c r="H95092" t="s">
        <v>656</v>
      </c>
      <c r="I95092" s="6">
        <v>-2451.3496857000014</v>
      </c>
    </row>
    <row r="95093" spans="1:9" x14ac:dyDescent="0.25">
      <c r="A95093" t="s">
        <v>78</v>
      </c>
      <c r="B95093" t="s">
        <v>1042</v>
      </c>
      <c r="C95093" t="s">
        <v>32</v>
      </c>
      <c r="D95093" t="s">
        <v>33</v>
      </c>
      <c r="E95093" t="s">
        <v>144</v>
      </c>
      <c r="F95093" t="s">
        <v>266</v>
      </c>
      <c r="G95093" t="s">
        <v>434</v>
      </c>
      <c r="H95093" t="s">
        <v>266</v>
      </c>
      <c r="I95093" s="6">
        <v>-23355.159337200006</v>
      </c>
    </row>
    <row r="95094" spans="1:9" x14ac:dyDescent="0.25">
      <c r="A95094" t="s">
        <v>78</v>
      </c>
      <c r="B95094" t="s">
        <v>1042</v>
      </c>
      <c r="C95094" t="s">
        <v>32</v>
      </c>
      <c r="D95094" t="s">
        <v>33</v>
      </c>
      <c r="E95094" t="s">
        <v>145</v>
      </c>
      <c r="F95094" t="s">
        <v>267</v>
      </c>
      <c r="G95094" t="s">
        <v>435</v>
      </c>
      <c r="H95094" t="s">
        <v>583</v>
      </c>
      <c r="I95094" s="6">
        <v>-56380.987229799997</v>
      </c>
    </row>
    <row r="95095" spans="1:9" x14ac:dyDescent="0.25">
      <c r="A95095" t="s">
        <v>78</v>
      </c>
      <c r="B95095" t="s">
        <v>1042</v>
      </c>
      <c r="C95095" t="s">
        <v>32</v>
      </c>
      <c r="D95095" t="s">
        <v>33</v>
      </c>
      <c r="E95095" t="s">
        <v>145</v>
      </c>
      <c r="F95095" t="s">
        <v>267</v>
      </c>
      <c r="G95095" t="s">
        <v>436</v>
      </c>
      <c r="H95095" t="s">
        <v>584</v>
      </c>
      <c r="I95095" s="6">
        <v>-9880.7787406999996</v>
      </c>
    </row>
    <row r="95096" spans="1:9" x14ac:dyDescent="0.25">
      <c r="A95096" t="s">
        <v>78</v>
      </c>
      <c r="B95096" t="s">
        <v>1042</v>
      </c>
      <c r="C95096" t="s">
        <v>32</v>
      </c>
      <c r="D95096" t="s">
        <v>33</v>
      </c>
      <c r="E95096" t="s">
        <v>145</v>
      </c>
      <c r="F95096" t="s">
        <v>267</v>
      </c>
      <c r="G95096" t="s">
        <v>437</v>
      </c>
      <c r="H95096" t="s">
        <v>585</v>
      </c>
      <c r="I95096" s="6">
        <v>-108967.5694278</v>
      </c>
    </row>
    <row r="95097" spans="1:9" x14ac:dyDescent="0.25">
      <c r="A95097" t="s">
        <v>78</v>
      </c>
      <c r="B95097" t="s">
        <v>1042</v>
      </c>
      <c r="C95097" t="s">
        <v>32</v>
      </c>
      <c r="D95097" t="s">
        <v>33</v>
      </c>
      <c r="E95097" t="s">
        <v>145</v>
      </c>
      <c r="F95097" t="s">
        <v>267</v>
      </c>
      <c r="G95097" t="s">
        <v>438</v>
      </c>
      <c r="H95097" t="s">
        <v>586</v>
      </c>
      <c r="I95097" s="6">
        <v>-38682.162224799999</v>
      </c>
    </row>
    <row r="95098" spans="1:9" x14ac:dyDescent="0.25">
      <c r="A95098" t="s">
        <v>78</v>
      </c>
      <c r="B95098" t="s">
        <v>1042</v>
      </c>
      <c r="C95098" t="s">
        <v>32</v>
      </c>
      <c r="D95098" t="s">
        <v>33</v>
      </c>
      <c r="E95098" t="s">
        <v>146</v>
      </c>
      <c r="F95098" t="s">
        <v>268</v>
      </c>
      <c r="G95098" t="s">
        <v>440</v>
      </c>
      <c r="H95098" t="s">
        <v>588</v>
      </c>
      <c r="I95098" s="6">
        <v>-51574.738103199998</v>
      </c>
    </row>
    <row r="95099" spans="1:9" x14ac:dyDescent="0.25">
      <c r="A95099" t="s">
        <v>78</v>
      </c>
      <c r="B95099" t="s">
        <v>1042</v>
      </c>
      <c r="C95099" t="s">
        <v>32</v>
      </c>
      <c r="D95099" t="s">
        <v>33</v>
      </c>
      <c r="E95099" t="s">
        <v>146</v>
      </c>
      <c r="F95099" t="s">
        <v>268</v>
      </c>
      <c r="G95099" t="s">
        <v>441</v>
      </c>
      <c r="H95099" t="s">
        <v>589</v>
      </c>
      <c r="I95099" s="6">
        <v>-6692.5958393999999</v>
      </c>
    </row>
    <row r="95100" spans="1:9" x14ac:dyDescent="0.25">
      <c r="A95100" t="s">
        <v>78</v>
      </c>
      <c r="B95100" t="s">
        <v>1042</v>
      </c>
      <c r="C95100" t="s">
        <v>32</v>
      </c>
      <c r="D95100" t="s">
        <v>33</v>
      </c>
      <c r="E95100" t="s">
        <v>146</v>
      </c>
      <c r="F95100" t="s">
        <v>268</v>
      </c>
      <c r="G95100" t="s">
        <v>442</v>
      </c>
      <c r="H95100" t="s">
        <v>268</v>
      </c>
      <c r="I95100" s="6">
        <v>-250744.64617989998</v>
      </c>
    </row>
    <row r="95101" spans="1:9" x14ac:dyDescent="0.25">
      <c r="A95101" t="s">
        <v>78</v>
      </c>
      <c r="B95101" t="s">
        <v>1042</v>
      </c>
      <c r="C95101" t="s">
        <v>32</v>
      </c>
      <c r="D95101" t="s">
        <v>33</v>
      </c>
      <c r="E95101" t="s">
        <v>147</v>
      </c>
      <c r="F95101" t="s">
        <v>269</v>
      </c>
      <c r="G95101" t="s">
        <v>443</v>
      </c>
      <c r="H95101" t="s">
        <v>269</v>
      </c>
      <c r="I95101" s="6">
        <v>-437957.31701649993</v>
      </c>
    </row>
    <row r="95102" spans="1:9" x14ac:dyDescent="0.25">
      <c r="A95102" t="s">
        <v>78</v>
      </c>
      <c r="B95102" t="s">
        <v>1042</v>
      </c>
      <c r="C95102" t="s">
        <v>32</v>
      </c>
      <c r="D95102" t="s">
        <v>33</v>
      </c>
      <c r="E95102" t="s">
        <v>148</v>
      </c>
      <c r="F95102" t="s">
        <v>270</v>
      </c>
      <c r="G95102" t="s">
        <v>445</v>
      </c>
      <c r="H95102" t="s">
        <v>591</v>
      </c>
      <c r="I95102" s="6">
        <v>-94430.142176399982</v>
      </c>
    </row>
    <row r="95103" spans="1:9" x14ac:dyDescent="0.25">
      <c r="A95103" t="s">
        <v>78</v>
      </c>
      <c r="B95103" t="s">
        <v>1042</v>
      </c>
      <c r="C95103" t="s">
        <v>32</v>
      </c>
      <c r="D95103" t="s">
        <v>33</v>
      </c>
      <c r="E95103" t="s">
        <v>148</v>
      </c>
      <c r="F95103" t="s">
        <v>270</v>
      </c>
      <c r="G95103" t="s">
        <v>446</v>
      </c>
      <c r="H95103" t="s">
        <v>592</v>
      </c>
      <c r="I95103" s="6">
        <v>-197341.01480840001</v>
      </c>
    </row>
    <row r="95104" spans="1:9" x14ac:dyDescent="0.25">
      <c r="A95104" t="s">
        <v>78</v>
      </c>
      <c r="B95104" t="s">
        <v>1042</v>
      </c>
      <c r="C95104" t="s">
        <v>32</v>
      </c>
      <c r="D95104" t="s">
        <v>33</v>
      </c>
      <c r="E95104" t="s">
        <v>148</v>
      </c>
      <c r="F95104" t="s">
        <v>270</v>
      </c>
      <c r="G95104" t="s">
        <v>447</v>
      </c>
      <c r="H95104" t="s">
        <v>593</v>
      </c>
      <c r="I95104" s="6">
        <v>-14290.7694006</v>
      </c>
    </row>
    <row r="95105" spans="1:9" x14ac:dyDescent="0.25">
      <c r="A95105" t="s">
        <v>78</v>
      </c>
      <c r="B95105" t="s">
        <v>1042</v>
      </c>
      <c r="C95105" t="s">
        <v>32</v>
      </c>
      <c r="D95105" t="s">
        <v>33</v>
      </c>
      <c r="E95105" t="s">
        <v>148</v>
      </c>
      <c r="F95105" t="s">
        <v>270</v>
      </c>
      <c r="G95105" t="s">
        <v>448</v>
      </c>
      <c r="H95105" t="s">
        <v>594</v>
      </c>
      <c r="I95105" s="6">
        <v>-30813.392105999999</v>
      </c>
    </row>
    <row r="95106" spans="1:9" x14ac:dyDescent="0.25">
      <c r="A95106" t="s">
        <v>78</v>
      </c>
      <c r="B95106" t="s">
        <v>1042</v>
      </c>
      <c r="C95106" t="s">
        <v>32</v>
      </c>
      <c r="D95106" t="s">
        <v>33</v>
      </c>
      <c r="E95106" t="s">
        <v>148</v>
      </c>
      <c r="F95106" t="s">
        <v>270</v>
      </c>
      <c r="G95106" t="s">
        <v>449</v>
      </c>
      <c r="H95106" t="s">
        <v>595</v>
      </c>
      <c r="I95106" s="6">
        <v>-19200.603289300001</v>
      </c>
    </row>
    <row r="95107" spans="1:9" x14ac:dyDescent="0.25">
      <c r="A95107" t="s">
        <v>78</v>
      </c>
      <c r="B95107" t="s">
        <v>1042</v>
      </c>
      <c r="C95107" t="s">
        <v>32</v>
      </c>
      <c r="D95107" t="s">
        <v>33</v>
      </c>
      <c r="E95107" t="s">
        <v>149</v>
      </c>
      <c r="F95107" t="s">
        <v>271</v>
      </c>
      <c r="G95107" t="s">
        <v>450</v>
      </c>
      <c r="H95107" t="s">
        <v>596</v>
      </c>
      <c r="I95107" s="6">
        <v>17981.033036299999</v>
      </c>
    </row>
    <row r="95108" spans="1:9" x14ac:dyDescent="0.25">
      <c r="A95108" t="s">
        <v>78</v>
      </c>
      <c r="B95108" t="s">
        <v>1042</v>
      </c>
      <c r="C95108" t="s">
        <v>32</v>
      </c>
      <c r="D95108" t="s">
        <v>33</v>
      </c>
      <c r="E95108" t="s">
        <v>150</v>
      </c>
      <c r="F95108" t="s">
        <v>272</v>
      </c>
      <c r="G95108" t="s">
        <v>451</v>
      </c>
      <c r="H95108" t="s">
        <v>272</v>
      </c>
      <c r="I95108" s="6">
        <v>-402000.36283909995</v>
      </c>
    </row>
    <row r="95109" spans="1:9" x14ac:dyDescent="0.25">
      <c r="A95109" t="s">
        <v>78</v>
      </c>
      <c r="B95109" t="s">
        <v>1042</v>
      </c>
      <c r="C95109" t="s">
        <v>32</v>
      </c>
      <c r="D95109" t="s">
        <v>33</v>
      </c>
      <c r="E95109" t="s">
        <v>150</v>
      </c>
      <c r="F95109" t="s">
        <v>272</v>
      </c>
      <c r="G95109" t="s">
        <v>452</v>
      </c>
      <c r="H95109" t="s">
        <v>597</v>
      </c>
      <c r="I95109" s="6">
        <v>-2746.1000789999998</v>
      </c>
    </row>
    <row r="95110" spans="1:9" x14ac:dyDescent="0.25">
      <c r="A95110" t="s">
        <v>78</v>
      </c>
      <c r="B95110" t="s">
        <v>1042</v>
      </c>
      <c r="C95110" t="s">
        <v>34</v>
      </c>
      <c r="D95110" t="s">
        <v>35</v>
      </c>
      <c r="E95110" t="s">
        <v>151</v>
      </c>
      <c r="F95110" t="s">
        <v>273</v>
      </c>
      <c r="G95110" t="s">
        <v>151</v>
      </c>
      <c r="H95110" t="s">
        <v>273</v>
      </c>
      <c r="I95110" s="6">
        <v>-3594730.1542780986</v>
      </c>
    </row>
    <row r="95111" spans="1:9" x14ac:dyDescent="0.25">
      <c r="A95111" t="s">
        <v>78</v>
      </c>
      <c r="B95111" t="s">
        <v>1042</v>
      </c>
      <c r="C95111" t="s">
        <v>34</v>
      </c>
      <c r="D95111" t="s">
        <v>35</v>
      </c>
      <c r="E95111" t="s">
        <v>153</v>
      </c>
      <c r="F95111" t="s">
        <v>275</v>
      </c>
      <c r="G95111" t="s">
        <v>153</v>
      </c>
      <c r="H95111" t="s">
        <v>275</v>
      </c>
      <c r="I95111" s="6">
        <v>-77682.078554200038</v>
      </c>
    </row>
    <row r="95112" spans="1:9" x14ac:dyDescent="0.25">
      <c r="A95112" t="s">
        <v>78</v>
      </c>
      <c r="B95112" t="s">
        <v>1042</v>
      </c>
      <c r="C95112" t="s">
        <v>36</v>
      </c>
      <c r="D95112" t="s">
        <v>37</v>
      </c>
      <c r="E95112" t="s">
        <v>158</v>
      </c>
      <c r="F95112" t="s">
        <v>280</v>
      </c>
      <c r="G95112" t="s">
        <v>158</v>
      </c>
      <c r="H95112" t="s">
        <v>280</v>
      </c>
      <c r="I95112" s="6">
        <v>-245280.33492240001</v>
      </c>
    </row>
    <row r="95113" spans="1:9" x14ac:dyDescent="0.25">
      <c r="A95113" t="s">
        <v>78</v>
      </c>
      <c r="B95113" t="s">
        <v>1042</v>
      </c>
      <c r="C95113" t="s">
        <v>38</v>
      </c>
      <c r="D95113" t="s">
        <v>39</v>
      </c>
      <c r="E95113" t="s">
        <v>226</v>
      </c>
      <c r="F95113" t="s">
        <v>226</v>
      </c>
      <c r="G95113" t="s">
        <v>717</v>
      </c>
      <c r="H95113" t="s">
        <v>39</v>
      </c>
      <c r="I95113" s="6">
        <v>39707.384590900001</v>
      </c>
    </row>
    <row r="95114" spans="1:9" x14ac:dyDescent="0.25">
      <c r="A95114" t="s">
        <v>78</v>
      </c>
      <c r="B95114" t="s">
        <v>1042</v>
      </c>
      <c r="C95114" t="s">
        <v>42</v>
      </c>
      <c r="D95114" t="s">
        <v>43</v>
      </c>
      <c r="E95114" t="s">
        <v>162</v>
      </c>
      <c r="F95114" t="s">
        <v>283</v>
      </c>
      <c r="G95114" t="s">
        <v>453</v>
      </c>
      <c r="H95114" t="s">
        <v>598</v>
      </c>
      <c r="I95114" s="6">
        <v>550728.58080240001</v>
      </c>
    </row>
    <row r="95115" spans="1:9" x14ac:dyDescent="0.25">
      <c r="A95115" t="s">
        <v>78</v>
      </c>
      <c r="B95115" t="s">
        <v>1042</v>
      </c>
      <c r="C95115" t="s">
        <v>42</v>
      </c>
      <c r="D95115" t="s">
        <v>43</v>
      </c>
      <c r="E95115" t="s">
        <v>162</v>
      </c>
      <c r="F95115" t="s">
        <v>283</v>
      </c>
      <c r="G95115" t="s">
        <v>455</v>
      </c>
      <c r="H95115" t="s">
        <v>600</v>
      </c>
      <c r="I95115" s="6">
        <v>-51507.859510199989</v>
      </c>
    </row>
    <row r="95116" spans="1:9" x14ac:dyDescent="0.25">
      <c r="A95116" t="s">
        <v>78</v>
      </c>
      <c r="B95116" t="s">
        <v>1042</v>
      </c>
      <c r="C95116" t="s">
        <v>42</v>
      </c>
      <c r="D95116" t="s">
        <v>43</v>
      </c>
      <c r="E95116" t="s">
        <v>162</v>
      </c>
      <c r="F95116" t="s">
        <v>283</v>
      </c>
      <c r="G95116" t="s">
        <v>456</v>
      </c>
      <c r="H95116" t="s">
        <v>601</v>
      </c>
      <c r="I95116" s="6">
        <v>-149729.6370481</v>
      </c>
    </row>
    <row r="95117" spans="1:9" x14ac:dyDescent="0.25">
      <c r="A95117" t="s">
        <v>78</v>
      </c>
      <c r="B95117" t="s">
        <v>1042</v>
      </c>
      <c r="C95117" t="s">
        <v>42</v>
      </c>
      <c r="D95117" t="s">
        <v>43</v>
      </c>
      <c r="E95117" t="s">
        <v>162</v>
      </c>
      <c r="F95117" t="s">
        <v>283</v>
      </c>
      <c r="G95117" t="s">
        <v>457</v>
      </c>
      <c r="H95117" t="s">
        <v>602</v>
      </c>
      <c r="I95117" s="6">
        <v>-8004.8602087000017</v>
      </c>
    </row>
    <row r="95118" spans="1:9" x14ac:dyDescent="0.25">
      <c r="A95118" t="s">
        <v>78</v>
      </c>
      <c r="B95118" t="s">
        <v>1042</v>
      </c>
      <c r="C95118" t="s">
        <v>42</v>
      </c>
      <c r="D95118" t="s">
        <v>43</v>
      </c>
      <c r="E95118" t="s">
        <v>162</v>
      </c>
      <c r="F95118" t="s">
        <v>283</v>
      </c>
      <c r="G95118" t="s">
        <v>458</v>
      </c>
      <c r="H95118" t="s">
        <v>603</v>
      </c>
      <c r="I95118" s="6">
        <v>-14633.827371199992</v>
      </c>
    </row>
    <row r="95119" spans="1:9" x14ac:dyDescent="0.25">
      <c r="A95119" t="s">
        <v>78</v>
      </c>
      <c r="B95119" t="s">
        <v>1042</v>
      </c>
      <c r="C95119" t="s">
        <v>42</v>
      </c>
      <c r="D95119" t="s">
        <v>43</v>
      </c>
      <c r="E95119" t="s">
        <v>162</v>
      </c>
      <c r="F95119" t="s">
        <v>283</v>
      </c>
      <c r="G95119" t="s">
        <v>459</v>
      </c>
      <c r="H95119" t="s">
        <v>604</v>
      </c>
      <c r="I95119" s="6">
        <v>-377472.50876539998</v>
      </c>
    </row>
    <row r="95120" spans="1:9" x14ac:dyDescent="0.25">
      <c r="A95120" t="s">
        <v>78</v>
      </c>
      <c r="B95120" t="s">
        <v>1042</v>
      </c>
      <c r="C95120" t="s">
        <v>42</v>
      </c>
      <c r="D95120" t="s">
        <v>43</v>
      </c>
      <c r="E95120" t="s">
        <v>162</v>
      </c>
      <c r="F95120" t="s">
        <v>283</v>
      </c>
      <c r="G95120" t="s">
        <v>460</v>
      </c>
      <c r="H95120" t="s">
        <v>605</v>
      </c>
      <c r="I95120" s="6">
        <v>-26107.4940517</v>
      </c>
    </row>
    <row r="95121" spans="1:9" x14ac:dyDescent="0.25">
      <c r="A95121" t="s">
        <v>78</v>
      </c>
      <c r="B95121" t="s">
        <v>1042</v>
      </c>
      <c r="C95121" t="s">
        <v>42</v>
      </c>
      <c r="D95121" t="s">
        <v>43</v>
      </c>
      <c r="E95121" t="s">
        <v>162</v>
      </c>
      <c r="F95121" t="s">
        <v>283</v>
      </c>
      <c r="G95121" t="s">
        <v>461</v>
      </c>
      <c r="H95121" t="s">
        <v>606</v>
      </c>
      <c r="I95121" s="6">
        <v>-2274.7731540999998</v>
      </c>
    </row>
    <row r="95122" spans="1:9" x14ac:dyDescent="0.25">
      <c r="A95122" t="s">
        <v>78</v>
      </c>
      <c r="B95122" t="s">
        <v>1042</v>
      </c>
      <c r="C95122" t="s">
        <v>42</v>
      </c>
      <c r="D95122" t="s">
        <v>43</v>
      </c>
      <c r="E95122" t="s">
        <v>162</v>
      </c>
      <c r="F95122" t="s">
        <v>283</v>
      </c>
      <c r="G95122" t="s">
        <v>462</v>
      </c>
      <c r="H95122" t="s">
        <v>607</v>
      </c>
      <c r="I95122" s="6">
        <v>-173282.58630829997</v>
      </c>
    </row>
    <row r="95123" spans="1:9" x14ac:dyDescent="0.25">
      <c r="A95123" t="s">
        <v>78</v>
      </c>
      <c r="B95123" t="s">
        <v>1042</v>
      </c>
      <c r="C95123" t="s">
        <v>42</v>
      </c>
      <c r="D95123" t="s">
        <v>43</v>
      </c>
      <c r="E95123" t="s">
        <v>162</v>
      </c>
      <c r="F95123" t="s">
        <v>283</v>
      </c>
      <c r="G95123" t="s">
        <v>463</v>
      </c>
      <c r="H95123" t="s">
        <v>608</v>
      </c>
      <c r="I95123" s="6">
        <v>-89629.461617299996</v>
      </c>
    </row>
    <row r="95124" spans="1:9" x14ac:dyDescent="0.25">
      <c r="A95124" t="s">
        <v>78</v>
      </c>
      <c r="B95124" t="s">
        <v>1042</v>
      </c>
      <c r="C95124" t="s">
        <v>42</v>
      </c>
      <c r="D95124" t="s">
        <v>43</v>
      </c>
      <c r="E95124" t="s">
        <v>162</v>
      </c>
      <c r="F95124" t="s">
        <v>283</v>
      </c>
      <c r="G95124" t="s">
        <v>474</v>
      </c>
      <c r="H95124" t="s">
        <v>619</v>
      </c>
      <c r="I95124" s="6">
        <v>-1.2809330000000001</v>
      </c>
    </row>
    <row r="95125" spans="1:9" x14ac:dyDescent="0.25">
      <c r="A95125" t="s">
        <v>78</v>
      </c>
      <c r="B95125" t="s">
        <v>1042</v>
      </c>
      <c r="C95125" t="s">
        <v>42</v>
      </c>
      <c r="D95125" t="s">
        <v>43</v>
      </c>
      <c r="E95125" t="s">
        <v>162</v>
      </c>
      <c r="F95125" t="s">
        <v>283</v>
      </c>
      <c r="G95125" t="s">
        <v>464</v>
      </c>
      <c r="H95125" t="s">
        <v>609</v>
      </c>
      <c r="I95125" s="6">
        <v>-898644.82952979999</v>
      </c>
    </row>
    <row r="95126" spans="1:9" x14ac:dyDescent="0.25">
      <c r="A95126" t="s">
        <v>78</v>
      </c>
      <c r="B95126" t="s">
        <v>1042</v>
      </c>
      <c r="C95126" t="s">
        <v>42</v>
      </c>
      <c r="D95126" t="s">
        <v>43</v>
      </c>
      <c r="E95126" t="s">
        <v>162</v>
      </c>
      <c r="F95126" t="s">
        <v>283</v>
      </c>
      <c r="G95126" t="s">
        <v>465</v>
      </c>
      <c r="H95126" t="s">
        <v>610</v>
      </c>
      <c r="I95126" s="6">
        <v>-3462.4984201000052</v>
      </c>
    </row>
    <row r="95127" spans="1:9" x14ac:dyDescent="0.25">
      <c r="A95127" t="s">
        <v>78</v>
      </c>
      <c r="B95127" t="s">
        <v>1042</v>
      </c>
      <c r="C95127" t="s">
        <v>42</v>
      </c>
      <c r="D95127" t="s">
        <v>43</v>
      </c>
      <c r="E95127" t="s">
        <v>162</v>
      </c>
      <c r="F95127" t="s">
        <v>283</v>
      </c>
      <c r="G95127" t="s">
        <v>466</v>
      </c>
      <c r="H95127" t="s">
        <v>611</v>
      </c>
      <c r="I95127" s="6">
        <v>10.353332800000317</v>
      </c>
    </row>
    <row r="95128" spans="1:9" x14ac:dyDescent="0.25">
      <c r="A95128" t="s">
        <v>78</v>
      </c>
      <c r="B95128" t="s">
        <v>1042</v>
      </c>
      <c r="C95128" t="s">
        <v>52</v>
      </c>
      <c r="D95128" t="s">
        <v>53</v>
      </c>
      <c r="E95128" t="s">
        <v>162</v>
      </c>
      <c r="F95128" t="s">
        <v>283</v>
      </c>
      <c r="G95128" t="s">
        <v>467</v>
      </c>
      <c r="H95128" t="s">
        <v>612</v>
      </c>
      <c r="I95128" s="6">
        <v>-2968375.0309736989</v>
      </c>
    </row>
    <row r="95129" spans="1:9" x14ac:dyDescent="0.25">
      <c r="A95129" t="s">
        <v>78</v>
      </c>
      <c r="B95129" t="s">
        <v>1042</v>
      </c>
      <c r="C95129" t="s">
        <v>52</v>
      </c>
      <c r="D95129" t="s">
        <v>53</v>
      </c>
      <c r="E95129" t="s">
        <v>162</v>
      </c>
      <c r="F95129" t="s">
        <v>283</v>
      </c>
      <c r="G95129" t="s">
        <v>468</v>
      </c>
      <c r="H95129" t="s">
        <v>613</v>
      </c>
      <c r="I95129" s="6">
        <v>-651476.93009919999</v>
      </c>
    </row>
    <row r="95130" spans="1:9" x14ac:dyDescent="0.25">
      <c r="A95130" t="s">
        <v>78</v>
      </c>
      <c r="B95130" t="s">
        <v>1042</v>
      </c>
      <c r="C95130" t="s">
        <v>64</v>
      </c>
      <c r="D95130" t="s">
        <v>65</v>
      </c>
      <c r="E95130" t="s">
        <v>226</v>
      </c>
      <c r="F95130" t="s">
        <v>226</v>
      </c>
      <c r="G95130" t="s">
        <v>718</v>
      </c>
      <c r="H95130" t="s">
        <v>65</v>
      </c>
      <c r="I95130" s="6">
        <v>-653.8720996000111</v>
      </c>
    </row>
    <row r="95131" spans="1:9" x14ac:dyDescent="0.25">
      <c r="A95131" t="s">
        <v>78</v>
      </c>
      <c r="B95131" t="s">
        <v>1042</v>
      </c>
      <c r="C95131" t="s">
        <v>62</v>
      </c>
      <c r="D95131" t="s">
        <v>63</v>
      </c>
      <c r="E95131" t="s">
        <v>226</v>
      </c>
      <c r="F95131" t="s">
        <v>226</v>
      </c>
      <c r="G95131" t="s">
        <v>814</v>
      </c>
      <c r="H95131" t="s">
        <v>857</v>
      </c>
      <c r="I95131" s="6">
        <v>-1.9940456000003901</v>
      </c>
    </row>
    <row r="95132" spans="1:9" x14ac:dyDescent="0.25">
      <c r="A95132" t="s">
        <v>78</v>
      </c>
      <c r="B95132" t="s">
        <v>1042</v>
      </c>
      <c r="C95132" t="s">
        <v>62</v>
      </c>
      <c r="D95132" t="s">
        <v>63</v>
      </c>
      <c r="G95132" t="s">
        <v>790</v>
      </c>
      <c r="H95132" t="s">
        <v>868</v>
      </c>
      <c r="I95132" s="6">
        <v>-1.43546640000022</v>
      </c>
    </row>
    <row r="95133" spans="1:9" x14ac:dyDescent="0.25">
      <c r="A95133" t="s">
        <v>78</v>
      </c>
      <c r="B95133" t="s">
        <v>1042</v>
      </c>
      <c r="C95133" t="s">
        <v>62</v>
      </c>
      <c r="D95133" t="s">
        <v>63</v>
      </c>
      <c r="G95133" t="s">
        <v>815</v>
      </c>
      <c r="H95133" t="s">
        <v>869</v>
      </c>
      <c r="I95133" s="6">
        <v>-8476.0098080999996</v>
      </c>
    </row>
    <row r="95134" spans="1:9" x14ac:dyDescent="0.25">
      <c r="A95134" t="s">
        <v>78</v>
      </c>
      <c r="B95134" t="s">
        <v>1042</v>
      </c>
      <c r="C95134" t="s">
        <v>62</v>
      </c>
      <c r="D95134" t="s">
        <v>63</v>
      </c>
      <c r="F95134" t="s">
        <v>226</v>
      </c>
      <c r="G95134" t="s">
        <v>721</v>
      </c>
      <c r="H95134" t="s">
        <v>257</v>
      </c>
      <c r="I95134" s="6">
        <v>-0.847623399999065</v>
      </c>
    </row>
    <row r="95135" spans="1:9" x14ac:dyDescent="0.25">
      <c r="A95135" t="s">
        <v>78</v>
      </c>
      <c r="B95135" t="s">
        <v>1042</v>
      </c>
      <c r="C95135" t="s">
        <v>62</v>
      </c>
      <c r="D95135" t="s">
        <v>63</v>
      </c>
      <c r="G95135" t="s">
        <v>745</v>
      </c>
      <c r="H95135" t="s">
        <v>579</v>
      </c>
      <c r="I95135" s="6">
        <v>-2.5669999999990999E-3</v>
      </c>
    </row>
    <row r="95136" spans="1:9" x14ac:dyDescent="0.25">
      <c r="A95136" t="s">
        <v>78</v>
      </c>
      <c r="B95136" t="s">
        <v>1042</v>
      </c>
      <c r="C95136" t="s">
        <v>62</v>
      </c>
      <c r="D95136" t="s">
        <v>63</v>
      </c>
      <c r="G95136" t="s">
        <v>755</v>
      </c>
      <c r="H95136" t="s">
        <v>580</v>
      </c>
      <c r="I95136" s="6">
        <v>-0.29366479999998801</v>
      </c>
    </row>
    <row r="95137" spans="1:9" x14ac:dyDescent="0.25">
      <c r="A95137" t="s">
        <v>78</v>
      </c>
      <c r="B95137" t="s">
        <v>1042</v>
      </c>
      <c r="C95137" t="s">
        <v>62</v>
      </c>
      <c r="D95137" t="s">
        <v>63</v>
      </c>
      <c r="G95137" t="s">
        <v>756</v>
      </c>
      <c r="H95137" t="s">
        <v>581</v>
      </c>
      <c r="I95137" s="6">
        <v>-0.27980300000035602</v>
      </c>
    </row>
    <row r="95138" spans="1:9" x14ac:dyDescent="0.25">
      <c r="A95138" t="s">
        <v>78</v>
      </c>
      <c r="B95138" t="s">
        <v>1042</v>
      </c>
      <c r="C95138" t="s">
        <v>62</v>
      </c>
      <c r="D95138" t="s">
        <v>63</v>
      </c>
      <c r="G95138" t="s">
        <v>758</v>
      </c>
      <c r="H95138" t="s">
        <v>583</v>
      </c>
      <c r="I95138" s="6">
        <v>-0.103193400000009</v>
      </c>
    </row>
    <row r="95139" spans="1:9" x14ac:dyDescent="0.25">
      <c r="A95139" t="s">
        <v>78</v>
      </c>
      <c r="B95139" t="s">
        <v>1042</v>
      </c>
      <c r="C95139" t="s">
        <v>62</v>
      </c>
      <c r="D95139" t="s">
        <v>63</v>
      </c>
      <c r="G95139" t="s">
        <v>762</v>
      </c>
      <c r="H95139" t="s">
        <v>263</v>
      </c>
      <c r="I95139" s="6">
        <v>-5.2366799999958899E-2</v>
      </c>
    </row>
    <row r="95140" spans="1:9" x14ac:dyDescent="0.25">
      <c r="A95140" t="s">
        <v>78</v>
      </c>
      <c r="B95140" t="s">
        <v>1042</v>
      </c>
      <c r="C95140" t="s">
        <v>62</v>
      </c>
      <c r="D95140" t="s">
        <v>63</v>
      </c>
      <c r="G95140" t="s">
        <v>723</v>
      </c>
      <c r="H95140" t="s">
        <v>500</v>
      </c>
      <c r="I95140" s="6">
        <v>-0.37375520000023199</v>
      </c>
    </row>
    <row r="95141" spans="1:9" x14ac:dyDescent="0.25">
      <c r="A95141" t="s">
        <v>78</v>
      </c>
      <c r="B95141" t="s">
        <v>1042</v>
      </c>
      <c r="C95141" t="s">
        <v>62</v>
      </c>
      <c r="D95141" t="s">
        <v>63</v>
      </c>
      <c r="G95141" t="s">
        <v>724</v>
      </c>
      <c r="H95141" t="s">
        <v>241</v>
      </c>
      <c r="I95141" s="6">
        <v>-2.4494314000003201</v>
      </c>
    </row>
    <row r="95142" spans="1:9" x14ac:dyDescent="0.25">
      <c r="A95142" t="s">
        <v>78</v>
      </c>
      <c r="B95142" t="s">
        <v>1042</v>
      </c>
      <c r="C95142" t="s">
        <v>62</v>
      </c>
      <c r="D95142" t="s">
        <v>63</v>
      </c>
      <c r="G95142" t="s">
        <v>764</v>
      </c>
      <c r="H95142" t="s">
        <v>525</v>
      </c>
      <c r="I95142" s="6">
        <v>-6.0067800000069803E-2</v>
      </c>
    </row>
    <row r="95143" spans="1:9" x14ac:dyDescent="0.25">
      <c r="A95143" t="s">
        <v>78</v>
      </c>
      <c r="B95143" t="s">
        <v>1042</v>
      </c>
      <c r="C95143" t="s">
        <v>62</v>
      </c>
      <c r="D95143" t="s">
        <v>63</v>
      </c>
      <c r="G95143" t="s">
        <v>767</v>
      </c>
      <c r="H95143" t="s">
        <v>522</v>
      </c>
      <c r="I95143" s="6">
        <v>-1.8482399999982101E-2</v>
      </c>
    </row>
    <row r="95144" spans="1:9" x14ac:dyDescent="0.25">
      <c r="A95144" t="s">
        <v>78</v>
      </c>
      <c r="B95144" t="s">
        <v>1042</v>
      </c>
      <c r="C95144" t="s">
        <v>62</v>
      </c>
      <c r="D95144" t="s">
        <v>63</v>
      </c>
      <c r="G95144" t="s">
        <v>768</v>
      </c>
      <c r="H95144" t="s">
        <v>528</v>
      </c>
      <c r="I95144" s="6">
        <v>-1.64287999999999E-2</v>
      </c>
    </row>
    <row r="95145" spans="1:9" x14ac:dyDescent="0.25">
      <c r="A95145" t="s">
        <v>78</v>
      </c>
      <c r="B95145" t="s">
        <v>1042</v>
      </c>
      <c r="C95145" t="s">
        <v>62</v>
      </c>
      <c r="D95145" t="s">
        <v>63</v>
      </c>
      <c r="G95145" t="s">
        <v>821</v>
      </c>
      <c r="H95145" t="s">
        <v>516</v>
      </c>
      <c r="I95145" s="6">
        <v>-0.116028400000005</v>
      </c>
    </row>
    <row r="95146" spans="1:9" x14ac:dyDescent="0.25">
      <c r="A95146" t="s">
        <v>78</v>
      </c>
      <c r="B95146" t="s">
        <v>1042</v>
      </c>
      <c r="C95146" t="s">
        <v>62</v>
      </c>
      <c r="D95146" t="s">
        <v>63</v>
      </c>
      <c r="G95146" t="s">
        <v>810</v>
      </c>
      <c r="H95146" t="s">
        <v>882</v>
      </c>
      <c r="I95146" s="6">
        <v>-0.60735219999969603</v>
      </c>
    </row>
    <row r="95147" spans="1:9" x14ac:dyDescent="0.25">
      <c r="A95147" t="s">
        <v>78</v>
      </c>
      <c r="B95147" t="s">
        <v>1042</v>
      </c>
      <c r="C95147" t="s">
        <v>62</v>
      </c>
      <c r="D95147" t="s">
        <v>63</v>
      </c>
      <c r="G95147" t="s">
        <v>771</v>
      </c>
      <c r="H95147" t="s">
        <v>269</v>
      </c>
      <c r="I95147" s="6">
        <v>-0.691549799999848</v>
      </c>
    </row>
    <row r="95148" spans="1:9" x14ac:dyDescent="0.25">
      <c r="A95148" t="s">
        <v>78</v>
      </c>
      <c r="B95148" t="s">
        <v>1042</v>
      </c>
      <c r="C95148" t="s">
        <v>62</v>
      </c>
      <c r="D95148" t="s">
        <v>63</v>
      </c>
      <c r="G95148" t="s">
        <v>726</v>
      </c>
      <c r="H95148" t="s">
        <v>33</v>
      </c>
      <c r="I95148" s="6">
        <v>-1.28350000000239E-2</v>
      </c>
    </row>
    <row r="95149" spans="1:9" x14ac:dyDescent="0.25">
      <c r="A95149" t="s">
        <v>78</v>
      </c>
      <c r="B95149" t="s">
        <v>1042</v>
      </c>
      <c r="C95149" t="s">
        <v>62</v>
      </c>
      <c r="D95149" t="s">
        <v>63</v>
      </c>
      <c r="G95149" t="s">
        <v>822</v>
      </c>
      <c r="H95149" t="s">
        <v>582</v>
      </c>
      <c r="I95149" s="6">
        <v>-1692.8538536999999</v>
      </c>
    </row>
    <row r="95150" spans="1:9" x14ac:dyDescent="0.25">
      <c r="A95150" t="s">
        <v>78</v>
      </c>
      <c r="B95150" t="s">
        <v>1042</v>
      </c>
      <c r="C95150" t="s">
        <v>62</v>
      </c>
      <c r="D95150" t="s">
        <v>63</v>
      </c>
      <c r="G95150" t="s">
        <v>727</v>
      </c>
      <c r="H95150" t="s">
        <v>285</v>
      </c>
      <c r="I95150" s="6">
        <v>-1.02679999999999E-3</v>
      </c>
    </row>
    <row r="95151" spans="1:9" x14ac:dyDescent="0.25">
      <c r="A95151" t="s">
        <v>78</v>
      </c>
      <c r="B95151" t="s">
        <v>1042</v>
      </c>
      <c r="C95151" t="s">
        <v>62</v>
      </c>
      <c r="D95151" t="s">
        <v>63</v>
      </c>
      <c r="G95151" t="s">
        <v>729</v>
      </c>
      <c r="H95151" t="s">
        <v>535</v>
      </c>
      <c r="I95151" s="6">
        <v>-5176.9231</v>
      </c>
    </row>
    <row r="95152" spans="1:9" x14ac:dyDescent="0.25">
      <c r="A95152" t="s">
        <v>78</v>
      </c>
      <c r="B95152" t="s">
        <v>1042</v>
      </c>
      <c r="C95152" t="s">
        <v>62</v>
      </c>
      <c r="D95152" t="s">
        <v>63</v>
      </c>
      <c r="G95152" t="s">
        <v>730</v>
      </c>
      <c r="H95152" t="s">
        <v>540</v>
      </c>
      <c r="I95152" s="6">
        <v>-1.31892460000017</v>
      </c>
    </row>
    <row r="95153" spans="1:9" x14ac:dyDescent="0.25">
      <c r="A95153" t="s">
        <v>78</v>
      </c>
      <c r="B95153" t="s">
        <v>1042</v>
      </c>
      <c r="C95153" t="s">
        <v>62</v>
      </c>
      <c r="D95153" t="s">
        <v>63</v>
      </c>
      <c r="G95153" t="s">
        <v>811</v>
      </c>
      <c r="H95153" t="s">
        <v>541</v>
      </c>
      <c r="I95153" s="6">
        <v>-1.64287999999999E-2</v>
      </c>
    </row>
    <row r="95154" spans="1:9" x14ac:dyDescent="0.25">
      <c r="A95154" t="s">
        <v>78</v>
      </c>
      <c r="B95154" t="s">
        <v>1042</v>
      </c>
      <c r="C95154" t="s">
        <v>62</v>
      </c>
      <c r="D95154" t="s">
        <v>63</v>
      </c>
      <c r="G95154" t="s">
        <v>731</v>
      </c>
      <c r="H95154" t="s">
        <v>542</v>
      </c>
      <c r="I95154" s="6">
        <v>-1.0889213999998899</v>
      </c>
    </row>
    <row r="95155" spans="1:9" x14ac:dyDescent="0.25">
      <c r="A95155" t="s">
        <v>78</v>
      </c>
      <c r="B95155" t="s">
        <v>1042</v>
      </c>
      <c r="C95155" t="s">
        <v>62</v>
      </c>
      <c r="D95155" t="s">
        <v>63</v>
      </c>
      <c r="G95155" t="s">
        <v>732</v>
      </c>
      <c r="H95155" t="s">
        <v>591</v>
      </c>
      <c r="I95155" s="6">
        <v>-1.84823999999935</v>
      </c>
    </row>
    <row r="95156" spans="1:9" x14ac:dyDescent="0.25">
      <c r="A95156" t="s">
        <v>78</v>
      </c>
      <c r="B95156" t="s">
        <v>1042</v>
      </c>
      <c r="C95156" t="s">
        <v>62</v>
      </c>
      <c r="D95156" t="s">
        <v>63</v>
      </c>
      <c r="G95156" t="s">
        <v>750</v>
      </c>
      <c r="H95156" t="s">
        <v>592</v>
      </c>
      <c r="I95156" s="6">
        <v>-1341.0767025</v>
      </c>
    </row>
    <row r="95157" spans="1:9" x14ac:dyDescent="0.25">
      <c r="A95157" t="s">
        <v>78</v>
      </c>
      <c r="B95157" t="s">
        <v>1042</v>
      </c>
      <c r="C95157" t="s">
        <v>62</v>
      </c>
      <c r="D95157" t="s">
        <v>63</v>
      </c>
      <c r="G95157" t="s">
        <v>733</v>
      </c>
      <c r="H95157" t="s">
        <v>593</v>
      </c>
      <c r="I95157" s="6">
        <v>-2.41297999999972E-2</v>
      </c>
    </row>
    <row r="95158" spans="1:9" x14ac:dyDescent="0.25">
      <c r="A95158" t="s">
        <v>78</v>
      </c>
      <c r="B95158" t="s">
        <v>1042</v>
      </c>
      <c r="C95158" t="s">
        <v>62</v>
      </c>
      <c r="D95158" t="s">
        <v>63</v>
      </c>
      <c r="G95158" t="s">
        <v>735</v>
      </c>
      <c r="H95158" t="s">
        <v>595</v>
      </c>
      <c r="I95158" s="6">
        <v>-0.32498220000025002</v>
      </c>
    </row>
    <row r="95159" spans="1:9" x14ac:dyDescent="0.25">
      <c r="A95159" t="s">
        <v>78</v>
      </c>
      <c r="B95159" t="s">
        <v>1042</v>
      </c>
      <c r="C95159" t="s">
        <v>62</v>
      </c>
      <c r="D95159" t="s">
        <v>63</v>
      </c>
      <c r="G95159" t="s">
        <v>784</v>
      </c>
      <c r="H95159" t="s">
        <v>578</v>
      </c>
      <c r="I95159" s="6">
        <v>-2.1562799999998099E-2</v>
      </c>
    </row>
    <row r="95160" spans="1:9" x14ac:dyDescent="0.25">
      <c r="A95160" t="s">
        <v>78</v>
      </c>
      <c r="B95160" t="s">
        <v>1042</v>
      </c>
      <c r="C95160" t="s">
        <v>44</v>
      </c>
      <c r="D95160" t="s">
        <v>45</v>
      </c>
      <c r="E95160" t="s">
        <v>163</v>
      </c>
      <c r="F95160" t="s">
        <v>284</v>
      </c>
      <c r="G95160" t="s">
        <v>163</v>
      </c>
      <c r="H95160" t="s">
        <v>284</v>
      </c>
      <c r="I95160" s="6">
        <v>-107820.34788520003</v>
      </c>
    </row>
    <row r="95161" spans="1:9" x14ac:dyDescent="0.25">
      <c r="A95161" t="s">
        <v>78</v>
      </c>
      <c r="B95161" t="s">
        <v>1042</v>
      </c>
      <c r="C95161" t="s">
        <v>44</v>
      </c>
      <c r="D95161" t="s">
        <v>45</v>
      </c>
      <c r="E95161" t="s">
        <v>164</v>
      </c>
      <c r="F95161" t="s">
        <v>285</v>
      </c>
      <c r="G95161" t="s">
        <v>164</v>
      </c>
      <c r="H95161" t="s">
        <v>285</v>
      </c>
      <c r="I95161" s="6">
        <v>47536.805693099974</v>
      </c>
    </row>
    <row r="95162" spans="1:9" x14ac:dyDescent="0.25">
      <c r="A95162" t="s">
        <v>78</v>
      </c>
      <c r="B95162" t="s">
        <v>1042</v>
      </c>
      <c r="C95162" t="s">
        <v>44</v>
      </c>
      <c r="D95162" t="s">
        <v>45</v>
      </c>
      <c r="E95162" t="s">
        <v>196</v>
      </c>
      <c r="F95162" t="s">
        <v>316</v>
      </c>
      <c r="G95162" t="s">
        <v>196</v>
      </c>
      <c r="H95162" t="s">
        <v>316</v>
      </c>
      <c r="I95162" s="6">
        <v>-1.0637647999992601</v>
      </c>
    </row>
    <row r="95163" spans="1:9" x14ac:dyDescent="0.25">
      <c r="A95163" t="s">
        <v>78</v>
      </c>
      <c r="B95163" t="s">
        <v>1042</v>
      </c>
      <c r="C95163" t="s">
        <v>44</v>
      </c>
      <c r="D95163" t="s">
        <v>45</v>
      </c>
      <c r="E95163" t="s">
        <v>197</v>
      </c>
      <c r="F95163" t="s">
        <v>317</v>
      </c>
      <c r="G95163" t="s">
        <v>197</v>
      </c>
      <c r="H95163" t="s">
        <v>317</v>
      </c>
      <c r="I95163" s="6">
        <v>-1041.4682075000005</v>
      </c>
    </row>
    <row r="95164" spans="1:9" x14ac:dyDescent="0.25">
      <c r="A95164" t="s">
        <v>78</v>
      </c>
      <c r="B95164" t="s">
        <v>1042</v>
      </c>
      <c r="C95164" t="s">
        <v>44</v>
      </c>
      <c r="D95164" t="s">
        <v>45</v>
      </c>
      <c r="E95164" t="s">
        <v>165</v>
      </c>
      <c r="F95164" t="s">
        <v>286</v>
      </c>
      <c r="G95164" t="s">
        <v>165</v>
      </c>
      <c r="H95164" t="s">
        <v>286</v>
      </c>
      <c r="I95164" s="6">
        <v>-806.67095210000571</v>
      </c>
    </row>
    <row r="95165" spans="1:9" x14ac:dyDescent="0.25">
      <c r="A95165" t="s">
        <v>78</v>
      </c>
      <c r="B95165" t="s">
        <v>1042</v>
      </c>
      <c r="C95165" t="s">
        <v>44</v>
      </c>
      <c r="D95165" t="s">
        <v>45</v>
      </c>
      <c r="E95165" t="s">
        <v>166</v>
      </c>
      <c r="F95165" t="s">
        <v>287</v>
      </c>
      <c r="G95165" t="s">
        <v>166</v>
      </c>
      <c r="H95165" t="s">
        <v>287</v>
      </c>
      <c r="I95165" s="6">
        <v>1.2891474000007299</v>
      </c>
    </row>
    <row r="95166" spans="1:9" x14ac:dyDescent="0.25">
      <c r="A95166" t="s">
        <v>78</v>
      </c>
      <c r="B95166" t="s">
        <v>1042</v>
      </c>
      <c r="C95166" t="s">
        <v>44</v>
      </c>
      <c r="D95166" t="s">
        <v>45</v>
      </c>
      <c r="E95166" t="s">
        <v>168</v>
      </c>
      <c r="F95166" t="s">
        <v>289</v>
      </c>
      <c r="G95166" t="s">
        <v>168</v>
      </c>
      <c r="H95166" t="s">
        <v>289</v>
      </c>
      <c r="I95166" s="6">
        <v>6740.2149473000018</v>
      </c>
    </row>
    <row r="95167" spans="1:9" x14ac:dyDescent="0.25">
      <c r="A95167" t="s">
        <v>78</v>
      </c>
      <c r="B95167" t="s">
        <v>1042</v>
      </c>
      <c r="C95167" t="s">
        <v>54</v>
      </c>
      <c r="D95167" t="s">
        <v>55</v>
      </c>
      <c r="E95167" t="s">
        <v>169</v>
      </c>
      <c r="F95167" t="s">
        <v>290</v>
      </c>
      <c r="G95167" t="s">
        <v>169</v>
      </c>
      <c r="H95167" t="s">
        <v>290</v>
      </c>
      <c r="I95167" s="6">
        <v>3289155.9846383985</v>
      </c>
    </row>
    <row r="95168" spans="1:9" x14ac:dyDescent="0.25">
      <c r="A95168" t="s">
        <v>78</v>
      </c>
      <c r="B95168" t="s">
        <v>1042</v>
      </c>
      <c r="C95168" t="s">
        <v>46</v>
      </c>
      <c r="D95168" t="s">
        <v>47</v>
      </c>
      <c r="E95168" t="s">
        <v>171</v>
      </c>
      <c r="F95168" t="s">
        <v>292</v>
      </c>
      <c r="G95168" t="s">
        <v>171</v>
      </c>
      <c r="H95168" t="s">
        <v>882</v>
      </c>
      <c r="I95168" s="6">
        <v>-538506.51517869998</v>
      </c>
    </row>
    <row r="95169" spans="1:9" x14ac:dyDescent="0.25">
      <c r="A95169" t="s">
        <v>78</v>
      </c>
      <c r="B95169" t="s">
        <v>1042</v>
      </c>
      <c r="C95169" t="s">
        <v>46</v>
      </c>
      <c r="D95169" t="s">
        <v>47</v>
      </c>
      <c r="E95169" t="s">
        <v>172</v>
      </c>
      <c r="F95169" t="s">
        <v>293</v>
      </c>
      <c r="G95169" t="s">
        <v>172</v>
      </c>
      <c r="H95169" t="s">
        <v>293</v>
      </c>
      <c r="I95169" s="6">
        <v>-20921.259618399999</v>
      </c>
    </row>
    <row r="95170" spans="1:9" x14ac:dyDescent="0.25">
      <c r="A95170" t="s">
        <v>78</v>
      </c>
      <c r="B95170" t="s">
        <v>1042</v>
      </c>
      <c r="C95170" t="s">
        <v>46</v>
      </c>
      <c r="D95170" t="s">
        <v>47</v>
      </c>
      <c r="E95170" t="s">
        <v>173</v>
      </c>
      <c r="F95170" t="s">
        <v>294</v>
      </c>
      <c r="G95170" t="s">
        <v>173</v>
      </c>
      <c r="H95170" t="s">
        <v>294</v>
      </c>
      <c r="I95170" s="6">
        <v>-753812.77736229997</v>
      </c>
    </row>
    <row r="95171" spans="1:9" x14ac:dyDescent="0.25">
      <c r="A95171" t="s">
        <v>78</v>
      </c>
      <c r="B95171" t="s">
        <v>1042</v>
      </c>
      <c r="C95171" t="s">
        <v>46</v>
      </c>
      <c r="D95171" t="s">
        <v>47</v>
      </c>
      <c r="E95171" t="s">
        <v>174</v>
      </c>
      <c r="F95171" t="s">
        <v>295</v>
      </c>
      <c r="G95171" t="s">
        <v>174</v>
      </c>
      <c r="H95171" t="s">
        <v>295</v>
      </c>
      <c r="I95171" s="6">
        <v>759797</v>
      </c>
    </row>
    <row r="95172" spans="1:9" x14ac:dyDescent="0.25">
      <c r="A95172" t="s">
        <v>78</v>
      </c>
      <c r="B95172" t="s">
        <v>1042</v>
      </c>
      <c r="C95172" t="s">
        <v>48</v>
      </c>
      <c r="D95172" t="s">
        <v>49</v>
      </c>
      <c r="E95172" t="s">
        <v>176</v>
      </c>
      <c r="F95172" t="s">
        <v>297</v>
      </c>
      <c r="G95172" t="s">
        <v>176</v>
      </c>
      <c r="H95172" t="s">
        <v>297</v>
      </c>
      <c r="I95172" s="6">
        <v>-46653.022099199989</v>
      </c>
    </row>
    <row r="95173" spans="1:9" x14ac:dyDescent="0.25">
      <c r="A95173" t="s">
        <v>78</v>
      </c>
      <c r="B95173" t="s">
        <v>1042</v>
      </c>
      <c r="C95173" t="s">
        <v>48</v>
      </c>
      <c r="D95173" t="s">
        <v>49</v>
      </c>
      <c r="E95173" t="s">
        <v>177</v>
      </c>
      <c r="F95173" t="s">
        <v>298</v>
      </c>
      <c r="G95173" t="s">
        <v>177</v>
      </c>
      <c r="H95173" t="s">
        <v>298</v>
      </c>
      <c r="I95173" s="6">
        <v>-3914.3047417999996</v>
      </c>
    </row>
    <row r="95174" spans="1:9" x14ac:dyDescent="0.25">
      <c r="A95174" t="s">
        <v>78</v>
      </c>
      <c r="B95174" t="s">
        <v>1042</v>
      </c>
      <c r="C95174" t="s">
        <v>48</v>
      </c>
      <c r="D95174" t="s">
        <v>49</v>
      </c>
      <c r="E95174" t="s">
        <v>178</v>
      </c>
      <c r="F95174" t="s">
        <v>299</v>
      </c>
      <c r="G95174" t="s">
        <v>178</v>
      </c>
      <c r="H95174" t="s">
        <v>299</v>
      </c>
      <c r="I95174" s="6">
        <v>137205.01415169999</v>
      </c>
    </row>
    <row r="95175" spans="1:9" x14ac:dyDescent="0.25">
      <c r="A95175" t="s">
        <v>78</v>
      </c>
      <c r="B95175" t="s">
        <v>1042</v>
      </c>
      <c r="C95175" t="s">
        <v>56</v>
      </c>
      <c r="D95175" t="s">
        <v>57</v>
      </c>
      <c r="E95175" t="s">
        <v>180</v>
      </c>
      <c r="F95175" t="s">
        <v>301</v>
      </c>
      <c r="G95175" t="s">
        <v>180</v>
      </c>
      <c r="H95175" t="s">
        <v>301</v>
      </c>
      <c r="I95175" s="6">
        <v>-906060.77887709998</v>
      </c>
    </row>
    <row r="95176" spans="1:9" x14ac:dyDescent="0.25">
      <c r="A95176" t="s">
        <v>78</v>
      </c>
      <c r="B95176" t="s">
        <v>1042</v>
      </c>
      <c r="C95176" t="s">
        <v>56</v>
      </c>
      <c r="D95176" t="s">
        <v>57</v>
      </c>
      <c r="E95176" t="s">
        <v>181</v>
      </c>
      <c r="F95176" t="s">
        <v>302</v>
      </c>
      <c r="G95176" t="s">
        <v>181</v>
      </c>
      <c r="H95176" t="s">
        <v>302</v>
      </c>
      <c r="I95176" s="6">
        <v>-86259.785084599993</v>
      </c>
    </row>
    <row r="95177" spans="1:9" x14ac:dyDescent="0.25">
      <c r="A95177" t="s">
        <v>78</v>
      </c>
      <c r="B95177" t="s">
        <v>1042</v>
      </c>
      <c r="C95177" t="s">
        <v>56</v>
      </c>
      <c r="D95177" t="s">
        <v>57</v>
      </c>
      <c r="E95177" t="s">
        <v>182</v>
      </c>
      <c r="F95177" t="s">
        <v>303</v>
      </c>
      <c r="G95177" t="s">
        <v>182</v>
      </c>
      <c r="H95177" t="s">
        <v>303</v>
      </c>
      <c r="I95177" s="6">
        <v>3615.1506057999995</v>
      </c>
    </row>
    <row r="95178" spans="1:9" x14ac:dyDescent="0.25">
      <c r="A95178" t="s">
        <v>78</v>
      </c>
      <c r="B95178" t="s">
        <v>1042</v>
      </c>
      <c r="C95178" t="s">
        <v>50</v>
      </c>
      <c r="D95178" t="s">
        <v>51</v>
      </c>
      <c r="E95178" t="s">
        <v>185</v>
      </c>
      <c r="F95178" t="s">
        <v>51</v>
      </c>
      <c r="G95178" t="s">
        <v>185</v>
      </c>
      <c r="H95178" t="s">
        <v>51</v>
      </c>
      <c r="I95178" s="6">
        <v>-579382.47052384727</v>
      </c>
    </row>
    <row r="95179" spans="1:9" x14ac:dyDescent="0.25">
      <c r="A95179" t="s">
        <v>78</v>
      </c>
      <c r="B95179" t="s">
        <v>1042</v>
      </c>
      <c r="C95179" t="s">
        <v>66</v>
      </c>
      <c r="D95179" t="s">
        <v>67</v>
      </c>
      <c r="E95179" t="s">
        <v>187</v>
      </c>
      <c r="F95179" t="s">
        <v>307</v>
      </c>
      <c r="G95179" t="s">
        <v>187</v>
      </c>
      <c r="H95179" t="s">
        <v>307</v>
      </c>
      <c r="I95179" s="6">
        <v>-183513</v>
      </c>
    </row>
    <row r="95180" spans="1:9" x14ac:dyDescent="0.25">
      <c r="A95180" t="s">
        <v>78</v>
      </c>
      <c r="B95180" t="s">
        <v>1043</v>
      </c>
      <c r="C95180" t="s">
        <v>10</v>
      </c>
      <c r="D95180" t="s">
        <v>11</v>
      </c>
      <c r="E95180" t="s">
        <v>85</v>
      </c>
      <c r="F95180" t="s">
        <v>206</v>
      </c>
      <c r="G95180" t="s">
        <v>85</v>
      </c>
      <c r="H95180" t="s">
        <v>206</v>
      </c>
      <c r="I95180" s="6">
        <v>139719417.84137729</v>
      </c>
    </row>
    <row r="95181" spans="1:9" x14ac:dyDescent="0.25">
      <c r="A95181" t="s">
        <v>78</v>
      </c>
      <c r="B95181" t="s">
        <v>1043</v>
      </c>
      <c r="C95181" t="s">
        <v>10</v>
      </c>
      <c r="D95181" t="s">
        <v>11</v>
      </c>
      <c r="E95181" t="s">
        <v>86</v>
      </c>
      <c r="F95181" t="s">
        <v>207</v>
      </c>
      <c r="G95181" t="s">
        <v>86</v>
      </c>
      <c r="H95181" t="s">
        <v>207</v>
      </c>
      <c r="I95181" s="6">
        <v>-21580890.391773194</v>
      </c>
    </row>
    <row r="95182" spans="1:9" x14ac:dyDescent="0.25">
      <c r="A95182" t="s">
        <v>78</v>
      </c>
      <c r="B95182" t="s">
        <v>1043</v>
      </c>
      <c r="C95182" t="s">
        <v>12</v>
      </c>
      <c r="D95182" t="s">
        <v>13</v>
      </c>
      <c r="E95182" t="s">
        <v>89</v>
      </c>
      <c r="F95182" t="s">
        <v>210</v>
      </c>
      <c r="G95182" t="s">
        <v>89</v>
      </c>
      <c r="H95182" t="s">
        <v>210</v>
      </c>
      <c r="I95182" s="6">
        <v>10510936.924684804</v>
      </c>
    </row>
    <row r="95183" spans="1:9" x14ac:dyDescent="0.25">
      <c r="A95183" t="s">
        <v>78</v>
      </c>
      <c r="B95183" t="s">
        <v>1043</v>
      </c>
      <c r="C95183" t="s">
        <v>12</v>
      </c>
      <c r="D95183" t="s">
        <v>13</v>
      </c>
      <c r="E95183" t="s">
        <v>90</v>
      </c>
      <c r="F95183" t="s">
        <v>211</v>
      </c>
      <c r="G95183" t="s">
        <v>90</v>
      </c>
      <c r="H95183" t="s">
        <v>211</v>
      </c>
      <c r="I95183" s="6">
        <v>-128413618.43404788</v>
      </c>
    </row>
    <row r="95184" spans="1:9" x14ac:dyDescent="0.25">
      <c r="A95184" t="s">
        <v>78</v>
      </c>
      <c r="B95184" t="s">
        <v>1043</v>
      </c>
      <c r="C95184" t="s">
        <v>12</v>
      </c>
      <c r="D95184" t="s">
        <v>13</v>
      </c>
      <c r="E95184" t="s">
        <v>91</v>
      </c>
      <c r="F95184" t="s">
        <v>212</v>
      </c>
      <c r="G95184" t="s">
        <v>91</v>
      </c>
      <c r="H95184" t="s">
        <v>212</v>
      </c>
      <c r="I95184" s="6">
        <v>-9.9614409976184106</v>
      </c>
    </row>
    <row r="95185" spans="1:9" x14ac:dyDescent="0.25">
      <c r="A95185" t="s">
        <v>78</v>
      </c>
      <c r="B95185" t="s">
        <v>1043</v>
      </c>
      <c r="C95185" t="s">
        <v>12</v>
      </c>
      <c r="D95185" t="s">
        <v>13</v>
      </c>
      <c r="E95185" t="s">
        <v>95</v>
      </c>
      <c r="F95185" t="s">
        <v>216</v>
      </c>
      <c r="G95185" t="s">
        <v>95</v>
      </c>
      <c r="H95185" t="s">
        <v>216</v>
      </c>
      <c r="I95185" s="6">
        <v>-2893329.1598017989</v>
      </c>
    </row>
    <row r="95186" spans="1:9" x14ac:dyDescent="0.25">
      <c r="A95186" t="s">
        <v>78</v>
      </c>
      <c r="B95186" t="s">
        <v>1043</v>
      </c>
      <c r="C95186" t="s">
        <v>12</v>
      </c>
      <c r="D95186" t="s">
        <v>13</v>
      </c>
      <c r="E95186" t="s">
        <v>96</v>
      </c>
      <c r="F95186" t="s">
        <v>217</v>
      </c>
      <c r="G95186" t="s">
        <v>96</v>
      </c>
      <c r="H95186" t="s">
        <v>217</v>
      </c>
      <c r="I95186" s="6">
        <v>692000.38915979979</v>
      </c>
    </row>
    <row r="95187" spans="1:9" x14ac:dyDescent="0.25">
      <c r="A95187" t="s">
        <v>78</v>
      </c>
      <c r="B95187" t="s">
        <v>1043</v>
      </c>
      <c r="C95187" t="s">
        <v>12</v>
      </c>
      <c r="D95187" t="s">
        <v>13</v>
      </c>
      <c r="E95187" t="s">
        <v>98</v>
      </c>
      <c r="F95187" t="s">
        <v>219</v>
      </c>
      <c r="G95187" t="s">
        <v>98</v>
      </c>
      <c r="H95187" t="s">
        <v>219</v>
      </c>
      <c r="I95187" s="6">
        <v>407.66763319999939</v>
      </c>
    </row>
    <row r="95188" spans="1:9" x14ac:dyDescent="0.25">
      <c r="A95188" t="s">
        <v>78</v>
      </c>
      <c r="B95188" t="s">
        <v>1043</v>
      </c>
      <c r="C95188" t="s">
        <v>12</v>
      </c>
      <c r="D95188" t="s">
        <v>13</v>
      </c>
      <c r="E95188" t="s">
        <v>105</v>
      </c>
      <c r="F95188" t="s">
        <v>227</v>
      </c>
      <c r="G95188" t="s">
        <v>105</v>
      </c>
      <c r="H95188" t="s">
        <v>227</v>
      </c>
      <c r="I95188" s="6">
        <v>-1266856.458588202</v>
      </c>
    </row>
    <row r="95189" spans="1:9" x14ac:dyDescent="0.25">
      <c r="A95189" t="s">
        <v>78</v>
      </c>
      <c r="B95189" t="s">
        <v>1043</v>
      </c>
      <c r="C95189" t="s">
        <v>12</v>
      </c>
      <c r="D95189" t="s">
        <v>13</v>
      </c>
      <c r="E95189" t="s">
        <v>99</v>
      </c>
      <c r="F95189" t="s">
        <v>220</v>
      </c>
      <c r="G95189" t="s">
        <v>99</v>
      </c>
      <c r="H95189" t="s">
        <v>220</v>
      </c>
      <c r="I95189" s="6">
        <v>251282.72857780004</v>
      </c>
    </row>
    <row r="95190" spans="1:9" x14ac:dyDescent="0.25">
      <c r="A95190" t="s">
        <v>78</v>
      </c>
      <c r="B95190" t="s">
        <v>1043</v>
      </c>
      <c r="C95190" t="s">
        <v>16</v>
      </c>
      <c r="D95190" t="s">
        <v>17</v>
      </c>
      <c r="E95190" t="s">
        <v>226</v>
      </c>
      <c r="F95190" t="s">
        <v>226</v>
      </c>
      <c r="G95190" t="s">
        <v>662</v>
      </c>
      <c r="H95190" t="s">
        <v>17</v>
      </c>
      <c r="I95190" s="6">
        <v>-1525715.9326366</v>
      </c>
    </row>
    <row r="95191" spans="1:9" x14ac:dyDescent="0.25">
      <c r="A95191" t="s">
        <v>78</v>
      </c>
      <c r="B95191" t="s">
        <v>1043</v>
      </c>
      <c r="C95191" t="s">
        <v>18</v>
      </c>
      <c r="D95191" t="s">
        <v>19</v>
      </c>
      <c r="E95191" t="s">
        <v>106</v>
      </c>
      <c r="F95191" t="s">
        <v>228</v>
      </c>
      <c r="G95191" t="s">
        <v>106</v>
      </c>
      <c r="H95191" t="s">
        <v>228</v>
      </c>
      <c r="I95191" s="6">
        <v>-99540.489594999293</v>
      </c>
    </row>
    <row r="95192" spans="1:9" x14ac:dyDescent="0.25">
      <c r="A95192" t="s">
        <v>78</v>
      </c>
      <c r="B95192" t="s">
        <v>1043</v>
      </c>
      <c r="C95192" t="s">
        <v>20</v>
      </c>
      <c r="D95192" t="s">
        <v>21</v>
      </c>
      <c r="E95192" t="s">
        <v>107</v>
      </c>
      <c r="F95192" t="s">
        <v>229</v>
      </c>
      <c r="G95192" t="s">
        <v>325</v>
      </c>
      <c r="H95192" t="s">
        <v>480</v>
      </c>
      <c r="I95192" s="6">
        <v>-961413.99618919985</v>
      </c>
    </row>
    <row r="95193" spans="1:9" x14ac:dyDescent="0.25">
      <c r="A95193" t="s">
        <v>78</v>
      </c>
      <c r="B95193" t="s">
        <v>1043</v>
      </c>
      <c r="C95193" t="s">
        <v>20</v>
      </c>
      <c r="D95193" t="s">
        <v>21</v>
      </c>
      <c r="E95193" t="s">
        <v>107</v>
      </c>
      <c r="F95193" t="s">
        <v>229</v>
      </c>
      <c r="G95193" t="s">
        <v>326</v>
      </c>
      <c r="H95193" t="s">
        <v>481</v>
      </c>
      <c r="I95193" s="6">
        <v>10305903.975911595</v>
      </c>
    </row>
    <row r="95194" spans="1:9" x14ac:dyDescent="0.25">
      <c r="A95194" t="s">
        <v>78</v>
      </c>
      <c r="B95194" t="s">
        <v>1043</v>
      </c>
      <c r="C95194" t="s">
        <v>20</v>
      </c>
      <c r="D95194" t="s">
        <v>21</v>
      </c>
      <c r="E95194" t="s">
        <v>107</v>
      </c>
      <c r="F95194" t="s">
        <v>229</v>
      </c>
      <c r="G95194" t="s">
        <v>327</v>
      </c>
      <c r="H95194" t="s">
        <v>482</v>
      </c>
      <c r="I95194" s="6">
        <v>3290376.0289901965</v>
      </c>
    </row>
    <row r="95195" spans="1:9" x14ac:dyDescent="0.25">
      <c r="A95195" t="s">
        <v>78</v>
      </c>
      <c r="B95195" t="s">
        <v>1043</v>
      </c>
      <c r="C95195" t="s">
        <v>20</v>
      </c>
      <c r="D95195" t="s">
        <v>21</v>
      </c>
      <c r="E95195" t="s">
        <v>107</v>
      </c>
      <c r="F95195" t="s">
        <v>229</v>
      </c>
      <c r="G95195" t="s">
        <v>329</v>
      </c>
      <c r="H95195" t="s">
        <v>484</v>
      </c>
      <c r="I95195" s="6">
        <v>39671.997136199861</v>
      </c>
    </row>
    <row r="95196" spans="1:9" x14ac:dyDescent="0.25">
      <c r="A95196" t="s">
        <v>78</v>
      </c>
      <c r="B95196" t="s">
        <v>1043</v>
      </c>
      <c r="C95196" t="s">
        <v>20</v>
      </c>
      <c r="D95196" t="s">
        <v>21</v>
      </c>
      <c r="E95196" t="s">
        <v>107</v>
      </c>
      <c r="F95196" t="s">
        <v>229</v>
      </c>
      <c r="G95196" t="s">
        <v>330</v>
      </c>
      <c r="H95196" t="s">
        <v>485</v>
      </c>
      <c r="I95196" s="6">
        <v>7451674.4456359874</v>
      </c>
    </row>
    <row r="95197" spans="1:9" x14ac:dyDescent="0.25">
      <c r="A95197" t="s">
        <v>78</v>
      </c>
      <c r="B95197" t="s">
        <v>1043</v>
      </c>
      <c r="C95197" t="s">
        <v>20</v>
      </c>
      <c r="D95197" t="s">
        <v>21</v>
      </c>
      <c r="E95197" t="s">
        <v>107</v>
      </c>
      <c r="F95197" t="s">
        <v>229</v>
      </c>
      <c r="G95197" t="s">
        <v>333</v>
      </c>
      <c r="H95197" t="s">
        <v>488</v>
      </c>
      <c r="I95197" s="6">
        <v>1234200.7923193986</v>
      </c>
    </row>
    <row r="95198" spans="1:9" x14ac:dyDescent="0.25">
      <c r="A95198" t="s">
        <v>78</v>
      </c>
      <c r="B95198" t="s">
        <v>1043</v>
      </c>
      <c r="C95198" t="s">
        <v>20</v>
      </c>
      <c r="D95198" t="s">
        <v>21</v>
      </c>
      <c r="E95198" t="s">
        <v>107</v>
      </c>
      <c r="F95198" t="s">
        <v>229</v>
      </c>
      <c r="G95198" t="s">
        <v>334</v>
      </c>
      <c r="H95198" t="s">
        <v>489</v>
      </c>
      <c r="I95198" s="6">
        <v>66088.64331299995</v>
      </c>
    </row>
    <row r="95199" spans="1:9" x14ac:dyDescent="0.25">
      <c r="A95199" t="s">
        <v>78</v>
      </c>
      <c r="B95199" t="s">
        <v>1043</v>
      </c>
      <c r="C95199" t="s">
        <v>20</v>
      </c>
      <c r="D95199" t="s">
        <v>21</v>
      </c>
      <c r="E95199" t="s">
        <v>107</v>
      </c>
      <c r="F95199" t="s">
        <v>229</v>
      </c>
      <c r="G95199" t="s">
        <v>335</v>
      </c>
      <c r="H95199" t="s">
        <v>490</v>
      </c>
      <c r="I95199" s="6">
        <v>1239.1731233999992</v>
      </c>
    </row>
    <row r="95200" spans="1:9" x14ac:dyDescent="0.25">
      <c r="A95200" t="s">
        <v>78</v>
      </c>
      <c r="B95200" t="s">
        <v>1043</v>
      </c>
      <c r="C95200" t="s">
        <v>20</v>
      </c>
      <c r="D95200" t="s">
        <v>21</v>
      </c>
      <c r="E95200" t="s">
        <v>107</v>
      </c>
      <c r="F95200" t="s">
        <v>229</v>
      </c>
      <c r="G95200" t="s">
        <v>336</v>
      </c>
      <c r="H95200" t="s">
        <v>491</v>
      </c>
      <c r="I95200" s="6">
        <v>105543.18333679982</v>
      </c>
    </row>
    <row r="95201" spans="1:9" x14ac:dyDescent="0.25">
      <c r="A95201" t="s">
        <v>78</v>
      </c>
      <c r="B95201" t="s">
        <v>1043</v>
      </c>
      <c r="C95201" t="s">
        <v>20</v>
      </c>
      <c r="D95201" t="s">
        <v>21</v>
      </c>
      <c r="E95201" t="s">
        <v>107</v>
      </c>
      <c r="F95201" t="s">
        <v>229</v>
      </c>
      <c r="G95201" t="s">
        <v>625</v>
      </c>
      <c r="H95201" t="s">
        <v>635</v>
      </c>
      <c r="I95201" s="6">
        <v>352402.61216759996</v>
      </c>
    </row>
    <row r="95202" spans="1:9" x14ac:dyDescent="0.25">
      <c r="A95202" t="s">
        <v>78</v>
      </c>
      <c r="B95202" t="s">
        <v>1043</v>
      </c>
      <c r="C95202" t="s">
        <v>20</v>
      </c>
      <c r="D95202" t="s">
        <v>21</v>
      </c>
      <c r="E95202" t="s">
        <v>108</v>
      </c>
      <c r="F95202" t="s">
        <v>230</v>
      </c>
      <c r="G95202" t="s">
        <v>338</v>
      </c>
      <c r="H95202" t="s">
        <v>493</v>
      </c>
      <c r="I95202" s="6">
        <v>1935854.1687968012</v>
      </c>
    </row>
    <row r="95203" spans="1:9" x14ac:dyDescent="0.25">
      <c r="A95203" t="s">
        <v>78</v>
      </c>
      <c r="B95203" t="s">
        <v>1043</v>
      </c>
      <c r="C95203" t="s">
        <v>20</v>
      </c>
      <c r="D95203" t="s">
        <v>21</v>
      </c>
      <c r="E95203" t="s">
        <v>108</v>
      </c>
      <c r="F95203" t="s">
        <v>230</v>
      </c>
      <c r="G95203" t="s">
        <v>628</v>
      </c>
      <c r="H95203" t="s">
        <v>638</v>
      </c>
      <c r="I95203" s="6">
        <v>5832759.3362781983</v>
      </c>
    </row>
    <row r="95204" spans="1:9" x14ac:dyDescent="0.25">
      <c r="A95204" t="s">
        <v>78</v>
      </c>
      <c r="B95204" t="s">
        <v>1043</v>
      </c>
      <c r="C95204" t="s">
        <v>22</v>
      </c>
      <c r="D95204" t="s">
        <v>23</v>
      </c>
      <c r="E95204" t="s">
        <v>226</v>
      </c>
      <c r="F95204" t="s">
        <v>226</v>
      </c>
      <c r="G95204" t="s">
        <v>663</v>
      </c>
      <c r="H95204" t="s">
        <v>842</v>
      </c>
      <c r="I95204" s="6">
        <v>-1232051.8604633999</v>
      </c>
    </row>
    <row r="95205" spans="1:9" x14ac:dyDescent="0.25">
      <c r="A95205" t="s">
        <v>78</v>
      </c>
      <c r="B95205" t="s">
        <v>1043</v>
      </c>
      <c r="C95205" t="s">
        <v>22</v>
      </c>
      <c r="D95205" t="s">
        <v>23</v>
      </c>
      <c r="G95205" t="s">
        <v>664</v>
      </c>
      <c r="H95205" t="s">
        <v>843</v>
      </c>
      <c r="I95205" s="6">
        <v>354054.52088320046</v>
      </c>
    </row>
    <row r="95206" spans="1:9" x14ac:dyDescent="0.25">
      <c r="A95206" t="s">
        <v>78</v>
      </c>
      <c r="B95206" t="s">
        <v>1043</v>
      </c>
      <c r="C95206" t="s">
        <v>24</v>
      </c>
      <c r="D95206" t="s">
        <v>25</v>
      </c>
      <c r="E95206" t="s">
        <v>113</v>
      </c>
      <c r="F95206" t="s">
        <v>235</v>
      </c>
      <c r="G95206" t="s">
        <v>113</v>
      </c>
      <c r="H95206" t="s">
        <v>235</v>
      </c>
      <c r="I95206" s="6">
        <v>-64.518213799999984</v>
      </c>
    </row>
    <row r="95207" spans="1:9" x14ac:dyDescent="0.25">
      <c r="A95207" t="s">
        <v>78</v>
      </c>
      <c r="B95207" t="s">
        <v>1043</v>
      </c>
      <c r="C95207" t="s">
        <v>24</v>
      </c>
      <c r="D95207" t="s">
        <v>25</v>
      </c>
      <c r="E95207" t="s">
        <v>114</v>
      </c>
      <c r="F95207" t="s">
        <v>236</v>
      </c>
      <c r="G95207" t="s">
        <v>114</v>
      </c>
      <c r="H95207" t="s">
        <v>236</v>
      </c>
      <c r="I95207" s="6">
        <v>-232792.83072319999</v>
      </c>
    </row>
    <row r="95208" spans="1:9" x14ac:dyDescent="0.25">
      <c r="A95208" t="s">
        <v>78</v>
      </c>
      <c r="B95208" t="s">
        <v>1043</v>
      </c>
      <c r="C95208" t="s">
        <v>26</v>
      </c>
      <c r="D95208" t="s">
        <v>27</v>
      </c>
      <c r="E95208" t="s">
        <v>226</v>
      </c>
      <c r="F95208" t="s">
        <v>226</v>
      </c>
      <c r="G95208" t="s">
        <v>665</v>
      </c>
      <c r="H95208" t="s">
        <v>27</v>
      </c>
      <c r="I95208" s="6">
        <v>594240.92710715905</v>
      </c>
    </row>
    <row r="95209" spans="1:9" x14ac:dyDescent="0.25">
      <c r="A95209" t="s">
        <v>78</v>
      </c>
      <c r="B95209" t="s">
        <v>1043</v>
      </c>
      <c r="C95209" t="s">
        <v>28</v>
      </c>
      <c r="D95209" t="s">
        <v>29</v>
      </c>
      <c r="E95209" t="s">
        <v>119</v>
      </c>
      <c r="F95209" t="s">
        <v>241</v>
      </c>
      <c r="G95209" t="s">
        <v>666</v>
      </c>
      <c r="H95209" t="s">
        <v>241</v>
      </c>
      <c r="I95209" s="6">
        <v>-5145718.6704787938</v>
      </c>
    </row>
    <row r="95210" spans="1:9" x14ac:dyDescent="0.25">
      <c r="A95210" t="s">
        <v>78</v>
      </c>
      <c r="B95210" t="s">
        <v>1043</v>
      </c>
      <c r="C95210" t="s">
        <v>28</v>
      </c>
      <c r="D95210" t="s">
        <v>29</v>
      </c>
      <c r="E95210" t="s">
        <v>120</v>
      </c>
      <c r="F95210" t="s">
        <v>242</v>
      </c>
      <c r="G95210" t="s">
        <v>339</v>
      </c>
      <c r="H95210" t="s">
        <v>494</v>
      </c>
      <c r="I95210" s="6">
        <v>-434839.51368639991</v>
      </c>
    </row>
    <row r="95211" spans="1:9" x14ac:dyDescent="0.25">
      <c r="A95211" t="s">
        <v>78</v>
      </c>
      <c r="B95211" t="s">
        <v>1043</v>
      </c>
      <c r="C95211" t="s">
        <v>28</v>
      </c>
      <c r="D95211" t="s">
        <v>29</v>
      </c>
      <c r="E95211" t="s">
        <v>120</v>
      </c>
      <c r="F95211" t="s">
        <v>242</v>
      </c>
      <c r="G95211" t="s">
        <v>341</v>
      </c>
      <c r="H95211" t="s">
        <v>496</v>
      </c>
      <c r="I95211" s="6">
        <v>-204102.82019339997</v>
      </c>
    </row>
    <row r="95212" spans="1:9" x14ac:dyDescent="0.25">
      <c r="A95212" t="s">
        <v>78</v>
      </c>
      <c r="B95212" t="s">
        <v>1043</v>
      </c>
      <c r="C95212" t="s">
        <v>28</v>
      </c>
      <c r="D95212" t="s">
        <v>29</v>
      </c>
      <c r="E95212" t="s">
        <v>121</v>
      </c>
      <c r="F95212" t="s">
        <v>243</v>
      </c>
      <c r="G95212" t="s">
        <v>343</v>
      </c>
      <c r="H95212" t="s">
        <v>498</v>
      </c>
      <c r="I95212" s="6">
        <v>-4568.0950079999993</v>
      </c>
    </row>
    <row r="95213" spans="1:9" x14ac:dyDescent="0.25">
      <c r="A95213" t="s">
        <v>78</v>
      </c>
      <c r="B95213" t="s">
        <v>1043</v>
      </c>
      <c r="C95213" t="s">
        <v>28</v>
      </c>
      <c r="D95213" t="s">
        <v>29</v>
      </c>
      <c r="E95213" t="s">
        <v>121</v>
      </c>
      <c r="F95213" t="s">
        <v>243</v>
      </c>
      <c r="G95213" t="s">
        <v>344</v>
      </c>
      <c r="H95213" t="s">
        <v>499</v>
      </c>
      <c r="I95213" s="6">
        <v>-7535.6688547999693</v>
      </c>
    </row>
    <row r="95214" spans="1:9" x14ac:dyDescent="0.25">
      <c r="A95214" t="s">
        <v>78</v>
      </c>
      <c r="B95214" t="s">
        <v>1043</v>
      </c>
      <c r="C95214" t="s">
        <v>28</v>
      </c>
      <c r="D95214" t="s">
        <v>29</v>
      </c>
      <c r="E95214" t="s">
        <v>121</v>
      </c>
      <c r="F95214" t="s">
        <v>243</v>
      </c>
      <c r="G95214" t="s">
        <v>345</v>
      </c>
      <c r="H95214" t="s">
        <v>500</v>
      </c>
      <c r="I95214" s="6">
        <v>-832779.31872219942</v>
      </c>
    </row>
    <row r="95215" spans="1:9" x14ac:dyDescent="0.25">
      <c r="A95215" t="s">
        <v>78</v>
      </c>
      <c r="B95215" t="s">
        <v>1043</v>
      </c>
      <c r="C95215" t="s">
        <v>28</v>
      </c>
      <c r="D95215" t="s">
        <v>29</v>
      </c>
      <c r="E95215" t="s">
        <v>121</v>
      </c>
      <c r="F95215" t="s">
        <v>243</v>
      </c>
      <c r="G95215" t="s">
        <v>349</v>
      </c>
      <c r="H95215" t="s">
        <v>504</v>
      </c>
      <c r="I95215" s="6">
        <v>93.973219200008302</v>
      </c>
    </row>
    <row r="95216" spans="1:9" x14ac:dyDescent="0.25">
      <c r="A95216" t="s">
        <v>78</v>
      </c>
      <c r="B95216" t="s">
        <v>1043</v>
      </c>
      <c r="C95216" t="s">
        <v>28</v>
      </c>
      <c r="D95216" t="s">
        <v>29</v>
      </c>
      <c r="E95216" t="s">
        <v>121</v>
      </c>
      <c r="F95216" t="s">
        <v>243</v>
      </c>
      <c r="G95216" t="s">
        <v>352</v>
      </c>
      <c r="H95216" t="s">
        <v>507</v>
      </c>
      <c r="I95216" s="6">
        <v>-15809.910821999991</v>
      </c>
    </row>
    <row r="95217" spans="1:9" x14ac:dyDescent="0.25">
      <c r="A95217" t="s">
        <v>78</v>
      </c>
      <c r="B95217" t="s">
        <v>1043</v>
      </c>
      <c r="C95217" t="s">
        <v>28</v>
      </c>
      <c r="D95217" t="s">
        <v>29</v>
      </c>
      <c r="E95217" t="s">
        <v>123</v>
      </c>
      <c r="F95217" t="s">
        <v>245</v>
      </c>
      <c r="G95217" t="s">
        <v>355</v>
      </c>
      <c r="H95217" t="s">
        <v>508</v>
      </c>
      <c r="I95217" s="6">
        <v>-53159.00799559999</v>
      </c>
    </row>
    <row r="95218" spans="1:9" x14ac:dyDescent="0.25">
      <c r="A95218" t="s">
        <v>78</v>
      </c>
      <c r="B95218" t="s">
        <v>1043</v>
      </c>
      <c r="C95218" t="s">
        <v>28</v>
      </c>
      <c r="D95218" t="s">
        <v>29</v>
      </c>
      <c r="E95218" t="s">
        <v>123</v>
      </c>
      <c r="F95218" t="s">
        <v>245</v>
      </c>
      <c r="G95218" t="s">
        <v>793</v>
      </c>
      <c r="H95218" t="s">
        <v>892</v>
      </c>
      <c r="I95218" s="6">
        <v>-4090.3040567999897</v>
      </c>
    </row>
    <row r="95219" spans="1:9" x14ac:dyDescent="0.25">
      <c r="A95219" t="s">
        <v>78</v>
      </c>
      <c r="B95219" t="s">
        <v>1043</v>
      </c>
      <c r="C95219" t="s">
        <v>28</v>
      </c>
      <c r="D95219" t="s">
        <v>29</v>
      </c>
      <c r="E95219" t="s">
        <v>124</v>
      </c>
      <c r="F95219" t="s">
        <v>246</v>
      </c>
      <c r="G95219" t="s">
        <v>356</v>
      </c>
      <c r="H95219" t="s">
        <v>509</v>
      </c>
      <c r="I95219" s="6">
        <v>3.0441600000001401E-2</v>
      </c>
    </row>
    <row r="95220" spans="1:9" x14ac:dyDescent="0.25">
      <c r="A95220" t="s">
        <v>78</v>
      </c>
      <c r="B95220" t="s">
        <v>1043</v>
      </c>
      <c r="C95220" t="s">
        <v>28</v>
      </c>
      <c r="D95220" t="s">
        <v>29</v>
      </c>
      <c r="E95220" t="s">
        <v>124</v>
      </c>
      <c r="F95220" t="s">
        <v>246</v>
      </c>
      <c r="G95220" t="s">
        <v>358</v>
      </c>
      <c r="H95220" t="s">
        <v>511</v>
      </c>
      <c r="I95220" s="6">
        <v>-86642.692575399895</v>
      </c>
    </row>
    <row r="95221" spans="1:9" x14ac:dyDescent="0.25">
      <c r="A95221" t="s">
        <v>78</v>
      </c>
      <c r="B95221" t="s">
        <v>1043</v>
      </c>
      <c r="C95221" t="s">
        <v>28</v>
      </c>
      <c r="D95221" t="s">
        <v>29</v>
      </c>
      <c r="E95221" t="s">
        <v>124</v>
      </c>
      <c r="F95221" t="s">
        <v>246</v>
      </c>
      <c r="G95221" t="s">
        <v>362</v>
      </c>
      <c r="H95221" t="s">
        <v>515</v>
      </c>
      <c r="I95221" s="6">
        <v>-197422.5683934</v>
      </c>
    </row>
    <row r="95222" spans="1:9" x14ac:dyDescent="0.25">
      <c r="A95222" t="s">
        <v>78</v>
      </c>
      <c r="B95222" t="s">
        <v>1043</v>
      </c>
      <c r="C95222" t="s">
        <v>28</v>
      </c>
      <c r="D95222" t="s">
        <v>29</v>
      </c>
      <c r="E95222" t="s">
        <v>124</v>
      </c>
      <c r="F95222" t="s">
        <v>246</v>
      </c>
      <c r="G95222" t="s">
        <v>363</v>
      </c>
      <c r="H95222" t="s">
        <v>516</v>
      </c>
      <c r="I95222" s="6">
        <v>-105699.64640119996</v>
      </c>
    </row>
    <row r="95223" spans="1:9" x14ac:dyDescent="0.25">
      <c r="A95223" t="s">
        <v>78</v>
      </c>
      <c r="B95223" t="s">
        <v>1043</v>
      </c>
      <c r="C95223" t="s">
        <v>28</v>
      </c>
      <c r="D95223" t="s">
        <v>29</v>
      </c>
      <c r="E95223" t="s">
        <v>126</v>
      </c>
      <c r="F95223" t="s">
        <v>248</v>
      </c>
      <c r="G95223" t="s">
        <v>367</v>
      </c>
      <c r="H95223" t="s">
        <v>520</v>
      </c>
      <c r="I95223" s="6">
        <v>-5535.4981319999897</v>
      </c>
    </row>
    <row r="95224" spans="1:9" x14ac:dyDescent="0.25">
      <c r="A95224" t="s">
        <v>78</v>
      </c>
      <c r="B95224" t="s">
        <v>1043</v>
      </c>
      <c r="C95224" t="s">
        <v>28</v>
      </c>
      <c r="D95224" t="s">
        <v>29</v>
      </c>
      <c r="E95224" t="s">
        <v>126</v>
      </c>
      <c r="F95224" t="s">
        <v>248</v>
      </c>
      <c r="G95224" t="s">
        <v>368</v>
      </c>
      <c r="H95224" t="s">
        <v>521</v>
      </c>
      <c r="I95224" s="6">
        <v>-3302.2781381999948</v>
      </c>
    </row>
    <row r="95225" spans="1:9" x14ac:dyDescent="0.25">
      <c r="A95225" t="s">
        <v>78</v>
      </c>
      <c r="B95225" t="s">
        <v>1043</v>
      </c>
      <c r="C95225" t="s">
        <v>28</v>
      </c>
      <c r="D95225" t="s">
        <v>29</v>
      </c>
      <c r="E95225" t="s">
        <v>126</v>
      </c>
      <c r="F95225" t="s">
        <v>248</v>
      </c>
      <c r="G95225" t="s">
        <v>369</v>
      </c>
      <c r="H95225" t="s">
        <v>522</v>
      </c>
      <c r="I95225" s="6">
        <v>33845.411917599908</v>
      </c>
    </row>
    <row r="95226" spans="1:9" x14ac:dyDescent="0.25">
      <c r="A95226" t="s">
        <v>78</v>
      </c>
      <c r="B95226" t="s">
        <v>1043</v>
      </c>
      <c r="C95226" t="s">
        <v>28</v>
      </c>
      <c r="D95226" t="s">
        <v>29</v>
      </c>
      <c r="E95226" t="s">
        <v>127</v>
      </c>
      <c r="F95226" t="s">
        <v>249</v>
      </c>
      <c r="G95226" t="s">
        <v>371</v>
      </c>
      <c r="H95226" t="s">
        <v>524</v>
      </c>
      <c r="I95226" s="6">
        <v>-21634.572636399986</v>
      </c>
    </row>
    <row r="95227" spans="1:9" x14ac:dyDescent="0.25">
      <c r="A95227" t="s">
        <v>78</v>
      </c>
      <c r="B95227" t="s">
        <v>1043</v>
      </c>
      <c r="C95227" t="s">
        <v>28</v>
      </c>
      <c r="D95227" t="s">
        <v>29</v>
      </c>
      <c r="E95227" t="s">
        <v>128</v>
      </c>
      <c r="F95227" t="s">
        <v>250</v>
      </c>
      <c r="G95227" t="s">
        <v>372</v>
      </c>
      <c r="H95227" t="s">
        <v>250</v>
      </c>
      <c r="I95227" s="6">
        <v>-22881.871584199955</v>
      </c>
    </row>
    <row r="95228" spans="1:9" x14ac:dyDescent="0.25">
      <c r="A95228" t="s">
        <v>78</v>
      </c>
      <c r="B95228" t="s">
        <v>1043</v>
      </c>
      <c r="C95228" t="s">
        <v>28</v>
      </c>
      <c r="D95228" t="s">
        <v>29</v>
      </c>
      <c r="E95228" t="s">
        <v>129</v>
      </c>
      <c r="F95228" t="s">
        <v>251</v>
      </c>
      <c r="G95228" t="s">
        <v>373</v>
      </c>
      <c r="H95228" t="s">
        <v>251</v>
      </c>
      <c r="I95228" s="6">
        <v>-26790.956519399984</v>
      </c>
    </row>
    <row r="95229" spans="1:9" x14ac:dyDescent="0.25">
      <c r="A95229" t="s">
        <v>78</v>
      </c>
      <c r="B95229" t="s">
        <v>1043</v>
      </c>
      <c r="C95229" t="s">
        <v>28</v>
      </c>
      <c r="D95229" t="s">
        <v>29</v>
      </c>
      <c r="E95229" t="s">
        <v>130</v>
      </c>
      <c r="F95229" t="s">
        <v>252</v>
      </c>
      <c r="G95229" t="s">
        <v>375</v>
      </c>
      <c r="H95229" t="s">
        <v>526</v>
      </c>
      <c r="I95229" s="6">
        <v>-159107.06878599949</v>
      </c>
    </row>
    <row r="95230" spans="1:9" x14ac:dyDescent="0.25">
      <c r="A95230" t="s">
        <v>78</v>
      </c>
      <c r="B95230" t="s">
        <v>1043</v>
      </c>
      <c r="C95230" t="s">
        <v>28</v>
      </c>
      <c r="D95230" t="s">
        <v>29</v>
      </c>
      <c r="E95230" t="s">
        <v>130</v>
      </c>
      <c r="F95230" t="s">
        <v>252</v>
      </c>
      <c r="G95230" t="s">
        <v>376</v>
      </c>
      <c r="H95230" t="s">
        <v>527</v>
      </c>
      <c r="I95230" s="6">
        <v>-166500.27310019999</v>
      </c>
    </row>
    <row r="95231" spans="1:9" x14ac:dyDescent="0.25">
      <c r="A95231" t="s">
        <v>78</v>
      </c>
      <c r="B95231" t="s">
        <v>1043</v>
      </c>
      <c r="C95231" t="s">
        <v>28</v>
      </c>
      <c r="D95231" t="s">
        <v>29</v>
      </c>
      <c r="E95231" t="s">
        <v>130</v>
      </c>
      <c r="F95231" t="s">
        <v>252</v>
      </c>
      <c r="G95231" t="s">
        <v>377</v>
      </c>
      <c r="H95231" t="s">
        <v>528</v>
      </c>
      <c r="I95231" s="6">
        <v>-1928.5723108</v>
      </c>
    </row>
    <row r="95232" spans="1:9" x14ac:dyDescent="0.25">
      <c r="A95232" t="s">
        <v>78</v>
      </c>
      <c r="B95232" t="s">
        <v>1043</v>
      </c>
      <c r="C95232" t="s">
        <v>28</v>
      </c>
      <c r="D95232" t="s">
        <v>29</v>
      </c>
      <c r="E95232" t="s">
        <v>131</v>
      </c>
      <c r="F95232" t="s">
        <v>253</v>
      </c>
      <c r="G95232" t="s">
        <v>378</v>
      </c>
      <c r="H95232" t="s">
        <v>529</v>
      </c>
      <c r="I95232" s="6">
        <v>-2118.5951012</v>
      </c>
    </row>
    <row r="95233" spans="1:9" x14ac:dyDescent="0.25">
      <c r="A95233" t="s">
        <v>78</v>
      </c>
      <c r="B95233" t="s">
        <v>1043</v>
      </c>
      <c r="C95233" t="s">
        <v>28</v>
      </c>
      <c r="D95233" t="s">
        <v>29</v>
      </c>
      <c r="E95233" t="s">
        <v>131</v>
      </c>
      <c r="F95233" t="s">
        <v>253</v>
      </c>
      <c r="G95233" t="s">
        <v>380</v>
      </c>
      <c r="H95233" t="s">
        <v>531</v>
      </c>
      <c r="I95233" s="6">
        <v>3.8052000000002202E-2</v>
      </c>
    </row>
    <row r="95234" spans="1:9" x14ac:dyDescent="0.25">
      <c r="A95234" t="s">
        <v>78</v>
      </c>
      <c r="B95234" t="s">
        <v>1043</v>
      </c>
      <c r="C95234" t="s">
        <v>30</v>
      </c>
      <c r="D95234" t="s">
        <v>31</v>
      </c>
      <c r="E95234" t="s">
        <v>132</v>
      </c>
      <c r="F95234" t="s">
        <v>254</v>
      </c>
      <c r="G95234" t="s">
        <v>669</v>
      </c>
      <c r="H95234" t="s">
        <v>846</v>
      </c>
      <c r="I95234" s="6">
        <v>-105072.47556559999</v>
      </c>
    </row>
    <row r="95235" spans="1:9" x14ac:dyDescent="0.25">
      <c r="A95235" t="s">
        <v>78</v>
      </c>
      <c r="B95235" t="s">
        <v>1043</v>
      </c>
      <c r="C95235" t="s">
        <v>30</v>
      </c>
      <c r="D95235" t="s">
        <v>31</v>
      </c>
      <c r="E95235" t="s">
        <v>132</v>
      </c>
      <c r="F95235" t="s">
        <v>254</v>
      </c>
      <c r="G95235" t="s">
        <v>671</v>
      </c>
      <c r="H95235" t="s">
        <v>848</v>
      </c>
      <c r="I95235" s="6">
        <v>-207165.94234099978</v>
      </c>
    </row>
    <row r="95236" spans="1:9" x14ac:dyDescent="0.25">
      <c r="A95236" t="s">
        <v>78</v>
      </c>
      <c r="B95236" t="s">
        <v>1043</v>
      </c>
      <c r="C95236" t="s">
        <v>30</v>
      </c>
      <c r="D95236" t="s">
        <v>31</v>
      </c>
      <c r="E95236" t="s">
        <v>132</v>
      </c>
      <c r="F95236" t="s">
        <v>254</v>
      </c>
      <c r="G95236" t="s">
        <v>674</v>
      </c>
      <c r="H95236" t="s">
        <v>851</v>
      </c>
      <c r="I95236" s="6">
        <v>-4774.3050136000002</v>
      </c>
    </row>
    <row r="95237" spans="1:9" x14ac:dyDescent="0.25">
      <c r="A95237" t="s">
        <v>78</v>
      </c>
      <c r="B95237" t="s">
        <v>1043</v>
      </c>
      <c r="C95237" t="s">
        <v>30</v>
      </c>
      <c r="D95237" t="s">
        <v>31</v>
      </c>
      <c r="E95237" t="s">
        <v>133</v>
      </c>
      <c r="F95237" t="s">
        <v>255</v>
      </c>
      <c r="G95237" t="s">
        <v>686</v>
      </c>
      <c r="H95237" t="s">
        <v>854</v>
      </c>
      <c r="I95237" s="6">
        <v>0.90944280000007904</v>
      </c>
    </row>
    <row r="95238" spans="1:9" x14ac:dyDescent="0.25">
      <c r="A95238" t="s">
        <v>78</v>
      </c>
      <c r="B95238" t="s">
        <v>1043</v>
      </c>
      <c r="C95238" t="s">
        <v>30</v>
      </c>
      <c r="D95238" t="s">
        <v>31</v>
      </c>
      <c r="E95238" t="s">
        <v>133</v>
      </c>
      <c r="F95238" t="s">
        <v>255</v>
      </c>
      <c r="G95238" t="s">
        <v>687</v>
      </c>
      <c r="H95238" t="s">
        <v>855</v>
      </c>
      <c r="I95238" s="6">
        <v>5.5898388000005097</v>
      </c>
    </row>
    <row r="95239" spans="1:9" x14ac:dyDescent="0.25">
      <c r="A95239" t="s">
        <v>78</v>
      </c>
      <c r="B95239" t="s">
        <v>1043</v>
      </c>
      <c r="C95239" t="s">
        <v>30</v>
      </c>
      <c r="D95239" t="s">
        <v>31</v>
      </c>
      <c r="E95239" t="s">
        <v>133</v>
      </c>
      <c r="F95239" t="s">
        <v>255</v>
      </c>
      <c r="G95239" t="s">
        <v>688</v>
      </c>
      <c r="H95239" t="s">
        <v>856</v>
      </c>
      <c r="I95239" s="6">
        <v>1902.6000000000899</v>
      </c>
    </row>
    <row r="95240" spans="1:9" x14ac:dyDescent="0.25">
      <c r="A95240" t="s">
        <v>78</v>
      </c>
      <c r="B95240" t="s">
        <v>1043</v>
      </c>
      <c r="C95240" t="s">
        <v>30</v>
      </c>
      <c r="D95240" t="s">
        <v>31</v>
      </c>
      <c r="E95240" t="s">
        <v>133</v>
      </c>
      <c r="F95240" t="s">
        <v>255</v>
      </c>
      <c r="G95240" t="s">
        <v>689</v>
      </c>
      <c r="H95240" t="s">
        <v>857</v>
      </c>
      <c r="I95240" s="6">
        <v>-14900.94875159999</v>
      </c>
    </row>
    <row r="95241" spans="1:9" x14ac:dyDescent="0.25">
      <c r="A95241" t="s">
        <v>78</v>
      </c>
      <c r="B95241" t="s">
        <v>1043</v>
      </c>
      <c r="C95241" t="s">
        <v>30</v>
      </c>
      <c r="D95241" t="s">
        <v>31</v>
      </c>
      <c r="E95241" t="s">
        <v>133</v>
      </c>
      <c r="F95241" t="s">
        <v>255</v>
      </c>
      <c r="G95241" t="s">
        <v>690</v>
      </c>
      <c r="H95241" t="s">
        <v>858</v>
      </c>
      <c r="I95241" s="6">
        <v>-1.4003136</v>
      </c>
    </row>
    <row r="95242" spans="1:9" x14ac:dyDescent="0.25">
      <c r="A95242" t="s">
        <v>78</v>
      </c>
      <c r="B95242" t="s">
        <v>1043</v>
      </c>
      <c r="C95242" t="s">
        <v>30</v>
      </c>
      <c r="D95242" t="s">
        <v>31</v>
      </c>
      <c r="E95242" t="s">
        <v>133</v>
      </c>
      <c r="F95242" t="s">
        <v>255</v>
      </c>
      <c r="G95242" t="s">
        <v>691</v>
      </c>
      <c r="H95242" t="s">
        <v>859</v>
      </c>
      <c r="I95242" s="6">
        <v>-10512.7699674</v>
      </c>
    </row>
    <row r="95243" spans="1:9" x14ac:dyDescent="0.25">
      <c r="A95243" t="s">
        <v>78</v>
      </c>
      <c r="B95243" t="s">
        <v>1043</v>
      </c>
      <c r="C95243" t="s">
        <v>30</v>
      </c>
      <c r="D95243" t="s">
        <v>31</v>
      </c>
      <c r="E95243" t="s">
        <v>133</v>
      </c>
      <c r="F95243" t="s">
        <v>255</v>
      </c>
      <c r="G95243" t="s">
        <v>703</v>
      </c>
      <c r="H95243" t="s">
        <v>871</v>
      </c>
      <c r="I95243" s="6">
        <v>-242761.04884639994</v>
      </c>
    </row>
    <row r="95244" spans="1:9" x14ac:dyDescent="0.25">
      <c r="A95244" t="s">
        <v>78</v>
      </c>
      <c r="B95244" t="s">
        <v>1043</v>
      </c>
      <c r="C95244" t="s">
        <v>30</v>
      </c>
      <c r="D95244" t="s">
        <v>31</v>
      </c>
      <c r="E95244" t="s">
        <v>133</v>
      </c>
      <c r="F95244" t="s">
        <v>255</v>
      </c>
      <c r="G95244" t="s">
        <v>706</v>
      </c>
      <c r="H95244" t="s">
        <v>642</v>
      </c>
      <c r="I95244" s="6">
        <v>-30670.390296599999</v>
      </c>
    </row>
    <row r="95245" spans="1:9" x14ac:dyDescent="0.25">
      <c r="A95245" t="s">
        <v>78</v>
      </c>
      <c r="B95245" t="s">
        <v>1043</v>
      </c>
      <c r="C95245" t="s">
        <v>30</v>
      </c>
      <c r="D95245" t="s">
        <v>31</v>
      </c>
      <c r="E95245" t="s">
        <v>133</v>
      </c>
      <c r="F95245" t="s">
        <v>255</v>
      </c>
      <c r="G95245" t="s">
        <v>741</v>
      </c>
      <c r="H95245" t="s">
        <v>885</v>
      </c>
      <c r="I95245" s="6">
        <v>27.1805436000013</v>
      </c>
    </row>
    <row r="95246" spans="1:9" x14ac:dyDescent="0.25">
      <c r="A95246" t="s">
        <v>78</v>
      </c>
      <c r="B95246" t="s">
        <v>1043</v>
      </c>
      <c r="C95246" t="s">
        <v>30</v>
      </c>
      <c r="D95246" t="s">
        <v>31</v>
      </c>
      <c r="E95246" t="s">
        <v>133</v>
      </c>
      <c r="F95246" t="s">
        <v>255</v>
      </c>
      <c r="G95246" t="s">
        <v>744</v>
      </c>
      <c r="H95246" t="s">
        <v>888</v>
      </c>
      <c r="I95246" s="6">
        <v>-0.54033840000002398</v>
      </c>
    </row>
    <row r="95247" spans="1:9" x14ac:dyDescent="0.25">
      <c r="A95247" t="s">
        <v>78</v>
      </c>
      <c r="B95247" t="s">
        <v>1043</v>
      </c>
      <c r="C95247" t="s">
        <v>30</v>
      </c>
      <c r="D95247" t="s">
        <v>31</v>
      </c>
      <c r="E95247" t="s">
        <v>133</v>
      </c>
      <c r="F95247" t="s">
        <v>255</v>
      </c>
      <c r="G95247" t="s">
        <v>714</v>
      </c>
      <c r="H95247" t="s">
        <v>881</v>
      </c>
      <c r="I95247" s="6">
        <v>-115.453687</v>
      </c>
    </row>
    <row r="95248" spans="1:9" x14ac:dyDescent="0.25">
      <c r="A95248" t="s">
        <v>78</v>
      </c>
      <c r="B95248" t="s">
        <v>1043</v>
      </c>
      <c r="C95248" t="s">
        <v>30</v>
      </c>
      <c r="D95248" t="s">
        <v>31</v>
      </c>
      <c r="E95248" t="s">
        <v>133</v>
      </c>
      <c r="F95248" t="s">
        <v>255</v>
      </c>
      <c r="G95248" t="s">
        <v>715</v>
      </c>
      <c r="H95248" t="s">
        <v>651</v>
      </c>
      <c r="I95248" s="6">
        <v>-25553.130534200001</v>
      </c>
    </row>
    <row r="95249" spans="1:9" x14ac:dyDescent="0.25">
      <c r="A95249" t="s">
        <v>78</v>
      </c>
      <c r="B95249" t="s">
        <v>1043</v>
      </c>
      <c r="C95249" t="s">
        <v>32</v>
      </c>
      <c r="D95249" t="s">
        <v>33</v>
      </c>
      <c r="E95249" t="s">
        <v>135</v>
      </c>
      <c r="F95249" t="s">
        <v>257</v>
      </c>
      <c r="G95249" t="s">
        <v>135</v>
      </c>
      <c r="H95249" t="s">
        <v>257</v>
      </c>
      <c r="I95249" s="6">
        <v>-526989.47409219982</v>
      </c>
    </row>
    <row r="95250" spans="1:9" x14ac:dyDescent="0.25">
      <c r="A95250" t="s">
        <v>78</v>
      </c>
      <c r="B95250" t="s">
        <v>1043</v>
      </c>
      <c r="C95250" t="s">
        <v>32</v>
      </c>
      <c r="D95250" t="s">
        <v>33</v>
      </c>
      <c r="E95250" t="s">
        <v>136</v>
      </c>
      <c r="F95250" t="s">
        <v>258</v>
      </c>
      <c r="G95250" t="s">
        <v>382</v>
      </c>
      <c r="H95250" t="s">
        <v>533</v>
      </c>
      <c r="I95250" s="6">
        <v>-70642.131299799948</v>
      </c>
    </row>
    <row r="95251" spans="1:9" x14ac:dyDescent="0.25">
      <c r="A95251" t="s">
        <v>78</v>
      </c>
      <c r="B95251" t="s">
        <v>1043</v>
      </c>
      <c r="C95251" t="s">
        <v>32</v>
      </c>
      <c r="D95251" t="s">
        <v>33</v>
      </c>
      <c r="E95251" t="s">
        <v>136</v>
      </c>
      <c r="F95251" t="s">
        <v>258</v>
      </c>
      <c r="G95251" t="s">
        <v>383</v>
      </c>
      <c r="H95251" t="s">
        <v>534</v>
      </c>
      <c r="I95251" s="6">
        <v>-1485.4992743999362</v>
      </c>
    </row>
    <row r="95252" spans="1:9" x14ac:dyDescent="0.25">
      <c r="A95252" t="s">
        <v>78</v>
      </c>
      <c r="B95252" t="s">
        <v>1043</v>
      </c>
      <c r="C95252" t="s">
        <v>32</v>
      </c>
      <c r="D95252" t="s">
        <v>33</v>
      </c>
      <c r="E95252" t="s">
        <v>136</v>
      </c>
      <c r="F95252" t="s">
        <v>258</v>
      </c>
      <c r="G95252" t="s">
        <v>384</v>
      </c>
      <c r="H95252" t="s">
        <v>535</v>
      </c>
      <c r="I95252" s="6">
        <v>-1427426.7712037994</v>
      </c>
    </row>
    <row r="95253" spans="1:9" x14ac:dyDescent="0.25">
      <c r="A95253" t="s">
        <v>78</v>
      </c>
      <c r="B95253" t="s">
        <v>1043</v>
      </c>
      <c r="C95253" t="s">
        <v>32</v>
      </c>
      <c r="D95253" t="s">
        <v>33</v>
      </c>
      <c r="E95253" t="s">
        <v>137</v>
      </c>
      <c r="F95253" t="s">
        <v>259</v>
      </c>
      <c r="G95253" t="s">
        <v>387</v>
      </c>
      <c r="H95253" t="s">
        <v>538</v>
      </c>
      <c r="I95253" s="6">
        <v>-231482.83920039993</v>
      </c>
    </row>
    <row r="95254" spans="1:9" x14ac:dyDescent="0.25">
      <c r="A95254" t="s">
        <v>78</v>
      </c>
      <c r="B95254" t="s">
        <v>1043</v>
      </c>
      <c r="C95254" t="s">
        <v>32</v>
      </c>
      <c r="D95254" t="s">
        <v>33</v>
      </c>
      <c r="E95254" t="s">
        <v>137</v>
      </c>
      <c r="F95254" t="s">
        <v>259</v>
      </c>
      <c r="G95254" t="s">
        <v>388</v>
      </c>
      <c r="H95254" t="s">
        <v>539</v>
      </c>
      <c r="I95254" s="6">
        <v>-8880.6761395999984</v>
      </c>
    </row>
    <row r="95255" spans="1:9" x14ac:dyDescent="0.25">
      <c r="A95255" t="s">
        <v>78</v>
      </c>
      <c r="B95255" t="s">
        <v>1043</v>
      </c>
      <c r="C95255" t="s">
        <v>32</v>
      </c>
      <c r="D95255" t="s">
        <v>33</v>
      </c>
      <c r="E95255" t="s">
        <v>137</v>
      </c>
      <c r="F95255" t="s">
        <v>259</v>
      </c>
      <c r="G95255" t="s">
        <v>389</v>
      </c>
      <c r="H95255" t="s">
        <v>540</v>
      </c>
      <c r="I95255" s="6">
        <v>-142435.8090366</v>
      </c>
    </row>
    <row r="95256" spans="1:9" x14ac:dyDescent="0.25">
      <c r="A95256" t="s">
        <v>78</v>
      </c>
      <c r="B95256" t="s">
        <v>1043</v>
      </c>
      <c r="C95256" t="s">
        <v>32</v>
      </c>
      <c r="D95256" t="s">
        <v>33</v>
      </c>
      <c r="E95256" t="s">
        <v>137</v>
      </c>
      <c r="F95256" t="s">
        <v>259</v>
      </c>
      <c r="G95256" t="s">
        <v>390</v>
      </c>
      <c r="H95256" t="s">
        <v>541</v>
      </c>
      <c r="I95256" s="6">
        <v>-14970.602425999994</v>
      </c>
    </row>
    <row r="95257" spans="1:9" x14ac:dyDescent="0.25">
      <c r="A95257" t="s">
        <v>78</v>
      </c>
      <c r="B95257" t="s">
        <v>1043</v>
      </c>
      <c r="C95257" t="s">
        <v>32</v>
      </c>
      <c r="D95257" t="s">
        <v>33</v>
      </c>
      <c r="E95257" t="s">
        <v>137</v>
      </c>
      <c r="F95257" t="s">
        <v>259</v>
      </c>
      <c r="G95257" t="s">
        <v>391</v>
      </c>
      <c r="H95257" t="s">
        <v>542</v>
      </c>
      <c r="I95257" s="6">
        <v>-64266.937087399987</v>
      </c>
    </row>
    <row r="95258" spans="1:9" x14ac:dyDescent="0.25">
      <c r="A95258" t="s">
        <v>78</v>
      </c>
      <c r="B95258" t="s">
        <v>1043</v>
      </c>
      <c r="C95258" t="s">
        <v>32</v>
      </c>
      <c r="D95258" t="s">
        <v>33</v>
      </c>
      <c r="E95258" t="s">
        <v>137</v>
      </c>
      <c r="F95258" t="s">
        <v>259</v>
      </c>
      <c r="G95258" t="s">
        <v>392</v>
      </c>
      <c r="H95258" t="s">
        <v>543</v>
      </c>
      <c r="I95258" s="6">
        <v>-9008.8907049999907</v>
      </c>
    </row>
    <row r="95259" spans="1:9" x14ac:dyDescent="0.25">
      <c r="A95259" t="s">
        <v>78</v>
      </c>
      <c r="B95259" t="s">
        <v>1043</v>
      </c>
      <c r="C95259" t="s">
        <v>32</v>
      </c>
      <c r="D95259" t="s">
        <v>33</v>
      </c>
      <c r="E95259" t="s">
        <v>138</v>
      </c>
      <c r="F95259" t="s">
        <v>260</v>
      </c>
      <c r="G95259" t="s">
        <v>395</v>
      </c>
      <c r="H95259" t="s">
        <v>546</v>
      </c>
      <c r="I95259" s="6">
        <v>-13735.915430399989</v>
      </c>
    </row>
    <row r="95260" spans="1:9" x14ac:dyDescent="0.25">
      <c r="A95260" t="s">
        <v>78</v>
      </c>
      <c r="B95260" t="s">
        <v>1043</v>
      </c>
      <c r="C95260" t="s">
        <v>32</v>
      </c>
      <c r="D95260" t="s">
        <v>33</v>
      </c>
      <c r="E95260" t="s">
        <v>138</v>
      </c>
      <c r="F95260" t="s">
        <v>260</v>
      </c>
      <c r="G95260" t="s">
        <v>477</v>
      </c>
      <c r="H95260" t="s">
        <v>622</v>
      </c>
      <c r="I95260" s="6">
        <v>-411895.29368599999</v>
      </c>
    </row>
    <row r="95261" spans="1:9" x14ac:dyDescent="0.25">
      <c r="A95261" t="s">
        <v>78</v>
      </c>
      <c r="B95261" t="s">
        <v>1043</v>
      </c>
      <c r="C95261" t="s">
        <v>32</v>
      </c>
      <c r="D95261" t="s">
        <v>33</v>
      </c>
      <c r="E95261" t="s">
        <v>138</v>
      </c>
      <c r="F95261" t="s">
        <v>260</v>
      </c>
      <c r="G95261" t="s">
        <v>396</v>
      </c>
      <c r="H95261" t="s">
        <v>547</v>
      </c>
      <c r="I95261" s="6">
        <v>-166984.57723180001</v>
      </c>
    </row>
    <row r="95262" spans="1:9" x14ac:dyDescent="0.25">
      <c r="A95262" t="s">
        <v>78</v>
      </c>
      <c r="B95262" t="s">
        <v>1043</v>
      </c>
      <c r="C95262" t="s">
        <v>32</v>
      </c>
      <c r="D95262" t="s">
        <v>33</v>
      </c>
      <c r="E95262" t="s">
        <v>138</v>
      </c>
      <c r="F95262" t="s">
        <v>260</v>
      </c>
      <c r="G95262" t="s">
        <v>397</v>
      </c>
      <c r="H95262" t="s">
        <v>548</v>
      </c>
      <c r="I95262" s="6">
        <v>47.439428400000949</v>
      </c>
    </row>
    <row r="95263" spans="1:9" x14ac:dyDescent="0.25">
      <c r="A95263" t="s">
        <v>78</v>
      </c>
      <c r="B95263" t="s">
        <v>1043</v>
      </c>
      <c r="C95263" t="s">
        <v>32</v>
      </c>
      <c r="D95263" t="s">
        <v>33</v>
      </c>
      <c r="E95263" t="s">
        <v>138</v>
      </c>
      <c r="F95263" t="s">
        <v>260</v>
      </c>
      <c r="G95263" t="s">
        <v>398</v>
      </c>
      <c r="H95263" t="s">
        <v>549</v>
      </c>
      <c r="I95263" s="6">
        <v>29309.16633060019</v>
      </c>
    </row>
    <row r="95264" spans="1:9" x14ac:dyDescent="0.25">
      <c r="A95264" t="s">
        <v>78</v>
      </c>
      <c r="B95264" t="s">
        <v>1043</v>
      </c>
      <c r="C95264" t="s">
        <v>32</v>
      </c>
      <c r="D95264" t="s">
        <v>33</v>
      </c>
      <c r="E95264" t="s">
        <v>139</v>
      </c>
      <c r="F95264" t="s">
        <v>261</v>
      </c>
      <c r="G95264" t="s">
        <v>399</v>
      </c>
      <c r="H95264" t="s">
        <v>550</v>
      </c>
      <c r="I95264" s="6">
        <v>-11798.672530799991</v>
      </c>
    </row>
    <row r="95265" spans="1:9" x14ac:dyDescent="0.25">
      <c r="A95265" t="s">
        <v>78</v>
      </c>
      <c r="B95265" t="s">
        <v>1043</v>
      </c>
      <c r="C95265" t="s">
        <v>32</v>
      </c>
      <c r="D95265" t="s">
        <v>33</v>
      </c>
      <c r="E95265" t="s">
        <v>139</v>
      </c>
      <c r="F95265" t="s">
        <v>261</v>
      </c>
      <c r="G95265" t="s">
        <v>401</v>
      </c>
      <c r="H95265" t="s">
        <v>552</v>
      </c>
      <c r="I95265" s="6">
        <v>1.9026000000001101E-2</v>
      </c>
    </row>
    <row r="95266" spans="1:9" x14ac:dyDescent="0.25">
      <c r="A95266" t="s">
        <v>78</v>
      </c>
      <c r="B95266" t="s">
        <v>1043</v>
      </c>
      <c r="C95266" t="s">
        <v>32</v>
      </c>
      <c r="D95266" t="s">
        <v>33</v>
      </c>
      <c r="E95266" t="s">
        <v>139</v>
      </c>
      <c r="F95266" t="s">
        <v>261</v>
      </c>
      <c r="G95266" t="s">
        <v>402</v>
      </c>
      <c r="H95266" t="s">
        <v>33</v>
      </c>
      <c r="I95266" s="6">
        <v>-251678.47349659994</v>
      </c>
    </row>
    <row r="95267" spans="1:9" x14ac:dyDescent="0.25">
      <c r="A95267" t="s">
        <v>78</v>
      </c>
      <c r="B95267" t="s">
        <v>1043</v>
      </c>
      <c r="C95267" t="s">
        <v>32</v>
      </c>
      <c r="D95267" t="s">
        <v>33</v>
      </c>
      <c r="E95267" t="s">
        <v>139</v>
      </c>
      <c r="F95267" t="s">
        <v>261</v>
      </c>
      <c r="G95267" t="s">
        <v>404</v>
      </c>
      <c r="H95267" t="s">
        <v>554</v>
      </c>
      <c r="I95267" s="6">
        <v>-29195.98531779999</v>
      </c>
    </row>
    <row r="95268" spans="1:9" x14ac:dyDescent="0.25">
      <c r="A95268" t="s">
        <v>78</v>
      </c>
      <c r="B95268" t="s">
        <v>1043</v>
      </c>
      <c r="C95268" t="s">
        <v>32</v>
      </c>
      <c r="D95268" t="s">
        <v>33</v>
      </c>
      <c r="E95268" t="s">
        <v>139</v>
      </c>
      <c r="F95268" t="s">
        <v>261</v>
      </c>
      <c r="G95268" t="s">
        <v>406</v>
      </c>
      <c r="H95268" t="s">
        <v>556</v>
      </c>
      <c r="I95268" s="6">
        <v>22.435459200001226</v>
      </c>
    </row>
    <row r="95269" spans="1:9" x14ac:dyDescent="0.25">
      <c r="A95269" t="s">
        <v>78</v>
      </c>
      <c r="B95269" t="s">
        <v>1043</v>
      </c>
      <c r="C95269" t="s">
        <v>32</v>
      </c>
      <c r="D95269" t="s">
        <v>33</v>
      </c>
      <c r="E95269" t="s">
        <v>139</v>
      </c>
      <c r="F95269" t="s">
        <v>261</v>
      </c>
      <c r="G95269" t="s">
        <v>415</v>
      </c>
      <c r="H95269" t="s">
        <v>565</v>
      </c>
      <c r="I95269" s="6">
        <v>212.95421280000781</v>
      </c>
    </row>
    <row r="95270" spans="1:9" x14ac:dyDescent="0.25">
      <c r="A95270" t="s">
        <v>78</v>
      </c>
      <c r="B95270" t="s">
        <v>1043</v>
      </c>
      <c r="C95270" t="s">
        <v>32</v>
      </c>
      <c r="D95270" t="s">
        <v>33</v>
      </c>
      <c r="E95270" t="s">
        <v>140</v>
      </c>
      <c r="F95270" t="s">
        <v>262</v>
      </c>
      <c r="G95270" t="s">
        <v>416</v>
      </c>
      <c r="H95270" t="s">
        <v>566</v>
      </c>
      <c r="I95270" s="6">
        <v>-42969.584524999984</v>
      </c>
    </row>
    <row r="95271" spans="1:9" x14ac:dyDescent="0.25">
      <c r="A95271" t="s">
        <v>78</v>
      </c>
      <c r="B95271" t="s">
        <v>1043</v>
      </c>
      <c r="C95271" t="s">
        <v>32</v>
      </c>
      <c r="D95271" t="s">
        <v>33</v>
      </c>
      <c r="E95271" t="s">
        <v>140</v>
      </c>
      <c r="F95271" t="s">
        <v>262</v>
      </c>
      <c r="G95271" t="s">
        <v>418</v>
      </c>
      <c r="H95271" t="s">
        <v>568</v>
      </c>
      <c r="I95271" s="6">
        <v>-333.72133180000014</v>
      </c>
    </row>
    <row r="95272" spans="1:9" x14ac:dyDescent="0.25">
      <c r="A95272" t="s">
        <v>78</v>
      </c>
      <c r="B95272" t="s">
        <v>1043</v>
      </c>
      <c r="C95272" t="s">
        <v>32</v>
      </c>
      <c r="D95272" t="s">
        <v>33</v>
      </c>
      <c r="E95272" t="s">
        <v>140</v>
      </c>
      <c r="F95272" t="s">
        <v>262</v>
      </c>
      <c r="G95272" t="s">
        <v>419</v>
      </c>
      <c r="H95272" t="s">
        <v>569</v>
      </c>
      <c r="I95272" s="6">
        <v>-5966.848282199996</v>
      </c>
    </row>
    <row r="95273" spans="1:9" x14ac:dyDescent="0.25">
      <c r="A95273" t="s">
        <v>78</v>
      </c>
      <c r="B95273" t="s">
        <v>1043</v>
      </c>
      <c r="C95273" t="s">
        <v>32</v>
      </c>
      <c r="D95273" t="s">
        <v>33</v>
      </c>
      <c r="E95273" t="s">
        <v>140</v>
      </c>
      <c r="F95273" t="s">
        <v>262</v>
      </c>
      <c r="G95273" t="s">
        <v>420</v>
      </c>
      <c r="H95273" t="s">
        <v>570</v>
      </c>
      <c r="I95273" s="6">
        <v>-1781.0743563999999</v>
      </c>
    </row>
    <row r="95274" spans="1:9" x14ac:dyDescent="0.25">
      <c r="A95274" t="s">
        <v>78</v>
      </c>
      <c r="B95274" t="s">
        <v>1043</v>
      </c>
      <c r="C95274" t="s">
        <v>32</v>
      </c>
      <c r="D95274" t="s">
        <v>33</v>
      </c>
      <c r="E95274" t="s">
        <v>140</v>
      </c>
      <c r="F95274" t="s">
        <v>262</v>
      </c>
      <c r="G95274" t="s">
        <v>422</v>
      </c>
      <c r="H95274" t="s">
        <v>572</v>
      </c>
      <c r="I95274" s="6">
        <v>-3844.1262039999992</v>
      </c>
    </row>
    <row r="95275" spans="1:9" x14ac:dyDescent="0.25">
      <c r="A95275" t="s">
        <v>78</v>
      </c>
      <c r="B95275" t="s">
        <v>1043</v>
      </c>
      <c r="C95275" t="s">
        <v>32</v>
      </c>
      <c r="D95275" t="s">
        <v>33</v>
      </c>
      <c r="E95275" t="s">
        <v>140</v>
      </c>
      <c r="F95275" t="s">
        <v>262</v>
      </c>
      <c r="G95275" t="s">
        <v>424</v>
      </c>
      <c r="H95275" t="s">
        <v>574</v>
      </c>
      <c r="I95275" s="6">
        <v>-3196.7732257999969</v>
      </c>
    </row>
    <row r="95276" spans="1:9" x14ac:dyDescent="0.25">
      <c r="A95276" t="s">
        <v>78</v>
      </c>
      <c r="B95276" t="s">
        <v>1043</v>
      </c>
      <c r="C95276" t="s">
        <v>32</v>
      </c>
      <c r="D95276" t="s">
        <v>33</v>
      </c>
      <c r="E95276" t="s">
        <v>140</v>
      </c>
      <c r="F95276" t="s">
        <v>262</v>
      </c>
      <c r="G95276" t="s">
        <v>426</v>
      </c>
      <c r="H95276" t="s">
        <v>576</v>
      </c>
      <c r="I95276" s="6">
        <v>-7902.945040999989</v>
      </c>
    </row>
    <row r="95277" spans="1:9" x14ac:dyDescent="0.25">
      <c r="A95277" t="s">
        <v>78</v>
      </c>
      <c r="B95277" t="s">
        <v>1043</v>
      </c>
      <c r="C95277" t="s">
        <v>32</v>
      </c>
      <c r="D95277" t="s">
        <v>33</v>
      </c>
      <c r="E95277" t="s">
        <v>140</v>
      </c>
      <c r="F95277" t="s">
        <v>262</v>
      </c>
      <c r="G95277" t="s">
        <v>427</v>
      </c>
      <c r="H95277" t="s">
        <v>577</v>
      </c>
      <c r="I95277" s="6">
        <v>-13799.319293199993</v>
      </c>
    </row>
    <row r="95278" spans="1:9" x14ac:dyDescent="0.25">
      <c r="A95278" t="s">
        <v>78</v>
      </c>
      <c r="B95278" t="s">
        <v>1043</v>
      </c>
      <c r="C95278" t="s">
        <v>32</v>
      </c>
      <c r="D95278" t="s">
        <v>33</v>
      </c>
      <c r="E95278" t="s">
        <v>141</v>
      </c>
      <c r="F95278" t="s">
        <v>263</v>
      </c>
      <c r="G95278" t="s">
        <v>429</v>
      </c>
      <c r="H95278" t="s">
        <v>263</v>
      </c>
      <c r="I95278" s="6">
        <v>-98407.455510599946</v>
      </c>
    </row>
    <row r="95279" spans="1:9" x14ac:dyDescent="0.25">
      <c r="A95279" t="s">
        <v>78</v>
      </c>
      <c r="B95279" t="s">
        <v>1043</v>
      </c>
      <c r="C95279" t="s">
        <v>32</v>
      </c>
      <c r="D95279" t="s">
        <v>33</v>
      </c>
      <c r="E95279" t="s">
        <v>142</v>
      </c>
      <c r="F95279" t="s">
        <v>264</v>
      </c>
      <c r="G95279" t="s">
        <v>430</v>
      </c>
      <c r="H95279" t="s">
        <v>579</v>
      </c>
      <c r="I95279" s="6">
        <v>-37458.1567928</v>
      </c>
    </row>
    <row r="95280" spans="1:9" x14ac:dyDescent="0.25">
      <c r="A95280" t="s">
        <v>78</v>
      </c>
      <c r="B95280" t="s">
        <v>1043</v>
      </c>
      <c r="C95280" t="s">
        <v>32</v>
      </c>
      <c r="D95280" t="s">
        <v>33</v>
      </c>
      <c r="E95280" t="s">
        <v>143</v>
      </c>
      <c r="F95280" t="s">
        <v>265</v>
      </c>
      <c r="G95280" t="s">
        <v>431</v>
      </c>
      <c r="H95280" t="s">
        <v>580</v>
      </c>
      <c r="I95280" s="6">
        <v>-83025.469318599964</v>
      </c>
    </row>
    <row r="95281" spans="1:9" x14ac:dyDescent="0.25">
      <c r="A95281" t="s">
        <v>78</v>
      </c>
      <c r="B95281" t="s">
        <v>1043</v>
      </c>
      <c r="C95281" t="s">
        <v>32</v>
      </c>
      <c r="D95281" t="s">
        <v>33</v>
      </c>
      <c r="E95281" t="s">
        <v>143</v>
      </c>
      <c r="F95281" t="s">
        <v>265</v>
      </c>
      <c r="G95281" t="s">
        <v>432</v>
      </c>
      <c r="H95281" t="s">
        <v>581</v>
      </c>
      <c r="I95281" s="6">
        <v>-70393.253862399986</v>
      </c>
    </row>
    <row r="95282" spans="1:9" x14ac:dyDescent="0.25">
      <c r="A95282" t="s">
        <v>78</v>
      </c>
      <c r="B95282" t="s">
        <v>1043</v>
      </c>
      <c r="C95282" t="s">
        <v>32</v>
      </c>
      <c r="D95282" t="s">
        <v>33</v>
      </c>
      <c r="E95282" t="s">
        <v>143</v>
      </c>
      <c r="F95282" t="s">
        <v>265</v>
      </c>
      <c r="G95282" t="s">
        <v>433</v>
      </c>
      <c r="H95282" t="s">
        <v>582</v>
      </c>
      <c r="I95282" s="6">
        <v>-28975.202585999978</v>
      </c>
    </row>
    <row r="95283" spans="1:9" x14ac:dyDescent="0.25">
      <c r="A95283" t="s">
        <v>78</v>
      </c>
      <c r="B95283" t="s">
        <v>1043</v>
      </c>
      <c r="C95283" t="s">
        <v>32</v>
      </c>
      <c r="D95283" t="s">
        <v>33</v>
      </c>
      <c r="E95283" t="s">
        <v>143</v>
      </c>
      <c r="F95283" t="s">
        <v>265</v>
      </c>
      <c r="G95283" t="s">
        <v>631</v>
      </c>
      <c r="H95283" t="s">
        <v>653</v>
      </c>
      <c r="I95283" s="6">
        <v>-23409.126942999999</v>
      </c>
    </row>
    <row r="95284" spans="1:9" x14ac:dyDescent="0.25">
      <c r="A95284" t="s">
        <v>78</v>
      </c>
      <c r="B95284" t="s">
        <v>1043</v>
      </c>
      <c r="C95284" t="s">
        <v>32</v>
      </c>
      <c r="D95284" t="s">
        <v>33</v>
      </c>
      <c r="E95284" t="s">
        <v>143</v>
      </c>
      <c r="F95284" t="s">
        <v>265</v>
      </c>
      <c r="G95284" t="s">
        <v>633</v>
      </c>
      <c r="H95284" t="s">
        <v>655</v>
      </c>
      <c r="I95284" s="6">
        <v>-29484.230087199987</v>
      </c>
    </row>
    <row r="95285" spans="1:9" x14ac:dyDescent="0.25">
      <c r="A95285" t="s">
        <v>78</v>
      </c>
      <c r="B95285" t="s">
        <v>1043</v>
      </c>
      <c r="C95285" t="s">
        <v>32</v>
      </c>
      <c r="D95285" t="s">
        <v>33</v>
      </c>
      <c r="E95285" t="s">
        <v>143</v>
      </c>
      <c r="F95285" t="s">
        <v>265</v>
      </c>
      <c r="G95285" t="s">
        <v>634</v>
      </c>
      <c r="H95285" t="s">
        <v>656</v>
      </c>
      <c r="I95285" s="6">
        <v>-383.68993099999363</v>
      </c>
    </row>
    <row r="95286" spans="1:9" x14ac:dyDescent="0.25">
      <c r="A95286" t="s">
        <v>78</v>
      </c>
      <c r="B95286" t="s">
        <v>1043</v>
      </c>
      <c r="C95286" t="s">
        <v>32</v>
      </c>
      <c r="D95286" t="s">
        <v>33</v>
      </c>
      <c r="E95286" t="s">
        <v>144</v>
      </c>
      <c r="F95286" t="s">
        <v>266</v>
      </c>
      <c r="G95286" t="s">
        <v>434</v>
      </c>
      <c r="H95286" t="s">
        <v>266</v>
      </c>
      <c r="I95286" s="6">
        <v>-37948.154947599978</v>
      </c>
    </row>
    <row r="95287" spans="1:9" x14ac:dyDescent="0.25">
      <c r="A95287" t="s">
        <v>78</v>
      </c>
      <c r="B95287" t="s">
        <v>1043</v>
      </c>
      <c r="C95287" t="s">
        <v>32</v>
      </c>
      <c r="D95287" t="s">
        <v>33</v>
      </c>
      <c r="E95287" t="s">
        <v>145</v>
      </c>
      <c r="F95287" t="s">
        <v>267</v>
      </c>
      <c r="G95287" t="s">
        <v>435</v>
      </c>
      <c r="H95287" t="s">
        <v>583</v>
      </c>
      <c r="I95287" s="6">
        <v>-15269.426893999986</v>
      </c>
    </row>
    <row r="95288" spans="1:9" x14ac:dyDescent="0.25">
      <c r="A95288" t="s">
        <v>78</v>
      </c>
      <c r="B95288" t="s">
        <v>1043</v>
      </c>
      <c r="C95288" t="s">
        <v>32</v>
      </c>
      <c r="D95288" t="s">
        <v>33</v>
      </c>
      <c r="E95288" t="s">
        <v>145</v>
      </c>
      <c r="F95288" t="s">
        <v>267</v>
      </c>
      <c r="G95288" t="s">
        <v>436</v>
      </c>
      <c r="H95288" t="s">
        <v>584</v>
      </c>
      <c r="I95288" s="6">
        <v>-43737.691886599961</v>
      </c>
    </row>
    <row r="95289" spans="1:9" x14ac:dyDescent="0.25">
      <c r="A95289" t="s">
        <v>78</v>
      </c>
      <c r="B95289" t="s">
        <v>1043</v>
      </c>
      <c r="C95289" t="s">
        <v>32</v>
      </c>
      <c r="D95289" t="s">
        <v>33</v>
      </c>
      <c r="E95289" t="s">
        <v>145</v>
      </c>
      <c r="F95289" t="s">
        <v>267</v>
      </c>
      <c r="G95289" t="s">
        <v>437</v>
      </c>
      <c r="H95289" t="s">
        <v>585</v>
      </c>
      <c r="I95289" s="6">
        <v>-55091.016170799965</v>
      </c>
    </row>
    <row r="95290" spans="1:9" x14ac:dyDescent="0.25">
      <c r="A95290" t="s">
        <v>78</v>
      </c>
      <c r="B95290" t="s">
        <v>1043</v>
      </c>
      <c r="C95290" t="s">
        <v>32</v>
      </c>
      <c r="D95290" t="s">
        <v>33</v>
      </c>
      <c r="E95290" t="s">
        <v>145</v>
      </c>
      <c r="F95290" t="s">
        <v>267</v>
      </c>
      <c r="G95290" t="s">
        <v>438</v>
      </c>
      <c r="H95290" t="s">
        <v>586</v>
      </c>
      <c r="I95290" s="6">
        <v>-35953.501959600013</v>
      </c>
    </row>
    <row r="95291" spans="1:9" x14ac:dyDescent="0.25">
      <c r="A95291" t="s">
        <v>78</v>
      </c>
      <c r="B95291" t="s">
        <v>1043</v>
      </c>
      <c r="C95291" t="s">
        <v>32</v>
      </c>
      <c r="D95291" t="s">
        <v>33</v>
      </c>
      <c r="E95291" t="s">
        <v>146</v>
      </c>
      <c r="F95291" t="s">
        <v>268</v>
      </c>
      <c r="G95291" t="s">
        <v>440</v>
      </c>
      <c r="H95291" t="s">
        <v>588</v>
      </c>
      <c r="I95291" s="6">
        <v>-50747.853186599983</v>
      </c>
    </row>
    <row r="95292" spans="1:9" x14ac:dyDescent="0.25">
      <c r="A95292" t="s">
        <v>78</v>
      </c>
      <c r="B95292" t="s">
        <v>1043</v>
      </c>
      <c r="C95292" t="s">
        <v>32</v>
      </c>
      <c r="D95292" t="s">
        <v>33</v>
      </c>
      <c r="E95292" t="s">
        <v>146</v>
      </c>
      <c r="F95292" t="s">
        <v>268</v>
      </c>
      <c r="G95292" t="s">
        <v>442</v>
      </c>
      <c r="H95292" t="s">
        <v>268</v>
      </c>
      <c r="I95292" s="6">
        <v>80375.191138800001</v>
      </c>
    </row>
    <row r="95293" spans="1:9" x14ac:dyDescent="0.25">
      <c r="A95293" t="s">
        <v>78</v>
      </c>
      <c r="B95293" t="s">
        <v>1043</v>
      </c>
      <c r="C95293" t="s">
        <v>32</v>
      </c>
      <c r="D95293" t="s">
        <v>33</v>
      </c>
      <c r="E95293" t="s">
        <v>147</v>
      </c>
      <c r="F95293" t="s">
        <v>269</v>
      </c>
      <c r="G95293" t="s">
        <v>443</v>
      </c>
      <c r="H95293" t="s">
        <v>269</v>
      </c>
      <c r="I95293" s="6">
        <v>-537353.3909351998</v>
      </c>
    </row>
    <row r="95294" spans="1:9" x14ac:dyDescent="0.25">
      <c r="A95294" t="s">
        <v>78</v>
      </c>
      <c r="B95294" t="s">
        <v>1043</v>
      </c>
      <c r="C95294" t="s">
        <v>32</v>
      </c>
      <c r="D95294" t="s">
        <v>33</v>
      </c>
      <c r="E95294" t="s">
        <v>148</v>
      </c>
      <c r="F95294" t="s">
        <v>270</v>
      </c>
      <c r="G95294" t="s">
        <v>445</v>
      </c>
      <c r="H95294" t="s">
        <v>591</v>
      </c>
      <c r="I95294" s="6">
        <v>-287321.00385779998</v>
      </c>
    </row>
    <row r="95295" spans="1:9" x14ac:dyDescent="0.25">
      <c r="A95295" t="s">
        <v>78</v>
      </c>
      <c r="B95295" t="s">
        <v>1043</v>
      </c>
      <c r="C95295" t="s">
        <v>32</v>
      </c>
      <c r="D95295" t="s">
        <v>33</v>
      </c>
      <c r="E95295" t="s">
        <v>148</v>
      </c>
      <c r="F95295" t="s">
        <v>270</v>
      </c>
      <c r="G95295" t="s">
        <v>446</v>
      </c>
      <c r="H95295" t="s">
        <v>592</v>
      </c>
      <c r="I95295" s="6">
        <v>-222.60875259999997</v>
      </c>
    </row>
    <row r="95296" spans="1:9" x14ac:dyDescent="0.25">
      <c r="A95296" t="s">
        <v>78</v>
      </c>
      <c r="B95296" t="s">
        <v>1043</v>
      </c>
      <c r="C95296" t="s">
        <v>32</v>
      </c>
      <c r="D95296" t="s">
        <v>33</v>
      </c>
      <c r="E95296" t="s">
        <v>148</v>
      </c>
      <c r="F95296" t="s">
        <v>270</v>
      </c>
      <c r="G95296" t="s">
        <v>447</v>
      </c>
      <c r="H95296" t="s">
        <v>593</v>
      </c>
      <c r="I95296" s="6">
        <v>-84571.30319679997</v>
      </c>
    </row>
    <row r="95297" spans="1:9" x14ac:dyDescent="0.25">
      <c r="A95297" t="s">
        <v>78</v>
      </c>
      <c r="B95297" t="s">
        <v>1043</v>
      </c>
      <c r="C95297" t="s">
        <v>32</v>
      </c>
      <c r="D95297" t="s">
        <v>33</v>
      </c>
      <c r="E95297" t="s">
        <v>148</v>
      </c>
      <c r="F95297" t="s">
        <v>270</v>
      </c>
      <c r="G95297" t="s">
        <v>448</v>
      </c>
      <c r="H95297" t="s">
        <v>594</v>
      </c>
      <c r="I95297" s="6">
        <v>-62114.01437219997</v>
      </c>
    </row>
    <row r="95298" spans="1:9" x14ac:dyDescent="0.25">
      <c r="A95298" t="s">
        <v>78</v>
      </c>
      <c r="B95298" t="s">
        <v>1043</v>
      </c>
      <c r="C95298" t="s">
        <v>32</v>
      </c>
      <c r="D95298" t="s">
        <v>33</v>
      </c>
      <c r="E95298" t="s">
        <v>148</v>
      </c>
      <c r="F95298" t="s">
        <v>270</v>
      </c>
      <c r="G95298" t="s">
        <v>449</v>
      </c>
      <c r="H95298" t="s">
        <v>595</v>
      </c>
      <c r="I95298" s="6">
        <v>-6125.1396199999681</v>
      </c>
    </row>
    <row r="95299" spans="1:9" x14ac:dyDescent="0.25">
      <c r="A95299" t="s">
        <v>78</v>
      </c>
      <c r="B95299" t="s">
        <v>1043</v>
      </c>
      <c r="C95299" t="s">
        <v>32</v>
      </c>
      <c r="D95299" t="s">
        <v>33</v>
      </c>
      <c r="E95299" t="s">
        <v>149</v>
      </c>
      <c r="F95299" t="s">
        <v>271</v>
      </c>
      <c r="G95299" t="s">
        <v>450</v>
      </c>
      <c r="H95299" t="s">
        <v>596</v>
      </c>
      <c r="I95299" s="6">
        <v>2051.0983215999931</v>
      </c>
    </row>
    <row r="95300" spans="1:9" x14ac:dyDescent="0.25">
      <c r="A95300" t="s">
        <v>78</v>
      </c>
      <c r="B95300" t="s">
        <v>1043</v>
      </c>
      <c r="C95300" t="s">
        <v>32</v>
      </c>
      <c r="D95300" t="s">
        <v>33</v>
      </c>
      <c r="E95300" t="s">
        <v>150</v>
      </c>
      <c r="F95300" t="s">
        <v>272</v>
      </c>
      <c r="G95300" t="s">
        <v>451</v>
      </c>
      <c r="H95300" t="s">
        <v>272</v>
      </c>
      <c r="I95300" s="6">
        <v>-772152.23715659988</v>
      </c>
    </row>
    <row r="95301" spans="1:9" x14ac:dyDescent="0.25">
      <c r="A95301" t="s">
        <v>78</v>
      </c>
      <c r="B95301" t="s">
        <v>1043</v>
      </c>
      <c r="C95301" t="s">
        <v>34</v>
      </c>
      <c r="D95301" t="s">
        <v>35</v>
      </c>
      <c r="E95301" t="s">
        <v>151</v>
      </c>
      <c r="F95301" t="s">
        <v>273</v>
      </c>
      <c r="G95301" t="s">
        <v>151</v>
      </c>
      <c r="H95301" t="s">
        <v>273</v>
      </c>
      <c r="I95301" s="6">
        <v>-2906958.2138829986</v>
      </c>
    </row>
    <row r="95302" spans="1:9" x14ac:dyDescent="0.25">
      <c r="A95302" t="s">
        <v>78</v>
      </c>
      <c r="B95302" t="s">
        <v>1043</v>
      </c>
      <c r="C95302" t="s">
        <v>36</v>
      </c>
      <c r="D95302" t="s">
        <v>37</v>
      </c>
      <c r="E95302" t="s">
        <v>158</v>
      </c>
      <c r="F95302" t="s">
        <v>280</v>
      </c>
      <c r="G95302" t="s">
        <v>158</v>
      </c>
      <c r="H95302" t="s">
        <v>280</v>
      </c>
      <c r="I95302" s="6">
        <v>-63302.836033199987</v>
      </c>
    </row>
    <row r="95303" spans="1:9" x14ac:dyDescent="0.25">
      <c r="A95303" t="s">
        <v>78</v>
      </c>
      <c r="B95303" t="s">
        <v>1043</v>
      </c>
      <c r="C95303" t="s">
        <v>42</v>
      </c>
      <c r="D95303" t="s">
        <v>43</v>
      </c>
      <c r="E95303" t="s">
        <v>160</v>
      </c>
      <c r="F95303" t="s">
        <v>281</v>
      </c>
      <c r="G95303" t="s">
        <v>160</v>
      </c>
      <c r="H95303" t="s">
        <v>281</v>
      </c>
      <c r="I95303" s="6">
        <v>-29709.033640000001</v>
      </c>
    </row>
    <row r="95304" spans="1:9" x14ac:dyDescent="0.25">
      <c r="A95304" t="s">
        <v>78</v>
      </c>
      <c r="B95304" t="s">
        <v>1043</v>
      </c>
      <c r="C95304" t="s">
        <v>42</v>
      </c>
      <c r="D95304" t="s">
        <v>43</v>
      </c>
      <c r="E95304" t="s">
        <v>162</v>
      </c>
      <c r="F95304" t="s">
        <v>283</v>
      </c>
      <c r="G95304" t="s">
        <v>455</v>
      </c>
      <c r="H95304" t="s">
        <v>600</v>
      </c>
      <c r="I95304" s="6">
        <v>-10918.057746599994</v>
      </c>
    </row>
    <row r="95305" spans="1:9" x14ac:dyDescent="0.25">
      <c r="A95305" t="s">
        <v>78</v>
      </c>
      <c r="B95305" t="s">
        <v>1043</v>
      </c>
      <c r="C95305" t="s">
        <v>42</v>
      </c>
      <c r="D95305" t="s">
        <v>43</v>
      </c>
      <c r="E95305" t="s">
        <v>162</v>
      </c>
      <c r="F95305" t="s">
        <v>283</v>
      </c>
      <c r="G95305" t="s">
        <v>456</v>
      </c>
      <c r="H95305" t="s">
        <v>601</v>
      </c>
      <c r="I95305" s="6">
        <v>-476036.87633619993</v>
      </c>
    </row>
    <row r="95306" spans="1:9" x14ac:dyDescent="0.25">
      <c r="A95306" t="s">
        <v>78</v>
      </c>
      <c r="B95306" t="s">
        <v>1043</v>
      </c>
      <c r="C95306" t="s">
        <v>42</v>
      </c>
      <c r="D95306" t="s">
        <v>43</v>
      </c>
      <c r="E95306" t="s">
        <v>162</v>
      </c>
      <c r="F95306" t="s">
        <v>283</v>
      </c>
      <c r="G95306" t="s">
        <v>457</v>
      </c>
      <c r="H95306" t="s">
        <v>602</v>
      </c>
      <c r="I95306" s="6">
        <v>-13663.827264599993</v>
      </c>
    </row>
    <row r="95307" spans="1:9" x14ac:dyDescent="0.25">
      <c r="A95307" t="s">
        <v>78</v>
      </c>
      <c r="B95307" t="s">
        <v>1043</v>
      </c>
      <c r="C95307" t="s">
        <v>42</v>
      </c>
      <c r="D95307" t="s">
        <v>43</v>
      </c>
      <c r="E95307" t="s">
        <v>162</v>
      </c>
      <c r="F95307" t="s">
        <v>283</v>
      </c>
      <c r="G95307" t="s">
        <v>458</v>
      </c>
      <c r="H95307" t="s">
        <v>603</v>
      </c>
      <c r="I95307" s="6">
        <v>-9715.8977507999862</v>
      </c>
    </row>
    <row r="95308" spans="1:9" x14ac:dyDescent="0.25">
      <c r="A95308" t="s">
        <v>78</v>
      </c>
      <c r="B95308" t="s">
        <v>1043</v>
      </c>
      <c r="C95308" t="s">
        <v>42</v>
      </c>
      <c r="D95308" t="s">
        <v>43</v>
      </c>
      <c r="E95308" t="s">
        <v>162</v>
      </c>
      <c r="F95308" t="s">
        <v>283</v>
      </c>
      <c r="G95308" t="s">
        <v>459</v>
      </c>
      <c r="H95308" t="s">
        <v>604</v>
      </c>
      <c r="I95308" s="6">
        <v>-354627.60746219981</v>
      </c>
    </row>
    <row r="95309" spans="1:9" x14ac:dyDescent="0.25">
      <c r="A95309" t="s">
        <v>78</v>
      </c>
      <c r="B95309" t="s">
        <v>1043</v>
      </c>
      <c r="C95309" t="s">
        <v>42</v>
      </c>
      <c r="D95309" t="s">
        <v>43</v>
      </c>
      <c r="E95309" t="s">
        <v>162</v>
      </c>
      <c r="F95309" t="s">
        <v>283</v>
      </c>
      <c r="G95309" t="s">
        <v>460</v>
      </c>
      <c r="H95309" t="s">
        <v>605</v>
      </c>
      <c r="I95309" s="6">
        <v>-110302.74595199998</v>
      </c>
    </row>
    <row r="95310" spans="1:9" x14ac:dyDescent="0.25">
      <c r="A95310" t="s">
        <v>78</v>
      </c>
      <c r="B95310" t="s">
        <v>1043</v>
      </c>
      <c r="C95310" t="s">
        <v>42</v>
      </c>
      <c r="D95310" t="s">
        <v>43</v>
      </c>
      <c r="E95310" t="s">
        <v>162</v>
      </c>
      <c r="F95310" t="s">
        <v>283</v>
      </c>
      <c r="G95310" t="s">
        <v>461</v>
      </c>
      <c r="H95310" t="s">
        <v>606</v>
      </c>
      <c r="I95310" s="6">
        <v>-2318.0587512000002</v>
      </c>
    </row>
    <row r="95311" spans="1:9" x14ac:dyDescent="0.25">
      <c r="A95311" t="s">
        <v>78</v>
      </c>
      <c r="B95311" t="s">
        <v>1043</v>
      </c>
      <c r="C95311" t="s">
        <v>42</v>
      </c>
      <c r="D95311" t="s">
        <v>43</v>
      </c>
      <c r="E95311" t="s">
        <v>162</v>
      </c>
      <c r="F95311" t="s">
        <v>283</v>
      </c>
      <c r="G95311" t="s">
        <v>462</v>
      </c>
      <c r="H95311" t="s">
        <v>607</v>
      </c>
      <c r="I95311" s="6">
        <v>-270814.94871899998</v>
      </c>
    </row>
    <row r="95312" spans="1:9" x14ac:dyDescent="0.25">
      <c r="A95312" t="s">
        <v>78</v>
      </c>
      <c r="B95312" t="s">
        <v>1043</v>
      </c>
      <c r="C95312" t="s">
        <v>42</v>
      </c>
      <c r="D95312" t="s">
        <v>43</v>
      </c>
      <c r="E95312" t="s">
        <v>162</v>
      </c>
      <c r="F95312" t="s">
        <v>283</v>
      </c>
      <c r="G95312" t="s">
        <v>463</v>
      </c>
      <c r="H95312" t="s">
        <v>608</v>
      </c>
      <c r="I95312" s="6">
        <v>-110048.10644319994</v>
      </c>
    </row>
    <row r="95313" spans="1:9" x14ac:dyDescent="0.25">
      <c r="A95313" t="s">
        <v>78</v>
      </c>
      <c r="B95313" t="s">
        <v>1043</v>
      </c>
      <c r="C95313" t="s">
        <v>42</v>
      </c>
      <c r="D95313" t="s">
        <v>43</v>
      </c>
      <c r="E95313" t="s">
        <v>162</v>
      </c>
      <c r="F95313" t="s">
        <v>283</v>
      </c>
      <c r="G95313" t="s">
        <v>464</v>
      </c>
      <c r="H95313" t="s">
        <v>609</v>
      </c>
      <c r="I95313" s="6">
        <v>-654838.29665099969</v>
      </c>
    </row>
    <row r="95314" spans="1:9" x14ac:dyDescent="0.25">
      <c r="A95314" t="s">
        <v>78</v>
      </c>
      <c r="B95314" t="s">
        <v>1043</v>
      </c>
      <c r="C95314" t="s">
        <v>52</v>
      </c>
      <c r="D95314" t="s">
        <v>53</v>
      </c>
      <c r="E95314" t="s">
        <v>162</v>
      </c>
      <c r="F95314" t="s">
        <v>283</v>
      </c>
      <c r="G95314" t="s">
        <v>467</v>
      </c>
      <c r="H95314" t="s">
        <v>612</v>
      </c>
      <c r="I95314" s="6">
        <v>-489349.34966219985</v>
      </c>
    </row>
    <row r="95315" spans="1:9" x14ac:dyDescent="0.25">
      <c r="A95315" t="s">
        <v>78</v>
      </c>
      <c r="B95315" t="s">
        <v>1043</v>
      </c>
      <c r="C95315" t="s">
        <v>64</v>
      </c>
      <c r="D95315" t="s">
        <v>65</v>
      </c>
      <c r="E95315" t="s">
        <v>226</v>
      </c>
      <c r="F95315" t="s">
        <v>226</v>
      </c>
      <c r="G95315" t="s">
        <v>718</v>
      </c>
      <c r="H95315" t="s">
        <v>65</v>
      </c>
      <c r="I95315" s="6">
        <v>724220.41629999946</v>
      </c>
    </row>
    <row r="95316" spans="1:9" x14ac:dyDescent="0.25">
      <c r="A95316" t="s">
        <v>78</v>
      </c>
      <c r="B95316" t="s">
        <v>1043</v>
      </c>
      <c r="C95316" t="s">
        <v>62</v>
      </c>
      <c r="D95316" t="s">
        <v>63</v>
      </c>
      <c r="E95316" t="s">
        <v>226</v>
      </c>
      <c r="F95316" t="s">
        <v>226</v>
      </c>
      <c r="G95316" t="s">
        <v>719</v>
      </c>
      <c r="H95316" t="s">
        <v>848</v>
      </c>
      <c r="I95316" s="6">
        <v>-4059.7126365999989</v>
      </c>
    </row>
    <row r="95317" spans="1:9" x14ac:dyDescent="0.25">
      <c r="A95317" t="s">
        <v>78</v>
      </c>
      <c r="B95317" t="s">
        <v>1043</v>
      </c>
      <c r="C95317" t="s">
        <v>62</v>
      </c>
      <c r="D95317" t="s">
        <v>63</v>
      </c>
      <c r="G95317" t="s">
        <v>720</v>
      </c>
      <c r="H95317" t="s">
        <v>871</v>
      </c>
      <c r="I95317" s="6">
        <v>-53707.103480599973</v>
      </c>
    </row>
    <row r="95318" spans="1:9" x14ac:dyDescent="0.25">
      <c r="A95318" t="s">
        <v>78</v>
      </c>
      <c r="B95318" t="s">
        <v>1043</v>
      </c>
      <c r="C95318" t="s">
        <v>62</v>
      </c>
      <c r="D95318" t="s">
        <v>63</v>
      </c>
      <c r="G95318" t="s">
        <v>797</v>
      </c>
      <c r="H95318" t="s">
        <v>526</v>
      </c>
      <c r="I95318" s="6">
        <v>-1626.3652839999995</v>
      </c>
    </row>
    <row r="95319" spans="1:9" x14ac:dyDescent="0.25">
      <c r="A95319" t="s">
        <v>78</v>
      </c>
      <c r="B95319" t="s">
        <v>1043</v>
      </c>
      <c r="C95319" t="s">
        <v>62</v>
      </c>
      <c r="D95319" t="s">
        <v>63</v>
      </c>
      <c r="F95319" t="s">
        <v>226</v>
      </c>
      <c r="G95319" t="s">
        <v>791</v>
      </c>
      <c r="H95319" t="s">
        <v>273</v>
      </c>
      <c r="I95319" s="6">
        <v>259.00093800001201</v>
      </c>
    </row>
    <row r="95320" spans="1:9" x14ac:dyDescent="0.25">
      <c r="A95320" t="s">
        <v>78</v>
      </c>
      <c r="B95320" t="s">
        <v>1043</v>
      </c>
      <c r="C95320" t="s">
        <v>62</v>
      </c>
      <c r="D95320" t="s">
        <v>63</v>
      </c>
      <c r="G95320" t="s">
        <v>721</v>
      </c>
      <c r="H95320" t="s">
        <v>257</v>
      </c>
      <c r="I95320" s="6">
        <v>-3291.8527795999962</v>
      </c>
    </row>
    <row r="95321" spans="1:9" x14ac:dyDescent="0.25">
      <c r="A95321" t="s">
        <v>78</v>
      </c>
      <c r="B95321" t="s">
        <v>1043</v>
      </c>
      <c r="C95321" t="s">
        <v>62</v>
      </c>
      <c r="D95321" t="s">
        <v>63</v>
      </c>
      <c r="G95321" t="s">
        <v>804</v>
      </c>
      <c r="H95321" t="s">
        <v>596</v>
      </c>
      <c r="I95321" s="6">
        <v>22.653764799999998</v>
      </c>
    </row>
    <row r="95322" spans="1:9" x14ac:dyDescent="0.25">
      <c r="A95322" t="s">
        <v>78</v>
      </c>
      <c r="B95322" t="s">
        <v>1043</v>
      </c>
      <c r="C95322" t="s">
        <v>62</v>
      </c>
      <c r="D95322" t="s">
        <v>63</v>
      </c>
      <c r="G95322" t="s">
        <v>745</v>
      </c>
      <c r="H95322" t="s">
        <v>579</v>
      </c>
      <c r="I95322" s="6">
        <v>-235.17868459999988</v>
      </c>
    </row>
    <row r="95323" spans="1:9" x14ac:dyDescent="0.25">
      <c r="A95323" t="s">
        <v>78</v>
      </c>
      <c r="B95323" t="s">
        <v>1043</v>
      </c>
      <c r="C95323" t="s">
        <v>62</v>
      </c>
      <c r="D95323" t="s">
        <v>63</v>
      </c>
      <c r="G95323" t="s">
        <v>755</v>
      </c>
      <c r="H95323" t="s">
        <v>580</v>
      </c>
      <c r="I95323" s="6">
        <v>1.8341064000001099</v>
      </c>
    </row>
    <row r="95324" spans="1:9" x14ac:dyDescent="0.25">
      <c r="A95324" t="s">
        <v>78</v>
      </c>
      <c r="B95324" t="s">
        <v>1043</v>
      </c>
      <c r="C95324" t="s">
        <v>62</v>
      </c>
      <c r="D95324" t="s">
        <v>63</v>
      </c>
      <c r="G95324" t="s">
        <v>756</v>
      </c>
      <c r="H95324" t="s">
        <v>581</v>
      </c>
      <c r="I95324" s="6">
        <v>0.37671480000002999</v>
      </c>
    </row>
    <row r="95325" spans="1:9" x14ac:dyDescent="0.25">
      <c r="A95325" t="s">
        <v>78</v>
      </c>
      <c r="B95325" t="s">
        <v>1043</v>
      </c>
      <c r="C95325" t="s">
        <v>62</v>
      </c>
      <c r="D95325" t="s">
        <v>63</v>
      </c>
      <c r="G95325" t="s">
        <v>722</v>
      </c>
      <c r="H95325" t="s">
        <v>266</v>
      </c>
      <c r="I95325" s="6">
        <v>-5818.6628819999978</v>
      </c>
    </row>
    <row r="95326" spans="1:9" x14ac:dyDescent="0.25">
      <c r="A95326" t="s">
        <v>78</v>
      </c>
      <c r="B95326" t="s">
        <v>1043</v>
      </c>
      <c r="C95326" t="s">
        <v>62</v>
      </c>
      <c r="D95326" t="s">
        <v>63</v>
      </c>
      <c r="G95326" t="s">
        <v>762</v>
      </c>
      <c r="H95326" t="s">
        <v>263</v>
      </c>
      <c r="I95326" s="6">
        <v>11.92169160000029</v>
      </c>
    </row>
    <row r="95327" spans="1:9" x14ac:dyDescent="0.25">
      <c r="A95327" t="s">
        <v>78</v>
      </c>
      <c r="B95327" t="s">
        <v>1043</v>
      </c>
      <c r="C95327" t="s">
        <v>62</v>
      </c>
      <c r="D95327" t="s">
        <v>63</v>
      </c>
      <c r="G95327" t="s">
        <v>723</v>
      </c>
      <c r="H95327" t="s">
        <v>500</v>
      </c>
      <c r="I95327" s="6">
        <v>-2695.4842669999985</v>
      </c>
    </row>
    <row r="95328" spans="1:9" x14ac:dyDescent="0.25">
      <c r="A95328" t="s">
        <v>78</v>
      </c>
      <c r="B95328" t="s">
        <v>1043</v>
      </c>
      <c r="C95328" t="s">
        <v>62</v>
      </c>
      <c r="D95328" t="s">
        <v>63</v>
      </c>
      <c r="G95328" t="s">
        <v>724</v>
      </c>
      <c r="H95328" t="s">
        <v>241</v>
      </c>
      <c r="I95328" s="6">
        <v>-101063.63982119999</v>
      </c>
    </row>
    <row r="95329" spans="1:9" x14ac:dyDescent="0.25">
      <c r="A95329" t="s">
        <v>78</v>
      </c>
      <c r="B95329" t="s">
        <v>1043</v>
      </c>
      <c r="C95329" t="s">
        <v>62</v>
      </c>
      <c r="D95329" t="s">
        <v>63</v>
      </c>
      <c r="G95329" t="s">
        <v>747</v>
      </c>
      <c r="H95329" t="s">
        <v>511</v>
      </c>
      <c r="I95329" s="6">
        <v>0.66591000000002498</v>
      </c>
    </row>
    <row r="95330" spans="1:9" x14ac:dyDescent="0.25">
      <c r="A95330" t="s">
        <v>78</v>
      </c>
      <c r="B95330" t="s">
        <v>1043</v>
      </c>
      <c r="C95330" t="s">
        <v>62</v>
      </c>
      <c r="D95330" t="s">
        <v>63</v>
      </c>
      <c r="G95330" t="s">
        <v>765</v>
      </c>
      <c r="H95330" t="s">
        <v>527</v>
      </c>
      <c r="I95330" s="6">
        <v>-2245.9560955999987</v>
      </c>
    </row>
    <row r="95331" spans="1:9" x14ac:dyDescent="0.25">
      <c r="A95331" t="s">
        <v>78</v>
      </c>
      <c r="B95331" t="s">
        <v>1043</v>
      </c>
      <c r="C95331" t="s">
        <v>62</v>
      </c>
      <c r="D95331" t="s">
        <v>63</v>
      </c>
      <c r="G95331" t="s">
        <v>766</v>
      </c>
      <c r="H95331" t="s">
        <v>250</v>
      </c>
      <c r="I95331" s="6">
        <v>-5445.2804703999973</v>
      </c>
    </row>
    <row r="95332" spans="1:9" x14ac:dyDescent="0.25">
      <c r="A95332" t="s">
        <v>78</v>
      </c>
      <c r="B95332" t="s">
        <v>1043</v>
      </c>
      <c r="C95332" t="s">
        <v>62</v>
      </c>
      <c r="D95332" t="s">
        <v>63</v>
      </c>
      <c r="G95332" t="s">
        <v>798</v>
      </c>
      <c r="H95332" t="s">
        <v>508</v>
      </c>
      <c r="I95332" s="6">
        <v>0.456624000000033</v>
      </c>
    </row>
    <row r="95333" spans="1:9" x14ac:dyDescent="0.25">
      <c r="A95333" t="s">
        <v>78</v>
      </c>
      <c r="B95333" t="s">
        <v>1043</v>
      </c>
      <c r="C95333" t="s">
        <v>62</v>
      </c>
      <c r="D95333" t="s">
        <v>63</v>
      </c>
      <c r="G95333" t="s">
        <v>767</v>
      </c>
      <c r="H95333" t="s">
        <v>522</v>
      </c>
      <c r="I95333" s="6">
        <v>-7860.0909149999998</v>
      </c>
    </row>
    <row r="95334" spans="1:9" x14ac:dyDescent="0.25">
      <c r="A95334" t="s">
        <v>78</v>
      </c>
      <c r="B95334" t="s">
        <v>1043</v>
      </c>
      <c r="C95334" t="s">
        <v>62</v>
      </c>
      <c r="D95334" t="s">
        <v>63</v>
      </c>
      <c r="G95334" t="s">
        <v>799</v>
      </c>
      <c r="H95334" t="s">
        <v>529</v>
      </c>
      <c r="I95334" s="6">
        <v>31.297770000001002</v>
      </c>
    </row>
    <row r="95335" spans="1:9" x14ac:dyDescent="0.25">
      <c r="A95335" t="s">
        <v>78</v>
      </c>
      <c r="B95335" t="s">
        <v>1043</v>
      </c>
      <c r="C95335" t="s">
        <v>62</v>
      </c>
      <c r="D95335" t="s">
        <v>63</v>
      </c>
      <c r="G95335" t="s">
        <v>725</v>
      </c>
      <c r="H95335" t="s">
        <v>524</v>
      </c>
      <c r="I95335" s="6">
        <v>-6346.8151963999971</v>
      </c>
    </row>
    <row r="95336" spans="1:9" x14ac:dyDescent="0.25">
      <c r="A95336" t="s">
        <v>78</v>
      </c>
      <c r="B95336" t="s">
        <v>1043</v>
      </c>
      <c r="C95336" t="s">
        <v>62</v>
      </c>
      <c r="D95336" t="s">
        <v>63</v>
      </c>
      <c r="G95336" t="s">
        <v>771</v>
      </c>
      <c r="H95336" t="s">
        <v>269</v>
      </c>
      <c r="I95336" s="6">
        <v>-6066.7633475999983</v>
      </c>
    </row>
    <row r="95337" spans="1:9" x14ac:dyDescent="0.25">
      <c r="A95337" t="s">
        <v>78</v>
      </c>
      <c r="B95337" t="s">
        <v>1043</v>
      </c>
      <c r="C95337" t="s">
        <v>62</v>
      </c>
      <c r="D95337" t="s">
        <v>63</v>
      </c>
      <c r="G95337" t="s">
        <v>726</v>
      </c>
      <c r="H95337" t="s">
        <v>33</v>
      </c>
      <c r="I95337" s="6">
        <v>-444.20381539999721</v>
      </c>
    </row>
    <row r="95338" spans="1:9" x14ac:dyDescent="0.25">
      <c r="A95338" t="s">
        <v>78</v>
      </c>
      <c r="B95338" t="s">
        <v>1043</v>
      </c>
      <c r="C95338" t="s">
        <v>62</v>
      </c>
      <c r="D95338" t="s">
        <v>63</v>
      </c>
      <c r="G95338" t="s">
        <v>727</v>
      </c>
      <c r="H95338" t="s">
        <v>285</v>
      </c>
      <c r="I95338" s="6">
        <v>2.2793148000001082</v>
      </c>
    </row>
    <row r="95339" spans="1:9" x14ac:dyDescent="0.25">
      <c r="A95339" t="s">
        <v>78</v>
      </c>
      <c r="B95339" t="s">
        <v>1043</v>
      </c>
      <c r="C95339" t="s">
        <v>62</v>
      </c>
      <c r="D95339" t="s">
        <v>63</v>
      </c>
      <c r="G95339" t="s">
        <v>728</v>
      </c>
      <c r="H95339" t="s">
        <v>533</v>
      </c>
      <c r="I95339" s="6">
        <v>-288.0637765999997</v>
      </c>
    </row>
    <row r="95340" spans="1:9" x14ac:dyDescent="0.25">
      <c r="A95340" t="s">
        <v>78</v>
      </c>
      <c r="B95340" t="s">
        <v>1043</v>
      </c>
      <c r="C95340" t="s">
        <v>62</v>
      </c>
      <c r="D95340" t="s">
        <v>63</v>
      </c>
      <c r="G95340" t="s">
        <v>729</v>
      </c>
      <c r="H95340" t="s">
        <v>535</v>
      </c>
      <c r="I95340" s="6">
        <v>14703.107704399999</v>
      </c>
    </row>
    <row r="95341" spans="1:9" x14ac:dyDescent="0.25">
      <c r="A95341" t="s">
        <v>78</v>
      </c>
      <c r="B95341" t="s">
        <v>1043</v>
      </c>
      <c r="C95341" t="s">
        <v>62</v>
      </c>
      <c r="D95341" t="s">
        <v>63</v>
      </c>
      <c r="G95341" t="s">
        <v>730</v>
      </c>
      <c r="H95341" t="s">
        <v>540</v>
      </c>
      <c r="I95341" s="6">
        <v>-18982.1934392</v>
      </c>
    </row>
    <row r="95342" spans="1:9" x14ac:dyDescent="0.25">
      <c r="A95342" t="s">
        <v>78</v>
      </c>
      <c r="B95342" t="s">
        <v>1043</v>
      </c>
      <c r="C95342" t="s">
        <v>62</v>
      </c>
      <c r="D95342" t="s">
        <v>63</v>
      </c>
      <c r="G95342" t="s">
        <v>811</v>
      </c>
      <c r="H95342" t="s">
        <v>541</v>
      </c>
      <c r="I95342" s="6">
        <v>0.63166320000004805</v>
      </c>
    </row>
    <row r="95343" spans="1:9" x14ac:dyDescent="0.25">
      <c r="A95343" t="s">
        <v>78</v>
      </c>
      <c r="B95343" t="s">
        <v>1043</v>
      </c>
      <c r="C95343" t="s">
        <v>62</v>
      </c>
      <c r="D95343" t="s">
        <v>63</v>
      </c>
      <c r="G95343" t="s">
        <v>731</v>
      </c>
      <c r="H95343" t="s">
        <v>542</v>
      </c>
      <c r="I95343" s="6">
        <v>9.8744940000003432</v>
      </c>
    </row>
    <row r="95344" spans="1:9" x14ac:dyDescent="0.25">
      <c r="A95344" t="s">
        <v>78</v>
      </c>
      <c r="B95344" t="s">
        <v>1043</v>
      </c>
      <c r="C95344" t="s">
        <v>62</v>
      </c>
      <c r="D95344" t="s">
        <v>63</v>
      </c>
      <c r="G95344" t="s">
        <v>812</v>
      </c>
      <c r="H95344" t="s">
        <v>543</v>
      </c>
      <c r="I95344" s="6">
        <v>1.0159884000000301</v>
      </c>
    </row>
    <row r="95345" spans="1:9" x14ac:dyDescent="0.25">
      <c r="A95345" t="s">
        <v>78</v>
      </c>
      <c r="B95345" t="s">
        <v>1043</v>
      </c>
      <c r="C95345" t="s">
        <v>62</v>
      </c>
      <c r="D95345" t="s">
        <v>63</v>
      </c>
      <c r="G95345" t="s">
        <v>732</v>
      </c>
      <c r="H95345" t="s">
        <v>591</v>
      </c>
      <c r="I95345" s="6">
        <v>-6175.023699999997</v>
      </c>
    </row>
    <row r="95346" spans="1:9" x14ac:dyDescent="0.25">
      <c r="A95346" t="s">
        <v>78</v>
      </c>
      <c r="B95346" t="s">
        <v>1043</v>
      </c>
      <c r="C95346" t="s">
        <v>62</v>
      </c>
      <c r="D95346" t="s">
        <v>63</v>
      </c>
      <c r="G95346" t="s">
        <v>733</v>
      </c>
      <c r="H95346" t="s">
        <v>593</v>
      </c>
      <c r="I95346" s="6">
        <v>-835.74271239999916</v>
      </c>
    </row>
    <row r="95347" spans="1:9" x14ac:dyDescent="0.25">
      <c r="A95347" t="s">
        <v>78</v>
      </c>
      <c r="B95347" t="s">
        <v>1043</v>
      </c>
      <c r="C95347" t="s">
        <v>62</v>
      </c>
      <c r="D95347" t="s">
        <v>63</v>
      </c>
      <c r="G95347" t="s">
        <v>734</v>
      </c>
      <c r="H95347" t="s">
        <v>594</v>
      </c>
      <c r="I95347" s="6">
        <v>1293.8383179999978</v>
      </c>
    </row>
    <row r="95348" spans="1:9" x14ac:dyDescent="0.25">
      <c r="A95348" t="s">
        <v>78</v>
      </c>
      <c r="B95348" t="s">
        <v>1043</v>
      </c>
      <c r="C95348" t="s">
        <v>62</v>
      </c>
      <c r="D95348" t="s">
        <v>63</v>
      </c>
      <c r="G95348" t="s">
        <v>735</v>
      </c>
      <c r="H95348" t="s">
        <v>595</v>
      </c>
      <c r="I95348" s="6">
        <v>1.780833600000105</v>
      </c>
    </row>
    <row r="95349" spans="1:9" x14ac:dyDescent="0.25">
      <c r="A95349" t="s">
        <v>78</v>
      </c>
      <c r="B95349" t="s">
        <v>1043</v>
      </c>
      <c r="C95349" t="s">
        <v>62</v>
      </c>
      <c r="D95349" t="s">
        <v>63</v>
      </c>
      <c r="G95349" t="s">
        <v>736</v>
      </c>
      <c r="H95349" t="s">
        <v>653</v>
      </c>
      <c r="I95349" s="6">
        <v>0.13698720000000358</v>
      </c>
    </row>
    <row r="95350" spans="1:9" x14ac:dyDescent="0.25">
      <c r="A95350" t="s">
        <v>78</v>
      </c>
      <c r="B95350" t="s">
        <v>1043</v>
      </c>
      <c r="C95350" t="s">
        <v>62</v>
      </c>
      <c r="D95350" t="s">
        <v>63</v>
      </c>
      <c r="G95350" t="s">
        <v>737</v>
      </c>
      <c r="H95350" t="s">
        <v>655</v>
      </c>
      <c r="I95350" s="6">
        <v>1.1796119999999599</v>
      </c>
    </row>
    <row r="95351" spans="1:9" x14ac:dyDescent="0.25">
      <c r="A95351" t="s">
        <v>78</v>
      </c>
      <c r="B95351" t="s">
        <v>1043</v>
      </c>
      <c r="C95351" t="s">
        <v>62</v>
      </c>
      <c r="D95351" t="s">
        <v>63</v>
      </c>
      <c r="G95351" t="s">
        <v>785</v>
      </c>
      <c r="H95351" t="s">
        <v>656</v>
      </c>
      <c r="I95351" s="6">
        <v>12.153808800000661</v>
      </c>
    </row>
    <row r="95352" spans="1:9" x14ac:dyDescent="0.25">
      <c r="A95352" t="s">
        <v>78</v>
      </c>
      <c r="B95352" t="s">
        <v>1043</v>
      </c>
      <c r="C95352" t="s">
        <v>62</v>
      </c>
      <c r="D95352" t="s">
        <v>63</v>
      </c>
      <c r="G95352" t="s">
        <v>787</v>
      </c>
      <c r="H95352" t="s">
        <v>507</v>
      </c>
      <c r="I95352" s="6">
        <v>-7388.6624083999995</v>
      </c>
    </row>
    <row r="95353" spans="1:9" x14ac:dyDescent="0.25">
      <c r="A95353" t="s">
        <v>78</v>
      </c>
      <c r="B95353" t="s">
        <v>1043</v>
      </c>
      <c r="C95353" t="s">
        <v>44</v>
      </c>
      <c r="D95353" t="s">
        <v>45</v>
      </c>
      <c r="E95353" t="s">
        <v>163</v>
      </c>
      <c r="F95353" t="s">
        <v>284</v>
      </c>
      <c r="G95353" t="s">
        <v>163</v>
      </c>
      <c r="H95353" t="s">
        <v>284</v>
      </c>
      <c r="I95353" s="6">
        <v>-132457.05079340001</v>
      </c>
    </row>
    <row r="95354" spans="1:9" x14ac:dyDescent="0.25">
      <c r="A95354" t="s">
        <v>78</v>
      </c>
      <c r="B95354" t="s">
        <v>1043</v>
      </c>
      <c r="C95354" t="s">
        <v>44</v>
      </c>
      <c r="D95354" t="s">
        <v>45</v>
      </c>
      <c r="E95354" t="s">
        <v>164</v>
      </c>
      <c r="F95354" t="s">
        <v>285</v>
      </c>
      <c r="G95354" t="s">
        <v>164</v>
      </c>
      <c r="H95354" t="s">
        <v>285</v>
      </c>
      <c r="I95354" s="6">
        <v>-499888.6825563999</v>
      </c>
    </row>
    <row r="95355" spans="1:9" x14ac:dyDescent="0.25">
      <c r="A95355" t="s">
        <v>78</v>
      </c>
      <c r="B95355" t="s">
        <v>1043</v>
      </c>
      <c r="C95355" t="s">
        <v>44</v>
      </c>
      <c r="D95355" t="s">
        <v>45</v>
      </c>
      <c r="E95355" t="s">
        <v>197</v>
      </c>
      <c r="F95355" t="s">
        <v>317</v>
      </c>
      <c r="G95355" t="s">
        <v>197</v>
      </c>
      <c r="H95355" t="s">
        <v>317</v>
      </c>
      <c r="I95355" s="6">
        <v>-15580.00743999999</v>
      </c>
    </row>
    <row r="95356" spans="1:9" x14ac:dyDescent="0.25">
      <c r="A95356" t="s">
        <v>78</v>
      </c>
      <c r="B95356" t="s">
        <v>1043</v>
      </c>
      <c r="C95356" t="s">
        <v>44</v>
      </c>
      <c r="D95356" t="s">
        <v>45</v>
      </c>
      <c r="E95356" t="s">
        <v>165</v>
      </c>
      <c r="F95356" t="s">
        <v>286</v>
      </c>
      <c r="G95356" t="s">
        <v>165</v>
      </c>
      <c r="H95356" t="s">
        <v>286</v>
      </c>
      <c r="I95356" s="6">
        <v>-7105.1917157999669</v>
      </c>
    </row>
    <row r="95357" spans="1:9" x14ac:dyDescent="0.25">
      <c r="A95357" t="s">
        <v>78</v>
      </c>
      <c r="B95357" t="s">
        <v>1043</v>
      </c>
      <c r="C95357" t="s">
        <v>44</v>
      </c>
      <c r="D95357" t="s">
        <v>45</v>
      </c>
      <c r="E95357" t="s">
        <v>167</v>
      </c>
      <c r="F95357" t="s">
        <v>288</v>
      </c>
      <c r="G95357" t="s">
        <v>167</v>
      </c>
      <c r="H95357" t="s">
        <v>288</v>
      </c>
      <c r="I95357" s="6">
        <v>3.5464464000001028</v>
      </c>
    </row>
    <row r="95358" spans="1:9" x14ac:dyDescent="0.25">
      <c r="A95358" t="s">
        <v>78</v>
      </c>
      <c r="B95358" t="s">
        <v>1043</v>
      </c>
      <c r="C95358" t="s">
        <v>44</v>
      </c>
      <c r="D95358" t="s">
        <v>45</v>
      </c>
      <c r="E95358" t="s">
        <v>168</v>
      </c>
      <c r="F95358" t="s">
        <v>289</v>
      </c>
      <c r="G95358" t="s">
        <v>168</v>
      </c>
      <c r="H95358" t="s">
        <v>289</v>
      </c>
      <c r="I95358" s="6">
        <v>-6.3622944000003301</v>
      </c>
    </row>
    <row r="95359" spans="1:9" x14ac:dyDescent="0.25">
      <c r="A95359" t="s">
        <v>78</v>
      </c>
      <c r="B95359" t="s">
        <v>1043</v>
      </c>
      <c r="C95359" t="s">
        <v>54</v>
      </c>
      <c r="D95359" t="s">
        <v>55</v>
      </c>
      <c r="E95359" t="s">
        <v>169</v>
      </c>
      <c r="F95359" t="s">
        <v>290</v>
      </c>
      <c r="G95359" t="s">
        <v>169</v>
      </c>
      <c r="H95359" t="s">
        <v>290</v>
      </c>
      <c r="I95359" s="6">
        <v>648339.45850639988</v>
      </c>
    </row>
    <row r="95360" spans="1:9" x14ac:dyDescent="0.25">
      <c r="A95360" t="s">
        <v>78</v>
      </c>
      <c r="B95360" t="s">
        <v>1043</v>
      </c>
      <c r="C95360" t="s">
        <v>46</v>
      </c>
      <c r="D95360" t="s">
        <v>47</v>
      </c>
      <c r="E95360" t="s">
        <v>171</v>
      </c>
      <c r="F95360" t="s">
        <v>292</v>
      </c>
      <c r="G95360" t="s">
        <v>171</v>
      </c>
      <c r="H95360" t="s">
        <v>882</v>
      </c>
      <c r="I95360" s="6">
        <v>-559782.00717079989</v>
      </c>
    </row>
    <row r="95361" spans="1:9" x14ac:dyDescent="0.25">
      <c r="A95361" t="s">
        <v>78</v>
      </c>
      <c r="B95361" t="s">
        <v>1043</v>
      </c>
      <c r="C95361" t="s">
        <v>46</v>
      </c>
      <c r="D95361" t="s">
        <v>47</v>
      </c>
      <c r="E95361" t="s">
        <v>172</v>
      </c>
      <c r="F95361" t="s">
        <v>293</v>
      </c>
      <c r="G95361" t="s">
        <v>172</v>
      </c>
      <c r="H95361" t="s">
        <v>293</v>
      </c>
      <c r="I95361" s="6">
        <v>-6043.2494491999996</v>
      </c>
    </row>
    <row r="95362" spans="1:9" x14ac:dyDescent="0.25">
      <c r="A95362" t="s">
        <v>78</v>
      </c>
      <c r="B95362" t="s">
        <v>1043</v>
      </c>
      <c r="C95362" t="s">
        <v>46</v>
      </c>
      <c r="D95362" t="s">
        <v>47</v>
      </c>
      <c r="E95362" t="s">
        <v>173</v>
      </c>
      <c r="F95362" t="s">
        <v>294</v>
      </c>
      <c r="G95362" t="s">
        <v>173</v>
      </c>
      <c r="H95362" t="s">
        <v>294</v>
      </c>
      <c r="I95362" s="6">
        <v>-403331.52903620002</v>
      </c>
    </row>
    <row r="95363" spans="1:9" x14ac:dyDescent="0.25">
      <c r="A95363" t="s">
        <v>78</v>
      </c>
      <c r="B95363" t="s">
        <v>1043</v>
      </c>
      <c r="C95363" t="s">
        <v>46</v>
      </c>
      <c r="D95363" t="s">
        <v>47</v>
      </c>
      <c r="E95363" t="s">
        <v>174</v>
      </c>
      <c r="F95363" t="s">
        <v>295</v>
      </c>
      <c r="G95363" t="s">
        <v>174</v>
      </c>
      <c r="H95363" t="s">
        <v>295</v>
      </c>
      <c r="I95363" s="6">
        <v>393589</v>
      </c>
    </row>
    <row r="95364" spans="1:9" x14ac:dyDescent="0.25">
      <c r="A95364" t="s">
        <v>78</v>
      </c>
      <c r="B95364" t="s">
        <v>1043</v>
      </c>
      <c r="C95364" t="s">
        <v>48</v>
      </c>
      <c r="D95364" t="s">
        <v>49</v>
      </c>
      <c r="E95364" t="s">
        <v>175</v>
      </c>
      <c r="F95364" t="s">
        <v>296</v>
      </c>
      <c r="G95364" t="s">
        <v>175</v>
      </c>
      <c r="H95364" t="s">
        <v>296</v>
      </c>
      <c r="I95364" s="6">
        <v>-2315.9952203999601</v>
      </c>
    </row>
    <row r="95365" spans="1:9" x14ac:dyDescent="0.25">
      <c r="A95365" t="s">
        <v>78</v>
      </c>
      <c r="B95365" t="s">
        <v>1043</v>
      </c>
      <c r="C95365" t="s">
        <v>48</v>
      </c>
      <c r="D95365" t="s">
        <v>49</v>
      </c>
      <c r="E95365" t="s">
        <v>176</v>
      </c>
      <c r="F95365" t="s">
        <v>297</v>
      </c>
      <c r="G95365" t="s">
        <v>176</v>
      </c>
      <c r="H95365" t="s">
        <v>297</v>
      </c>
      <c r="I95365" s="6">
        <v>-71386.859978600012</v>
      </c>
    </row>
    <row r="95366" spans="1:9" x14ac:dyDescent="0.25">
      <c r="A95366" t="s">
        <v>78</v>
      </c>
      <c r="B95366" t="s">
        <v>1043</v>
      </c>
      <c r="C95366" t="s">
        <v>48</v>
      </c>
      <c r="D95366" t="s">
        <v>49</v>
      </c>
      <c r="E95366" t="s">
        <v>178</v>
      </c>
      <c r="F95366" t="s">
        <v>299</v>
      </c>
      <c r="G95366" t="s">
        <v>178</v>
      </c>
      <c r="H95366" t="s">
        <v>299</v>
      </c>
      <c r="I95366" s="6">
        <v>285538.59966579999</v>
      </c>
    </row>
    <row r="95367" spans="1:9" x14ac:dyDescent="0.25">
      <c r="A95367" t="s">
        <v>78</v>
      </c>
      <c r="B95367" t="s">
        <v>1043</v>
      </c>
      <c r="C95367" t="s">
        <v>48</v>
      </c>
      <c r="D95367" t="s">
        <v>49</v>
      </c>
      <c r="E95367" t="s">
        <v>179</v>
      </c>
      <c r="F95367" t="s">
        <v>300</v>
      </c>
      <c r="G95367" t="s">
        <v>179</v>
      </c>
      <c r="H95367" t="s">
        <v>300</v>
      </c>
      <c r="I95367" s="6">
        <v>3017.6427657999702</v>
      </c>
    </row>
    <row r="95368" spans="1:9" x14ac:dyDescent="0.25">
      <c r="A95368" t="s">
        <v>78</v>
      </c>
      <c r="B95368" t="s">
        <v>1043</v>
      </c>
      <c r="C95368" t="s">
        <v>56</v>
      </c>
      <c r="D95368" t="s">
        <v>57</v>
      </c>
      <c r="E95368" t="s">
        <v>180</v>
      </c>
      <c r="F95368" t="s">
        <v>301</v>
      </c>
      <c r="G95368" t="s">
        <v>180</v>
      </c>
      <c r="H95368" t="s">
        <v>301</v>
      </c>
      <c r="I95368" s="6">
        <v>-153508.8438517999</v>
      </c>
    </row>
    <row r="95369" spans="1:9" x14ac:dyDescent="0.25">
      <c r="A95369" t="s">
        <v>78</v>
      </c>
      <c r="B95369" t="s">
        <v>1043</v>
      </c>
      <c r="C95369" t="s">
        <v>58</v>
      </c>
      <c r="D95369" t="s">
        <v>59</v>
      </c>
      <c r="E95369" t="s">
        <v>183</v>
      </c>
      <c r="F95369" t="s">
        <v>304</v>
      </c>
      <c r="G95369" t="s">
        <v>183</v>
      </c>
      <c r="H95369" t="s">
        <v>304</v>
      </c>
      <c r="I95369" s="6">
        <v>-1188136.9724669999</v>
      </c>
    </row>
    <row r="95370" spans="1:9" x14ac:dyDescent="0.25">
      <c r="A95370" t="s">
        <v>78</v>
      </c>
      <c r="B95370" t="s">
        <v>1043</v>
      </c>
      <c r="C95370" t="s">
        <v>58</v>
      </c>
      <c r="D95370" t="s">
        <v>59</v>
      </c>
      <c r="E95370" t="s">
        <v>184</v>
      </c>
      <c r="F95370" t="s">
        <v>305</v>
      </c>
      <c r="G95370" t="s">
        <v>184</v>
      </c>
      <c r="H95370" t="s">
        <v>305</v>
      </c>
      <c r="I95370" s="6">
        <v>921898</v>
      </c>
    </row>
    <row r="95371" spans="1:9" x14ac:dyDescent="0.25">
      <c r="A95371" t="s">
        <v>78</v>
      </c>
      <c r="B95371" t="s">
        <v>1043</v>
      </c>
      <c r="C95371" t="s">
        <v>50</v>
      </c>
      <c r="D95371" t="s">
        <v>51</v>
      </c>
      <c r="E95371" t="s">
        <v>185</v>
      </c>
      <c r="F95371" t="s">
        <v>51</v>
      </c>
      <c r="G95371" t="s">
        <v>185</v>
      </c>
      <c r="H95371" t="s">
        <v>51</v>
      </c>
      <c r="I95371" s="6">
        <v>-594240.92710715916</v>
      </c>
    </row>
    <row r="95372" spans="1:9" x14ac:dyDescent="0.25">
      <c r="A95372" t="s">
        <v>78</v>
      </c>
      <c r="B95372" t="s">
        <v>1043</v>
      </c>
      <c r="C95372" t="s">
        <v>66</v>
      </c>
      <c r="D95372" t="s">
        <v>67</v>
      </c>
      <c r="E95372" t="s">
        <v>187</v>
      </c>
      <c r="F95372" t="s">
        <v>307</v>
      </c>
      <c r="G95372" t="s">
        <v>187</v>
      </c>
      <c r="H95372" t="s">
        <v>307</v>
      </c>
      <c r="I95372" s="6">
        <v>-291297.90346159984</v>
      </c>
    </row>
    <row r="95373" spans="1:9" x14ac:dyDescent="0.25">
      <c r="A95373" t="s">
        <v>78</v>
      </c>
      <c r="B95373" t="s">
        <v>1044</v>
      </c>
      <c r="C95373" t="s">
        <v>10</v>
      </c>
      <c r="D95373" t="s">
        <v>11</v>
      </c>
      <c r="E95373" t="s">
        <v>85</v>
      </c>
      <c r="F95373" t="s">
        <v>206</v>
      </c>
      <c r="G95373" t="s">
        <v>85</v>
      </c>
      <c r="H95373" t="s">
        <v>206</v>
      </c>
      <c r="I95373" s="6">
        <v>81808344.827678978</v>
      </c>
    </row>
    <row r="95374" spans="1:9" x14ac:dyDescent="0.25">
      <c r="A95374" t="s">
        <v>78</v>
      </c>
      <c r="B95374" t="s">
        <v>1044</v>
      </c>
      <c r="C95374" t="s">
        <v>10</v>
      </c>
      <c r="D95374" t="s">
        <v>11</v>
      </c>
      <c r="E95374" t="s">
        <v>86</v>
      </c>
      <c r="F95374" t="s">
        <v>207</v>
      </c>
      <c r="G95374" t="s">
        <v>86</v>
      </c>
      <c r="H95374" t="s">
        <v>207</v>
      </c>
      <c r="I95374" s="6">
        <v>-1540797.1238549</v>
      </c>
    </row>
    <row r="95375" spans="1:9" x14ac:dyDescent="0.25">
      <c r="A95375" t="s">
        <v>78</v>
      </c>
      <c r="B95375" t="s">
        <v>1044</v>
      </c>
      <c r="C95375" t="s">
        <v>10</v>
      </c>
      <c r="D95375" t="s">
        <v>11</v>
      </c>
      <c r="E95375" t="s">
        <v>87</v>
      </c>
      <c r="F95375" t="s">
        <v>208</v>
      </c>
      <c r="G95375" t="s">
        <v>87</v>
      </c>
      <c r="H95375" t="s">
        <v>208</v>
      </c>
      <c r="I95375" s="6">
        <v>1481.1126863999978</v>
      </c>
    </row>
    <row r="95376" spans="1:9" x14ac:dyDescent="0.25">
      <c r="A95376" t="s">
        <v>78</v>
      </c>
      <c r="B95376" t="s">
        <v>1044</v>
      </c>
      <c r="C95376" t="s">
        <v>12</v>
      </c>
      <c r="D95376" t="s">
        <v>13</v>
      </c>
      <c r="E95376" t="s">
        <v>89</v>
      </c>
      <c r="F95376" t="s">
        <v>210</v>
      </c>
      <c r="G95376" t="s">
        <v>89</v>
      </c>
      <c r="H95376" t="s">
        <v>210</v>
      </c>
      <c r="I95376" s="6">
        <v>4198259.3028548025</v>
      </c>
    </row>
    <row r="95377" spans="1:9" x14ac:dyDescent="0.25">
      <c r="A95377" t="s">
        <v>78</v>
      </c>
      <c r="B95377" t="s">
        <v>1044</v>
      </c>
      <c r="C95377" t="s">
        <v>12</v>
      </c>
      <c r="D95377" t="s">
        <v>13</v>
      </c>
      <c r="E95377" t="s">
        <v>90</v>
      </c>
      <c r="F95377" t="s">
        <v>211</v>
      </c>
      <c r="G95377" t="s">
        <v>90</v>
      </c>
      <c r="H95377" t="s">
        <v>211</v>
      </c>
      <c r="I95377" s="6">
        <v>-72565238.562835991</v>
      </c>
    </row>
    <row r="95378" spans="1:9" x14ac:dyDescent="0.25">
      <c r="A95378" t="s">
        <v>78</v>
      </c>
      <c r="B95378" t="s">
        <v>1044</v>
      </c>
      <c r="C95378" t="s">
        <v>12</v>
      </c>
      <c r="D95378" t="s">
        <v>13</v>
      </c>
      <c r="E95378" t="s">
        <v>91</v>
      </c>
      <c r="F95378" t="s">
        <v>212</v>
      </c>
      <c r="G95378" t="s">
        <v>91</v>
      </c>
      <c r="H95378" t="s">
        <v>212</v>
      </c>
      <c r="I95378" s="6">
        <v>5.5256599618587643E-2</v>
      </c>
    </row>
    <row r="95379" spans="1:9" x14ac:dyDescent="0.25">
      <c r="A95379" t="s">
        <v>78</v>
      </c>
      <c r="B95379" t="s">
        <v>1044</v>
      </c>
      <c r="C95379" t="s">
        <v>12</v>
      </c>
      <c r="D95379" t="s">
        <v>13</v>
      </c>
      <c r="E95379" t="s">
        <v>95</v>
      </c>
      <c r="F95379" t="s">
        <v>216</v>
      </c>
      <c r="G95379" t="s">
        <v>95</v>
      </c>
      <c r="H95379" t="s">
        <v>216</v>
      </c>
      <c r="I95379" s="6">
        <v>-118711.32085380002</v>
      </c>
    </row>
    <row r="95380" spans="1:9" x14ac:dyDescent="0.25">
      <c r="A95380" t="s">
        <v>78</v>
      </c>
      <c r="B95380" t="s">
        <v>1044</v>
      </c>
      <c r="C95380" t="s">
        <v>12</v>
      </c>
      <c r="D95380" t="s">
        <v>13</v>
      </c>
      <c r="E95380" t="s">
        <v>96</v>
      </c>
      <c r="F95380" t="s">
        <v>217</v>
      </c>
      <c r="G95380" t="s">
        <v>96</v>
      </c>
      <c r="H95380" t="s">
        <v>217</v>
      </c>
      <c r="I95380" s="6">
        <v>-124886.34929750008</v>
      </c>
    </row>
    <row r="95381" spans="1:9" x14ac:dyDescent="0.25">
      <c r="A95381" t="s">
        <v>78</v>
      </c>
      <c r="B95381" t="s">
        <v>1044</v>
      </c>
      <c r="C95381" t="s">
        <v>12</v>
      </c>
      <c r="D95381" t="s">
        <v>13</v>
      </c>
      <c r="E95381" t="s">
        <v>98</v>
      </c>
      <c r="F95381" t="s">
        <v>219</v>
      </c>
      <c r="G95381" t="s">
        <v>98</v>
      </c>
      <c r="H95381" t="s">
        <v>219</v>
      </c>
      <c r="I95381" s="6">
        <v>42111.846146900003</v>
      </c>
    </row>
    <row r="95382" spans="1:9" x14ac:dyDescent="0.25">
      <c r="A95382" t="s">
        <v>78</v>
      </c>
      <c r="B95382" t="s">
        <v>1044</v>
      </c>
      <c r="C95382" t="s">
        <v>12</v>
      </c>
      <c r="D95382" t="s">
        <v>13</v>
      </c>
      <c r="E95382" t="s">
        <v>105</v>
      </c>
      <c r="F95382" t="s">
        <v>227</v>
      </c>
      <c r="G95382" t="s">
        <v>105</v>
      </c>
      <c r="H95382" t="s">
        <v>227</v>
      </c>
      <c r="I95382" s="6">
        <v>394204.98762069974</v>
      </c>
    </row>
    <row r="95383" spans="1:9" x14ac:dyDescent="0.25">
      <c r="A95383" t="s">
        <v>78</v>
      </c>
      <c r="B95383" t="s">
        <v>1044</v>
      </c>
      <c r="C95383" t="s">
        <v>12</v>
      </c>
      <c r="D95383" t="s">
        <v>13</v>
      </c>
      <c r="E95383" t="s">
        <v>99</v>
      </c>
      <c r="F95383" t="s">
        <v>220</v>
      </c>
      <c r="G95383" t="s">
        <v>99</v>
      </c>
      <c r="H95383" t="s">
        <v>220</v>
      </c>
      <c r="I95383" s="6">
        <v>-17695.814613100003</v>
      </c>
    </row>
    <row r="95384" spans="1:9" x14ac:dyDescent="0.25">
      <c r="A95384" t="s">
        <v>78</v>
      </c>
      <c r="B95384" t="s">
        <v>1044</v>
      </c>
      <c r="C95384" t="s">
        <v>14</v>
      </c>
      <c r="D95384" t="s">
        <v>15</v>
      </c>
      <c r="E95384" t="s">
        <v>101</v>
      </c>
      <c r="F95384" t="s">
        <v>222</v>
      </c>
      <c r="G95384" t="s">
        <v>101</v>
      </c>
      <c r="H95384" t="s">
        <v>222</v>
      </c>
      <c r="I95384" s="6">
        <v>318.54848850000059</v>
      </c>
    </row>
    <row r="95385" spans="1:9" x14ac:dyDescent="0.25">
      <c r="A95385" t="s">
        <v>78</v>
      </c>
      <c r="B95385" t="s">
        <v>1044</v>
      </c>
      <c r="C95385" t="s">
        <v>14</v>
      </c>
      <c r="D95385" t="s">
        <v>15</v>
      </c>
      <c r="E95385" t="s">
        <v>103</v>
      </c>
      <c r="F95385" t="s">
        <v>224</v>
      </c>
      <c r="G95385" t="s">
        <v>103</v>
      </c>
      <c r="H95385" t="s">
        <v>224</v>
      </c>
      <c r="I95385" s="6">
        <v>167951.99492989999</v>
      </c>
    </row>
    <row r="95386" spans="1:9" x14ac:dyDescent="0.25">
      <c r="A95386" t="s">
        <v>78</v>
      </c>
      <c r="B95386" t="s">
        <v>1044</v>
      </c>
      <c r="C95386" t="s">
        <v>16</v>
      </c>
      <c r="D95386" t="s">
        <v>17</v>
      </c>
      <c r="E95386" t="s">
        <v>226</v>
      </c>
      <c r="F95386" t="s">
        <v>226</v>
      </c>
      <c r="G95386" t="s">
        <v>662</v>
      </c>
      <c r="H95386" t="s">
        <v>17</v>
      </c>
      <c r="I95386" s="6">
        <v>-890513.01893610018</v>
      </c>
    </row>
    <row r="95387" spans="1:9" x14ac:dyDescent="0.25">
      <c r="A95387" t="s">
        <v>78</v>
      </c>
      <c r="B95387" t="s">
        <v>1044</v>
      </c>
      <c r="C95387" t="s">
        <v>18</v>
      </c>
      <c r="D95387" t="s">
        <v>19</v>
      </c>
      <c r="E95387" t="s">
        <v>106</v>
      </c>
      <c r="F95387" t="s">
        <v>228</v>
      </c>
      <c r="G95387" t="s">
        <v>106</v>
      </c>
      <c r="H95387" t="s">
        <v>228</v>
      </c>
      <c r="I95387" s="6">
        <v>-401263.48012750025</v>
      </c>
    </row>
    <row r="95388" spans="1:9" x14ac:dyDescent="0.25">
      <c r="A95388" t="s">
        <v>78</v>
      </c>
      <c r="B95388" t="s">
        <v>1044</v>
      </c>
      <c r="C95388" t="s">
        <v>20</v>
      </c>
      <c r="D95388" t="s">
        <v>21</v>
      </c>
      <c r="E95388" t="s">
        <v>107</v>
      </c>
      <c r="F95388" t="s">
        <v>229</v>
      </c>
      <c r="G95388" t="s">
        <v>325</v>
      </c>
      <c r="H95388" t="s">
        <v>480</v>
      </c>
      <c r="I95388" s="6">
        <v>-319408.83100259997</v>
      </c>
    </row>
    <row r="95389" spans="1:9" x14ac:dyDescent="0.25">
      <c r="A95389" t="s">
        <v>78</v>
      </c>
      <c r="B95389" t="s">
        <v>1044</v>
      </c>
      <c r="C95389" t="s">
        <v>20</v>
      </c>
      <c r="D95389" t="s">
        <v>21</v>
      </c>
      <c r="E95389" t="s">
        <v>107</v>
      </c>
      <c r="F95389" t="s">
        <v>229</v>
      </c>
      <c r="G95389" t="s">
        <v>326</v>
      </c>
      <c r="H95389" t="s">
        <v>481</v>
      </c>
      <c r="I95389" s="6">
        <v>3939576.7047008956</v>
      </c>
    </row>
    <row r="95390" spans="1:9" x14ac:dyDescent="0.25">
      <c r="A95390" t="s">
        <v>78</v>
      </c>
      <c r="B95390" t="s">
        <v>1044</v>
      </c>
      <c r="C95390" t="s">
        <v>20</v>
      </c>
      <c r="D95390" t="s">
        <v>21</v>
      </c>
      <c r="E95390" t="s">
        <v>107</v>
      </c>
      <c r="F95390" t="s">
        <v>229</v>
      </c>
      <c r="G95390" t="s">
        <v>327</v>
      </c>
      <c r="H95390" t="s">
        <v>482</v>
      </c>
      <c r="I95390" s="6">
        <v>2371973.7044656007</v>
      </c>
    </row>
    <row r="95391" spans="1:9" x14ac:dyDescent="0.25">
      <c r="A95391" t="s">
        <v>78</v>
      </c>
      <c r="B95391" t="s">
        <v>1044</v>
      </c>
      <c r="C95391" t="s">
        <v>20</v>
      </c>
      <c r="D95391" t="s">
        <v>21</v>
      </c>
      <c r="E95391" t="s">
        <v>107</v>
      </c>
      <c r="F95391" t="s">
        <v>229</v>
      </c>
      <c r="G95391" t="s">
        <v>328</v>
      </c>
      <c r="H95391" t="s">
        <v>483</v>
      </c>
      <c r="I95391" s="6">
        <v>48612.034260700006</v>
      </c>
    </row>
    <row r="95392" spans="1:9" x14ac:dyDescent="0.25">
      <c r="A95392" t="s">
        <v>78</v>
      </c>
      <c r="B95392" t="s">
        <v>1044</v>
      </c>
      <c r="C95392" t="s">
        <v>20</v>
      </c>
      <c r="D95392" t="s">
        <v>21</v>
      </c>
      <c r="E95392" t="s">
        <v>107</v>
      </c>
      <c r="F95392" t="s">
        <v>229</v>
      </c>
      <c r="G95392" t="s">
        <v>330</v>
      </c>
      <c r="H95392" t="s">
        <v>485</v>
      </c>
      <c r="I95392" s="6">
        <v>10461.669661800006</v>
      </c>
    </row>
    <row r="95393" spans="1:9" x14ac:dyDescent="0.25">
      <c r="A95393" t="s">
        <v>78</v>
      </c>
      <c r="B95393" t="s">
        <v>1044</v>
      </c>
      <c r="C95393" t="s">
        <v>20</v>
      </c>
      <c r="D95393" t="s">
        <v>21</v>
      </c>
      <c r="E95393" t="s">
        <v>107</v>
      </c>
      <c r="F95393" t="s">
        <v>229</v>
      </c>
      <c r="G95393" t="s">
        <v>332</v>
      </c>
      <c r="H95393" t="s">
        <v>487</v>
      </c>
      <c r="I95393" s="6">
        <v>902116.60463470011</v>
      </c>
    </row>
    <row r="95394" spans="1:9" x14ac:dyDescent="0.25">
      <c r="A95394" t="s">
        <v>78</v>
      </c>
      <c r="B95394" t="s">
        <v>1044</v>
      </c>
      <c r="C95394" t="s">
        <v>20</v>
      </c>
      <c r="D95394" t="s">
        <v>21</v>
      </c>
      <c r="E95394" t="s">
        <v>107</v>
      </c>
      <c r="F95394" t="s">
        <v>229</v>
      </c>
      <c r="G95394" t="s">
        <v>333</v>
      </c>
      <c r="H95394" t="s">
        <v>488</v>
      </c>
      <c r="I95394" s="6">
        <v>2.7151500000003159E-2</v>
      </c>
    </row>
    <row r="95395" spans="1:9" x14ac:dyDescent="0.25">
      <c r="A95395" t="s">
        <v>78</v>
      </c>
      <c r="B95395" t="s">
        <v>1044</v>
      </c>
      <c r="C95395" t="s">
        <v>20</v>
      </c>
      <c r="D95395" t="s">
        <v>21</v>
      </c>
      <c r="E95395" t="s">
        <v>107</v>
      </c>
      <c r="F95395" t="s">
        <v>229</v>
      </c>
      <c r="G95395" t="s">
        <v>334</v>
      </c>
      <c r="H95395" t="s">
        <v>489</v>
      </c>
      <c r="I95395" s="6">
        <v>66308.695612599986</v>
      </c>
    </row>
    <row r="95396" spans="1:9" x14ac:dyDescent="0.25">
      <c r="A95396" t="s">
        <v>78</v>
      </c>
      <c r="B95396" t="s">
        <v>1044</v>
      </c>
      <c r="C95396" t="s">
        <v>20</v>
      </c>
      <c r="D95396" t="s">
        <v>21</v>
      </c>
      <c r="E95396" t="s">
        <v>107</v>
      </c>
      <c r="F95396" t="s">
        <v>229</v>
      </c>
      <c r="G95396" t="s">
        <v>336</v>
      </c>
      <c r="H95396" t="s">
        <v>491</v>
      </c>
      <c r="I95396" s="6">
        <v>213214.47343620003</v>
      </c>
    </row>
    <row r="95397" spans="1:9" x14ac:dyDescent="0.25">
      <c r="A95397" t="s">
        <v>78</v>
      </c>
      <c r="B95397" t="s">
        <v>1044</v>
      </c>
      <c r="C95397" t="s">
        <v>20</v>
      </c>
      <c r="D95397" t="s">
        <v>21</v>
      </c>
      <c r="E95397" t="s">
        <v>107</v>
      </c>
      <c r="F95397" t="s">
        <v>229</v>
      </c>
      <c r="G95397" t="s">
        <v>625</v>
      </c>
      <c r="H95397" t="s">
        <v>635</v>
      </c>
      <c r="I95397" s="6">
        <v>-6.1507200000000053E-2</v>
      </c>
    </row>
    <row r="95398" spans="1:9" x14ac:dyDescent="0.25">
      <c r="A95398" t="s">
        <v>78</v>
      </c>
      <c r="B95398" t="s">
        <v>1044</v>
      </c>
      <c r="C95398" t="s">
        <v>20</v>
      </c>
      <c r="D95398" t="s">
        <v>21</v>
      </c>
      <c r="E95398" t="s">
        <v>107</v>
      </c>
      <c r="F95398" t="s">
        <v>229</v>
      </c>
      <c r="G95398" t="s">
        <v>626</v>
      </c>
      <c r="H95398" t="s">
        <v>636</v>
      </c>
      <c r="I95398" s="6">
        <v>23320.408330800001</v>
      </c>
    </row>
    <row r="95399" spans="1:9" x14ac:dyDescent="0.25">
      <c r="A95399" t="s">
        <v>78</v>
      </c>
      <c r="B95399" t="s">
        <v>1044</v>
      </c>
      <c r="C95399" t="s">
        <v>20</v>
      </c>
      <c r="D95399" t="s">
        <v>21</v>
      </c>
      <c r="E95399" t="s">
        <v>107</v>
      </c>
      <c r="F95399" t="s">
        <v>229</v>
      </c>
      <c r="G95399" t="s">
        <v>627</v>
      </c>
      <c r="H95399" t="s">
        <v>637</v>
      </c>
      <c r="I95399" s="6">
        <v>-36.120673700000154</v>
      </c>
    </row>
    <row r="95400" spans="1:9" x14ac:dyDescent="0.25">
      <c r="A95400" t="s">
        <v>78</v>
      </c>
      <c r="B95400" t="s">
        <v>1044</v>
      </c>
      <c r="C95400" t="s">
        <v>20</v>
      </c>
      <c r="D95400" t="s">
        <v>21</v>
      </c>
      <c r="E95400" t="s">
        <v>108</v>
      </c>
      <c r="F95400" t="s">
        <v>230</v>
      </c>
      <c r="G95400" t="s">
        <v>338</v>
      </c>
      <c r="H95400" t="s">
        <v>493</v>
      </c>
      <c r="I95400" s="6">
        <v>30264.759702900006</v>
      </c>
    </row>
    <row r="95401" spans="1:9" x14ac:dyDescent="0.25">
      <c r="A95401" t="s">
        <v>78</v>
      </c>
      <c r="B95401" t="s">
        <v>1044</v>
      </c>
      <c r="C95401" t="s">
        <v>20</v>
      </c>
      <c r="D95401" t="s">
        <v>21</v>
      </c>
      <c r="E95401" t="s">
        <v>108</v>
      </c>
      <c r="F95401" t="s">
        <v>230</v>
      </c>
      <c r="G95401" t="s">
        <v>628</v>
      </c>
      <c r="H95401" t="s">
        <v>638</v>
      </c>
      <c r="I95401" s="6">
        <v>437589.33968249999</v>
      </c>
    </row>
    <row r="95402" spans="1:9" x14ac:dyDescent="0.25">
      <c r="A95402" t="s">
        <v>78</v>
      </c>
      <c r="B95402" t="s">
        <v>1044</v>
      </c>
      <c r="C95402" t="s">
        <v>20</v>
      </c>
      <c r="D95402" t="s">
        <v>21</v>
      </c>
      <c r="E95402" t="s">
        <v>108</v>
      </c>
      <c r="F95402" t="s">
        <v>230</v>
      </c>
      <c r="G95402" t="s">
        <v>629</v>
      </c>
      <c r="H95402" t="s">
        <v>639</v>
      </c>
      <c r="I95402" s="6">
        <v>82351.758051600031</v>
      </c>
    </row>
    <row r="95403" spans="1:9" x14ac:dyDescent="0.25">
      <c r="A95403" t="s">
        <v>78</v>
      </c>
      <c r="B95403" t="s">
        <v>1044</v>
      </c>
      <c r="C95403" t="s">
        <v>20</v>
      </c>
      <c r="D95403" t="s">
        <v>21</v>
      </c>
      <c r="E95403" t="s">
        <v>108</v>
      </c>
      <c r="F95403" t="s">
        <v>230</v>
      </c>
      <c r="G95403" t="s">
        <v>630</v>
      </c>
      <c r="H95403" t="s">
        <v>640</v>
      </c>
      <c r="I95403" s="6">
        <v>1412895.6152724996</v>
      </c>
    </row>
    <row r="95404" spans="1:9" x14ac:dyDescent="0.25">
      <c r="A95404" t="s">
        <v>78</v>
      </c>
      <c r="B95404" t="s">
        <v>1044</v>
      </c>
      <c r="C95404" t="s">
        <v>22</v>
      </c>
      <c r="D95404" t="s">
        <v>23</v>
      </c>
      <c r="E95404" t="s">
        <v>226</v>
      </c>
      <c r="F95404" t="s">
        <v>226</v>
      </c>
      <c r="G95404" t="s">
        <v>663</v>
      </c>
      <c r="H95404" t="s">
        <v>842</v>
      </c>
      <c r="I95404" s="6">
        <v>-111.05554080000009</v>
      </c>
    </row>
    <row r="95405" spans="1:9" x14ac:dyDescent="0.25">
      <c r="A95405" t="s">
        <v>78</v>
      </c>
      <c r="B95405" t="s">
        <v>1044</v>
      </c>
      <c r="C95405" t="s">
        <v>22</v>
      </c>
      <c r="D95405" t="s">
        <v>23</v>
      </c>
      <c r="G95405" t="s">
        <v>664</v>
      </c>
      <c r="H95405" t="s">
        <v>843</v>
      </c>
      <c r="I95405" s="6">
        <v>-77037.756643700006</v>
      </c>
    </row>
    <row r="95406" spans="1:9" x14ac:dyDescent="0.25">
      <c r="A95406" t="s">
        <v>78</v>
      </c>
      <c r="B95406" t="s">
        <v>1044</v>
      </c>
      <c r="C95406" t="s">
        <v>24</v>
      </c>
      <c r="D95406" t="s">
        <v>25</v>
      </c>
      <c r="E95406" t="s">
        <v>113</v>
      </c>
      <c r="F95406" t="s">
        <v>235</v>
      </c>
      <c r="G95406" t="s">
        <v>113</v>
      </c>
      <c r="H95406" t="s">
        <v>235</v>
      </c>
      <c r="I95406" s="6">
        <v>-3.1957262000000015</v>
      </c>
    </row>
    <row r="95407" spans="1:9" x14ac:dyDescent="0.25">
      <c r="A95407" t="s">
        <v>78</v>
      </c>
      <c r="B95407" t="s">
        <v>1044</v>
      </c>
      <c r="C95407" t="s">
        <v>24</v>
      </c>
      <c r="D95407" t="s">
        <v>25</v>
      </c>
      <c r="E95407" t="s">
        <v>114</v>
      </c>
      <c r="F95407" t="s">
        <v>236</v>
      </c>
      <c r="G95407" t="s">
        <v>114</v>
      </c>
      <c r="H95407" t="s">
        <v>236</v>
      </c>
      <c r="I95407" s="6">
        <v>781.94961759999808</v>
      </c>
    </row>
    <row r="95408" spans="1:9" x14ac:dyDescent="0.25">
      <c r="A95408" t="s">
        <v>78</v>
      </c>
      <c r="B95408" t="s">
        <v>1044</v>
      </c>
      <c r="C95408" t="s">
        <v>24</v>
      </c>
      <c r="D95408" t="s">
        <v>25</v>
      </c>
      <c r="E95408" t="s">
        <v>117</v>
      </c>
      <c r="F95408" t="s">
        <v>239</v>
      </c>
      <c r="G95408" t="s">
        <v>117</v>
      </c>
      <c r="H95408" t="s">
        <v>239</v>
      </c>
      <c r="I95408" s="6">
        <v>136891.38815280001</v>
      </c>
    </row>
    <row r="95409" spans="1:9" x14ac:dyDescent="0.25">
      <c r="A95409" t="s">
        <v>78</v>
      </c>
      <c r="B95409" t="s">
        <v>1044</v>
      </c>
      <c r="C95409" t="s">
        <v>24</v>
      </c>
      <c r="D95409" t="s">
        <v>25</v>
      </c>
      <c r="E95409" t="s">
        <v>118</v>
      </c>
      <c r="F95409" t="s">
        <v>240</v>
      </c>
      <c r="G95409" t="s">
        <v>118</v>
      </c>
      <c r="H95409" t="s">
        <v>240</v>
      </c>
      <c r="I95409" s="6">
        <v>72158.966228000034</v>
      </c>
    </row>
    <row r="95410" spans="1:9" x14ac:dyDescent="0.25">
      <c r="A95410" t="s">
        <v>78</v>
      </c>
      <c r="B95410" t="s">
        <v>1044</v>
      </c>
      <c r="C95410" t="s">
        <v>26</v>
      </c>
      <c r="D95410" t="s">
        <v>27</v>
      </c>
      <c r="E95410" t="s">
        <v>226</v>
      </c>
      <c r="F95410" t="s">
        <v>226</v>
      </c>
      <c r="G95410" t="s">
        <v>665</v>
      </c>
      <c r="H95410" t="s">
        <v>27</v>
      </c>
      <c r="I95410" s="6">
        <v>768079.53406910517</v>
      </c>
    </row>
    <row r="95411" spans="1:9" x14ac:dyDescent="0.25">
      <c r="A95411" t="s">
        <v>78</v>
      </c>
      <c r="B95411" t="s">
        <v>1044</v>
      </c>
      <c r="C95411" t="s">
        <v>28</v>
      </c>
      <c r="D95411" t="s">
        <v>29</v>
      </c>
      <c r="E95411" t="s">
        <v>119</v>
      </c>
      <c r="F95411" t="s">
        <v>241</v>
      </c>
      <c r="G95411" t="s">
        <v>666</v>
      </c>
      <c r="H95411" t="s">
        <v>241</v>
      </c>
      <c r="I95411" s="6">
        <v>-2658609.6778778993</v>
      </c>
    </row>
    <row r="95412" spans="1:9" x14ac:dyDescent="0.25">
      <c r="A95412" t="s">
        <v>78</v>
      </c>
      <c r="B95412" t="s">
        <v>1044</v>
      </c>
      <c r="C95412" t="s">
        <v>28</v>
      </c>
      <c r="D95412" t="s">
        <v>29</v>
      </c>
      <c r="E95412" t="s">
        <v>120</v>
      </c>
      <c r="F95412" t="s">
        <v>242</v>
      </c>
      <c r="G95412" t="s">
        <v>339</v>
      </c>
      <c r="H95412" t="s">
        <v>494</v>
      </c>
      <c r="I95412" s="6">
        <v>-764.1347632999998</v>
      </c>
    </row>
    <row r="95413" spans="1:9" x14ac:dyDescent="0.25">
      <c r="A95413" t="s">
        <v>78</v>
      </c>
      <c r="B95413" t="s">
        <v>1044</v>
      </c>
      <c r="C95413" t="s">
        <v>28</v>
      </c>
      <c r="D95413" t="s">
        <v>29</v>
      </c>
      <c r="E95413" t="s">
        <v>120</v>
      </c>
      <c r="F95413" t="s">
        <v>242</v>
      </c>
      <c r="G95413" t="s">
        <v>340</v>
      </c>
      <c r="H95413" t="s">
        <v>495</v>
      </c>
      <c r="I95413" s="6">
        <v>-11.3325824</v>
      </c>
    </row>
    <row r="95414" spans="1:9" x14ac:dyDescent="0.25">
      <c r="A95414" t="s">
        <v>78</v>
      </c>
      <c r="B95414" t="s">
        <v>1044</v>
      </c>
      <c r="C95414" t="s">
        <v>28</v>
      </c>
      <c r="D95414" t="s">
        <v>29</v>
      </c>
      <c r="E95414" t="s">
        <v>120</v>
      </c>
      <c r="F95414" t="s">
        <v>242</v>
      </c>
      <c r="G95414" t="s">
        <v>341</v>
      </c>
      <c r="H95414" t="s">
        <v>496</v>
      </c>
      <c r="I95414" s="6">
        <v>-31487.646912899971</v>
      </c>
    </row>
    <row r="95415" spans="1:9" x14ac:dyDescent="0.25">
      <c r="A95415" t="s">
        <v>78</v>
      </c>
      <c r="B95415" t="s">
        <v>1044</v>
      </c>
      <c r="C95415" t="s">
        <v>28</v>
      </c>
      <c r="D95415" t="s">
        <v>29</v>
      </c>
      <c r="E95415" t="s">
        <v>120</v>
      </c>
      <c r="F95415" t="s">
        <v>242</v>
      </c>
      <c r="G95415" t="s">
        <v>342</v>
      </c>
      <c r="H95415" t="s">
        <v>497</v>
      </c>
      <c r="I95415" s="6">
        <v>-38387.246087599997</v>
      </c>
    </row>
    <row r="95416" spans="1:9" x14ac:dyDescent="0.25">
      <c r="A95416" t="s">
        <v>78</v>
      </c>
      <c r="B95416" t="s">
        <v>1044</v>
      </c>
      <c r="C95416" t="s">
        <v>28</v>
      </c>
      <c r="D95416" t="s">
        <v>29</v>
      </c>
      <c r="E95416" t="s">
        <v>121</v>
      </c>
      <c r="F95416" t="s">
        <v>243</v>
      </c>
      <c r="G95416" t="s">
        <v>343</v>
      </c>
      <c r="H95416" t="s">
        <v>498</v>
      </c>
      <c r="I95416" s="6">
        <v>-23078.610487800004</v>
      </c>
    </row>
    <row r="95417" spans="1:9" x14ac:dyDescent="0.25">
      <c r="A95417" t="s">
        <v>78</v>
      </c>
      <c r="B95417" t="s">
        <v>1044</v>
      </c>
      <c r="C95417" t="s">
        <v>28</v>
      </c>
      <c r="D95417" t="s">
        <v>29</v>
      </c>
      <c r="E95417" t="s">
        <v>121</v>
      </c>
      <c r="F95417" t="s">
        <v>243</v>
      </c>
      <c r="G95417" t="s">
        <v>344</v>
      </c>
      <c r="H95417" t="s">
        <v>499</v>
      </c>
      <c r="I95417" s="6">
        <v>-57786.695630200011</v>
      </c>
    </row>
    <row r="95418" spans="1:9" x14ac:dyDescent="0.25">
      <c r="A95418" t="s">
        <v>78</v>
      </c>
      <c r="B95418" t="s">
        <v>1044</v>
      </c>
      <c r="C95418" t="s">
        <v>28</v>
      </c>
      <c r="D95418" t="s">
        <v>29</v>
      </c>
      <c r="E95418" t="s">
        <v>121</v>
      </c>
      <c r="F95418" t="s">
        <v>243</v>
      </c>
      <c r="G95418" t="s">
        <v>345</v>
      </c>
      <c r="H95418" t="s">
        <v>500</v>
      </c>
      <c r="I95418" s="6">
        <v>-504669.07941449998</v>
      </c>
    </row>
    <row r="95419" spans="1:9" x14ac:dyDescent="0.25">
      <c r="A95419" t="s">
        <v>78</v>
      </c>
      <c r="B95419" t="s">
        <v>1044</v>
      </c>
      <c r="C95419" t="s">
        <v>28</v>
      </c>
      <c r="D95419" t="s">
        <v>29</v>
      </c>
      <c r="E95419" t="s">
        <v>121</v>
      </c>
      <c r="F95419" t="s">
        <v>243</v>
      </c>
      <c r="G95419" t="s">
        <v>347</v>
      </c>
      <c r="H95419" t="s">
        <v>502</v>
      </c>
      <c r="I95419" s="6">
        <v>-309573.53965500009</v>
      </c>
    </row>
    <row r="95420" spans="1:9" x14ac:dyDescent="0.25">
      <c r="A95420" t="s">
        <v>78</v>
      </c>
      <c r="B95420" t="s">
        <v>1044</v>
      </c>
      <c r="C95420" t="s">
        <v>28</v>
      </c>
      <c r="D95420" t="s">
        <v>29</v>
      </c>
      <c r="E95420" t="s">
        <v>121</v>
      </c>
      <c r="F95420" t="s">
        <v>243</v>
      </c>
      <c r="G95420" t="s">
        <v>349</v>
      </c>
      <c r="H95420" t="s">
        <v>504</v>
      </c>
      <c r="I95420" s="6">
        <v>-263.60694339999998</v>
      </c>
    </row>
    <row r="95421" spans="1:9" x14ac:dyDescent="0.25">
      <c r="A95421" t="s">
        <v>78</v>
      </c>
      <c r="B95421" t="s">
        <v>1044</v>
      </c>
      <c r="C95421" t="s">
        <v>28</v>
      </c>
      <c r="D95421" t="s">
        <v>29</v>
      </c>
      <c r="E95421" t="s">
        <v>123</v>
      </c>
      <c r="F95421" t="s">
        <v>245</v>
      </c>
      <c r="G95421" t="s">
        <v>354</v>
      </c>
      <c r="H95421" t="s">
        <v>245</v>
      </c>
      <c r="I95421" s="6">
        <v>-17502.9378268</v>
      </c>
    </row>
    <row r="95422" spans="1:9" x14ac:dyDescent="0.25">
      <c r="A95422" t="s">
        <v>78</v>
      </c>
      <c r="B95422" t="s">
        <v>1044</v>
      </c>
      <c r="C95422" t="s">
        <v>28</v>
      </c>
      <c r="D95422" t="s">
        <v>29</v>
      </c>
      <c r="E95422" t="s">
        <v>123</v>
      </c>
      <c r="F95422" t="s">
        <v>245</v>
      </c>
      <c r="G95422" t="s">
        <v>355</v>
      </c>
      <c r="H95422" t="s">
        <v>508</v>
      </c>
      <c r="I95422" s="6">
        <v>-10807.0604977</v>
      </c>
    </row>
    <row r="95423" spans="1:9" x14ac:dyDescent="0.25">
      <c r="A95423" t="s">
        <v>78</v>
      </c>
      <c r="B95423" t="s">
        <v>1044</v>
      </c>
      <c r="C95423" t="s">
        <v>28</v>
      </c>
      <c r="D95423" t="s">
        <v>29</v>
      </c>
      <c r="E95423" t="s">
        <v>123</v>
      </c>
      <c r="F95423" t="s">
        <v>245</v>
      </c>
      <c r="G95423" t="s">
        <v>793</v>
      </c>
      <c r="H95423" t="s">
        <v>892</v>
      </c>
      <c r="I95423" s="6">
        <v>-5695.7403010000007</v>
      </c>
    </row>
    <row r="95424" spans="1:9" x14ac:dyDescent="0.25">
      <c r="A95424" t="s">
        <v>78</v>
      </c>
      <c r="B95424" t="s">
        <v>1044</v>
      </c>
      <c r="C95424" t="s">
        <v>28</v>
      </c>
      <c r="D95424" t="s">
        <v>29</v>
      </c>
      <c r="E95424" t="s">
        <v>124</v>
      </c>
      <c r="F95424" t="s">
        <v>246</v>
      </c>
      <c r="G95424" t="s">
        <v>357</v>
      </c>
      <c r="H95424" t="s">
        <v>510</v>
      </c>
      <c r="I95424" s="6">
        <v>-24250.769497500001</v>
      </c>
    </row>
    <row r="95425" spans="1:9" x14ac:dyDescent="0.25">
      <c r="A95425" t="s">
        <v>78</v>
      </c>
      <c r="B95425" t="s">
        <v>1044</v>
      </c>
      <c r="C95425" t="s">
        <v>28</v>
      </c>
      <c r="D95425" t="s">
        <v>29</v>
      </c>
      <c r="E95425" t="s">
        <v>124</v>
      </c>
      <c r="F95425" t="s">
        <v>246</v>
      </c>
      <c r="G95425" t="s">
        <v>358</v>
      </c>
      <c r="H95425" t="s">
        <v>511</v>
      </c>
      <c r="I95425" s="6">
        <v>-632179.97633730015</v>
      </c>
    </row>
    <row r="95426" spans="1:9" x14ac:dyDescent="0.25">
      <c r="A95426" t="s">
        <v>78</v>
      </c>
      <c r="B95426" t="s">
        <v>1044</v>
      </c>
      <c r="C95426" t="s">
        <v>28</v>
      </c>
      <c r="D95426" t="s">
        <v>29</v>
      </c>
      <c r="E95426" t="s">
        <v>124</v>
      </c>
      <c r="F95426" t="s">
        <v>246</v>
      </c>
      <c r="G95426" t="s">
        <v>362</v>
      </c>
      <c r="H95426" t="s">
        <v>515</v>
      </c>
      <c r="I95426" s="6">
        <v>-260091.15696599998</v>
      </c>
    </row>
    <row r="95427" spans="1:9" x14ac:dyDescent="0.25">
      <c r="A95427" t="s">
        <v>78</v>
      </c>
      <c r="B95427" t="s">
        <v>1044</v>
      </c>
      <c r="C95427" t="s">
        <v>28</v>
      </c>
      <c r="D95427" t="s">
        <v>29</v>
      </c>
      <c r="E95427" t="s">
        <v>124</v>
      </c>
      <c r="F95427" t="s">
        <v>246</v>
      </c>
      <c r="G95427" t="s">
        <v>363</v>
      </c>
      <c r="H95427" t="s">
        <v>516</v>
      </c>
      <c r="I95427" s="6">
        <v>-128325.34880009999</v>
      </c>
    </row>
    <row r="95428" spans="1:9" x14ac:dyDescent="0.25">
      <c r="A95428" t="s">
        <v>78</v>
      </c>
      <c r="B95428" t="s">
        <v>1044</v>
      </c>
      <c r="C95428" t="s">
        <v>28</v>
      </c>
      <c r="D95428" t="s">
        <v>29</v>
      </c>
      <c r="E95428" t="s">
        <v>124</v>
      </c>
      <c r="F95428" t="s">
        <v>246</v>
      </c>
      <c r="G95428" t="s">
        <v>364</v>
      </c>
      <c r="H95428" t="s">
        <v>517</v>
      </c>
      <c r="I95428" s="6">
        <v>709.29220959999952</v>
      </c>
    </row>
    <row r="95429" spans="1:9" x14ac:dyDescent="0.25">
      <c r="A95429" t="s">
        <v>78</v>
      </c>
      <c r="B95429" t="s">
        <v>1044</v>
      </c>
      <c r="C95429" t="s">
        <v>28</v>
      </c>
      <c r="D95429" t="s">
        <v>29</v>
      </c>
      <c r="E95429" t="s">
        <v>126</v>
      </c>
      <c r="F95429" t="s">
        <v>248</v>
      </c>
      <c r="G95429" t="s">
        <v>367</v>
      </c>
      <c r="H95429" t="s">
        <v>520</v>
      </c>
      <c r="I95429" s="6">
        <v>130158</v>
      </c>
    </row>
    <row r="95430" spans="1:9" x14ac:dyDescent="0.25">
      <c r="A95430" t="s">
        <v>78</v>
      </c>
      <c r="B95430" t="s">
        <v>1044</v>
      </c>
      <c r="C95430" t="s">
        <v>28</v>
      </c>
      <c r="D95430" t="s">
        <v>29</v>
      </c>
      <c r="E95430" t="s">
        <v>126</v>
      </c>
      <c r="F95430" t="s">
        <v>248</v>
      </c>
      <c r="G95430" t="s">
        <v>368</v>
      </c>
      <c r="H95430" t="s">
        <v>521</v>
      </c>
      <c r="I95430" s="6">
        <v>-55249.56995089999</v>
      </c>
    </row>
    <row r="95431" spans="1:9" x14ac:dyDescent="0.25">
      <c r="A95431" t="s">
        <v>78</v>
      </c>
      <c r="B95431" t="s">
        <v>1044</v>
      </c>
      <c r="C95431" t="s">
        <v>28</v>
      </c>
      <c r="D95431" t="s">
        <v>29</v>
      </c>
      <c r="E95431" t="s">
        <v>126</v>
      </c>
      <c r="F95431" t="s">
        <v>248</v>
      </c>
      <c r="G95431" t="s">
        <v>369</v>
      </c>
      <c r="H95431" t="s">
        <v>522</v>
      </c>
      <c r="I95431" s="6">
        <v>-123458.89542520003</v>
      </c>
    </row>
    <row r="95432" spans="1:9" x14ac:dyDescent="0.25">
      <c r="A95432" t="s">
        <v>78</v>
      </c>
      <c r="B95432" t="s">
        <v>1044</v>
      </c>
      <c r="C95432" t="s">
        <v>28</v>
      </c>
      <c r="D95432" t="s">
        <v>29</v>
      </c>
      <c r="E95432" t="s">
        <v>127</v>
      </c>
      <c r="F95432" t="s">
        <v>249</v>
      </c>
      <c r="G95432" t="s">
        <v>370</v>
      </c>
      <c r="H95432" t="s">
        <v>523</v>
      </c>
      <c r="I95432" s="6">
        <v>339.65610880000202</v>
      </c>
    </row>
    <row r="95433" spans="1:9" x14ac:dyDescent="0.25">
      <c r="A95433" t="s">
        <v>78</v>
      </c>
      <c r="B95433" t="s">
        <v>1044</v>
      </c>
      <c r="C95433" t="s">
        <v>28</v>
      </c>
      <c r="D95433" t="s">
        <v>29</v>
      </c>
      <c r="E95433" t="s">
        <v>127</v>
      </c>
      <c r="F95433" t="s">
        <v>249</v>
      </c>
      <c r="G95433" t="s">
        <v>371</v>
      </c>
      <c r="H95433" t="s">
        <v>524</v>
      </c>
      <c r="I95433" s="6">
        <v>183.20539359999867</v>
      </c>
    </row>
    <row r="95434" spans="1:9" x14ac:dyDescent="0.25">
      <c r="A95434" t="s">
        <v>78</v>
      </c>
      <c r="B95434" t="s">
        <v>1044</v>
      </c>
      <c r="C95434" t="s">
        <v>28</v>
      </c>
      <c r="D95434" t="s">
        <v>29</v>
      </c>
      <c r="E95434" t="s">
        <v>128</v>
      </c>
      <c r="F95434" t="s">
        <v>250</v>
      </c>
      <c r="G95434" t="s">
        <v>372</v>
      </c>
      <c r="H95434" t="s">
        <v>250</v>
      </c>
      <c r="I95434" s="6">
        <v>-13871.001033700002</v>
      </c>
    </row>
    <row r="95435" spans="1:9" x14ac:dyDescent="0.25">
      <c r="A95435" t="s">
        <v>78</v>
      </c>
      <c r="B95435" t="s">
        <v>1044</v>
      </c>
      <c r="C95435" t="s">
        <v>28</v>
      </c>
      <c r="D95435" t="s">
        <v>29</v>
      </c>
      <c r="E95435" t="s">
        <v>129</v>
      </c>
      <c r="F95435" t="s">
        <v>251</v>
      </c>
      <c r="G95435" t="s">
        <v>373</v>
      </c>
      <c r="H95435" t="s">
        <v>251</v>
      </c>
      <c r="I95435" s="6">
        <v>-143076.7334467</v>
      </c>
    </row>
    <row r="95436" spans="1:9" x14ac:dyDescent="0.25">
      <c r="A95436" t="s">
        <v>78</v>
      </c>
      <c r="B95436" t="s">
        <v>1044</v>
      </c>
      <c r="C95436" t="s">
        <v>28</v>
      </c>
      <c r="D95436" t="s">
        <v>29</v>
      </c>
      <c r="E95436" t="s">
        <v>130</v>
      </c>
      <c r="F95436" t="s">
        <v>252</v>
      </c>
      <c r="G95436" t="s">
        <v>374</v>
      </c>
      <c r="H95436" t="s">
        <v>525</v>
      </c>
      <c r="I95436" s="6">
        <v>-60080.015198600027</v>
      </c>
    </row>
    <row r="95437" spans="1:9" x14ac:dyDescent="0.25">
      <c r="A95437" t="s">
        <v>78</v>
      </c>
      <c r="B95437" t="s">
        <v>1044</v>
      </c>
      <c r="C95437" t="s">
        <v>28</v>
      </c>
      <c r="D95437" t="s">
        <v>29</v>
      </c>
      <c r="E95437" t="s">
        <v>130</v>
      </c>
      <c r="F95437" t="s">
        <v>252</v>
      </c>
      <c r="G95437" t="s">
        <v>375</v>
      </c>
      <c r="H95437" t="s">
        <v>526</v>
      </c>
      <c r="I95437" s="6">
        <v>-967.2790119</v>
      </c>
    </row>
    <row r="95438" spans="1:9" x14ac:dyDescent="0.25">
      <c r="A95438" t="s">
        <v>78</v>
      </c>
      <c r="B95438" t="s">
        <v>1044</v>
      </c>
      <c r="C95438" t="s">
        <v>28</v>
      </c>
      <c r="D95438" t="s">
        <v>29</v>
      </c>
      <c r="E95438" t="s">
        <v>130</v>
      </c>
      <c r="F95438" t="s">
        <v>252</v>
      </c>
      <c r="G95438" t="s">
        <v>377</v>
      </c>
      <c r="H95438" t="s">
        <v>528</v>
      </c>
      <c r="I95438" s="6">
        <v>-106591.89068270002</v>
      </c>
    </row>
    <row r="95439" spans="1:9" x14ac:dyDescent="0.25">
      <c r="A95439" t="s">
        <v>78</v>
      </c>
      <c r="B95439" t="s">
        <v>1044</v>
      </c>
      <c r="C95439" t="s">
        <v>28</v>
      </c>
      <c r="D95439" t="s">
        <v>29</v>
      </c>
      <c r="E95439" t="s">
        <v>131</v>
      </c>
      <c r="F95439" t="s">
        <v>253</v>
      </c>
      <c r="G95439" t="s">
        <v>378</v>
      </c>
      <c r="H95439" t="s">
        <v>529</v>
      </c>
      <c r="I95439" s="6">
        <v>-19493.826697500001</v>
      </c>
    </row>
    <row r="95440" spans="1:9" x14ac:dyDescent="0.25">
      <c r="A95440" t="s">
        <v>78</v>
      </c>
      <c r="B95440" t="s">
        <v>1044</v>
      </c>
      <c r="C95440" t="s">
        <v>30</v>
      </c>
      <c r="D95440" t="s">
        <v>31</v>
      </c>
      <c r="E95440" t="s">
        <v>132</v>
      </c>
      <c r="F95440" t="s">
        <v>254</v>
      </c>
      <c r="G95440" t="s">
        <v>669</v>
      </c>
      <c r="H95440" t="s">
        <v>846</v>
      </c>
      <c r="I95440" s="6">
        <v>-145303.2448363</v>
      </c>
    </row>
    <row r="95441" spans="1:9" x14ac:dyDescent="0.25">
      <c r="A95441" t="s">
        <v>78</v>
      </c>
      <c r="B95441" t="s">
        <v>1044</v>
      </c>
      <c r="C95441" t="s">
        <v>30</v>
      </c>
      <c r="D95441" t="s">
        <v>31</v>
      </c>
      <c r="E95441" t="s">
        <v>132</v>
      </c>
      <c r="F95441" t="s">
        <v>254</v>
      </c>
      <c r="G95441" t="s">
        <v>670</v>
      </c>
      <c r="H95441" t="s">
        <v>847</v>
      </c>
      <c r="I95441" s="6">
        <v>582.88800000000015</v>
      </c>
    </row>
    <row r="95442" spans="1:9" x14ac:dyDescent="0.25">
      <c r="A95442" t="s">
        <v>78</v>
      </c>
      <c r="B95442" t="s">
        <v>1044</v>
      </c>
      <c r="C95442" t="s">
        <v>30</v>
      </c>
      <c r="D95442" t="s">
        <v>31</v>
      </c>
      <c r="E95442" t="s">
        <v>132</v>
      </c>
      <c r="F95442" t="s">
        <v>254</v>
      </c>
      <c r="G95442" t="s">
        <v>671</v>
      </c>
      <c r="H95442" t="s">
        <v>848</v>
      </c>
      <c r="I95442" s="6">
        <v>-51829.296109900002</v>
      </c>
    </row>
    <row r="95443" spans="1:9" x14ac:dyDescent="0.25">
      <c r="A95443" t="s">
        <v>78</v>
      </c>
      <c r="B95443" t="s">
        <v>1044</v>
      </c>
      <c r="C95443" t="s">
        <v>30</v>
      </c>
      <c r="D95443" t="s">
        <v>31</v>
      </c>
      <c r="E95443" t="s">
        <v>132</v>
      </c>
      <c r="F95443" t="s">
        <v>254</v>
      </c>
      <c r="G95443" t="s">
        <v>673</v>
      </c>
      <c r="H95443" t="s">
        <v>850</v>
      </c>
      <c r="I95443" s="6">
        <v>-184612.69380180002</v>
      </c>
    </row>
    <row r="95444" spans="1:9" x14ac:dyDescent="0.25">
      <c r="A95444" t="s">
        <v>78</v>
      </c>
      <c r="B95444" t="s">
        <v>1044</v>
      </c>
      <c r="C95444" t="s">
        <v>30</v>
      </c>
      <c r="D95444" t="s">
        <v>31</v>
      </c>
      <c r="E95444" t="s">
        <v>132</v>
      </c>
      <c r="F95444" t="s">
        <v>254</v>
      </c>
      <c r="G95444" t="s">
        <v>674</v>
      </c>
      <c r="H95444" t="s">
        <v>851</v>
      </c>
      <c r="I95444" s="6">
        <v>305.06784480000096</v>
      </c>
    </row>
    <row r="95445" spans="1:9" x14ac:dyDescent="0.25">
      <c r="A95445" t="s">
        <v>78</v>
      </c>
      <c r="B95445" t="s">
        <v>1044</v>
      </c>
      <c r="C95445" t="s">
        <v>30</v>
      </c>
      <c r="D95445" t="s">
        <v>31</v>
      </c>
      <c r="E95445" t="s">
        <v>133</v>
      </c>
      <c r="F95445" t="s">
        <v>255</v>
      </c>
      <c r="G95445" t="s">
        <v>686</v>
      </c>
      <c r="H95445" t="s">
        <v>854</v>
      </c>
      <c r="I95445" s="6">
        <v>-18788.540216600006</v>
      </c>
    </row>
    <row r="95446" spans="1:9" x14ac:dyDescent="0.25">
      <c r="A95446" t="s">
        <v>78</v>
      </c>
      <c r="B95446" t="s">
        <v>1044</v>
      </c>
      <c r="C95446" t="s">
        <v>30</v>
      </c>
      <c r="D95446" t="s">
        <v>31</v>
      </c>
      <c r="E95446" t="s">
        <v>133</v>
      </c>
      <c r="F95446" t="s">
        <v>255</v>
      </c>
      <c r="G95446" t="s">
        <v>689</v>
      </c>
      <c r="H95446" t="s">
        <v>857</v>
      </c>
      <c r="I95446" s="6">
        <v>-15775.511986699999</v>
      </c>
    </row>
    <row r="95447" spans="1:9" x14ac:dyDescent="0.25">
      <c r="A95447" t="s">
        <v>78</v>
      </c>
      <c r="B95447" t="s">
        <v>1044</v>
      </c>
      <c r="C95447" t="s">
        <v>30</v>
      </c>
      <c r="D95447" t="s">
        <v>31</v>
      </c>
      <c r="E95447" t="s">
        <v>133</v>
      </c>
      <c r="F95447" t="s">
        <v>255</v>
      </c>
      <c r="G95447" t="s">
        <v>691</v>
      </c>
      <c r="H95447" t="s">
        <v>859</v>
      </c>
      <c r="I95447" s="6">
        <v>-4811.9191584000018</v>
      </c>
    </row>
    <row r="95448" spans="1:9" x14ac:dyDescent="0.25">
      <c r="A95448" t="s">
        <v>78</v>
      </c>
      <c r="B95448" t="s">
        <v>1044</v>
      </c>
      <c r="C95448" t="s">
        <v>30</v>
      </c>
      <c r="D95448" t="s">
        <v>31</v>
      </c>
      <c r="E95448" t="s">
        <v>133</v>
      </c>
      <c r="F95448" t="s">
        <v>255</v>
      </c>
      <c r="G95448" t="s">
        <v>697</v>
      </c>
      <c r="H95448" t="s">
        <v>865</v>
      </c>
      <c r="I95448" s="6">
        <v>-6078.093831199998</v>
      </c>
    </row>
    <row r="95449" spans="1:9" x14ac:dyDescent="0.25">
      <c r="A95449" t="s">
        <v>78</v>
      </c>
      <c r="B95449" t="s">
        <v>1044</v>
      </c>
      <c r="C95449" t="s">
        <v>30</v>
      </c>
      <c r="D95449" t="s">
        <v>31</v>
      </c>
      <c r="E95449" t="s">
        <v>133</v>
      </c>
      <c r="F95449" t="s">
        <v>255</v>
      </c>
      <c r="G95449" t="s">
        <v>702</v>
      </c>
      <c r="H95449" t="s">
        <v>870</v>
      </c>
      <c r="I95449" s="6">
        <v>-177132.38782389998</v>
      </c>
    </row>
    <row r="95450" spans="1:9" x14ac:dyDescent="0.25">
      <c r="A95450" t="s">
        <v>78</v>
      </c>
      <c r="B95450" t="s">
        <v>1044</v>
      </c>
      <c r="C95450" t="s">
        <v>30</v>
      </c>
      <c r="D95450" t="s">
        <v>31</v>
      </c>
      <c r="E95450" t="s">
        <v>133</v>
      </c>
      <c r="F95450" t="s">
        <v>255</v>
      </c>
      <c r="G95450" t="s">
        <v>704</v>
      </c>
      <c r="H95450" t="s">
        <v>872</v>
      </c>
      <c r="I95450" s="6">
        <v>-27186.529165700013</v>
      </c>
    </row>
    <row r="95451" spans="1:9" x14ac:dyDescent="0.25">
      <c r="A95451" t="s">
        <v>78</v>
      </c>
      <c r="B95451" t="s">
        <v>1044</v>
      </c>
      <c r="C95451" t="s">
        <v>30</v>
      </c>
      <c r="D95451" t="s">
        <v>31</v>
      </c>
      <c r="E95451" t="s">
        <v>133</v>
      </c>
      <c r="F95451" t="s">
        <v>255</v>
      </c>
      <c r="G95451" t="s">
        <v>751</v>
      </c>
      <c r="H95451" t="s">
        <v>889</v>
      </c>
      <c r="I95451" s="6">
        <v>-3132.5348513000004</v>
      </c>
    </row>
    <row r="95452" spans="1:9" x14ac:dyDescent="0.25">
      <c r="A95452" t="s">
        <v>78</v>
      </c>
      <c r="B95452" t="s">
        <v>1044</v>
      </c>
      <c r="C95452" t="s">
        <v>30</v>
      </c>
      <c r="D95452" t="s">
        <v>31</v>
      </c>
      <c r="E95452" t="s">
        <v>133</v>
      </c>
      <c r="F95452" t="s">
        <v>255</v>
      </c>
      <c r="G95452" t="s">
        <v>709</v>
      </c>
      <c r="H95452" t="s">
        <v>876</v>
      </c>
      <c r="I95452" s="6">
        <v>-16280.3525226</v>
      </c>
    </row>
    <row r="95453" spans="1:9" x14ac:dyDescent="0.25">
      <c r="A95453" t="s">
        <v>78</v>
      </c>
      <c r="B95453" t="s">
        <v>1044</v>
      </c>
      <c r="C95453" t="s">
        <v>30</v>
      </c>
      <c r="D95453" t="s">
        <v>31</v>
      </c>
      <c r="E95453" t="s">
        <v>133</v>
      </c>
      <c r="F95453" t="s">
        <v>255</v>
      </c>
      <c r="G95453" t="s">
        <v>715</v>
      </c>
      <c r="H95453" t="s">
        <v>651</v>
      </c>
      <c r="I95453" s="6">
        <v>-65995.844652900007</v>
      </c>
    </row>
    <row r="95454" spans="1:9" x14ac:dyDescent="0.25">
      <c r="A95454" t="s">
        <v>78</v>
      </c>
      <c r="B95454" t="s">
        <v>1044</v>
      </c>
      <c r="C95454" t="s">
        <v>32</v>
      </c>
      <c r="D95454" t="s">
        <v>33</v>
      </c>
      <c r="E95454" t="s">
        <v>135</v>
      </c>
      <c r="F95454" t="s">
        <v>257</v>
      </c>
      <c r="G95454" t="s">
        <v>135</v>
      </c>
      <c r="H95454" t="s">
        <v>257</v>
      </c>
      <c r="I95454" s="6">
        <v>-117583.3319489</v>
      </c>
    </row>
    <row r="95455" spans="1:9" x14ac:dyDescent="0.25">
      <c r="A95455" t="s">
        <v>78</v>
      </c>
      <c r="B95455" t="s">
        <v>1044</v>
      </c>
      <c r="C95455" t="s">
        <v>32</v>
      </c>
      <c r="D95455" t="s">
        <v>33</v>
      </c>
      <c r="E95455" t="s">
        <v>136</v>
      </c>
      <c r="F95455" t="s">
        <v>258</v>
      </c>
      <c r="G95455" t="s">
        <v>382</v>
      </c>
      <c r="H95455" t="s">
        <v>533</v>
      </c>
      <c r="I95455" s="6">
        <v>-28381.635364000002</v>
      </c>
    </row>
    <row r="95456" spans="1:9" x14ac:dyDescent="0.25">
      <c r="A95456" t="s">
        <v>78</v>
      </c>
      <c r="B95456" t="s">
        <v>1044</v>
      </c>
      <c r="C95456" t="s">
        <v>32</v>
      </c>
      <c r="D95456" t="s">
        <v>33</v>
      </c>
      <c r="E95456" t="s">
        <v>136</v>
      </c>
      <c r="F95456" t="s">
        <v>258</v>
      </c>
      <c r="G95456" t="s">
        <v>383</v>
      </c>
      <c r="H95456" t="s">
        <v>534</v>
      </c>
      <c r="I95456" s="6">
        <v>-3813.6197057000008</v>
      </c>
    </row>
    <row r="95457" spans="1:9" x14ac:dyDescent="0.25">
      <c r="A95457" t="s">
        <v>78</v>
      </c>
      <c r="B95457" t="s">
        <v>1044</v>
      </c>
      <c r="C95457" t="s">
        <v>32</v>
      </c>
      <c r="D95457" t="s">
        <v>33</v>
      </c>
      <c r="E95457" t="s">
        <v>136</v>
      </c>
      <c r="F95457" t="s">
        <v>258</v>
      </c>
      <c r="G95457" t="s">
        <v>384</v>
      </c>
      <c r="H95457" t="s">
        <v>535</v>
      </c>
      <c r="I95457" s="6">
        <v>-1039263.5989012</v>
      </c>
    </row>
    <row r="95458" spans="1:9" x14ac:dyDescent="0.25">
      <c r="A95458" t="s">
        <v>78</v>
      </c>
      <c r="B95458" t="s">
        <v>1044</v>
      </c>
      <c r="C95458" t="s">
        <v>32</v>
      </c>
      <c r="D95458" t="s">
        <v>33</v>
      </c>
      <c r="E95458" t="s">
        <v>137</v>
      </c>
      <c r="F95458" t="s">
        <v>259</v>
      </c>
      <c r="G95458" t="s">
        <v>387</v>
      </c>
      <c r="H95458" t="s">
        <v>538</v>
      </c>
      <c r="I95458" s="6">
        <v>-34777.82751190001</v>
      </c>
    </row>
    <row r="95459" spans="1:9" x14ac:dyDescent="0.25">
      <c r="A95459" t="s">
        <v>78</v>
      </c>
      <c r="B95459" t="s">
        <v>1044</v>
      </c>
      <c r="C95459" t="s">
        <v>32</v>
      </c>
      <c r="D95459" t="s">
        <v>33</v>
      </c>
      <c r="E95459" t="s">
        <v>137</v>
      </c>
      <c r="F95459" t="s">
        <v>259</v>
      </c>
      <c r="G95459" t="s">
        <v>388</v>
      </c>
      <c r="H95459" t="s">
        <v>539</v>
      </c>
      <c r="I95459" s="6">
        <v>-36728.404674699996</v>
      </c>
    </row>
    <row r="95460" spans="1:9" x14ac:dyDescent="0.25">
      <c r="A95460" t="s">
        <v>78</v>
      </c>
      <c r="B95460" t="s">
        <v>1044</v>
      </c>
      <c r="C95460" t="s">
        <v>32</v>
      </c>
      <c r="D95460" t="s">
        <v>33</v>
      </c>
      <c r="E95460" t="s">
        <v>137</v>
      </c>
      <c r="F95460" t="s">
        <v>259</v>
      </c>
      <c r="G95460" t="s">
        <v>389</v>
      </c>
      <c r="H95460" t="s">
        <v>540</v>
      </c>
      <c r="I95460" s="6">
        <v>-56861.996313600008</v>
      </c>
    </row>
    <row r="95461" spans="1:9" x14ac:dyDescent="0.25">
      <c r="A95461" t="s">
        <v>78</v>
      </c>
      <c r="B95461" t="s">
        <v>1044</v>
      </c>
      <c r="C95461" t="s">
        <v>32</v>
      </c>
      <c r="D95461" t="s">
        <v>33</v>
      </c>
      <c r="E95461" t="s">
        <v>137</v>
      </c>
      <c r="F95461" t="s">
        <v>259</v>
      </c>
      <c r="G95461" t="s">
        <v>390</v>
      </c>
      <c r="H95461" t="s">
        <v>541</v>
      </c>
      <c r="I95461" s="6">
        <v>-179.77846029999927</v>
      </c>
    </row>
    <row r="95462" spans="1:9" x14ac:dyDescent="0.25">
      <c r="A95462" t="s">
        <v>78</v>
      </c>
      <c r="B95462" t="s">
        <v>1044</v>
      </c>
      <c r="C95462" t="s">
        <v>32</v>
      </c>
      <c r="D95462" t="s">
        <v>33</v>
      </c>
      <c r="E95462" t="s">
        <v>137</v>
      </c>
      <c r="F95462" t="s">
        <v>259</v>
      </c>
      <c r="G95462" t="s">
        <v>391</v>
      </c>
      <c r="H95462" t="s">
        <v>542</v>
      </c>
      <c r="I95462" s="6">
        <v>-4844.6103878000058</v>
      </c>
    </row>
    <row r="95463" spans="1:9" x14ac:dyDescent="0.25">
      <c r="A95463" t="s">
        <v>78</v>
      </c>
      <c r="B95463" t="s">
        <v>1044</v>
      </c>
      <c r="C95463" t="s">
        <v>32</v>
      </c>
      <c r="D95463" t="s">
        <v>33</v>
      </c>
      <c r="E95463" t="s">
        <v>137</v>
      </c>
      <c r="F95463" t="s">
        <v>259</v>
      </c>
      <c r="G95463" t="s">
        <v>392</v>
      </c>
      <c r="H95463" t="s">
        <v>543</v>
      </c>
      <c r="I95463" s="6">
        <v>-6439.648557800002</v>
      </c>
    </row>
    <row r="95464" spans="1:9" x14ac:dyDescent="0.25">
      <c r="A95464" t="s">
        <v>78</v>
      </c>
      <c r="B95464" t="s">
        <v>1044</v>
      </c>
      <c r="C95464" t="s">
        <v>32</v>
      </c>
      <c r="D95464" t="s">
        <v>33</v>
      </c>
      <c r="E95464" t="s">
        <v>138</v>
      </c>
      <c r="F95464" t="s">
        <v>260</v>
      </c>
      <c r="G95464" t="s">
        <v>394</v>
      </c>
      <c r="H95464" t="s">
        <v>545</v>
      </c>
      <c r="I95464" s="6">
        <v>-41740.115856399992</v>
      </c>
    </row>
    <row r="95465" spans="1:9" x14ac:dyDescent="0.25">
      <c r="A95465" t="s">
        <v>78</v>
      </c>
      <c r="B95465" t="s">
        <v>1044</v>
      </c>
      <c r="C95465" t="s">
        <v>32</v>
      </c>
      <c r="D95465" t="s">
        <v>33</v>
      </c>
      <c r="E95465" t="s">
        <v>138</v>
      </c>
      <c r="F95465" t="s">
        <v>260</v>
      </c>
      <c r="G95465" t="s">
        <v>395</v>
      </c>
      <c r="H95465" t="s">
        <v>546</v>
      </c>
      <c r="I95465" s="6">
        <v>-36251.209323400013</v>
      </c>
    </row>
    <row r="95466" spans="1:9" x14ac:dyDescent="0.25">
      <c r="A95466" t="s">
        <v>78</v>
      </c>
      <c r="B95466" t="s">
        <v>1044</v>
      </c>
      <c r="C95466" t="s">
        <v>32</v>
      </c>
      <c r="D95466" t="s">
        <v>33</v>
      </c>
      <c r="E95466" t="s">
        <v>138</v>
      </c>
      <c r="F95466" t="s">
        <v>260</v>
      </c>
      <c r="G95466" t="s">
        <v>477</v>
      </c>
      <c r="H95466" t="s">
        <v>622</v>
      </c>
      <c r="I95466" s="6">
        <v>-118206.58033950004</v>
      </c>
    </row>
    <row r="95467" spans="1:9" x14ac:dyDescent="0.25">
      <c r="A95467" t="s">
        <v>78</v>
      </c>
      <c r="B95467" t="s">
        <v>1044</v>
      </c>
      <c r="C95467" t="s">
        <v>32</v>
      </c>
      <c r="D95467" t="s">
        <v>33</v>
      </c>
      <c r="E95467" t="s">
        <v>138</v>
      </c>
      <c r="F95467" t="s">
        <v>260</v>
      </c>
      <c r="G95467" t="s">
        <v>396</v>
      </c>
      <c r="H95467" t="s">
        <v>547</v>
      </c>
      <c r="I95467" s="6">
        <v>-22680.92913</v>
      </c>
    </row>
    <row r="95468" spans="1:9" x14ac:dyDescent="0.25">
      <c r="A95468" t="s">
        <v>78</v>
      </c>
      <c r="B95468" t="s">
        <v>1044</v>
      </c>
      <c r="C95468" t="s">
        <v>32</v>
      </c>
      <c r="D95468" t="s">
        <v>33</v>
      </c>
      <c r="E95468" t="s">
        <v>138</v>
      </c>
      <c r="F95468" t="s">
        <v>260</v>
      </c>
      <c r="G95468" t="s">
        <v>397</v>
      </c>
      <c r="H95468" t="s">
        <v>548</v>
      </c>
      <c r="I95468" s="6">
        <v>-31283.422481200003</v>
      </c>
    </row>
    <row r="95469" spans="1:9" x14ac:dyDescent="0.25">
      <c r="A95469" t="s">
        <v>78</v>
      </c>
      <c r="B95469" t="s">
        <v>1044</v>
      </c>
      <c r="C95469" t="s">
        <v>32</v>
      </c>
      <c r="D95469" t="s">
        <v>33</v>
      </c>
      <c r="E95469" t="s">
        <v>138</v>
      </c>
      <c r="F95469" t="s">
        <v>260</v>
      </c>
      <c r="G95469" t="s">
        <v>398</v>
      </c>
      <c r="H95469" t="s">
        <v>549</v>
      </c>
      <c r="I95469" s="6">
        <v>-158407.66749710002</v>
      </c>
    </row>
    <row r="95470" spans="1:9" x14ac:dyDescent="0.25">
      <c r="A95470" t="s">
        <v>78</v>
      </c>
      <c r="B95470" t="s">
        <v>1044</v>
      </c>
      <c r="C95470" t="s">
        <v>32</v>
      </c>
      <c r="D95470" t="s">
        <v>33</v>
      </c>
      <c r="E95470" t="s">
        <v>139</v>
      </c>
      <c r="F95470" t="s">
        <v>261</v>
      </c>
      <c r="G95470" t="s">
        <v>399</v>
      </c>
      <c r="H95470" t="s">
        <v>550</v>
      </c>
      <c r="I95470" s="6">
        <v>-4934.2253037999999</v>
      </c>
    </row>
    <row r="95471" spans="1:9" x14ac:dyDescent="0.25">
      <c r="A95471" t="s">
        <v>78</v>
      </c>
      <c r="B95471" t="s">
        <v>1044</v>
      </c>
      <c r="C95471" t="s">
        <v>32</v>
      </c>
      <c r="D95471" t="s">
        <v>33</v>
      </c>
      <c r="E95471" t="s">
        <v>139</v>
      </c>
      <c r="F95471" t="s">
        <v>261</v>
      </c>
      <c r="G95471" t="s">
        <v>400</v>
      </c>
      <c r="H95471" t="s">
        <v>551</v>
      </c>
      <c r="I95471" s="6">
        <v>-1758.6254240999999</v>
      </c>
    </row>
    <row r="95472" spans="1:9" x14ac:dyDescent="0.25">
      <c r="A95472" t="s">
        <v>78</v>
      </c>
      <c r="B95472" t="s">
        <v>1044</v>
      </c>
      <c r="C95472" t="s">
        <v>32</v>
      </c>
      <c r="D95472" t="s">
        <v>33</v>
      </c>
      <c r="E95472" t="s">
        <v>139</v>
      </c>
      <c r="F95472" t="s">
        <v>261</v>
      </c>
      <c r="G95472" t="s">
        <v>402</v>
      </c>
      <c r="H95472" t="s">
        <v>33</v>
      </c>
      <c r="I95472" s="6">
        <v>-64155.976139399892</v>
      </c>
    </row>
    <row r="95473" spans="1:9" x14ac:dyDescent="0.25">
      <c r="A95473" t="s">
        <v>78</v>
      </c>
      <c r="B95473" t="s">
        <v>1044</v>
      </c>
      <c r="C95473" t="s">
        <v>32</v>
      </c>
      <c r="D95473" t="s">
        <v>33</v>
      </c>
      <c r="E95473" t="s">
        <v>139</v>
      </c>
      <c r="F95473" t="s">
        <v>261</v>
      </c>
      <c r="G95473" t="s">
        <v>404</v>
      </c>
      <c r="H95473" t="s">
        <v>554</v>
      </c>
      <c r="I95473" s="6">
        <v>-3652.151645799996</v>
      </c>
    </row>
    <row r="95474" spans="1:9" x14ac:dyDescent="0.25">
      <c r="A95474" t="s">
        <v>78</v>
      </c>
      <c r="B95474" t="s">
        <v>1044</v>
      </c>
      <c r="C95474" t="s">
        <v>32</v>
      </c>
      <c r="D95474" t="s">
        <v>33</v>
      </c>
      <c r="E95474" t="s">
        <v>139</v>
      </c>
      <c r="F95474" t="s">
        <v>261</v>
      </c>
      <c r="G95474" t="s">
        <v>405</v>
      </c>
      <c r="H95474" t="s">
        <v>555</v>
      </c>
      <c r="I95474" s="6">
        <v>-29984.902743000002</v>
      </c>
    </row>
    <row r="95475" spans="1:9" x14ac:dyDescent="0.25">
      <c r="A95475" t="s">
        <v>78</v>
      </c>
      <c r="B95475" t="s">
        <v>1044</v>
      </c>
      <c r="C95475" t="s">
        <v>32</v>
      </c>
      <c r="D95475" t="s">
        <v>33</v>
      </c>
      <c r="E95475" t="s">
        <v>139</v>
      </c>
      <c r="F95475" t="s">
        <v>261</v>
      </c>
      <c r="G95475" t="s">
        <v>406</v>
      </c>
      <c r="H95475" t="s">
        <v>556</v>
      </c>
      <c r="I95475" s="6">
        <v>-493437.69781440019</v>
      </c>
    </row>
    <row r="95476" spans="1:9" x14ac:dyDescent="0.25">
      <c r="A95476" t="s">
        <v>78</v>
      </c>
      <c r="B95476" t="s">
        <v>1044</v>
      </c>
      <c r="C95476" t="s">
        <v>32</v>
      </c>
      <c r="D95476" t="s">
        <v>33</v>
      </c>
      <c r="E95476" t="s">
        <v>139</v>
      </c>
      <c r="F95476" t="s">
        <v>261</v>
      </c>
      <c r="G95476" t="s">
        <v>415</v>
      </c>
      <c r="H95476" t="s">
        <v>565</v>
      </c>
      <c r="I95476" s="6">
        <v>-9958.8853532000066</v>
      </c>
    </row>
    <row r="95477" spans="1:9" x14ac:dyDescent="0.25">
      <c r="A95477" t="s">
        <v>78</v>
      </c>
      <c r="B95477" t="s">
        <v>1044</v>
      </c>
      <c r="C95477" t="s">
        <v>32</v>
      </c>
      <c r="D95477" t="s">
        <v>33</v>
      </c>
      <c r="E95477" t="s">
        <v>140</v>
      </c>
      <c r="F95477" t="s">
        <v>262</v>
      </c>
      <c r="G95477" t="s">
        <v>416</v>
      </c>
      <c r="H95477" t="s">
        <v>566</v>
      </c>
      <c r="I95477" s="6">
        <v>-50199.0866972</v>
      </c>
    </row>
    <row r="95478" spans="1:9" x14ac:dyDescent="0.25">
      <c r="A95478" t="s">
        <v>78</v>
      </c>
      <c r="B95478" t="s">
        <v>1044</v>
      </c>
      <c r="C95478" t="s">
        <v>32</v>
      </c>
      <c r="D95478" t="s">
        <v>33</v>
      </c>
      <c r="E95478" t="s">
        <v>140</v>
      </c>
      <c r="F95478" t="s">
        <v>262</v>
      </c>
      <c r="G95478" t="s">
        <v>428</v>
      </c>
      <c r="H95478" t="s">
        <v>578</v>
      </c>
      <c r="I95478" s="6">
        <v>-65085.761772200007</v>
      </c>
    </row>
    <row r="95479" spans="1:9" x14ac:dyDescent="0.25">
      <c r="A95479" t="s">
        <v>78</v>
      </c>
      <c r="B95479" t="s">
        <v>1044</v>
      </c>
      <c r="C95479" t="s">
        <v>32</v>
      </c>
      <c r="D95479" t="s">
        <v>33</v>
      </c>
      <c r="E95479" t="s">
        <v>141</v>
      </c>
      <c r="F95479" t="s">
        <v>263</v>
      </c>
      <c r="G95479" t="s">
        <v>429</v>
      </c>
      <c r="H95479" t="s">
        <v>263</v>
      </c>
      <c r="I95479" s="6">
        <v>-52592.475153300009</v>
      </c>
    </row>
    <row r="95480" spans="1:9" x14ac:dyDescent="0.25">
      <c r="A95480" t="s">
        <v>78</v>
      </c>
      <c r="B95480" t="s">
        <v>1044</v>
      </c>
      <c r="C95480" t="s">
        <v>32</v>
      </c>
      <c r="D95480" t="s">
        <v>33</v>
      </c>
      <c r="E95480" t="s">
        <v>142</v>
      </c>
      <c r="F95480" t="s">
        <v>264</v>
      </c>
      <c r="G95480" t="s">
        <v>430</v>
      </c>
      <c r="H95480" t="s">
        <v>579</v>
      </c>
      <c r="I95480" s="6">
        <v>-25162.4141064</v>
      </c>
    </row>
    <row r="95481" spans="1:9" x14ac:dyDescent="0.25">
      <c r="A95481" t="s">
        <v>78</v>
      </c>
      <c r="B95481" t="s">
        <v>1044</v>
      </c>
      <c r="C95481" t="s">
        <v>32</v>
      </c>
      <c r="D95481" t="s">
        <v>33</v>
      </c>
      <c r="E95481" t="s">
        <v>143</v>
      </c>
      <c r="F95481" t="s">
        <v>265</v>
      </c>
      <c r="G95481" t="s">
        <v>431</v>
      </c>
      <c r="H95481" t="s">
        <v>580</v>
      </c>
      <c r="I95481" s="6">
        <v>-94613.455452000009</v>
      </c>
    </row>
    <row r="95482" spans="1:9" x14ac:dyDescent="0.25">
      <c r="A95482" t="s">
        <v>78</v>
      </c>
      <c r="B95482" t="s">
        <v>1044</v>
      </c>
      <c r="C95482" t="s">
        <v>32</v>
      </c>
      <c r="D95482" t="s">
        <v>33</v>
      </c>
      <c r="E95482" t="s">
        <v>143</v>
      </c>
      <c r="F95482" t="s">
        <v>265</v>
      </c>
      <c r="G95482" t="s">
        <v>433</v>
      </c>
      <c r="H95482" t="s">
        <v>582</v>
      </c>
      <c r="I95482" s="6">
        <v>-53747.2828591</v>
      </c>
    </row>
    <row r="95483" spans="1:9" x14ac:dyDescent="0.25">
      <c r="A95483" t="s">
        <v>78</v>
      </c>
      <c r="B95483" t="s">
        <v>1044</v>
      </c>
      <c r="C95483" t="s">
        <v>32</v>
      </c>
      <c r="D95483" t="s">
        <v>33</v>
      </c>
      <c r="E95483" t="s">
        <v>143</v>
      </c>
      <c r="F95483" t="s">
        <v>265</v>
      </c>
      <c r="G95483" t="s">
        <v>631</v>
      </c>
      <c r="H95483" t="s">
        <v>653</v>
      </c>
      <c r="I95483" s="6">
        <v>-26249.401152300001</v>
      </c>
    </row>
    <row r="95484" spans="1:9" x14ac:dyDescent="0.25">
      <c r="A95484" t="s">
        <v>78</v>
      </c>
      <c r="B95484" t="s">
        <v>1044</v>
      </c>
      <c r="C95484" t="s">
        <v>32</v>
      </c>
      <c r="D95484" t="s">
        <v>33</v>
      </c>
      <c r="E95484" t="s">
        <v>143</v>
      </c>
      <c r="F95484" t="s">
        <v>265</v>
      </c>
      <c r="G95484" t="s">
        <v>633</v>
      </c>
      <c r="H95484" t="s">
        <v>655</v>
      </c>
      <c r="I95484" s="6">
        <v>-7678.2495471999991</v>
      </c>
    </row>
    <row r="95485" spans="1:9" x14ac:dyDescent="0.25">
      <c r="A95485" t="s">
        <v>78</v>
      </c>
      <c r="B95485" t="s">
        <v>1044</v>
      </c>
      <c r="C95485" t="s">
        <v>32</v>
      </c>
      <c r="D95485" t="s">
        <v>33</v>
      </c>
      <c r="E95485" t="s">
        <v>143</v>
      </c>
      <c r="F95485" t="s">
        <v>265</v>
      </c>
      <c r="G95485" t="s">
        <v>634</v>
      </c>
      <c r="H95485" t="s">
        <v>656</v>
      </c>
      <c r="I95485" s="6">
        <v>-1219.7739689000002</v>
      </c>
    </row>
    <row r="95486" spans="1:9" x14ac:dyDescent="0.25">
      <c r="A95486" t="s">
        <v>78</v>
      </c>
      <c r="B95486" t="s">
        <v>1044</v>
      </c>
      <c r="C95486" t="s">
        <v>32</v>
      </c>
      <c r="D95486" t="s">
        <v>33</v>
      </c>
      <c r="E95486" t="s">
        <v>144</v>
      </c>
      <c r="F95486" t="s">
        <v>266</v>
      </c>
      <c r="G95486" t="s">
        <v>434</v>
      </c>
      <c r="H95486" t="s">
        <v>266</v>
      </c>
      <c r="I95486" s="6">
        <v>-79239.647880300006</v>
      </c>
    </row>
    <row r="95487" spans="1:9" x14ac:dyDescent="0.25">
      <c r="A95487" t="s">
        <v>78</v>
      </c>
      <c r="B95487" t="s">
        <v>1044</v>
      </c>
      <c r="C95487" t="s">
        <v>32</v>
      </c>
      <c r="D95487" t="s">
        <v>33</v>
      </c>
      <c r="E95487" t="s">
        <v>145</v>
      </c>
      <c r="F95487" t="s">
        <v>267</v>
      </c>
      <c r="G95487" t="s">
        <v>435</v>
      </c>
      <c r="H95487" t="s">
        <v>583</v>
      </c>
      <c r="I95487" s="6">
        <v>-36403.430442200006</v>
      </c>
    </row>
    <row r="95488" spans="1:9" x14ac:dyDescent="0.25">
      <c r="A95488" t="s">
        <v>78</v>
      </c>
      <c r="B95488" t="s">
        <v>1044</v>
      </c>
      <c r="C95488" t="s">
        <v>32</v>
      </c>
      <c r="D95488" t="s">
        <v>33</v>
      </c>
      <c r="E95488" t="s">
        <v>145</v>
      </c>
      <c r="F95488" t="s">
        <v>267</v>
      </c>
      <c r="G95488" t="s">
        <v>436</v>
      </c>
      <c r="H95488" t="s">
        <v>584</v>
      </c>
      <c r="I95488" s="6">
        <v>-46834.817531000008</v>
      </c>
    </row>
    <row r="95489" spans="1:9" x14ac:dyDescent="0.25">
      <c r="A95489" t="s">
        <v>78</v>
      </c>
      <c r="B95489" t="s">
        <v>1044</v>
      </c>
      <c r="C95489" t="s">
        <v>32</v>
      </c>
      <c r="D95489" t="s">
        <v>33</v>
      </c>
      <c r="E95489" t="s">
        <v>145</v>
      </c>
      <c r="F95489" t="s">
        <v>267</v>
      </c>
      <c r="G95489" t="s">
        <v>437</v>
      </c>
      <c r="H95489" t="s">
        <v>585</v>
      </c>
      <c r="I95489" s="6">
        <v>-64769</v>
      </c>
    </row>
    <row r="95490" spans="1:9" x14ac:dyDescent="0.25">
      <c r="A95490" t="s">
        <v>78</v>
      </c>
      <c r="B95490" t="s">
        <v>1044</v>
      </c>
      <c r="C95490" t="s">
        <v>32</v>
      </c>
      <c r="D95490" t="s">
        <v>33</v>
      </c>
      <c r="E95490" t="s">
        <v>145</v>
      </c>
      <c r="F95490" t="s">
        <v>267</v>
      </c>
      <c r="G95490" t="s">
        <v>438</v>
      </c>
      <c r="H95490" t="s">
        <v>586</v>
      </c>
      <c r="I95490" s="6">
        <v>-32683.366687199999</v>
      </c>
    </row>
    <row r="95491" spans="1:9" x14ac:dyDescent="0.25">
      <c r="A95491" t="s">
        <v>78</v>
      </c>
      <c r="B95491" t="s">
        <v>1044</v>
      </c>
      <c r="C95491" t="s">
        <v>32</v>
      </c>
      <c r="D95491" t="s">
        <v>33</v>
      </c>
      <c r="E95491" t="s">
        <v>146</v>
      </c>
      <c r="F95491" t="s">
        <v>268</v>
      </c>
      <c r="G95491" t="s">
        <v>440</v>
      </c>
      <c r="H95491" t="s">
        <v>588</v>
      </c>
      <c r="I95491" s="6">
        <v>-27700.298931799996</v>
      </c>
    </row>
    <row r="95492" spans="1:9" x14ac:dyDescent="0.25">
      <c r="A95492" t="s">
        <v>78</v>
      </c>
      <c r="B95492" t="s">
        <v>1044</v>
      </c>
      <c r="C95492" t="s">
        <v>32</v>
      </c>
      <c r="D95492" t="s">
        <v>33</v>
      </c>
      <c r="E95492" t="s">
        <v>146</v>
      </c>
      <c r="F95492" t="s">
        <v>268</v>
      </c>
      <c r="G95492" t="s">
        <v>441</v>
      </c>
      <c r="H95492" t="s">
        <v>589</v>
      </c>
      <c r="I95492" s="6">
        <v>-5179.4192866999947</v>
      </c>
    </row>
    <row r="95493" spans="1:9" x14ac:dyDescent="0.25">
      <c r="A95493" t="s">
        <v>78</v>
      </c>
      <c r="B95493" t="s">
        <v>1044</v>
      </c>
      <c r="C95493" t="s">
        <v>32</v>
      </c>
      <c r="D95493" t="s">
        <v>33</v>
      </c>
      <c r="E95493" t="s">
        <v>146</v>
      </c>
      <c r="F95493" t="s">
        <v>268</v>
      </c>
      <c r="G95493" t="s">
        <v>442</v>
      </c>
      <c r="H95493" t="s">
        <v>268</v>
      </c>
      <c r="I95493" s="6">
        <v>-8581.713819999999</v>
      </c>
    </row>
    <row r="95494" spans="1:9" x14ac:dyDescent="0.25">
      <c r="A95494" t="s">
        <v>78</v>
      </c>
      <c r="B95494" t="s">
        <v>1044</v>
      </c>
      <c r="C95494" t="s">
        <v>32</v>
      </c>
      <c r="D95494" t="s">
        <v>33</v>
      </c>
      <c r="E95494" t="s">
        <v>147</v>
      </c>
      <c r="F95494" t="s">
        <v>269</v>
      </c>
      <c r="G95494" t="s">
        <v>443</v>
      </c>
      <c r="H95494" t="s">
        <v>269</v>
      </c>
      <c r="I95494" s="6">
        <v>-303843.42567679996</v>
      </c>
    </row>
    <row r="95495" spans="1:9" x14ac:dyDescent="0.25">
      <c r="A95495" t="s">
        <v>78</v>
      </c>
      <c r="B95495" t="s">
        <v>1044</v>
      </c>
      <c r="C95495" t="s">
        <v>32</v>
      </c>
      <c r="D95495" t="s">
        <v>33</v>
      </c>
      <c r="E95495" t="s">
        <v>148</v>
      </c>
      <c r="F95495" t="s">
        <v>270</v>
      </c>
      <c r="G95495" t="s">
        <v>444</v>
      </c>
      <c r="H95495" t="s">
        <v>590</v>
      </c>
      <c r="I95495" s="6">
        <v>-74611.531747200017</v>
      </c>
    </row>
    <row r="95496" spans="1:9" x14ac:dyDescent="0.25">
      <c r="A95496" t="s">
        <v>78</v>
      </c>
      <c r="B95496" t="s">
        <v>1044</v>
      </c>
      <c r="C95496" t="s">
        <v>32</v>
      </c>
      <c r="D95496" t="s">
        <v>33</v>
      </c>
      <c r="E95496" t="s">
        <v>148</v>
      </c>
      <c r="F95496" t="s">
        <v>270</v>
      </c>
      <c r="G95496" t="s">
        <v>445</v>
      </c>
      <c r="H95496" t="s">
        <v>591</v>
      </c>
      <c r="I95496" s="6">
        <v>-146885.83927470003</v>
      </c>
    </row>
    <row r="95497" spans="1:9" x14ac:dyDescent="0.25">
      <c r="A95497" t="s">
        <v>78</v>
      </c>
      <c r="B95497" t="s">
        <v>1044</v>
      </c>
      <c r="C95497" t="s">
        <v>32</v>
      </c>
      <c r="D95497" t="s">
        <v>33</v>
      </c>
      <c r="E95497" t="s">
        <v>148</v>
      </c>
      <c r="F95497" t="s">
        <v>270</v>
      </c>
      <c r="G95497" t="s">
        <v>446</v>
      </c>
      <c r="H95497" t="s">
        <v>592</v>
      </c>
      <c r="I95497" s="6">
        <v>-7616.3333408000035</v>
      </c>
    </row>
    <row r="95498" spans="1:9" x14ac:dyDescent="0.25">
      <c r="A95498" t="s">
        <v>78</v>
      </c>
      <c r="B95498" t="s">
        <v>1044</v>
      </c>
      <c r="C95498" t="s">
        <v>32</v>
      </c>
      <c r="D95498" t="s">
        <v>33</v>
      </c>
      <c r="E95498" t="s">
        <v>148</v>
      </c>
      <c r="F95498" t="s">
        <v>270</v>
      </c>
      <c r="G95498" t="s">
        <v>447</v>
      </c>
      <c r="H95498" t="s">
        <v>593</v>
      </c>
      <c r="I95498" s="6">
        <v>-29537.739906999996</v>
      </c>
    </row>
    <row r="95499" spans="1:9" x14ac:dyDescent="0.25">
      <c r="A95499" t="s">
        <v>78</v>
      </c>
      <c r="B95499" t="s">
        <v>1044</v>
      </c>
      <c r="C95499" t="s">
        <v>32</v>
      </c>
      <c r="D95499" t="s">
        <v>33</v>
      </c>
      <c r="E95499" t="s">
        <v>148</v>
      </c>
      <c r="F95499" t="s">
        <v>270</v>
      </c>
      <c r="G95499" t="s">
        <v>448</v>
      </c>
      <c r="H95499" t="s">
        <v>594</v>
      </c>
      <c r="I95499" s="6">
        <v>-38415.505949099999</v>
      </c>
    </row>
    <row r="95500" spans="1:9" x14ac:dyDescent="0.25">
      <c r="A95500" t="s">
        <v>78</v>
      </c>
      <c r="B95500" t="s">
        <v>1044</v>
      </c>
      <c r="C95500" t="s">
        <v>32</v>
      </c>
      <c r="D95500" t="s">
        <v>33</v>
      </c>
      <c r="E95500" t="s">
        <v>148</v>
      </c>
      <c r="F95500" t="s">
        <v>270</v>
      </c>
      <c r="G95500" t="s">
        <v>449</v>
      </c>
      <c r="H95500" t="s">
        <v>595</v>
      </c>
      <c r="I95500" s="6">
        <v>-23346.562842200001</v>
      </c>
    </row>
    <row r="95501" spans="1:9" x14ac:dyDescent="0.25">
      <c r="A95501" t="s">
        <v>78</v>
      </c>
      <c r="B95501" t="s">
        <v>1044</v>
      </c>
      <c r="C95501" t="s">
        <v>32</v>
      </c>
      <c r="D95501" t="s">
        <v>33</v>
      </c>
      <c r="E95501" t="s">
        <v>149</v>
      </c>
      <c r="F95501" t="s">
        <v>271</v>
      </c>
      <c r="G95501" t="s">
        <v>450</v>
      </c>
      <c r="H95501" t="s">
        <v>596</v>
      </c>
      <c r="I95501" s="6">
        <v>5183.2692289999995</v>
      </c>
    </row>
    <row r="95502" spans="1:9" x14ac:dyDescent="0.25">
      <c r="A95502" t="s">
        <v>78</v>
      </c>
      <c r="B95502" t="s">
        <v>1044</v>
      </c>
      <c r="C95502" t="s">
        <v>32</v>
      </c>
      <c r="D95502" t="s">
        <v>33</v>
      </c>
      <c r="E95502" t="s">
        <v>150</v>
      </c>
      <c r="F95502" t="s">
        <v>272</v>
      </c>
      <c r="G95502" t="s">
        <v>451</v>
      </c>
      <c r="H95502" t="s">
        <v>272</v>
      </c>
      <c r="I95502" s="6">
        <v>-641242.57439929992</v>
      </c>
    </row>
    <row r="95503" spans="1:9" x14ac:dyDescent="0.25">
      <c r="A95503" t="s">
        <v>78</v>
      </c>
      <c r="B95503" t="s">
        <v>1044</v>
      </c>
      <c r="C95503" t="s">
        <v>34</v>
      </c>
      <c r="D95503" t="s">
        <v>35</v>
      </c>
      <c r="E95503" t="s">
        <v>151</v>
      </c>
      <c r="F95503" t="s">
        <v>273</v>
      </c>
      <c r="G95503" t="s">
        <v>151</v>
      </c>
      <c r="H95503" t="s">
        <v>273</v>
      </c>
      <c r="I95503" s="6">
        <v>-1959541.437384</v>
      </c>
    </row>
    <row r="95504" spans="1:9" x14ac:dyDescent="0.25">
      <c r="A95504" t="s">
        <v>78</v>
      </c>
      <c r="B95504" t="s">
        <v>1044</v>
      </c>
      <c r="C95504" t="s">
        <v>36</v>
      </c>
      <c r="D95504" t="s">
        <v>37</v>
      </c>
      <c r="E95504" t="s">
        <v>158</v>
      </c>
      <c r="F95504" t="s">
        <v>280</v>
      </c>
      <c r="G95504" t="s">
        <v>158</v>
      </c>
      <c r="H95504" t="s">
        <v>280</v>
      </c>
      <c r="I95504" s="6">
        <v>-191943.170041</v>
      </c>
    </row>
    <row r="95505" spans="1:9" x14ac:dyDescent="0.25">
      <c r="A95505" t="s">
        <v>78</v>
      </c>
      <c r="B95505" t="s">
        <v>1044</v>
      </c>
      <c r="C95505" t="s">
        <v>42</v>
      </c>
      <c r="D95505" t="s">
        <v>43</v>
      </c>
      <c r="E95505" t="s">
        <v>162</v>
      </c>
      <c r="F95505" t="s">
        <v>283</v>
      </c>
      <c r="G95505" t="s">
        <v>453</v>
      </c>
      <c r="H95505" t="s">
        <v>598</v>
      </c>
      <c r="I95505" s="6">
        <v>43000.664094799999</v>
      </c>
    </row>
    <row r="95506" spans="1:9" x14ac:dyDescent="0.25">
      <c r="A95506" t="s">
        <v>78</v>
      </c>
      <c r="B95506" t="s">
        <v>1044</v>
      </c>
      <c r="C95506" t="s">
        <v>42</v>
      </c>
      <c r="D95506" t="s">
        <v>43</v>
      </c>
      <c r="E95506" t="s">
        <v>162</v>
      </c>
      <c r="F95506" t="s">
        <v>283</v>
      </c>
      <c r="G95506" t="s">
        <v>455</v>
      </c>
      <c r="H95506" t="s">
        <v>600</v>
      </c>
      <c r="I95506" s="6">
        <v>-7233.8800984</v>
      </c>
    </row>
    <row r="95507" spans="1:9" x14ac:dyDescent="0.25">
      <c r="A95507" t="s">
        <v>78</v>
      </c>
      <c r="B95507" t="s">
        <v>1044</v>
      </c>
      <c r="C95507" t="s">
        <v>42</v>
      </c>
      <c r="D95507" t="s">
        <v>43</v>
      </c>
      <c r="E95507" t="s">
        <v>162</v>
      </c>
      <c r="F95507" t="s">
        <v>283</v>
      </c>
      <c r="G95507" t="s">
        <v>456</v>
      </c>
      <c r="H95507" t="s">
        <v>601</v>
      </c>
      <c r="I95507" s="6">
        <v>-230621.40796730004</v>
      </c>
    </row>
    <row r="95508" spans="1:9" x14ac:dyDescent="0.25">
      <c r="A95508" t="s">
        <v>78</v>
      </c>
      <c r="B95508" t="s">
        <v>1044</v>
      </c>
      <c r="C95508" t="s">
        <v>42</v>
      </c>
      <c r="D95508" t="s">
        <v>43</v>
      </c>
      <c r="E95508" t="s">
        <v>162</v>
      </c>
      <c r="F95508" t="s">
        <v>283</v>
      </c>
      <c r="G95508" t="s">
        <v>457</v>
      </c>
      <c r="H95508" t="s">
        <v>602</v>
      </c>
      <c r="I95508" s="6">
        <v>-8391.8356843999991</v>
      </c>
    </row>
    <row r="95509" spans="1:9" x14ac:dyDescent="0.25">
      <c r="A95509" t="s">
        <v>78</v>
      </c>
      <c r="B95509" t="s">
        <v>1044</v>
      </c>
      <c r="C95509" t="s">
        <v>42</v>
      </c>
      <c r="D95509" t="s">
        <v>43</v>
      </c>
      <c r="E95509" t="s">
        <v>162</v>
      </c>
      <c r="F95509" t="s">
        <v>283</v>
      </c>
      <c r="G95509" t="s">
        <v>458</v>
      </c>
      <c r="H95509" t="s">
        <v>603</v>
      </c>
      <c r="I95509" s="6">
        <v>-3692.0829584000003</v>
      </c>
    </row>
    <row r="95510" spans="1:9" x14ac:dyDescent="0.25">
      <c r="A95510" t="s">
        <v>78</v>
      </c>
      <c r="B95510" t="s">
        <v>1044</v>
      </c>
      <c r="C95510" t="s">
        <v>42</v>
      </c>
      <c r="D95510" t="s">
        <v>43</v>
      </c>
      <c r="E95510" t="s">
        <v>162</v>
      </c>
      <c r="F95510" t="s">
        <v>283</v>
      </c>
      <c r="G95510" t="s">
        <v>459</v>
      </c>
      <c r="H95510" t="s">
        <v>604</v>
      </c>
      <c r="I95510" s="6">
        <v>-252151.20575249998</v>
      </c>
    </row>
    <row r="95511" spans="1:9" x14ac:dyDescent="0.25">
      <c r="A95511" t="s">
        <v>78</v>
      </c>
      <c r="B95511" t="s">
        <v>1044</v>
      </c>
      <c r="C95511" t="s">
        <v>42</v>
      </c>
      <c r="D95511" t="s">
        <v>43</v>
      </c>
      <c r="E95511" t="s">
        <v>162</v>
      </c>
      <c r="F95511" t="s">
        <v>283</v>
      </c>
      <c r="G95511" t="s">
        <v>460</v>
      </c>
      <c r="H95511" t="s">
        <v>605</v>
      </c>
      <c r="I95511" s="6">
        <v>-46696.895350200008</v>
      </c>
    </row>
    <row r="95512" spans="1:9" x14ac:dyDescent="0.25">
      <c r="A95512" t="s">
        <v>78</v>
      </c>
      <c r="B95512" t="s">
        <v>1044</v>
      </c>
      <c r="C95512" t="s">
        <v>42</v>
      </c>
      <c r="D95512" t="s">
        <v>43</v>
      </c>
      <c r="E95512" t="s">
        <v>162</v>
      </c>
      <c r="F95512" t="s">
        <v>283</v>
      </c>
      <c r="G95512" t="s">
        <v>462</v>
      </c>
      <c r="H95512" t="s">
        <v>607</v>
      </c>
      <c r="I95512" s="6">
        <v>-170633.5983525</v>
      </c>
    </row>
    <row r="95513" spans="1:9" x14ac:dyDescent="0.25">
      <c r="A95513" t="s">
        <v>78</v>
      </c>
      <c r="B95513" t="s">
        <v>1044</v>
      </c>
      <c r="C95513" t="s">
        <v>42</v>
      </c>
      <c r="D95513" t="s">
        <v>43</v>
      </c>
      <c r="E95513" t="s">
        <v>162</v>
      </c>
      <c r="F95513" t="s">
        <v>283</v>
      </c>
      <c r="G95513" t="s">
        <v>463</v>
      </c>
      <c r="H95513" t="s">
        <v>608</v>
      </c>
      <c r="I95513" s="6">
        <v>-57392.093522599993</v>
      </c>
    </row>
    <row r="95514" spans="1:9" x14ac:dyDescent="0.25">
      <c r="A95514" t="s">
        <v>78</v>
      </c>
      <c r="B95514" t="s">
        <v>1044</v>
      </c>
      <c r="C95514" t="s">
        <v>42</v>
      </c>
      <c r="D95514" t="s">
        <v>43</v>
      </c>
      <c r="E95514" t="s">
        <v>162</v>
      </c>
      <c r="F95514" t="s">
        <v>283</v>
      </c>
      <c r="G95514" t="s">
        <v>464</v>
      </c>
      <c r="H95514" t="s">
        <v>609</v>
      </c>
      <c r="I95514" s="6">
        <v>-770541.20892090024</v>
      </c>
    </row>
    <row r="95515" spans="1:9" x14ac:dyDescent="0.25">
      <c r="A95515" t="s">
        <v>78</v>
      </c>
      <c r="B95515" t="s">
        <v>1044</v>
      </c>
      <c r="C95515" t="s">
        <v>42</v>
      </c>
      <c r="D95515" t="s">
        <v>43</v>
      </c>
      <c r="E95515" t="s">
        <v>162</v>
      </c>
      <c r="F95515" t="s">
        <v>283</v>
      </c>
      <c r="G95515" t="s">
        <v>466</v>
      </c>
      <c r="H95515" t="s">
        <v>611</v>
      </c>
      <c r="I95515" s="6">
        <v>99.479365799999869</v>
      </c>
    </row>
    <row r="95516" spans="1:9" x14ac:dyDescent="0.25">
      <c r="A95516" t="s">
        <v>78</v>
      </c>
      <c r="B95516" t="s">
        <v>1044</v>
      </c>
      <c r="C95516" t="s">
        <v>52</v>
      </c>
      <c r="D95516" t="s">
        <v>53</v>
      </c>
      <c r="E95516" t="s">
        <v>162</v>
      </c>
      <c r="F95516" t="s">
        <v>283</v>
      </c>
      <c r="G95516" t="s">
        <v>467</v>
      </c>
      <c r="H95516" t="s">
        <v>612</v>
      </c>
      <c r="I95516" s="6">
        <v>-519181.56427540013</v>
      </c>
    </row>
    <row r="95517" spans="1:9" x14ac:dyDescent="0.25">
      <c r="A95517" t="s">
        <v>78</v>
      </c>
      <c r="B95517" t="s">
        <v>1044</v>
      </c>
      <c r="C95517" t="s">
        <v>52</v>
      </c>
      <c r="D95517" t="s">
        <v>53</v>
      </c>
      <c r="E95517" t="s">
        <v>162</v>
      </c>
      <c r="F95517" t="s">
        <v>283</v>
      </c>
      <c r="G95517" t="s">
        <v>468</v>
      </c>
      <c r="H95517" t="s">
        <v>613</v>
      </c>
      <c r="I95517" s="6">
        <v>-8293.48150729999</v>
      </c>
    </row>
    <row r="95518" spans="1:9" x14ac:dyDescent="0.25">
      <c r="A95518" t="s">
        <v>78</v>
      </c>
      <c r="B95518" t="s">
        <v>1044</v>
      </c>
      <c r="C95518" t="s">
        <v>64</v>
      </c>
      <c r="D95518" t="s">
        <v>65</v>
      </c>
      <c r="E95518" t="s">
        <v>226</v>
      </c>
      <c r="F95518" t="s">
        <v>226</v>
      </c>
      <c r="G95518" t="s">
        <v>718</v>
      </c>
      <c r="H95518" t="s">
        <v>65</v>
      </c>
      <c r="I95518" s="6">
        <v>13623.146403400078</v>
      </c>
    </row>
    <row r="95519" spans="1:9" x14ac:dyDescent="0.25">
      <c r="A95519" t="s">
        <v>78</v>
      </c>
      <c r="B95519" t="s">
        <v>1044</v>
      </c>
      <c r="C95519" t="s">
        <v>62</v>
      </c>
      <c r="D95519" t="s">
        <v>63</v>
      </c>
      <c r="E95519" t="s">
        <v>226</v>
      </c>
      <c r="F95519" t="s">
        <v>226</v>
      </c>
      <c r="G95519" t="s">
        <v>753</v>
      </c>
      <c r="H95519" t="s">
        <v>870</v>
      </c>
      <c r="I95519" s="6">
        <v>1411.4235983999999</v>
      </c>
    </row>
    <row r="95520" spans="1:9" x14ac:dyDescent="0.25">
      <c r="A95520" t="s">
        <v>78</v>
      </c>
      <c r="B95520" t="s">
        <v>1044</v>
      </c>
      <c r="C95520" t="s">
        <v>62</v>
      </c>
      <c r="D95520" t="s">
        <v>63</v>
      </c>
      <c r="G95520" t="s">
        <v>754</v>
      </c>
      <c r="H95520" t="s">
        <v>872</v>
      </c>
      <c r="I95520" s="6">
        <v>2.2063919999999899</v>
      </c>
    </row>
    <row r="95521" spans="1:9" x14ac:dyDescent="0.25">
      <c r="A95521" t="s">
        <v>78</v>
      </c>
      <c r="B95521" t="s">
        <v>1044</v>
      </c>
      <c r="C95521" t="s">
        <v>62</v>
      </c>
      <c r="D95521" t="s">
        <v>63</v>
      </c>
      <c r="G95521" t="s">
        <v>802</v>
      </c>
      <c r="H95521" t="s">
        <v>889</v>
      </c>
      <c r="I95521" s="6">
        <v>4.6764544000000097</v>
      </c>
    </row>
    <row r="95522" spans="1:9" x14ac:dyDescent="0.25">
      <c r="A95522" t="s">
        <v>78</v>
      </c>
      <c r="B95522" t="s">
        <v>1044</v>
      </c>
      <c r="C95522" t="s">
        <v>62</v>
      </c>
      <c r="D95522" t="s">
        <v>63</v>
      </c>
      <c r="G95522" t="s">
        <v>797</v>
      </c>
      <c r="H95522" t="s">
        <v>526</v>
      </c>
      <c r="I95522" s="6">
        <v>0.40527999999999798</v>
      </c>
    </row>
    <row r="95523" spans="1:9" x14ac:dyDescent="0.25">
      <c r="A95523" t="s">
        <v>78</v>
      </c>
      <c r="B95523" t="s">
        <v>1044</v>
      </c>
      <c r="C95523" t="s">
        <v>62</v>
      </c>
      <c r="D95523" t="s">
        <v>63</v>
      </c>
      <c r="F95523" t="s">
        <v>226</v>
      </c>
      <c r="G95523" t="s">
        <v>791</v>
      </c>
      <c r="H95523" t="s">
        <v>273</v>
      </c>
      <c r="I95523" s="6">
        <v>22.476352000000102</v>
      </c>
    </row>
    <row r="95524" spans="1:9" x14ac:dyDescent="0.25">
      <c r="A95524" t="s">
        <v>78</v>
      </c>
      <c r="B95524" t="s">
        <v>1044</v>
      </c>
      <c r="C95524" t="s">
        <v>62</v>
      </c>
      <c r="D95524" t="s">
        <v>63</v>
      </c>
      <c r="G95524" t="s">
        <v>721</v>
      </c>
      <c r="H95524" t="s">
        <v>257</v>
      </c>
      <c r="I95524" s="6">
        <v>5.5413695999999399</v>
      </c>
    </row>
    <row r="95525" spans="1:9" x14ac:dyDescent="0.25">
      <c r="A95525" t="s">
        <v>78</v>
      </c>
      <c r="B95525" t="s">
        <v>1044</v>
      </c>
      <c r="C95525" t="s">
        <v>62</v>
      </c>
      <c r="D95525" t="s">
        <v>63</v>
      </c>
      <c r="G95525" t="s">
        <v>803</v>
      </c>
      <c r="H95525" t="s">
        <v>550</v>
      </c>
      <c r="I95525" s="6">
        <v>2.6104799999999999</v>
      </c>
    </row>
    <row r="95526" spans="1:9" x14ac:dyDescent="0.25">
      <c r="A95526" t="s">
        <v>78</v>
      </c>
      <c r="B95526" t="s">
        <v>1044</v>
      </c>
      <c r="C95526" t="s">
        <v>62</v>
      </c>
      <c r="D95526" t="s">
        <v>63</v>
      </c>
      <c r="G95526" t="s">
        <v>804</v>
      </c>
      <c r="H95526" t="s">
        <v>596</v>
      </c>
      <c r="I95526" s="6">
        <v>-1.45996160000001</v>
      </c>
    </row>
    <row r="95527" spans="1:9" x14ac:dyDescent="0.25">
      <c r="A95527" t="s">
        <v>78</v>
      </c>
      <c r="B95527" t="s">
        <v>1044</v>
      </c>
      <c r="C95527" t="s">
        <v>62</v>
      </c>
      <c r="D95527" t="s">
        <v>63</v>
      </c>
      <c r="G95527" t="s">
        <v>755</v>
      </c>
      <c r="H95527" t="s">
        <v>580</v>
      </c>
      <c r="I95527" s="6">
        <v>0.39574400000000098</v>
      </c>
    </row>
    <row r="95528" spans="1:9" x14ac:dyDescent="0.25">
      <c r="A95528" t="s">
        <v>78</v>
      </c>
      <c r="B95528" t="s">
        <v>1044</v>
      </c>
      <c r="C95528" t="s">
        <v>62</v>
      </c>
      <c r="D95528" t="s">
        <v>63</v>
      </c>
      <c r="G95528" t="s">
        <v>757</v>
      </c>
      <c r="H95528" t="s">
        <v>551</v>
      </c>
      <c r="I95528" s="6">
        <v>0.49134240000000101</v>
      </c>
    </row>
    <row r="95529" spans="1:9" x14ac:dyDescent="0.25">
      <c r="A95529" t="s">
        <v>78</v>
      </c>
      <c r="B95529" t="s">
        <v>1044</v>
      </c>
      <c r="C95529" t="s">
        <v>62</v>
      </c>
      <c r="D95529" t="s">
        <v>63</v>
      </c>
      <c r="G95529" t="s">
        <v>722</v>
      </c>
      <c r="H95529" t="s">
        <v>266</v>
      </c>
      <c r="I95529" s="6">
        <v>109.638014400001</v>
      </c>
    </row>
    <row r="95530" spans="1:9" x14ac:dyDescent="0.25">
      <c r="A95530" t="s">
        <v>78</v>
      </c>
      <c r="B95530" t="s">
        <v>1044</v>
      </c>
      <c r="C95530" t="s">
        <v>62</v>
      </c>
      <c r="D95530" t="s">
        <v>63</v>
      </c>
      <c r="G95530" t="s">
        <v>758</v>
      </c>
      <c r="H95530" t="s">
        <v>583</v>
      </c>
      <c r="I95530" s="6">
        <v>20.9930272000001</v>
      </c>
    </row>
    <row r="95531" spans="1:9" x14ac:dyDescent="0.25">
      <c r="A95531" t="s">
        <v>78</v>
      </c>
      <c r="B95531" t="s">
        <v>1044</v>
      </c>
      <c r="C95531" t="s">
        <v>62</v>
      </c>
      <c r="D95531" t="s">
        <v>63</v>
      </c>
      <c r="G95531" t="s">
        <v>807</v>
      </c>
      <c r="H95531" t="s">
        <v>498</v>
      </c>
      <c r="I95531" s="6">
        <v>183.923454399999</v>
      </c>
    </row>
    <row r="95532" spans="1:9" x14ac:dyDescent="0.25">
      <c r="A95532" t="s">
        <v>78</v>
      </c>
      <c r="B95532" t="s">
        <v>1044</v>
      </c>
      <c r="C95532" t="s">
        <v>62</v>
      </c>
      <c r="D95532" t="s">
        <v>63</v>
      </c>
      <c r="G95532" t="s">
        <v>723</v>
      </c>
      <c r="H95532" t="s">
        <v>500</v>
      </c>
      <c r="I95532" s="6">
        <v>124.2161744</v>
      </c>
    </row>
    <row r="95533" spans="1:9" x14ac:dyDescent="0.25">
      <c r="A95533" t="s">
        <v>78</v>
      </c>
      <c r="B95533" t="s">
        <v>1044</v>
      </c>
      <c r="C95533" t="s">
        <v>62</v>
      </c>
      <c r="D95533" t="s">
        <v>63</v>
      </c>
      <c r="G95533" t="s">
        <v>724</v>
      </c>
      <c r="H95533" t="s">
        <v>241</v>
      </c>
      <c r="I95533" s="6">
        <v>712.53754879999894</v>
      </c>
    </row>
    <row r="95534" spans="1:9" x14ac:dyDescent="0.25">
      <c r="A95534" t="s">
        <v>78</v>
      </c>
      <c r="B95534" t="s">
        <v>1044</v>
      </c>
      <c r="C95534" t="s">
        <v>62</v>
      </c>
      <c r="D95534" t="s">
        <v>63</v>
      </c>
      <c r="G95534" t="s">
        <v>808</v>
      </c>
      <c r="H95534" t="s">
        <v>496</v>
      </c>
      <c r="I95534" s="6">
        <v>27.652492799999902</v>
      </c>
    </row>
    <row r="95535" spans="1:9" x14ac:dyDescent="0.25">
      <c r="A95535" t="s">
        <v>78</v>
      </c>
      <c r="B95535" t="s">
        <v>1044</v>
      </c>
      <c r="C95535" t="s">
        <v>62</v>
      </c>
      <c r="D95535" t="s">
        <v>63</v>
      </c>
      <c r="G95535" t="s">
        <v>809</v>
      </c>
      <c r="H95535" t="s">
        <v>521</v>
      </c>
      <c r="I95535" s="6">
        <v>21.099830399999998</v>
      </c>
    </row>
    <row r="95536" spans="1:9" x14ac:dyDescent="0.25">
      <c r="A95536" t="s">
        <v>78</v>
      </c>
      <c r="B95536" t="s">
        <v>1044</v>
      </c>
      <c r="C95536" t="s">
        <v>62</v>
      </c>
      <c r="D95536" t="s">
        <v>63</v>
      </c>
      <c r="G95536" t="s">
        <v>747</v>
      </c>
      <c r="H95536" t="s">
        <v>511</v>
      </c>
      <c r="I95536" s="6">
        <v>265.11581919999998</v>
      </c>
    </row>
    <row r="95537" spans="1:9" x14ac:dyDescent="0.25">
      <c r="A95537" t="s">
        <v>78</v>
      </c>
      <c r="B95537" t="s">
        <v>1044</v>
      </c>
      <c r="C95537" t="s">
        <v>62</v>
      </c>
      <c r="D95537" t="s">
        <v>63</v>
      </c>
      <c r="G95537" t="s">
        <v>764</v>
      </c>
      <c r="H95537" t="s">
        <v>525</v>
      </c>
      <c r="I95537" s="6">
        <v>0.51494399999999996</v>
      </c>
    </row>
    <row r="95538" spans="1:9" x14ac:dyDescent="0.25">
      <c r="A95538" t="s">
        <v>78</v>
      </c>
      <c r="B95538" t="s">
        <v>1044</v>
      </c>
      <c r="C95538" t="s">
        <v>62</v>
      </c>
      <c r="D95538" t="s">
        <v>63</v>
      </c>
      <c r="G95538" t="s">
        <v>766</v>
      </c>
      <c r="H95538" t="s">
        <v>250</v>
      </c>
      <c r="I95538" s="6">
        <v>58.878124799999597</v>
      </c>
    </row>
    <row r="95539" spans="1:9" x14ac:dyDescent="0.25">
      <c r="A95539" t="s">
        <v>78</v>
      </c>
      <c r="B95539" t="s">
        <v>1044</v>
      </c>
      <c r="C95539" t="s">
        <v>62</v>
      </c>
      <c r="D95539" t="s">
        <v>63</v>
      </c>
      <c r="G95539" t="s">
        <v>767</v>
      </c>
      <c r="H95539" t="s">
        <v>522</v>
      </c>
      <c r="I95539" s="6">
        <v>-65.444852799999396</v>
      </c>
    </row>
    <row r="95540" spans="1:9" x14ac:dyDescent="0.25">
      <c r="A95540" t="s">
        <v>78</v>
      </c>
      <c r="B95540" t="s">
        <v>1044</v>
      </c>
      <c r="C95540" t="s">
        <v>62</v>
      </c>
      <c r="D95540" t="s">
        <v>63</v>
      </c>
      <c r="G95540" t="s">
        <v>768</v>
      </c>
      <c r="H95540" t="s">
        <v>528</v>
      </c>
      <c r="I95540" s="6">
        <v>24.9938560000001</v>
      </c>
    </row>
    <row r="95541" spans="1:9" x14ac:dyDescent="0.25">
      <c r="A95541" t="s">
        <v>78</v>
      </c>
      <c r="B95541" t="s">
        <v>1044</v>
      </c>
      <c r="C95541" t="s">
        <v>62</v>
      </c>
      <c r="D95541" t="s">
        <v>63</v>
      </c>
      <c r="G95541" t="s">
        <v>770</v>
      </c>
      <c r="H95541" t="s">
        <v>515</v>
      </c>
      <c r="I95541" s="6">
        <v>1.1919999999999899E-2</v>
      </c>
    </row>
    <row r="95542" spans="1:9" x14ac:dyDescent="0.25">
      <c r="A95542" t="s">
        <v>78</v>
      </c>
      <c r="B95542" t="s">
        <v>1044</v>
      </c>
      <c r="C95542" t="s">
        <v>62</v>
      </c>
      <c r="D95542" t="s">
        <v>63</v>
      </c>
      <c r="G95542" t="s">
        <v>810</v>
      </c>
      <c r="H95542" t="s">
        <v>882</v>
      </c>
      <c r="I95542" s="6">
        <v>7.4921967999999897</v>
      </c>
    </row>
    <row r="95543" spans="1:9" x14ac:dyDescent="0.25">
      <c r="A95543" t="s">
        <v>78</v>
      </c>
      <c r="B95543" t="s">
        <v>1044</v>
      </c>
      <c r="C95543" t="s">
        <v>62</v>
      </c>
      <c r="D95543" t="s">
        <v>63</v>
      </c>
      <c r="G95543" t="s">
        <v>771</v>
      </c>
      <c r="H95543" t="s">
        <v>269</v>
      </c>
      <c r="I95543" s="6">
        <v>69.139099200000601</v>
      </c>
    </row>
    <row r="95544" spans="1:9" x14ac:dyDescent="0.25">
      <c r="A95544" t="s">
        <v>78</v>
      </c>
      <c r="B95544" t="s">
        <v>1044</v>
      </c>
      <c r="C95544" t="s">
        <v>62</v>
      </c>
      <c r="D95544" t="s">
        <v>63</v>
      </c>
      <c r="G95544" t="s">
        <v>726</v>
      </c>
      <c r="H95544" t="s">
        <v>33</v>
      </c>
      <c r="I95544" s="6">
        <v>10.673644800000099</v>
      </c>
    </row>
    <row r="95545" spans="1:9" x14ac:dyDescent="0.25">
      <c r="A95545" t="s">
        <v>78</v>
      </c>
      <c r="B95545" t="s">
        <v>1044</v>
      </c>
      <c r="C95545" t="s">
        <v>62</v>
      </c>
      <c r="D95545" t="s">
        <v>63</v>
      </c>
      <c r="G95545" t="s">
        <v>730</v>
      </c>
      <c r="H95545" t="s">
        <v>540</v>
      </c>
      <c r="I95545" s="6">
        <v>35.314430400000198</v>
      </c>
    </row>
    <row r="95546" spans="1:9" x14ac:dyDescent="0.25">
      <c r="A95546" t="s">
        <v>78</v>
      </c>
      <c r="B95546" t="s">
        <v>1044</v>
      </c>
      <c r="C95546" t="s">
        <v>62</v>
      </c>
      <c r="D95546" t="s">
        <v>63</v>
      </c>
      <c r="G95546" t="s">
        <v>731</v>
      </c>
      <c r="H95546" t="s">
        <v>542</v>
      </c>
      <c r="I95546" s="6">
        <v>12.6828800000001</v>
      </c>
    </row>
    <row r="95547" spans="1:9" x14ac:dyDescent="0.25">
      <c r="A95547" t="s">
        <v>78</v>
      </c>
      <c r="B95547" t="s">
        <v>1044</v>
      </c>
      <c r="C95547" t="s">
        <v>62</v>
      </c>
      <c r="D95547" t="s">
        <v>63</v>
      </c>
      <c r="G95547" t="s">
        <v>749</v>
      </c>
      <c r="H95547" t="s">
        <v>547</v>
      </c>
      <c r="I95547" s="6">
        <v>9.2022399999998505</v>
      </c>
    </row>
    <row r="95548" spans="1:9" x14ac:dyDescent="0.25">
      <c r="A95548" t="s">
        <v>78</v>
      </c>
      <c r="B95548" t="s">
        <v>1044</v>
      </c>
      <c r="C95548" t="s">
        <v>62</v>
      </c>
      <c r="D95548" t="s">
        <v>63</v>
      </c>
      <c r="G95548" t="s">
        <v>732</v>
      </c>
      <c r="H95548" t="s">
        <v>591</v>
      </c>
      <c r="I95548" s="6">
        <v>270.002542400001</v>
      </c>
    </row>
    <row r="95549" spans="1:9" x14ac:dyDescent="0.25">
      <c r="A95549" t="s">
        <v>78</v>
      </c>
      <c r="B95549" t="s">
        <v>1044</v>
      </c>
      <c r="C95549" t="s">
        <v>62</v>
      </c>
      <c r="D95549" t="s">
        <v>63</v>
      </c>
      <c r="G95549" t="s">
        <v>735</v>
      </c>
      <c r="H95549" t="s">
        <v>595</v>
      </c>
      <c r="I95549" s="6">
        <v>112.002227200001</v>
      </c>
    </row>
    <row r="95550" spans="1:9" x14ac:dyDescent="0.25">
      <c r="A95550" t="s">
        <v>78</v>
      </c>
      <c r="B95550" t="s">
        <v>1044</v>
      </c>
      <c r="C95550" t="s">
        <v>62</v>
      </c>
      <c r="D95550" t="s">
        <v>63</v>
      </c>
      <c r="G95550" t="s">
        <v>813</v>
      </c>
      <c r="H95550" t="s">
        <v>502</v>
      </c>
      <c r="I95550" s="6">
        <v>92.649630400001101</v>
      </c>
    </row>
    <row r="95551" spans="1:9" x14ac:dyDescent="0.25">
      <c r="A95551" t="s">
        <v>78</v>
      </c>
      <c r="B95551" t="s">
        <v>1044</v>
      </c>
      <c r="C95551" t="s">
        <v>44</v>
      </c>
      <c r="D95551" t="s">
        <v>45</v>
      </c>
      <c r="E95551" t="s">
        <v>163</v>
      </c>
      <c r="F95551" t="s">
        <v>284</v>
      </c>
      <c r="G95551" t="s">
        <v>163</v>
      </c>
      <c r="H95551" t="s">
        <v>284</v>
      </c>
      <c r="I95551" s="6">
        <v>61164.16182969998</v>
      </c>
    </row>
    <row r="95552" spans="1:9" x14ac:dyDescent="0.25">
      <c r="A95552" t="s">
        <v>78</v>
      </c>
      <c r="B95552" t="s">
        <v>1044</v>
      </c>
      <c r="C95552" t="s">
        <v>44</v>
      </c>
      <c r="D95552" t="s">
        <v>45</v>
      </c>
      <c r="E95552" t="s">
        <v>164</v>
      </c>
      <c r="F95552" t="s">
        <v>285</v>
      </c>
      <c r="G95552" t="s">
        <v>164</v>
      </c>
      <c r="H95552" t="s">
        <v>285</v>
      </c>
      <c r="I95552" s="6">
        <v>127714.73702819992</v>
      </c>
    </row>
    <row r="95553" spans="1:9" x14ac:dyDescent="0.25">
      <c r="A95553" t="s">
        <v>78</v>
      </c>
      <c r="B95553" t="s">
        <v>1044</v>
      </c>
      <c r="C95553" t="s">
        <v>44</v>
      </c>
      <c r="D95553" t="s">
        <v>45</v>
      </c>
      <c r="E95553" t="s">
        <v>196</v>
      </c>
      <c r="F95553" t="s">
        <v>316</v>
      </c>
      <c r="G95553" t="s">
        <v>196</v>
      </c>
      <c r="H95553" t="s">
        <v>316</v>
      </c>
      <c r="I95553" s="6">
        <v>516.92605760000345</v>
      </c>
    </row>
    <row r="95554" spans="1:9" x14ac:dyDescent="0.25">
      <c r="A95554" t="s">
        <v>78</v>
      </c>
      <c r="B95554" t="s">
        <v>1044</v>
      </c>
      <c r="C95554" t="s">
        <v>44</v>
      </c>
      <c r="D95554" t="s">
        <v>45</v>
      </c>
      <c r="E95554" t="s">
        <v>165</v>
      </c>
      <c r="F95554" t="s">
        <v>286</v>
      </c>
      <c r="G95554" t="s">
        <v>165</v>
      </c>
      <c r="H95554" t="s">
        <v>286</v>
      </c>
      <c r="I95554" s="6">
        <v>184.48345599999871</v>
      </c>
    </row>
    <row r="95555" spans="1:9" x14ac:dyDescent="0.25">
      <c r="A95555" t="s">
        <v>78</v>
      </c>
      <c r="B95555" t="s">
        <v>1044</v>
      </c>
      <c r="C95555" t="s">
        <v>44</v>
      </c>
      <c r="D95555" t="s">
        <v>45</v>
      </c>
      <c r="E95555" t="s">
        <v>168</v>
      </c>
      <c r="F95555" t="s">
        <v>289</v>
      </c>
      <c r="G95555" t="s">
        <v>168</v>
      </c>
      <c r="H95555" t="s">
        <v>289</v>
      </c>
      <c r="I95555" s="6">
        <v>-25.091599999999939</v>
      </c>
    </row>
    <row r="95556" spans="1:9" x14ac:dyDescent="0.25">
      <c r="A95556" t="s">
        <v>78</v>
      </c>
      <c r="B95556" t="s">
        <v>1044</v>
      </c>
      <c r="C95556" t="s">
        <v>54</v>
      </c>
      <c r="D95556" t="s">
        <v>55</v>
      </c>
      <c r="E95556" t="s">
        <v>169</v>
      </c>
      <c r="F95556" t="s">
        <v>290</v>
      </c>
      <c r="G95556" t="s">
        <v>169</v>
      </c>
      <c r="H95556" t="s">
        <v>290</v>
      </c>
      <c r="I95556" s="6">
        <v>807040.24961679999</v>
      </c>
    </row>
    <row r="95557" spans="1:9" x14ac:dyDescent="0.25">
      <c r="A95557" t="s">
        <v>78</v>
      </c>
      <c r="B95557" t="s">
        <v>1044</v>
      </c>
      <c r="C95557" t="s">
        <v>54</v>
      </c>
      <c r="D95557" t="s">
        <v>55</v>
      </c>
      <c r="E95557" t="s">
        <v>170</v>
      </c>
      <c r="F95557" t="s">
        <v>291</v>
      </c>
      <c r="G95557" t="s">
        <v>170</v>
      </c>
      <c r="H95557" t="s">
        <v>291</v>
      </c>
      <c r="I95557" s="6">
        <v>29874.788594900001</v>
      </c>
    </row>
    <row r="95558" spans="1:9" x14ac:dyDescent="0.25">
      <c r="A95558" t="s">
        <v>78</v>
      </c>
      <c r="B95558" t="s">
        <v>1044</v>
      </c>
      <c r="C95558" t="s">
        <v>46</v>
      </c>
      <c r="D95558" t="s">
        <v>47</v>
      </c>
      <c r="E95558" t="s">
        <v>171</v>
      </c>
      <c r="F95558" t="s">
        <v>292</v>
      </c>
      <c r="G95558" t="s">
        <v>171</v>
      </c>
      <c r="H95558" t="s">
        <v>882</v>
      </c>
      <c r="I95558" s="6">
        <v>-625050.25501059985</v>
      </c>
    </row>
    <row r="95559" spans="1:9" x14ac:dyDescent="0.25">
      <c r="A95559" t="s">
        <v>78</v>
      </c>
      <c r="B95559" t="s">
        <v>1044</v>
      </c>
      <c r="C95559" t="s">
        <v>46</v>
      </c>
      <c r="D95559" t="s">
        <v>47</v>
      </c>
      <c r="E95559" t="s">
        <v>172</v>
      </c>
      <c r="F95559" t="s">
        <v>293</v>
      </c>
      <c r="G95559" t="s">
        <v>172</v>
      </c>
      <c r="H95559" t="s">
        <v>293</v>
      </c>
      <c r="I95559" s="6">
        <v>-7498</v>
      </c>
    </row>
    <row r="95560" spans="1:9" x14ac:dyDescent="0.25">
      <c r="A95560" t="s">
        <v>78</v>
      </c>
      <c r="B95560" t="s">
        <v>1044</v>
      </c>
      <c r="C95560" t="s">
        <v>48</v>
      </c>
      <c r="D95560" t="s">
        <v>49</v>
      </c>
      <c r="E95560" t="s">
        <v>176</v>
      </c>
      <c r="F95560" t="s">
        <v>297</v>
      </c>
      <c r="G95560" t="s">
        <v>176</v>
      </c>
      <c r="H95560" t="s">
        <v>297</v>
      </c>
      <c r="I95560" s="6">
        <v>144894.67581640003</v>
      </c>
    </row>
    <row r="95561" spans="1:9" x14ac:dyDescent="0.25">
      <c r="A95561" t="s">
        <v>78</v>
      </c>
      <c r="B95561" t="s">
        <v>1044</v>
      </c>
      <c r="C95561" t="s">
        <v>48</v>
      </c>
      <c r="D95561" t="s">
        <v>49</v>
      </c>
      <c r="E95561" t="s">
        <v>177</v>
      </c>
      <c r="F95561" t="s">
        <v>298</v>
      </c>
      <c r="G95561" t="s">
        <v>177</v>
      </c>
      <c r="H95561" t="s">
        <v>298</v>
      </c>
      <c r="I95561" s="6">
        <v>2497.4581359999702</v>
      </c>
    </row>
    <row r="95562" spans="1:9" x14ac:dyDescent="0.25">
      <c r="A95562" t="s">
        <v>78</v>
      </c>
      <c r="B95562" t="s">
        <v>1044</v>
      </c>
      <c r="C95562" t="s">
        <v>48</v>
      </c>
      <c r="D95562" t="s">
        <v>49</v>
      </c>
      <c r="E95562" t="s">
        <v>178</v>
      </c>
      <c r="F95562" t="s">
        <v>299</v>
      </c>
      <c r="G95562" t="s">
        <v>178</v>
      </c>
      <c r="H95562" t="s">
        <v>299</v>
      </c>
      <c r="I95562" s="6">
        <v>338528.2711207</v>
      </c>
    </row>
    <row r="95563" spans="1:9" x14ac:dyDescent="0.25">
      <c r="A95563" t="s">
        <v>78</v>
      </c>
      <c r="B95563" t="s">
        <v>1044</v>
      </c>
      <c r="C95563" t="s">
        <v>56</v>
      </c>
      <c r="D95563" t="s">
        <v>57</v>
      </c>
      <c r="E95563" t="s">
        <v>180</v>
      </c>
      <c r="F95563" t="s">
        <v>301</v>
      </c>
      <c r="G95563" t="s">
        <v>180</v>
      </c>
      <c r="H95563" t="s">
        <v>301</v>
      </c>
      <c r="I95563" s="6">
        <v>-378150.50664669997</v>
      </c>
    </row>
    <row r="95564" spans="1:9" x14ac:dyDescent="0.25">
      <c r="A95564" t="s">
        <v>78</v>
      </c>
      <c r="B95564" t="s">
        <v>1044</v>
      </c>
      <c r="C95564" t="s">
        <v>56</v>
      </c>
      <c r="D95564" t="s">
        <v>57</v>
      </c>
      <c r="E95564" t="s">
        <v>181</v>
      </c>
      <c r="F95564" t="s">
        <v>302</v>
      </c>
      <c r="G95564" t="s">
        <v>181</v>
      </c>
      <c r="H95564" t="s">
        <v>302</v>
      </c>
      <c r="I95564" s="6">
        <v>-99.753670799997096</v>
      </c>
    </row>
    <row r="95565" spans="1:9" x14ac:dyDescent="0.25">
      <c r="A95565" t="s">
        <v>78</v>
      </c>
      <c r="B95565" t="s">
        <v>1044</v>
      </c>
      <c r="C95565" t="s">
        <v>56</v>
      </c>
      <c r="D95565" t="s">
        <v>57</v>
      </c>
      <c r="E95565" t="s">
        <v>182</v>
      </c>
      <c r="F95565" t="s">
        <v>303</v>
      </c>
      <c r="G95565" t="s">
        <v>182</v>
      </c>
      <c r="H95565" t="s">
        <v>303</v>
      </c>
      <c r="I95565" s="6">
        <v>69236.401442000002</v>
      </c>
    </row>
    <row r="95566" spans="1:9" x14ac:dyDescent="0.25">
      <c r="A95566" t="s">
        <v>78</v>
      </c>
      <c r="B95566" t="s">
        <v>1044</v>
      </c>
      <c r="C95566" t="s">
        <v>58</v>
      </c>
      <c r="D95566" t="s">
        <v>59</v>
      </c>
      <c r="E95566" t="s">
        <v>184</v>
      </c>
      <c r="F95566" t="s">
        <v>305</v>
      </c>
      <c r="G95566" t="s">
        <v>184</v>
      </c>
      <c r="H95566" t="s">
        <v>305</v>
      </c>
      <c r="I95566" s="6">
        <v>531505.78994209995</v>
      </c>
    </row>
    <row r="95567" spans="1:9" x14ac:dyDescent="0.25">
      <c r="A95567" t="s">
        <v>78</v>
      </c>
      <c r="B95567" t="s">
        <v>1044</v>
      </c>
      <c r="C95567" t="s">
        <v>50</v>
      </c>
      <c r="D95567" t="s">
        <v>51</v>
      </c>
      <c r="E95567" t="s">
        <v>185</v>
      </c>
      <c r="F95567" t="s">
        <v>51</v>
      </c>
      <c r="G95567" t="s">
        <v>185</v>
      </c>
      <c r="H95567" t="s">
        <v>51</v>
      </c>
      <c r="I95567" s="6">
        <v>-768079.53406910505</v>
      </c>
    </row>
    <row r="95568" spans="1:9" x14ac:dyDescent="0.25">
      <c r="A95568" t="s">
        <v>78</v>
      </c>
      <c r="B95568" t="s">
        <v>1044</v>
      </c>
      <c r="C95568" t="s">
        <v>66</v>
      </c>
      <c r="D95568" t="s">
        <v>67</v>
      </c>
      <c r="E95568" t="s">
        <v>186</v>
      </c>
      <c r="F95568" t="s">
        <v>306</v>
      </c>
      <c r="G95568" t="s">
        <v>186</v>
      </c>
      <c r="H95568" t="s">
        <v>306</v>
      </c>
      <c r="I95568" s="6">
        <v>34.139833600000202</v>
      </c>
    </row>
    <row r="95569" spans="1:9" x14ac:dyDescent="0.25">
      <c r="A95569" t="s">
        <v>78</v>
      </c>
      <c r="B95569" t="s">
        <v>1044</v>
      </c>
      <c r="C95569" t="s">
        <v>66</v>
      </c>
      <c r="D95569" t="s">
        <v>67</v>
      </c>
      <c r="E95569" t="s">
        <v>187</v>
      </c>
      <c r="F95569" t="s">
        <v>307</v>
      </c>
      <c r="G95569" t="s">
        <v>187</v>
      </c>
      <c r="H95569" t="s">
        <v>307</v>
      </c>
      <c r="I95569" s="6">
        <v>-1.4394591999999899</v>
      </c>
    </row>
    <row r="95570" spans="1:9" x14ac:dyDescent="0.25">
      <c r="A95570" t="s">
        <v>78</v>
      </c>
      <c r="B95570" t="s">
        <v>1044</v>
      </c>
      <c r="C95570" t="s">
        <v>66</v>
      </c>
      <c r="D95570" t="s">
        <v>67</v>
      </c>
      <c r="E95570" t="s">
        <v>188</v>
      </c>
      <c r="F95570" t="s">
        <v>308</v>
      </c>
      <c r="G95570" t="s">
        <v>188</v>
      </c>
      <c r="H95570" t="s">
        <v>883</v>
      </c>
      <c r="I95570" s="6">
        <v>-1254445.9022788999</v>
      </c>
    </row>
    <row r="95571" spans="1:9" x14ac:dyDescent="0.25">
      <c r="A95571" t="s">
        <v>78</v>
      </c>
      <c r="B95571" t="s">
        <v>1045</v>
      </c>
      <c r="C95571" t="s">
        <v>10</v>
      </c>
      <c r="D95571" t="s">
        <v>11</v>
      </c>
      <c r="E95571" t="s">
        <v>85</v>
      </c>
      <c r="F95571" t="s">
        <v>206</v>
      </c>
      <c r="G95571" t="s">
        <v>85</v>
      </c>
      <c r="H95571" t="s">
        <v>206</v>
      </c>
      <c r="I95571" s="6">
        <v>33699931.860286102</v>
      </c>
    </row>
    <row r="95572" spans="1:9" x14ac:dyDescent="0.25">
      <c r="A95572" t="s">
        <v>78</v>
      </c>
      <c r="B95572" t="s">
        <v>1045</v>
      </c>
      <c r="C95572" t="s">
        <v>10</v>
      </c>
      <c r="D95572" t="s">
        <v>11</v>
      </c>
      <c r="E95572" t="s">
        <v>86</v>
      </c>
      <c r="F95572" t="s">
        <v>207</v>
      </c>
      <c r="G95572" t="s">
        <v>86</v>
      </c>
      <c r="H95572" t="s">
        <v>207</v>
      </c>
      <c r="I95572" s="6">
        <v>-225446.70865990006</v>
      </c>
    </row>
    <row r="95573" spans="1:9" x14ac:dyDescent="0.25">
      <c r="A95573" t="s">
        <v>78</v>
      </c>
      <c r="B95573" t="s">
        <v>1045</v>
      </c>
      <c r="C95573" t="s">
        <v>12</v>
      </c>
      <c r="D95573" t="s">
        <v>13</v>
      </c>
      <c r="E95573" t="s">
        <v>89</v>
      </c>
      <c r="F95573" t="s">
        <v>210</v>
      </c>
      <c r="G95573" t="s">
        <v>89</v>
      </c>
      <c r="H95573" t="s">
        <v>210</v>
      </c>
      <c r="I95573" s="6">
        <v>5353513.8797727022</v>
      </c>
    </row>
    <row r="95574" spans="1:9" x14ac:dyDescent="0.25">
      <c r="A95574" t="s">
        <v>78</v>
      </c>
      <c r="B95574" t="s">
        <v>1045</v>
      </c>
      <c r="C95574" t="s">
        <v>12</v>
      </c>
      <c r="D95574" t="s">
        <v>13</v>
      </c>
      <c r="E95574" t="s">
        <v>90</v>
      </c>
      <c r="F95574" t="s">
        <v>211</v>
      </c>
      <c r="G95574" t="s">
        <v>90</v>
      </c>
      <c r="H95574" t="s">
        <v>211</v>
      </c>
      <c r="I95574" s="6">
        <v>-38032717.621465713</v>
      </c>
    </row>
    <row r="95575" spans="1:9" x14ac:dyDescent="0.25">
      <c r="A95575" t="s">
        <v>78</v>
      </c>
      <c r="B95575" t="s">
        <v>1045</v>
      </c>
      <c r="C95575" t="s">
        <v>12</v>
      </c>
      <c r="D95575" t="s">
        <v>13</v>
      </c>
      <c r="E95575" t="s">
        <v>91</v>
      </c>
      <c r="F95575" t="s">
        <v>212</v>
      </c>
      <c r="G95575" t="s">
        <v>91</v>
      </c>
      <c r="H95575" t="s">
        <v>212</v>
      </c>
      <c r="I95575" s="6">
        <v>1.6850722999079153</v>
      </c>
    </row>
    <row r="95576" spans="1:9" x14ac:dyDescent="0.25">
      <c r="A95576" t="s">
        <v>78</v>
      </c>
      <c r="B95576" t="s">
        <v>1045</v>
      </c>
      <c r="C95576" t="s">
        <v>12</v>
      </c>
      <c r="D95576" t="s">
        <v>13</v>
      </c>
      <c r="E95576" t="s">
        <v>94</v>
      </c>
      <c r="F95576" t="s">
        <v>215</v>
      </c>
      <c r="G95576" t="s">
        <v>94</v>
      </c>
      <c r="H95576" t="s">
        <v>215</v>
      </c>
      <c r="I95576" s="6">
        <v>-4581.7449618000001</v>
      </c>
    </row>
    <row r="95577" spans="1:9" x14ac:dyDescent="0.25">
      <c r="A95577" t="s">
        <v>78</v>
      </c>
      <c r="B95577" t="s">
        <v>1045</v>
      </c>
      <c r="C95577" t="s">
        <v>12</v>
      </c>
      <c r="D95577" t="s">
        <v>13</v>
      </c>
      <c r="E95577" t="s">
        <v>98</v>
      </c>
      <c r="F95577" t="s">
        <v>219</v>
      </c>
      <c r="G95577" t="s">
        <v>98</v>
      </c>
      <c r="H95577" t="s">
        <v>219</v>
      </c>
      <c r="I95577" s="6">
        <v>3071.110199400001</v>
      </c>
    </row>
    <row r="95578" spans="1:9" x14ac:dyDescent="0.25">
      <c r="A95578" t="s">
        <v>78</v>
      </c>
      <c r="B95578" t="s">
        <v>1045</v>
      </c>
      <c r="C95578" t="s">
        <v>12</v>
      </c>
      <c r="D95578" t="s">
        <v>13</v>
      </c>
      <c r="E95578" t="s">
        <v>105</v>
      </c>
      <c r="F95578" t="s">
        <v>227</v>
      </c>
      <c r="G95578" t="s">
        <v>105</v>
      </c>
      <c r="H95578" t="s">
        <v>227</v>
      </c>
      <c r="I95578" s="6">
        <v>332164.42600089987</v>
      </c>
    </row>
    <row r="95579" spans="1:9" x14ac:dyDescent="0.25">
      <c r="A95579" t="s">
        <v>78</v>
      </c>
      <c r="B95579" t="s">
        <v>1045</v>
      </c>
      <c r="C95579" t="s">
        <v>12</v>
      </c>
      <c r="D95579" t="s">
        <v>13</v>
      </c>
      <c r="E95579" t="s">
        <v>99</v>
      </c>
      <c r="F95579" t="s">
        <v>220</v>
      </c>
      <c r="G95579" t="s">
        <v>99</v>
      </c>
      <c r="H95579" t="s">
        <v>220</v>
      </c>
      <c r="I95579" s="6">
        <v>-59965.017241300011</v>
      </c>
    </row>
    <row r="95580" spans="1:9" x14ac:dyDescent="0.25">
      <c r="A95580" t="s">
        <v>78</v>
      </c>
      <c r="B95580" t="s">
        <v>1045</v>
      </c>
      <c r="C95580" t="s">
        <v>14</v>
      </c>
      <c r="D95580" t="s">
        <v>15</v>
      </c>
      <c r="E95580" t="s">
        <v>101</v>
      </c>
      <c r="F95580" t="s">
        <v>222</v>
      </c>
      <c r="G95580" t="s">
        <v>101</v>
      </c>
      <c r="H95580" t="s">
        <v>222</v>
      </c>
      <c r="I95580" s="6">
        <v>1025338.9684558003</v>
      </c>
    </row>
    <row r="95581" spans="1:9" x14ac:dyDescent="0.25">
      <c r="A95581" t="s">
        <v>78</v>
      </c>
      <c r="B95581" t="s">
        <v>1045</v>
      </c>
      <c r="C95581" t="s">
        <v>14</v>
      </c>
      <c r="D95581" t="s">
        <v>15</v>
      </c>
      <c r="E95581" t="s">
        <v>102</v>
      </c>
      <c r="F95581" t="s">
        <v>223</v>
      </c>
      <c r="G95581" t="s">
        <v>102</v>
      </c>
      <c r="H95581" t="s">
        <v>223</v>
      </c>
      <c r="I95581" s="6">
        <v>-2708.1865173999813</v>
      </c>
    </row>
    <row r="95582" spans="1:9" x14ac:dyDescent="0.25">
      <c r="A95582" t="s">
        <v>78</v>
      </c>
      <c r="B95582" t="s">
        <v>1045</v>
      </c>
      <c r="C95582" t="s">
        <v>16</v>
      </c>
      <c r="D95582" t="s">
        <v>17</v>
      </c>
      <c r="E95582" t="s">
        <v>226</v>
      </c>
      <c r="F95582" t="s">
        <v>226</v>
      </c>
      <c r="G95582" t="s">
        <v>662</v>
      </c>
      <c r="H95582" t="s">
        <v>17</v>
      </c>
      <c r="I95582" s="6">
        <v>-158595.93284929998</v>
      </c>
    </row>
    <row r="95583" spans="1:9" x14ac:dyDescent="0.25">
      <c r="A95583" t="s">
        <v>78</v>
      </c>
      <c r="B95583" t="s">
        <v>1045</v>
      </c>
      <c r="C95583" t="s">
        <v>18</v>
      </c>
      <c r="D95583" t="s">
        <v>19</v>
      </c>
      <c r="E95583" t="s">
        <v>106</v>
      </c>
      <c r="F95583" t="s">
        <v>228</v>
      </c>
      <c r="G95583" t="s">
        <v>106</v>
      </c>
      <c r="H95583" t="s">
        <v>228</v>
      </c>
      <c r="I95583" s="6">
        <v>-72816.967104800016</v>
      </c>
    </row>
    <row r="95584" spans="1:9" x14ac:dyDescent="0.25">
      <c r="A95584" t="s">
        <v>78</v>
      </c>
      <c r="B95584" t="s">
        <v>1045</v>
      </c>
      <c r="C95584" t="s">
        <v>20</v>
      </c>
      <c r="D95584" t="s">
        <v>21</v>
      </c>
      <c r="E95584" t="s">
        <v>107</v>
      </c>
      <c r="F95584" t="s">
        <v>229</v>
      </c>
      <c r="G95584" t="s">
        <v>325</v>
      </c>
      <c r="H95584" t="s">
        <v>480</v>
      </c>
      <c r="I95584" s="6">
        <v>-139479.8539622</v>
      </c>
    </row>
    <row r="95585" spans="1:9" x14ac:dyDescent="0.25">
      <c r="A95585" t="s">
        <v>78</v>
      </c>
      <c r="B95585" t="s">
        <v>1045</v>
      </c>
      <c r="C95585" t="s">
        <v>20</v>
      </c>
      <c r="D95585" t="s">
        <v>21</v>
      </c>
      <c r="E95585" t="s">
        <v>107</v>
      </c>
      <c r="F95585" t="s">
        <v>229</v>
      </c>
      <c r="G95585" t="s">
        <v>326</v>
      </c>
      <c r="H95585" t="s">
        <v>481</v>
      </c>
      <c r="I95585" s="6">
        <v>2084521.4621393005</v>
      </c>
    </row>
    <row r="95586" spans="1:9" x14ac:dyDescent="0.25">
      <c r="A95586" t="s">
        <v>78</v>
      </c>
      <c r="B95586" t="s">
        <v>1045</v>
      </c>
      <c r="C95586" t="s">
        <v>20</v>
      </c>
      <c r="D95586" t="s">
        <v>21</v>
      </c>
      <c r="E95586" t="s">
        <v>107</v>
      </c>
      <c r="F95586" t="s">
        <v>229</v>
      </c>
      <c r="G95586" t="s">
        <v>327</v>
      </c>
      <c r="H95586" t="s">
        <v>482</v>
      </c>
      <c r="I95586" s="6">
        <v>255112.4366979998</v>
      </c>
    </row>
    <row r="95587" spans="1:9" x14ac:dyDescent="0.25">
      <c r="A95587" t="s">
        <v>78</v>
      </c>
      <c r="B95587" t="s">
        <v>1045</v>
      </c>
      <c r="C95587" t="s">
        <v>20</v>
      </c>
      <c r="D95587" t="s">
        <v>21</v>
      </c>
      <c r="E95587" t="s">
        <v>107</v>
      </c>
      <c r="F95587" t="s">
        <v>229</v>
      </c>
      <c r="G95587" t="s">
        <v>328</v>
      </c>
      <c r="H95587" t="s">
        <v>483</v>
      </c>
      <c r="I95587" s="6">
        <v>13686.846813800001</v>
      </c>
    </row>
    <row r="95588" spans="1:9" x14ac:dyDescent="0.25">
      <c r="A95588" t="s">
        <v>78</v>
      </c>
      <c r="B95588" t="s">
        <v>1045</v>
      </c>
      <c r="C95588" t="s">
        <v>20</v>
      </c>
      <c r="D95588" t="s">
        <v>21</v>
      </c>
      <c r="E95588" t="s">
        <v>107</v>
      </c>
      <c r="F95588" t="s">
        <v>229</v>
      </c>
      <c r="G95588" t="s">
        <v>330</v>
      </c>
      <c r="H95588" t="s">
        <v>485</v>
      </c>
      <c r="I95588" s="6">
        <v>912047.03999710048</v>
      </c>
    </row>
    <row r="95589" spans="1:9" x14ac:dyDescent="0.25">
      <c r="A95589" t="s">
        <v>78</v>
      </c>
      <c r="B95589" t="s">
        <v>1045</v>
      </c>
      <c r="C95589" t="s">
        <v>20</v>
      </c>
      <c r="D95589" t="s">
        <v>21</v>
      </c>
      <c r="E95589" t="s">
        <v>107</v>
      </c>
      <c r="F95589" t="s">
        <v>229</v>
      </c>
      <c r="G95589" t="s">
        <v>331</v>
      </c>
      <c r="H95589" t="s">
        <v>486</v>
      </c>
      <c r="I95589" s="6">
        <v>78720.705400000035</v>
      </c>
    </row>
    <row r="95590" spans="1:9" x14ac:dyDescent="0.25">
      <c r="A95590" t="s">
        <v>78</v>
      </c>
      <c r="B95590" t="s">
        <v>1045</v>
      </c>
      <c r="C95590" t="s">
        <v>20</v>
      </c>
      <c r="D95590" t="s">
        <v>21</v>
      </c>
      <c r="E95590" t="s">
        <v>107</v>
      </c>
      <c r="F95590" t="s">
        <v>229</v>
      </c>
      <c r="G95590" t="s">
        <v>332</v>
      </c>
      <c r="H95590" t="s">
        <v>487</v>
      </c>
      <c r="I95590" s="6">
        <v>1997724.6817739017</v>
      </c>
    </row>
    <row r="95591" spans="1:9" x14ac:dyDescent="0.25">
      <c r="A95591" t="s">
        <v>78</v>
      </c>
      <c r="B95591" t="s">
        <v>1045</v>
      </c>
      <c r="C95591" t="s">
        <v>20</v>
      </c>
      <c r="D95591" t="s">
        <v>21</v>
      </c>
      <c r="E95591" t="s">
        <v>107</v>
      </c>
      <c r="F95591" t="s">
        <v>229</v>
      </c>
      <c r="G95591" t="s">
        <v>333</v>
      </c>
      <c r="H95591" t="s">
        <v>488</v>
      </c>
      <c r="I95591" s="6">
        <v>58242.962148400024</v>
      </c>
    </row>
    <row r="95592" spans="1:9" x14ac:dyDescent="0.25">
      <c r="A95592" t="s">
        <v>78</v>
      </c>
      <c r="B95592" t="s">
        <v>1045</v>
      </c>
      <c r="C95592" t="s">
        <v>20</v>
      </c>
      <c r="D95592" t="s">
        <v>21</v>
      </c>
      <c r="E95592" t="s">
        <v>107</v>
      </c>
      <c r="F95592" t="s">
        <v>229</v>
      </c>
      <c r="G95592" t="s">
        <v>336</v>
      </c>
      <c r="H95592" t="s">
        <v>491</v>
      </c>
      <c r="I95592" s="6">
        <v>246947.99990380008</v>
      </c>
    </row>
    <row r="95593" spans="1:9" x14ac:dyDescent="0.25">
      <c r="A95593" t="s">
        <v>78</v>
      </c>
      <c r="B95593" t="s">
        <v>1045</v>
      </c>
      <c r="C95593" t="s">
        <v>20</v>
      </c>
      <c r="D95593" t="s">
        <v>21</v>
      </c>
      <c r="E95593" t="s">
        <v>107</v>
      </c>
      <c r="F95593" t="s">
        <v>229</v>
      </c>
      <c r="G95593" t="s">
        <v>625</v>
      </c>
      <c r="H95593" t="s">
        <v>635</v>
      </c>
      <c r="I95593" s="6">
        <v>40455.322914400007</v>
      </c>
    </row>
    <row r="95594" spans="1:9" x14ac:dyDescent="0.25">
      <c r="A95594" t="s">
        <v>78</v>
      </c>
      <c r="B95594" t="s">
        <v>1045</v>
      </c>
      <c r="C95594" t="s">
        <v>20</v>
      </c>
      <c r="D95594" t="s">
        <v>21</v>
      </c>
      <c r="E95594" t="s">
        <v>107</v>
      </c>
      <c r="F95594" t="s">
        <v>229</v>
      </c>
      <c r="G95594" t="s">
        <v>626</v>
      </c>
      <c r="H95594" t="s">
        <v>636</v>
      </c>
      <c r="I95594" s="6">
        <v>10425.6625977</v>
      </c>
    </row>
    <row r="95595" spans="1:9" x14ac:dyDescent="0.25">
      <c r="A95595" t="s">
        <v>78</v>
      </c>
      <c r="B95595" t="s">
        <v>1045</v>
      </c>
      <c r="C95595" t="s">
        <v>20</v>
      </c>
      <c r="D95595" t="s">
        <v>21</v>
      </c>
      <c r="E95595" t="s">
        <v>108</v>
      </c>
      <c r="F95595" t="s">
        <v>230</v>
      </c>
      <c r="G95595" t="s">
        <v>338</v>
      </c>
      <c r="H95595" t="s">
        <v>493</v>
      </c>
      <c r="I95595" s="6">
        <v>-25.1082000000001</v>
      </c>
    </row>
    <row r="95596" spans="1:9" x14ac:dyDescent="0.25">
      <c r="A95596" t="s">
        <v>78</v>
      </c>
      <c r="B95596" t="s">
        <v>1045</v>
      </c>
      <c r="C95596" t="s">
        <v>20</v>
      </c>
      <c r="D95596" t="s">
        <v>21</v>
      </c>
      <c r="E95596" t="s">
        <v>108</v>
      </c>
      <c r="F95596" t="s">
        <v>230</v>
      </c>
      <c r="G95596" t="s">
        <v>628</v>
      </c>
      <c r="H95596" t="s">
        <v>638</v>
      </c>
      <c r="I95596" s="6">
        <v>155650.04791140009</v>
      </c>
    </row>
    <row r="95597" spans="1:9" x14ac:dyDescent="0.25">
      <c r="A95597" t="s">
        <v>78</v>
      </c>
      <c r="B95597" t="s">
        <v>1045</v>
      </c>
      <c r="C95597" t="s">
        <v>22</v>
      </c>
      <c r="D95597" t="s">
        <v>23</v>
      </c>
      <c r="E95597" t="s">
        <v>226</v>
      </c>
      <c r="F95597" t="s">
        <v>226</v>
      </c>
      <c r="G95597" t="s">
        <v>663</v>
      </c>
      <c r="H95597" t="s">
        <v>842</v>
      </c>
      <c r="I95597" s="6">
        <v>-840.6406628000002</v>
      </c>
    </row>
    <row r="95598" spans="1:9" x14ac:dyDescent="0.25">
      <c r="A95598" t="s">
        <v>78</v>
      </c>
      <c r="B95598" t="s">
        <v>1045</v>
      </c>
      <c r="C95598" t="s">
        <v>22</v>
      </c>
      <c r="D95598" t="s">
        <v>23</v>
      </c>
      <c r="G95598" t="s">
        <v>664</v>
      </c>
      <c r="H95598" t="s">
        <v>843</v>
      </c>
      <c r="I95598" s="6">
        <v>67.993871399999406</v>
      </c>
    </row>
    <row r="95599" spans="1:9" x14ac:dyDescent="0.25">
      <c r="A95599" t="s">
        <v>78</v>
      </c>
      <c r="B95599" t="s">
        <v>1045</v>
      </c>
      <c r="C95599" t="s">
        <v>24</v>
      </c>
      <c r="D95599" t="s">
        <v>25</v>
      </c>
      <c r="E95599" t="s">
        <v>112</v>
      </c>
      <c r="F95599" t="s">
        <v>234</v>
      </c>
      <c r="G95599" t="s">
        <v>112</v>
      </c>
      <c r="H95599" t="s">
        <v>234</v>
      </c>
      <c r="I95599" s="6">
        <v>539.95301539999991</v>
      </c>
    </row>
    <row r="95600" spans="1:9" x14ac:dyDescent="0.25">
      <c r="A95600" t="s">
        <v>78</v>
      </c>
      <c r="B95600" t="s">
        <v>1045</v>
      </c>
      <c r="C95600" t="s">
        <v>24</v>
      </c>
      <c r="D95600" t="s">
        <v>25</v>
      </c>
      <c r="E95600" t="s">
        <v>113</v>
      </c>
      <c r="F95600" t="s">
        <v>235</v>
      </c>
      <c r="G95600" t="s">
        <v>113</v>
      </c>
      <c r="H95600" t="s">
        <v>235</v>
      </c>
      <c r="I95600" s="6">
        <v>-18.365715400000006</v>
      </c>
    </row>
    <row r="95601" spans="1:9" x14ac:dyDescent="0.25">
      <c r="A95601" t="s">
        <v>78</v>
      </c>
      <c r="B95601" t="s">
        <v>1045</v>
      </c>
      <c r="C95601" t="s">
        <v>24</v>
      </c>
      <c r="D95601" t="s">
        <v>25</v>
      </c>
      <c r="E95601" t="s">
        <v>114</v>
      </c>
      <c r="F95601" t="s">
        <v>236</v>
      </c>
      <c r="G95601" t="s">
        <v>114</v>
      </c>
      <c r="H95601" t="s">
        <v>236</v>
      </c>
      <c r="I95601" s="6">
        <v>37627.575616700022</v>
      </c>
    </row>
    <row r="95602" spans="1:9" x14ac:dyDescent="0.25">
      <c r="A95602" t="s">
        <v>78</v>
      </c>
      <c r="B95602" t="s">
        <v>1045</v>
      </c>
      <c r="C95602" t="s">
        <v>24</v>
      </c>
      <c r="D95602" t="s">
        <v>25</v>
      </c>
      <c r="E95602" t="s">
        <v>117</v>
      </c>
      <c r="F95602" t="s">
        <v>239</v>
      </c>
      <c r="G95602" t="s">
        <v>117</v>
      </c>
      <c r="H95602" t="s">
        <v>239</v>
      </c>
      <c r="I95602" s="6">
        <v>18017.282911000024</v>
      </c>
    </row>
    <row r="95603" spans="1:9" x14ac:dyDescent="0.25">
      <c r="A95603" t="s">
        <v>78</v>
      </c>
      <c r="B95603" t="s">
        <v>1045</v>
      </c>
      <c r="C95603" t="s">
        <v>24</v>
      </c>
      <c r="D95603" t="s">
        <v>25</v>
      </c>
      <c r="E95603" t="s">
        <v>118</v>
      </c>
      <c r="F95603" t="s">
        <v>240</v>
      </c>
      <c r="G95603" t="s">
        <v>118</v>
      </c>
      <c r="H95603" t="s">
        <v>240</v>
      </c>
      <c r="I95603" s="6">
        <v>50863.890996700015</v>
      </c>
    </row>
    <row r="95604" spans="1:9" x14ac:dyDescent="0.25">
      <c r="A95604" t="s">
        <v>78</v>
      </c>
      <c r="B95604" t="s">
        <v>1045</v>
      </c>
      <c r="C95604" t="s">
        <v>26</v>
      </c>
      <c r="D95604" t="s">
        <v>27</v>
      </c>
      <c r="E95604" t="s">
        <v>226</v>
      </c>
      <c r="F95604" t="s">
        <v>226</v>
      </c>
      <c r="G95604" t="s">
        <v>665</v>
      </c>
      <c r="H95604" t="s">
        <v>27</v>
      </c>
      <c r="I95604" s="6">
        <v>143158.15884421021</v>
      </c>
    </row>
    <row r="95605" spans="1:9" x14ac:dyDescent="0.25">
      <c r="A95605" t="s">
        <v>78</v>
      </c>
      <c r="B95605" t="s">
        <v>1045</v>
      </c>
      <c r="C95605" t="s">
        <v>28</v>
      </c>
      <c r="D95605" t="s">
        <v>29</v>
      </c>
      <c r="E95605" t="s">
        <v>119</v>
      </c>
      <c r="F95605" t="s">
        <v>241</v>
      </c>
      <c r="G95605" t="s">
        <v>666</v>
      </c>
      <c r="H95605" t="s">
        <v>241</v>
      </c>
      <c r="I95605" s="6">
        <v>-1044055.011769</v>
      </c>
    </row>
    <row r="95606" spans="1:9" x14ac:dyDescent="0.25">
      <c r="A95606" t="s">
        <v>78</v>
      </c>
      <c r="B95606" t="s">
        <v>1045</v>
      </c>
      <c r="C95606" t="s">
        <v>28</v>
      </c>
      <c r="D95606" t="s">
        <v>29</v>
      </c>
      <c r="E95606" t="s">
        <v>120</v>
      </c>
      <c r="F95606" t="s">
        <v>242</v>
      </c>
      <c r="G95606" t="s">
        <v>339</v>
      </c>
      <c r="H95606" t="s">
        <v>494</v>
      </c>
      <c r="I95606" s="6">
        <v>-76551.886577800018</v>
      </c>
    </row>
    <row r="95607" spans="1:9" x14ac:dyDescent="0.25">
      <c r="A95607" t="s">
        <v>78</v>
      </c>
      <c r="B95607" t="s">
        <v>1045</v>
      </c>
      <c r="C95607" t="s">
        <v>28</v>
      </c>
      <c r="D95607" t="s">
        <v>29</v>
      </c>
      <c r="E95607" t="s">
        <v>120</v>
      </c>
      <c r="F95607" t="s">
        <v>242</v>
      </c>
      <c r="G95607" t="s">
        <v>340</v>
      </c>
      <c r="H95607" t="s">
        <v>495</v>
      </c>
      <c r="I95607" s="6">
        <v>-2429.5301857000004</v>
      </c>
    </row>
    <row r="95608" spans="1:9" x14ac:dyDescent="0.25">
      <c r="A95608" t="s">
        <v>78</v>
      </c>
      <c r="B95608" t="s">
        <v>1045</v>
      </c>
      <c r="C95608" t="s">
        <v>28</v>
      </c>
      <c r="D95608" t="s">
        <v>29</v>
      </c>
      <c r="E95608" t="s">
        <v>120</v>
      </c>
      <c r="F95608" t="s">
        <v>242</v>
      </c>
      <c r="G95608" t="s">
        <v>341</v>
      </c>
      <c r="H95608" t="s">
        <v>496</v>
      </c>
      <c r="I95608" s="6">
        <v>71832.958610000001</v>
      </c>
    </row>
    <row r="95609" spans="1:9" x14ac:dyDescent="0.25">
      <c r="A95609" t="s">
        <v>78</v>
      </c>
      <c r="B95609" t="s">
        <v>1045</v>
      </c>
      <c r="C95609" t="s">
        <v>28</v>
      </c>
      <c r="D95609" t="s">
        <v>29</v>
      </c>
      <c r="E95609" t="s">
        <v>120</v>
      </c>
      <c r="F95609" t="s">
        <v>242</v>
      </c>
      <c r="G95609" t="s">
        <v>342</v>
      </c>
      <c r="H95609" t="s">
        <v>497</v>
      </c>
      <c r="I95609" s="6">
        <v>-46796.876149400006</v>
      </c>
    </row>
    <row r="95610" spans="1:9" x14ac:dyDescent="0.25">
      <c r="A95610" t="s">
        <v>78</v>
      </c>
      <c r="B95610" t="s">
        <v>1045</v>
      </c>
      <c r="C95610" t="s">
        <v>28</v>
      </c>
      <c r="D95610" t="s">
        <v>29</v>
      </c>
      <c r="E95610" t="s">
        <v>121</v>
      </c>
      <c r="F95610" t="s">
        <v>243</v>
      </c>
      <c r="G95610" t="s">
        <v>343</v>
      </c>
      <c r="H95610" t="s">
        <v>498</v>
      </c>
      <c r="I95610" s="6">
        <v>-2079.6923518000003</v>
      </c>
    </row>
    <row r="95611" spans="1:9" x14ac:dyDescent="0.25">
      <c r="A95611" t="s">
        <v>78</v>
      </c>
      <c r="B95611" t="s">
        <v>1045</v>
      </c>
      <c r="C95611" t="s">
        <v>28</v>
      </c>
      <c r="D95611" t="s">
        <v>29</v>
      </c>
      <c r="E95611" t="s">
        <v>121</v>
      </c>
      <c r="F95611" t="s">
        <v>243</v>
      </c>
      <c r="G95611" t="s">
        <v>344</v>
      </c>
      <c r="H95611" t="s">
        <v>499</v>
      </c>
      <c r="I95611" s="6">
        <v>-26792.2726702</v>
      </c>
    </row>
    <row r="95612" spans="1:9" x14ac:dyDescent="0.25">
      <c r="A95612" t="s">
        <v>78</v>
      </c>
      <c r="B95612" t="s">
        <v>1045</v>
      </c>
      <c r="C95612" t="s">
        <v>28</v>
      </c>
      <c r="D95612" t="s">
        <v>29</v>
      </c>
      <c r="E95612" t="s">
        <v>121</v>
      </c>
      <c r="F95612" t="s">
        <v>243</v>
      </c>
      <c r="G95612" t="s">
        <v>345</v>
      </c>
      <c r="H95612" t="s">
        <v>500</v>
      </c>
      <c r="I95612" s="6">
        <v>-204312.79116510006</v>
      </c>
    </row>
    <row r="95613" spans="1:9" x14ac:dyDescent="0.25">
      <c r="A95613" t="s">
        <v>78</v>
      </c>
      <c r="B95613" t="s">
        <v>1045</v>
      </c>
      <c r="C95613" t="s">
        <v>28</v>
      </c>
      <c r="D95613" t="s">
        <v>29</v>
      </c>
      <c r="E95613" t="s">
        <v>121</v>
      </c>
      <c r="F95613" t="s">
        <v>243</v>
      </c>
      <c r="G95613" t="s">
        <v>346</v>
      </c>
      <c r="H95613" t="s">
        <v>501</v>
      </c>
      <c r="I95613" s="6">
        <v>0.28859999999999769</v>
      </c>
    </row>
    <row r="95614" spans="1:9" x14ac:dyDescent="0.25">
      <c r="A95614" t="s">
        <v>78</v>
      </c>
      <c r="B95614" t="s">
        <v>1045</v>
      </c>
      <c r="C95614" t="s">
        <v>28</v>
      </c>
      <c r="D95614" t="s">
        <v>29</v>
      </c>
      <c r="E95614" t="s">
        <v>121</v>
      </c>
      <c r="F95614" t="s">
        <v>243</v>
      </c>
      <c r="G95614" t="s">
        <v>350</v>
      </c>
      <c r="H95614" t="s">
        <v>505</v>
      </c>
      <c r="I95614" s="6">
        <v>2.0238555999999899</v>
      </c>
    </row>
    <row r="95615" spans="1:9" x14ac:dyDescent="0.25">
      <c r="A95615" t="s">
        <v>78</v>
      </c>
      <c r="B95615" t="s">
        <v>1045</v>
      </c>
      <c r="C95615" t="s">
        <v>28</v>
      </c>
      <c r="D95615" t="s">
        <v>29</v>
      </c>
      <c r="E95615" t="s">
        <v>123</v>
      </c>
      <c r="F95615" t="s">
        <v>245</v>
      </c>
      <c r="G95615" t="s">
        <v>355</v>
      </c>
      <c r="H95615" t="s">
        <v>508</v>
      </c>
      <c r="I95615" s="6">
        <v>-31938.745810700006</v>
      </c>
    </row>
    <row r="95616" spans="1:9" x14ac:dyDescent="0.25">
      <c r="A95616" t="s">
        <v>78</v>
      </c>
      <c r="B95616" t="s">
        <v>1045</v>
      </c>
      <c r="C95616" t="s">
        <v>28</v>
      </c>
      <c r="D95616" t="s">
        <v>29</v>
      </c>
      <c r="E95616" t="s">
        <v>123</v>
      </c>
      <c r="F95616" t="s">
        <v>245</v>
      </c>
      <c r="G95616" t="s">
        <v>793</v>
      </c>
      <c r="H95616" t="s">
        <v>892</v>
      </c>
      <c r="I95616" s="6">
        <v>-3078.3923000999998</v>
      </c>
    </row>
    <row r="95617" spans="1:9" x14ac:dyDescent="0.25">
      <c r="A95617" t="s">
        <v>78</v>
      </c>
      <c r="B95617" t="s">
        <v>1045</v>
      </c>
      <c r="C95617" t="s">
        <v>28</v>
      </c>
      <c r="D95617" t="s">
        <v>29</v>
      </c>
      <c r="E95617" t="s">
        <v>124</v>
      </c>
      <c r="F95617" t="s">
        <v>246</v>
      </c>
      <c r="G95617" t="s">
        <v>358</v>
      </c>
      <c r="H95617" t="s">
        <v>511</v>
      </c>
      <c r="I95617" s="6">
        <v>-14905.684307899997</v>
      </c>
    </row>
    <row r="95618" spans="1:9" x14ac:dyDescent="0.25">
      <c r="A95618" t="s">
        <v>78</v>
      </c>
      <c r="B95618" t="s">
        <v>1045</v>
      </c>
      <c r="C95618" t="s">
        <v>28</v>
      </c>
      <c r="D95618" t="s">
        <v>29</v>
      </c>
      <c r="E95618" t="s">
        <v>124</v>
      </c>
      <c r="F95618" t="s">
        <v>246</v>
      </c>
      <c r="G95618" t="s">
        <v>360</v>
      </c>
      <c r="H95618" t="s">
        <v>513</v>
      </c>
      <c r="I95618" s="6">
        <v>-131.3885904</v>
      </c>
    </row>
    <row r="95619" spans="1:9" x14ac:dyDescent="0.25">
      <c r="A95619" t="s">
        <v>78</v>
      </c>
      <c r="B95619" t="s">
        <v>1045</v>
      </c>
      <c r="C95619" t="s">
        <v>28</v>
      </c>
      <c r="D95619" t="s">
        <v>29</v>
      </c>
      <c r="E95619" t="s">
        <v>124</v>
      </c>
      <c r="F95619" t="s">
        <v>246</v>
      </c>
      <c r="G95619" t="s">
        <v>362</v>
      </c>
      <c r="H95619" t="s">
        <v>515</v>
      </c>
      <c r="I95619" s="6">
        <v>-5927.1100516000024</v>
      </c>
    </row>
    <row r="95620" spans="1:9" x14ac:dyDescent="0.25">
      <c r="A95620" t="s">
        <v>78</v>
      </c>
      <c r="B95620" t="s">
        <v>1045</v>
      </c>
      <c r="C95620" t="s">
        <v>28</v>
      </c>
      <c r="D95620" t="s">
        <v>29</v>
      </c>
      <c r="E95620" t="s">
        <v>124</v>
      </c>
      <c r="F95620" t="s">
        <v>246</v>
      </c>
      <c r="G95620" t="s">
        <v>363</v>
      </c>
      <c r="H95620" t="s">
        <v>516</v>
      </c>
      <c r="I95620" s="6">
        <v>-59271.101955599996</v>
      </c>
    </row>
    <row r="95621" spans="1:9" x14ac:dyDescent="0.25">
      <c r="A95621" t="s">
        <v>78</v>
      </c>
      <c r="B95621" t="s">
        <v>1045</v>
      </c>
      <c r="C95621" t="s">
        <v>28</v>
      </c>
      <c r="D95621" t="s">
        <v>29</v>
      </c>
      <c r="E95621" t="s">
        <v>126</v>
      </c>
      <c r="F95621" t="s">
        <v>248</v>
      </c>
      <c r="G95621" t="s">
        <v>367</v>
      </c>
      <c r="H95621" t="s">
        <v>520</v>
      </c>
      <c r="I95621" s="6">
        <v>-154825.66400869997</v>
      </c>
    </row>
    <row r="95622" spans="1:9" x14ac:dyDescent="0.25">
      <c r="A95622" t="s">
        <v>78</v>
      </c>
      <c r="B95622" t="s">
        <v>1045</v>
      </c>
      <c r="C95622" t="s">
        <v>28</v>
      </c>
      <c r="D95622" t="s">
        <v>29</v>
      </c>
      <c r="E95622" t="s">
        <v>126</v>
      </c>
      <c r="F95622" t="s">
        <v>248</v>
      </c>
      <c r="G95622" t="s">
        <v>369</v>
      </c>
      <c r="H95622" t="s">
        <v>522</v>
      </c>
      <c r="I95622" s="6">
        <v>49617.247640399961</v>
      </c>
    </row>
    <row r="95623" spans="1:9" x14ac:dyDescent="0.25">
      <c r="A95623" t="s">
        <v>78</v>
      </c>
      <c r="B95623" t="s">
        <v>1045</v>
      </c>
      <c r="C95623" t="s">
        <v>28</v>
      </c>
      <c r="D95623" t="s">
        <v>29</v>
      </c>
      <c r="E95623" t="s">
        <v>127</v>
      </c>
      <c r="F95623" t="s">
        <v>249</v>
      </c>
      <c r="G95623" t="s">
        <v>371</v>
      </c>
      <c r="H95623" t="s">
        <v>524</v>
      </c>
      <c r="I95623" s="6">
        <v>61.545489199998002</v>
      </c>
    </row>
    <row r="95624" spans="1:9" x14ac:dyDescent="0.25">
      <c r="A95624" t="s">
        <v>78</v>
      </c>
      <c r="B95624" t="s">
        <v>1045</v>
      </c>
      <c r="C95624" t="s">
        <v>28</v>
      </c>
      <c r="D95624" t="s">
        <v>29</v>
      </c>
      <c r="E95624" t="s">
        <v>128</v>
      </c>
      <c r="F95624" t="s">
        <v>250</v>
      </c>
      <c r="G95624" t="s">
        <v>372</v>
      </c>
      <c r="H95624" t="s">
        <v>250</v>
      </c>
      <c r="I95624" s="6">
        <v>-27401.351732800002</v>
      </c>
    </row>
    <row r="95625" spans="1:9" x14ac:dyDescent="0.25">
      <c r="A95625" t="s">
        <v>78</v>
      </c>
      <c r="B95625" t="s">
        <v>1045</v>
      </c>
      <c r="C95625" t="s">
        <v>28</v>
      </c>
      <c r="D95625" t="s">
        <v>29</v>
      </c>
      <c r="E95625" t="s">
        <v>129</v>
      </c>
      <c r="F95625" t="s">
        <v>251</v>
      </c>
      <c r="G95625" t="s">
        <v>373</v>
      </c>
      <c r="H95625" t="s">
        <v>251</v>
      </c>
      <c r="I95625" s="6">
        <v>-45742.606994900001</v>
      </c>
    </row>
    <row r="95626" spans="1:9" x14ac:dyDescent="0.25">
      <c r="A95626" t="s">
        <v>78</v>
      </c>
      <c r="B95626" t="s">
        <v>1045</v>
      </c>
      <c r="C95626" t="s">
        <v>28</v>
      </c>
      <c r="D95626" t="s">
        <v>29</v>
      </c>
      <c r="E95626" t="s">
        <v>130</v>
      </c>
      <c r="F95626" t="s">
        <v>252</v>
      </c>
      <c r="G95626" t="s">
        <v>374</v>
      </c>
      <c r="H95626" t="s">
        <v>525</v>
      </c>
      <c r="I95626" s="6">
        <v>-15973.460589500002</v>
      </c>
    </row>
    <row r="95627" spans="1:9" x14ac:dyDescent="0.25">
      <c r="A95627" t="s">
        <v>78</v>
      </c>
      <c r="B95627" t="s">
        <v>1045</v>
      </c>
      <c r="C95627" t="s">
        <v>28</v>
      </c>
      <c r="D95627" t="s">
        <v>29</v>
      </c>
      <c r="E95627" t="s">
        <v>130</v>
      </c>
      <c r="F95627" t="s">
        <v>252</v>
      </c>
      <c r="G95627" t="s">
        <v>375</v>
      </c>
      <c r="H95627" t="s">
        <v>526</v>
      </c>
      <c r="I95627" s="6">
        <v>-82695.333633100003</v>
      </c>
    </row>
    <row r="95628" spans="1:9" x14ac:dyDescent="0.25">
      <c r="A95628" t="s">
        <v>78</v>
      </c>
      <c r="B95628" t="s">
        <v>1045</v>
      </c>
      <c r="C95628" t="s">
        <v>28</v>
      </c>
      <c r="D95628" t="s">
        <v>29</v>
      </c>
      <c r="E95628" t="s">
        <v>130</v>
      </c>
      <c r="F95628" t="s">
        <v>252</v>
      </c>
      <c r="G95628" t="s">
        <v>376</v>
      </c>
      <c r="H95628" t="s">
        <v>527</v>
      </c>
      <c r="I95628" s="6">
        <v>-28975.986924200002</v>
      </c>
    </row>
    <row r="95629" spans="1:9" x14ac:dyDescent="0.25">
      <c r="A95629" t="s">
        <v>78</v>
      </c>
      <c r="B95629" t="s">
        <v>1045</v>
      </c>
      <c r="C95629" t="s">
        <v>28</v>
      </c>
      <c r="D95629" t="s">
        <v>29</v>
      </c>
      <c r="E95629" t="s">
        <v>130</v>
      </c>
      <c r="F95629" t="s">
        <v>252</v>
      </c>
      <c r="G95629" t="s">
        <v>377</v>
      </c>
      <c r="H95629" t="s">
        <v>528</v>
      </c>
      <c r="I95629" s="6">
        <v>-5709.1285325000017</v>
      </c>
    </row>
    <row r="95630" spans="1:9" x14ac:dyDescent="0.25">
      <c r="A95630" t="s">
        <v>78</v>
      </c>
      <c r="B95630" t="s">
        <v>1045</v>
      </c>
      <c r="C95630" t="s">
        <v>28</v>
      </c>
      <c r="D95630" t="s">
        <v>29</v>
      </c>
      <c r="E95630" t="s">
        <v>131</v>
      </c>
      <c r="F95630" t="s">
        <v>253</v>
      </c>
      <c r="G95630" t="s">
        <v>378</v>
      </c>
      <c r="H95630" t="s">
        <v>529</v>
      </c>
      <c r="I95630" s="6">
        <v>-225.66660000000022</v>
      </c>
    </row>
    <row r="95631" spans="1:9" x14ac:dyDescent="0.25">
      <c r="A95631" t="s">
        <v>78</v>
      </c>
      <c r="B95631" t="s">
        <v>1045</v>
      </c>
      <c r="C95631" t="s">
        <v>30</v>
      </c>
      <c r="D95631" t="s">
        <v>31</v>
      </c>
      <c r="E95631" t="s">
        <v>132</v>
      </c>
      <c r="F95631" t="s">
        <v>254</v>
      </c>
      <c r="G95631" t="s">
        <v>667</v>
      </c>
      <c r="H95631" t="s">
        <v>844</v>
      </c>
      <c r="I95631" s="6">
        <v>-40577.255772499993</v>
      </c>
    </row>
    <row r="95632" spans="1:9" x14ac:dyDescent="0.25">
      <c r="A95632" t="s">
        <v>78</v>
      </c>
      <c r="B95632" t="s">
        <v>1045</v>
      </c>
      <c r="C95632" t="s">
        <v>30</v>
      </c>
      <c r="D95632" t="s">
        <v>31</v>
      </c>
      <c r="E95632" t="s">
        <v>132</v>
      </c>
      <c r="F95632" t="s">
        <v>254</v>
      </c>
      <c r="G95632" t="s">
        <v>669</v>
      </c>
      <c r="H95632" t="s">
        <v>846</v>
      </c>
      <c r="I95632" s="6">
        <v>1133.4227307999961</v>
      </c>
    </row>
    <row r="95633" spans="1:9" x14ac:dyDescent="0.25">
      <c r="A95633" t="s">
        <v>78</v>
      </c>
      <c r="B95633" t="s">
        <v>1045</v>
      </c>
      <c r="C95633" t="s">
        <v>30</v>
      </c>
      <c r="D95633" t="s">
        <v>31</v>
      </c>
      <c r="E95633" t="s">
        <v>132</v>
      </c>
      <c r="F95633" t="s">
        <v>254</v>
      </c>
      <c r="G95633" t="s">
        <v>670</v>
      </c>
      <c r="H95633" t="s">
        <v>847</v>
      </c>
      <c r="I95633" s="6">
        <v>28192.454195600003</v>
      </c>
    </row>
    <row r="95634" spans="1:9" x14ac:dyDescent="0.25">
      <c r="A95634" t="s">
        <v>78</v>
      </c>
      <c r="B95634" t="s">
        <v>1045</v>
      </c>
      <c r="C95634" t="s">
        <v>30</v>
      </c>
      <c r="D95634" t="s">
        <v>31</v>
      </c>
      <c r="E95634" t="s">
        <v>132</v>
      </c>
      <c r="F95634" t="s">
        <v>254</v>
      </c>
      <c r="G95634" t="s">
        <v>671</v>
      </c>
      <c r="H95634" t="s">
        <v>848</v>
      </c>
      <c r="I95634" s="6">
        <v>35650.666942899988</v>
      </c>
    </row>
    <row r="95635" spans="1:9" x14ac:dyDescent="0.25">
      <c r="A95635" t="s">
        <v>78</v>
      </c>
      <c r="B95635" t="s">
        <v>1045</v>
      </c>
      <c r="C95635" t="s">
        <v>30</v>
      </c>
      <c r="D95635" t="s">
        <v>31</v>
      </c>
      <c r="E95635" t="s">
        <v>132</v>
      </c>
      <c r="F95635" t="s">
        <v>254</v>
      </c>
      <c r="G95635" t="s">
        <v>672</v>
      </c>
      <c r="H95635" t="s">
        <v>849</v>
      </c>
      <c r="I95635" s="6">
        <v>-2160.9095058000012</v>
      </c>
    </row>
    <row r="95636" spans="1:9" x14ac:dyDescent="0.25">
      <c r="A95636" t="s">
        <v>78</v>
      </c>
      <c r="B95636" t="s">
        <v>1045</v>
      </c>
      <c r="C95636" t="s">
        <v>30</v>
      </c>
      <c r="D95636" t="s">
        <v>31</v>
      </c>
      <c r="E95636" t="s">
        <v>132</v>
      </c>
      <c r="F95636" t="s">
        <v>254</v>
      </c>
      <c r="G95636" t="s">
        <v>673</v>
      </c>
      <c r="H95636" t="s">
        <v>850</v>
      </c>
      <c r="I95636" s="6">
        <v>15600.505720399993</v>
      </c>
    </row>
    <row r="95637" spans="1:9" x14ac:dyDescent="0.25">
      <c r="A95637" t="s">
        <v>78</v>
      </c>
      <c r="B95637" t="s">
        <v>1045</v>
      </c>
      <c r="C95637" t="s">
        <v>30</v>
      </c>
      <c r="D95637" t="s">
        <v>31</v>
      </c>
      <c r="E95637" t="s">
        <v>132</v>
      </c>
      <c r="F95637" t="s">
        <v>254</v>
      </c>
      <c r="G95637" t="s">
        <v>674</v>
      </c>
      <c r="H95637" t="s">
        <v>851</v>
      </c>
      <c r="I95637" s="6">
        <v>-3446</v>
      </c>
    </row>
    <row r="95638" spans="1:9" x14ac:dyDescent="0.25">
      <c r="A95638" t="s">
        <v>78</v>
      </c>
      <c r="B95638" t="s">
        <v>1045</v>
      </c>
      <c r="C95638" t="s">
        <v>30</v>
      </c>
      <c r="D95638" t="s">
        <v>31</v>
      </c>
      <c r="E95638" t="s">
        <v>133</v>
      </c>
      <c r="F95638" t="s">
        <v>255</v>
      </c>
      <c r="G95638" t="s">
        <v>679</v>
      </c>
      <c r="H95638" t="s">
        <v>644</v>
      </c>
      <c r="I95638" s="6">
        <v>-42542.932518899994</v>
      </c>
    </row>
    <row r="95639" spans="1:9" x14ac:dyDescent="0.25">
      <c r="A95639" t="s">
        <v>78</v>
      </c>
      <c r="B95639" t="s">
        <v>1045</v>
      </c>
      <c r="C95639" t="s">
        <v>30</v>
      </c>
      <c r="D95639" t="s">
        <v>31</v>
      </c>
      <c r="E95639" t="s">
        <v>133</v>
      </c>
      <c r="F95639" t="s">
        <v>255</v>
      </c>
      <c r="G95639" t="s">
        <v>738</v>
      </c>
      <c r="H95639" t="s">
        <v>657</v>
      </c>
      <c r="I95639" s="6">
        <v>939.66302980000069</v>
      </c>
    </row>
    <row r="95640" spans="1:9" x14ac:dyDescent="0.25">
      <c r="A95640" t="s">
        <v>78</v>
      </c>
      <c r="B95640" t="s">
        <v>1045</v>
      </c>
      <c r="C95640" t="s">
        <v>30</v>
      </c>
      <c r="D95640" t="s">
        <v>31</v>
      </c>
      <c r="E95640" t="s">
        <v>133</v>
      </c>
      <c r="F95640" t="s">
        <v>255</v>
      </c>
      <c r="G95640" t="s">
        <v>686</v>
      </c>
      <c r="H95640" t="s">
        <v>854</v>
      </c>
      <c r="I95640" s="6">
        <v>77.994149999998598</v>
      </c>
    </row>
    <row r="95641" spans="1:9" x14ac:dyDescent="0.25">
      <c r="A95641" t="s">
        <v>78</v>
      </c>
      <c r="B95641" t="s">
        <v>1045</v>
      </c>
      <c r="C95641" t="s">
        <v>30</v>
      </c>
      <c r="D95641" t="s">
        <v>31</v>
      </c>
      <c r="E95641" t="s">
        <v>133</v>
      </c>
      <c r="F95641" t="s">
        <v>255</v>
      </c>
      <c r="G95641" t="s">
        <v>687</v>
      </c>
      <c r="H95641" t="s">
        <v>855</v>
      </c>
      <c r="I95641" s="6">
        <v>-29300.5603563</v>
      </c>
    </row>
    <row r="95642" spans="1:9" x14ac:dyDescent="0.25">
      <c r="A95642" t="s">
        <v>78</v>
      </c>
      <c r="B95642" t="s">
        <v>1045</v>
      </c>
      <c r="C95642" t="s">
        <v>30</v>
      </c>
      <c r="D95642" t="s">
        <v>31</v>
      </c>
      <c r="E95642" t="s">
        <v>133</v>
      </c>
      <c r="F95642" t="s">
        <v>255</v>
      </c>
      <c r="G95642" t="s">
        <v>689</v>
      </c>
      <c r="H95642" t="s">
        <v>857</v>
      </c>
      <c r="I95642" s="6">
        <v>-9613.6527443000014</v>
      </c>
    </row>
    <row r="95643" spans="1:9" x14ac:dyDescent="0.25">
      <c r="A95643" t="s">
        <v>78</v>
      </c>
      <c r="B95643" t="s">
        <v>1045</v>
      </c>
      <c r="C95643" t="s">
        <v>30</v>
      </c>
      <c r="D95643" t="s">
        <v>31</v>
      </c>
      <c r="E95643" t="s">
        <v>133</v>
      </c>
      <c r="F95643" t="s">
        <v>255</v>
      </c>
      <c r="G95643" t="s">
        <v>691</v>
      </c>
      <c r="H95643" t="s">
        <v>859</v>
      </c>
      <c r="I95643" s="6">
        <v>-13267.818183800002</v>
      </c>
    </row>
    <row r="95644" spans="1:9" x14ac:dyDescent="0.25">
      <c r="A95644" t="s">
        <v>78</v>
      </c>
      <c r="B95644" t="s">
        <v>1045</v>
      </c>
      <c r="C95644" t="s">
        <v>30</v>
      </c>
      <c r="D95644" t="s">
        <v>31</v>
      </c>
      <c r="E95644" t="s">
        <v>133</v>
      </c>
      <c r="F95644" t="s">
        <v>255</v>
      </c>
      <c r="G95644" t="s">
        <v>692</v>
      </c>
      <c r="H95644" t="s">
        <v>860</v>
      </c>
      <c r="I95644" s="6">
        <v>-8072.7873623000014</v>
      </c>
    </row>
    <row r="95645" spans="1:9" x14ac:dyDescent="0.25">
      <c r="A95645" t="s">
        <v>78</v>
      </c>
      <c r="B95645" t="s">
        <v>1045</v>
      </c>
      <c r="C95645" t="s">
        <v>30</v>
      </c>
      <c r="D95645" t="s">
        <v>31</v>
      </c>
      <c r="E95645" t="s">
        <v>133</v>
      </c>
      <c r="F95645" t="s">
        <v>255</v>
      </c>
      <c r="G95645" t="s">
        <v>693</v>
      </c>
      <c r="H95645" t="s">
        <v>861</v>
      </c>
      <c r="I95645" s="6">
        <v>-238.59769690000024</v>
      </c>
    </row>
    <row r="95646" spans="1:9" x14ac:dyDescent="0.25">
      <c r="A95646" t="s">
        <v>78</v>
      </c>
      <c r="B95646" t="s">
        <v>1045</v>
      </c>
      <c r="C95646" t="s">
        <v>30</v>
      </c>
      <c r="D95646" t="s">
        <v>31</v>
      </c>
      <c r="E95646" t="s">
        <v>133</v>
      </c>
      <c r="F95646" t="s">
        <v>255</v>
      </c>
      <c r="G95646" t="s">
        <v>695</v>
      </c>
      <c r="H95646" t="s">
        <v>863</v>
      </c>
      <c r="I95646" s="6">
        <v>0.70428019999998503</v>
      </c>
    </row>
    <row r="95647" spans="1:9" x14ac:dyDescent="0.25">
      <c r="A95647" t="s">
        <v>78</v>
      </c>
      <c r="B95647" t="s">
        <v>1045</v>
      </c>
      <c r="C95647" t="s">
        <v>30</v>
      </c>
      <c r="D95647" t="s">
        <v>31</v>
      </c>
      <c r="E95647" t="s">
        <v>133</v>
      </c>
      <c r="F95647" t="s">
        <v>255</v>
      </c>
      <c r="G95647" t="s">
        <v>700</v>
      </c>
      <c r="H95647" t="s">
        <v>868</v>
      </c>
      <c r="I95647" s="6">
        <v>-100735.2444307</v>
      </c>
    </row>
    <row r="95648" spans="1:9" x14ac:dyDescent="0.25">
      <c r="A95648" t="s">
        <v>78</v>
      </c>
      <c r="B95648" t="s">
        <v>1045</v>
      </c>
      <c r="C95648" t="s">
        <v>30</v>
      </c>
      <c r="D95648" t="s">
        <v>31</v>
      </c>
      <c r="E95648" t="s">
        <v>133</v>
      </c>
      <c r="F95648" t="s">
        <v>255</v>
      </c>
      <c r="G95648" t="s">
        <v>702</v>
      </c>
      <c r="H95648" t="s">
        <v>870</v>
      </c>
      <c r="I95648" s="6">
        <v>-76139.412281900004</v>
      </c>
    </row>
    <row r="95649" spans="1:9" x14ac:dyDescent="0.25">
      <c r="A95649" t="s">
        <v>78</v>
      </c>
      <c r="B95649" t="s">
        <v>1045</v>
      </c>
      <c r="C95649" t="s">
        <v>30</v>
      </c>
      <c r="D95649" t="s">
        <v>31</v>
      </c>
      <c r="E95649" t="s">
        <v>133</v>
      </c>
      <c r="F95649" t="s">
        <v>255</v>
      </c>
      <c r="G95649" t="s">
        <v>703</v>
      </c>
      <c r="H95649" t="s">
        <v>871</v>
      </c>
      <c r="I95649" s="6">
        <v>1707.5850186000009</v>
      </c>
    </row>
    <row r="95650" spans="1:9" x14ac:dyDescent="0.25">
      <c r="A95650" t="s">
        <v>78</v>
      </c>
      <c r="B95650" t="s">
        <v>1045</v>
      </c>
      <c r="C95650" t="s">
        <v>30</v>
      </c>
      <c r="D95650" t="s">
        <v>31</v>
      </c>
      <c r="E95650" t="s">
        <v>133</v>
      </c>
      <c r="F95650" t="s">
        <v>255</v>
      </c>
      <c r="G95650" t="s">
        <v>704</v>
      </c>
      <c r="H95650" t="s">
        <v>872</v>
      </c>
      <c r="I95650" s="6">
        <v>62348.48021609999</v>
      </c>
    </row>
    <row r="95651" spans="1:9" x14ac:dyDescent="0.25">
      <c r="A95651" t="s">
        <v>78</v>
      </c>
      <c r="B95651" t="s">
        <v>1045</v>
      </c>
      <c r="C95651" t="s">
        <v>30</v>
      </c>
      <c r="D95651" t="s">
        <v>31</v>
      </c>
      <c r="E95651" t="s">
        <v>133</v>
      </c>
      <c r="F95651" t="s">
        <v>255</v>
      </c>
      <c r="G95651" t="s">
        <v>823</v>
      </c>
      <c r="H95651" t="s">
        <v>897</v>
      </c>
      <c r="I95651" s="6">
        <v>-52.97</v>
      </c>
    </row>
    <row r="95652" spans="1:9" x14ac:dyDescent="0.25">
      <c r="A95652" t="s">
        <v>78</v>
      </c>
      <c r="B95652" t="s">
        <v>1045</v>
      </c>
      <c r="C95652" t="s">
        <v>30</v>
      </c>
      <c r="D95652" t="s">
        <v>31</v>
      </c>
      <c r="E95652" t="s">
        <v>133</v>
      </c>
      <c r="F95652" t="s">
        <v>255</v>
      </c>
      <c r="G95652" t="s">
        <v>708</v>
      </c>
      <c r="H95652" t="s">
        <v>875</v>
      </c>
      <c r="I95652" s="6">
        <v>-1933.2994999999999</v>
      </c>
    </row>
    <row r="95653" spans="1:9" x14ac:dyDescent="0.25">
      <c r="A95653" t="s">
        <v>78</v>
      </c>
      <c r="B95653" t="s">
        <v>1045</v>
      </c>
      <c r="C95653" t="s">
        <v>30</v>
      </c>
      <c r="D95653" t="s">
        <v>31</v>
      </c>
      <c r="E95653" t="s">
        <v>133</v>
      </c>
      <c r="F95653" t="s">
        <v>255</v>
      </c>
      <c r="G95653" t="s">
        <v>710</v>
      </c>
      <c r="H95653" t="s">
        <v>877</v>
      </c>
      <c r="I95653" s="6">
        <v>-14938.619999999999</v>
      </c>
    </row>
    <row r="95654" spans="1:9" x14ac:dyDescent="0.25">
      <c r="A95654" t="s">
        <v>78</v>
      </c>
      <c r="B95654" t="s">
        <v>1045</v>
      </c>
      <c r="C95654" t="s">
        <v>30</v>
      </c>
      <c r="D95654" t="s">
        <v>31</v>
      </c>
      <c r="E95654" t="s">
        <v>133</v>
      </c>
      <c r="F95654" t="s">
        <v>255</v>
      </c>
      <c r="G95654" t="s">
        <v>714</v>
      </c>
      <c r="H95654" t="s">
        <v>881</v>
      </c>
      <c r="I95654" s="6">
        <v>-87</v>
      </c>
    </row>
    <row r="95655" spans="1:9" x14ac:dyDescent="0.25">
      <c r="A95655" t="s">
        <v>78</v>
      </c>
      <c r="B95655" t="s">
        <v>1045</v>
      </c>
      <c r="C95655" t="s">
        <v>30</v>
      </c>
      <c r="D95655" t="s">
        <v>31</v>
      </c>
      <c r="E95655" t="s">
        <v>133</v>
      </c>
      <c r="F95655" t="s">
        <v>255</v>
      </c>
      <c r="G95655" t="s">
        <v>715</v>
      </c>
      <c r="H95655" t="s">
        <v>651</v>
      </c>
      <c r="I95655" s="6">
        <v>-18783</v>
      </c>
    </row>
    <row r="95656" spans="1:9" x14ac:dyDescent="0.25">
      <c r="A95656" t="s">
        <v>78</v>
      </c>
      <c r="B95656" t="s">
        <v>1045</v>
      </c>
      <c r="C95656" t="s">
        <v>30</v>
      </c>
      <c r="D95656" t="s">
        <v>31</v>
      </c>
      <c r="E95656" t="s">
        <v>134</v>
      </c>
      <c r="F95656" t="s">
        <v>256</v>
      </c>
      <c r="G95656" t="s">
        <v>716</v>
      </c>
      <c r="H95656" t="s">
        <v>652</v>
      </c>
      <c r="I95656" s="6">
        <v>-21745.2444</v>
      </c>
    </row>
    <row r="95657" spans="1:9" x14ac:dyDescent="0.25">
      <c r="A95657" t="s">
        <v>78</v>
      </c>
      <c r="B95657" t="s">
        <v>1045</v>
      </c>
      <c r="C95657" t="s">
        <v>32</v>
      </c>
      <c r="D95657" t="s">
        <v>33</v>
      </c>
      <c r="E95657" t="s">
        <v>135</v>
      </c>
      <c r="F95657" t="s">
        <v>257</v>
      </c>
      <c r="G95657" t="s">
        <v>135</v>
      </c>
      <c r="H95657" t="s">
        <v>257</v>
      </c>
      <c r="I95657" s="6">
        <v>-96297.091245900025</v>
      </c>
    </row>
    <row r="95658" spans="1:9" x14ac:dyDescent="0.25">
      <c r="A95658" t="s">
        <v>78</v>
      </c>
      <c r="B95658" t="s">
        <v>1045</v>
      </c>
      <c r="C95658" t="s">
        <v>32</v>
      </c>
      <c r="D95658" t="s">
        <v>33</v>
      </c>
      <c r="E95658" t="s">
        <v>136</v>
      </c>
      <c r="F95658" t="s">
        <v>258</v>
      </c>
      <c r="G95658" t="s">
        <v>382</v>
      </c>
      <c r="H95658" t="s">
        <v>533</v>
      </c>
      <c r="I95658" s="6">
        <v>-12045.8795692</v>
      </c>
    </row>
    <row r="95659" spans="1:9" x14ac:dyDescent="0.25">
      <c r="A95659" t="s">
        <v>78</v>
      </c>
      <c r="B95659" t="s">
        <v>1045</v>
      </c>
      <c r="C95659" t="s">
        <v>32</v>
      </c>
      <c r="D95659" t="s">
        <v>33</v>
      </c>
      <c r="E95659" t="s">
        <v>136</v>
      </c>
      <c r="F95659" t="s">
        <v>258</v>
      </c>
      <c r="G95659" t="s">
        <v>383</v>
      </c>
      <c r="H95659" t="s">
        <v>534</v>
      </c>
      <c r="I95659" s="6">
        <v>-22056.271997199998</v>
      </c>
    </row>
    <row r="95660" spans="1:9" x14ac:dyDescent="0.25">
      <c r="A95660" t="s">
        <v>78</v>
      </c>
      <c r="B95660" t="s">
        <v>1045</v>
      </c>
      <c r="C95660" t="s">
        <v>32</v>
      </c>
      <c r="D95660" t="s">
        <v>33</v>
      </c>
      <c r="E95660" t="s">
        <v>136</v>
      </c>
      <c r="F95660" t="s">
        <v>258</v>
      </c>
      <c r="G95660" t="s">
        <v>384</v>
      </c>
      <c r="H95660" t="s">
        <v>535</v>
      </c>
      <c r="I95660" s="6">
        <v>-1170349.1916105999</v>
      </c>
    </row>
    <row r="95661" spans="1:9" x14ac:dyDescent="0.25">
      <c r="A95661" t="s">
        <v>78</v>
      </c>
      <c r="B95661" t="s">
        <v>1045</v>
      </c>
      <c r="C95661" t="s">
        <v>32</v>
      </c>
      <c r="D95661" t="s">
        <v>33</v>
      </c>
      <c r="E95661" t="s">
        <v>136</v>
      </c>
      <c r="F95661" t="s">
        <v>258</v>
      </c>
      <c r="G95661" t="s">
        <v>385</v>
      </c>
      <c r="H95661" t="s">
        <v>536</v>
      </c>
      <c r="I95661" s="6">
        <v>-74800.46714030001</v>
      </c>
    </row>
    <row r="95662" spans="1:9" x14ac:dyDescent="0.25">
      <c r="A95662" t="s">
        <v>78</v>
      </c>
      <c r="B95662" t="s">
        <v>1045</v>
      </c>
      <c r="C95662" t="s">
        <v>32</v>
      </c>
      <c r="D95662" t="s">
        <v>33</v>
      </c>
      <c r="E95662" t="s">
        <v>136</v>
      </c>
      <c r="F95662" t="s">
        <v>258</v>
      </c>
      <c r="G95662" t="s">
        <v>386</v>
      </c>
      <c r="H95662" t="s">
        <v>537</v>
      </c>
      <c r="I95662" s="6">
        <v>-357192.19778439996</v>
      </c>
    </row>
    <row r="95663" spans="1:9" x14ac:dyDescent="0.25">
      <c r="A95663" t="s">
        <v>78</v>
      </c>
      <c r="B95663" t="s">
        <v>1045</v>
      </c>
      <c r="C95663" t="s">
        <v>32</v>
      </c>
      <c r="D95663" t="s">
        <v>33</v>
      </c>
      <c r="E95663" t="s">
        <v>137</v>
      </c>
      <c r="F95663" t="s">
        <v>259</v>
      </c>
      <c r="G95663" t="s">
        <v>387</v>
      </c>
      <c r="H95663" t="s">
        <v>538</v>
      </c>
      <c r="I95663" s="6">
        <v>-47806.728056599997</v>
      </c>
    </row>
    <row r="95664" spans="1:9" x14ac:dyDescent="0.25">
      <c r="A95664" t="s">
        <v>78</v>
      </c>
      <c r="B95664" t="s">
        <v>1045</v>
      </c>
      <c r="C95664" t="s">
        <v>32</v>
      </c>
      <c r="D95664" t="s">
        <v>33</v>
      </c>
      <c r="E95664" t="s">
        <v>137</v>
      </c>
      <c r="F95664" t="s">
        <v>259</v>
      </c>
      <c r="G95664" t="s">
        <v>388</v>
      </c>
      <c r="H95664" t="s">
        <v>539</v>
      </c>
      <c r="I95664" s="6">
        <v>-948.17271540000104</v>
      </c>
    </row>
    <row r="95665" spans="1:9" x14ac:dyDescent="0.25">
      <c r="A95665" t="s">
        <v>78</v>
      </c>
      <c r="B95665" t="s">
        <v>1045</v>
      </c>
      <c r="C95665" t="s">
        <v>32</v>
      </c>
      <c r="D95665" t="s">
        <v>33</v>
      </c>
      <c r="E95665" t="s">
        <v>137</v>
      </c>
      <c r="F95665" t="s">
        <v>259</v>
      </c>
      <c r="G95665" t="s">
        <v>389</v>
      </c>
      <c r="H95665" t="s">
        <v>540</v>
      </c>
      <c r="I95665" s="6">
        <v>-48682.491776500021</v>
      </c>
    </row>
    <row r="95666" spans="1:9" x14ac:dyDescent="0.25">
      <c r="A95666" t="s">
        <v>78</v>
      </c>
      <c r="B95666" t="s">
        <v>1045</v>
      </c>
      <c r="C95666" t="s">
        <v>32</v>
      </c>
      <c r="D95666" t="s">
        <v>33</v>
      </c>
      <c r="E95666" t="s">
        <v>137</v>
      </c>
      <c r="F95666" t="s">
        <v>259</v>
      </c>
      <c r="G95666" t="s">
        <v>390</v>
      </c>
      <c r="H95666" t="s">
        <v>541</v>
      </c>
      <c r="I95666" s="6">
        <v>-4719.1103793000038</v>
      </c>
    </row>
    <row r="95667" spans="1:9" x14ac:dyDescent="0.25">
      <c r="A95667" t="s">
        <v>78</v>
      </c>
      <c r="B95667" t="s">
        <v>1045</v>
      </c>
      <c r="C95667" t="s">
        <v>32</v>
      </c>
      <c r="D95667" t="s">
        <v>33</v>
      </c>
      <c r="E95667" t="s">
        <v>137</v>
      </c>
      <c r="F95667" t="s">
        <v>259</v>
      </c>
      <c r="G95667" t="s">
        <v>391</v>
      </c>
      <c r="H95667" t="s">
        <v>542</v>
      </c>
      <c r="I95667" s="6">
        <v>-3146.1503842000134</v>
      </c>
    </row>
    <row r="95668" spans="1:9" x14ac:dyDescent="0.25">
      <c r="A95668" t="s">
        <v>78</v>
      </c>
      <c r="B95668" t="s">
        <v>1045</v>
      </c>
      <c r="C95668" t="s">
        <v>32</v>
      </c>
      <c r="D95668" t="s">
        <v>33</v>
      </c>
      <c r="E95668" t="s">
        <v>137</v>
      </c>
      <c r="F95668" t="s">
        <v>259</v>
      </c>
      <c r="G95668" t="s">
        <v>392</v>
      </c>
      <c r="H95668" t="s">
        <v>543</v>
      </c>
      <c r="I95668" s="6">
        <v>-7175.9811066000002</v>
      </c>
    </row>
    <row r="95669" spans="1:9" x14ac:dyDescent="0.25">
      <c r="A95669" t="s">
        <v>78</v>
      </c>
      <c r="B95669" t="s">
        <v>1045</v>
      </c>
      <c r="C95669" t="s">
        <v>32</v>
      </c>
      <c r="D95669" t="s">
        <v>33</v>
      </c>
      <c r="E95669" t="s">
        <v>138</v>
      </c>
      <c r="F95669" t="s">
        <v>260</v>
      </c>
      <c r="G95669" t="s">
        <v>394</v>
      </c>
      <c r="H95669" t="s">
        <v>545</v>
      </c>
      <c r="I95669" s="6">
        <v>-28993.952087900001</v>
      </c>
    </row>
    <row r="95670" spans="1:9" x14ac:dyDescent="0.25">
      <c r="A95670" t="s">
        <v>78</v>
      </c>
      <c r="B95670" t="s">
        <v>1045</v>
      </c>
      <c r="C95670" t="s">
        <v>32</v>
      </c>
      <c r="D95670" t="s">
        <v>33</v>
      </c>
      <c r="E95670" t="s">
        <v>138</v>
      </c>
      <c r="F95670" t="s">
        <v>260</v>
      </c>
      <c r="G95670" t="s">
        <v>395</v>
      </c>
      <c r="H95670" t="s">
        <v>546</v>
      </c>
      <c r="I95670" s="6">
        <v>-9965.8444824000017</v>
      </c>
    </row>
    <row r="95671" spans="1:9" x14ac:dyDescent="0.25">
      <c r="A95671" t="s">
        <v>78</v>
      </c>
      <c r="B95671" t="s">
        <v>1045</v>
      </c>
      <c r="C95671" t="s">
        <v>32</v>
      </c>
      <c r="D95671" t="s">
        <v>33</v>
      </c>
      <c r="E95671" t="s">
        <v>138</v>
      </c>
      <c r="F95671" t="s">
        <v>260</v>
      </c>
      <c r="G95671" t="s">
        <v>477</v>
      </c>
      <c r="H95671" t="s">
        <v>622</v>
      </c>
      <c r="I95671" s="6">
        <v>-138641.50623</v>
      </c>
    </row>
    <row r="95672" spans="1:9" x14ac:dyDescent="0.25">
      <c r="A95672" t="s">
        <v>78</v>
      </c>
      <c r="B95672" t="s">
        <v>1045</v>
      </c>
      <c r="C95672" t="s">
        <v>32</v>
      </c>
      <c r="D95672" t="s">
        <v>33</v>
      </c>
      <c r="E95672" t="s">
        <v>138</v>
      </c>
      <c r="F95672" t="s">
        <v>260</v>
      </c>
      <c r="G95672" t="s">
        <v>396</v>
      </c>
      <c r="H95672" t="s">
        <v>547</v>
      </c>
      <c r="I95672" s="6">
        <v>-32472.639798000004</v>
      </c>
    </row>
    <row r="95673" spans="1:9" x14ac:dyDescent="0.25">
      <c r="A95673" t="s">
        <v>78</v>
      </c>
      <c r="B95673" t="s">
        <v>1045</v>
      </c>
      <c r="C95673" t="s">
        <v>32</v>
      </c>
      <c r="D95673" t="s">
        <v>33</v>
      </c>
      <c r="E95673" t="s">
        <v>138</v>
      </c>
      <c r="F95673" t="s">
        <v>260</v>
      </c>
      <c r="G95673" t="s">
        <v>397</v>
      </c>
      <c r="H95673" t="s">
        <v>548</v>
      </c>
      <c r="I95673" s="6">
        <v>202.53399659999803</v>
      </c>
    </row>
    <row r="95674" spans="1:9" x14ac:dyDescent="0.25">
      <c r="A95674" t="s">
        <v>78</v>
      </c>
      <c r="B95674" t="s">
        <v>1045</v>
      </c>
      <c r="C95674" t="s">
        <v>32</v>
      </c>
      <c r="D95674" t="s">
        <v>33</v>
      </c>
      <c r="E95674" t="s">
        <v>138</v>
      </c>
      <c r="F95674" t="s">
        <v>260</v>
      </c>
      <c r="G95674" t="s">
        <v>398</v>
      </c>
      <c r="H95674" t="s">
        <v>549</v>
      </c>
      <c r="I95674" s="6">
        <v>-108170.1372961</v>
      </c>
    </row>
    <row r="95675" spans="1:9" x14ac:dyDescent="0.25">
      <c r="A95675" t="s">
        <v>78</v>
      </c>
      <c r="B95675" t="s">
        <v>1045</v>
      </c>
      <c r="C95675" t="s">
        <v>32</v>
      </c>
      <c r="D95675" t="s">
        <v>33</v>
      </c>
      <c r="E95675" t="s">
        <v>139</v>
      </c>
      <c r="F95675" t="s">
        <v>261</v>
      </c>
      <c r="G95675" t="s">
        <v>399</v>
      </c>
      <c r="H95675" t="s">
        <v>550</v>
      </c>
      <c r="I95675" s="6">
        <v>-11556.820466200001</v>
      </c>
    </row>
    <row r="95676" spans="1:9" x14ac:dyDescent="0.25">
      <c r="A95676" t="s">
        <v>78</v>
      </c>
      <c r="B95676" t="s">
        <v>1045</v>
      </c>
      <c r="C95676" t="s">
        <v>32</v>
      </c>
      <c r="D95676" t="s">
        <v>33</v>
      </c>
      <c r="E95676" t="s">
        <v>139</v>
      </c>
      <c r="F95676" t="s">
        <v>261</v>
      </c>
      <c r="G95676" t="s">
        <v>400</v>
      </c>
      <c r="H95676" t="s">
        <v>551</v>
      </c>
      <c r="I95676" s="6">
        <v>18.464339399999844</v>
      </c>
    </row>
    <row r="95677" spans="1:9" x14ac:dyDescent="0.25">
      <c r="A95677" t="s">
        <v>78</v>
      </c>
      <c r="B95677" t="s">
        <v>1045</v>
      </c>
      <c r="C95677" t="s">
        <v>32</v>
      </c>
      <c r="D95677" t="s">
        <v>33</v>
      </c>
      <c r="E95677" t="s">
        <v>139</v>
      </c>
      <c r="F95677" t="s">
        <v>261</v>
      </c>
      <c r="G95677" t="s">
        <v>402</v>
      </c>
      <c r="H95677" t="s">
        <v>33</v>
      </c>
      <c r="I95677" s="6">
        <v>-139810.42755019999</v>
      </c>
    </row>
    <row r="95678" spans="1:9" x14ac:dyDescent="0.25">
      <c r="A95678" t="s">
        <v>78</v>
      </c>
      <c r="B95678" t="s">
        <v>1045</v>
      </c>
      <c r="C95678" t="s">
        <v>32</v>
      </c>
      <c r="D95678" t="s">
        <v>33</v>
      </c>
      <c r="E95678" t="s">
        <v>139</v>
      </c>
      <c r="F95678" t="s">
        <v>261</v>
      </c>
      <c r="G95678" t="s">
        <v>403</v>
      </c>
      <c r="H95678" t="s">
        <v>553</v>
      </c>
      <c r="I95678" s="6">
        <v>127.859917600001</v>
      </c>
    </row>
    <row r="95679" spans="1:9" x14ac:dyDescent="0.25">
      <c r="A95679" t="s">
        <v>78</v>
      </c>
      <c r="B95679" t="s">
        <v>1045</v>
      </c>
      <c r="C95679" t="s">
        <v>32</v>
      </c>
      <c r="D95679" t="s">
        <v>33</v>
      </c>
      <c r="E95679" t="s">
        <v>139</v>
      </c>
      <c r="F95679" t="s">
        <v>261</v>
      </c>
      <c r="G95679" t="s">
        <v>404</v>
      </c>
      <c r="H95679" t="s">
        <v>554</v>
      </c>
      <c r="I95679" s="6">
        <v>-1651.8130000000001</v>
      </c>
    </row>
    <row r="95680" spans="1:9" x14ac:dyDescent="0.25">
      <c r="A95680" t="s">
        <v>78</v>
      </c>
      <c r="B95680" t="s">
        <v>1045</v>
      </c>
      <c r="C95680" t="s">
        <v>32</v>
      </c>
      <c r="D95680" t="s">
        <v>33</v>
      </c>
      <c r="E95680" t="s">
        <v>139</v>
      </c>
      <c r="F95680" t="s">
        <v>261</v>
      </c>
      <c r="G95680" t="s">
        <v>406</v>
      </c>
      <c r="H95680" t="s">
        <v>556</v>
      </c>
      <c r="I95680" s="6">
        <v>-37834.755581000019</v>
      </c>
    </row>
    <row r="95681" spans="1:9" x14ac:dyDescent="0.25">
      <c r="A95681" t="s">
        <v>78</v>
      </c>
      <c r="B95681" t="s">
        <v>1045</v>
      </c>
      <c r="C95681" t="s">
        <v>32</v>
      </c>
      <c r="D95681" t="s">
        <v>33</v>
      </c>
      <c r="E95681" t="s">
        <v>139</v>
      </c>
      <c r="F95681" t="s">
        <v>261</v>
      </c>
      <c r="G95681" t="s">
        <v>407</v>
      </c>
      <c r="H95681" t="s">
        <v>557</v>
      </c>
      <c r="I95681" s="6">
        <v>-37432.681374300024</v>
      </c>
    </row>
    <row r="95682" spans="1:9" x14ac:dyDescent="0.25">
      <c r="A95682" t="s">
        <v>78</v>
      </c>
      <c r="B95682" t="s">
        <v>1045</v>
      </c>
      <c r="C95682" t="s">
        <v>32</v>
      </c>
      <c r="D95682" t="s">
        <v>33</v>
      </c>
      <c r="E95682" t="s">
        <v>139</v>
      </c>
      <c r="F95682" t="s">
        <v>261</v>
      </c>
      <c r="G95682" t="s">
        <v>412</v>
      </c>
      <c r="H95682" t="s">
        <v>562</v>
      </c>
      <c r="I95682" s="6">
        <v>-1747.3828084000013</v>
      </c>
    </row>
    <row r="95683" spans="1:9" x14ac:dyDescent="0.25">
      <c r="A95683" t="s">
        <v>78</v>
      </c>
      <c r="B95683" t="s">
        <v>1045</v>
      </c>
      <c r="C95683" t="s">
        <v>32</v>
      </c>
      <c r="D95683" t="s">
        <v>33</v>
      </c>
      <c r="E95683" t="s">
        <v>139</v>
      </c>
      <c r="F95683" t="s">
        <v>261</v>
      </c>
      <c r="G95683" t="s">
        <v>415</v>
      </c>
      <c r="H95683" t="s">
        <v>565</v>
      </c>
      <c r="I95683" s="6">
        <v>5009.3164178999941</v>
      </c>
    </row>
    <row r="95684" spans="1:9" x14ac:dyDescent="0.25">
      <c r="A95684" t="s">
        <v>78</v>
      </c>
      <c r="B95684" t="s">
        <v>1045</v>
      </c>
      <c r="C95684" t="s">
        <v>32</v>
      </c>
      <c r="D95684" t="s">
        <v>33</v>
      </c>
      <c r="E95684" t="s">
        <v>140</v>
      </c>
      <c r="F95684" t="s">
        <v>262</v>
      </c>
      <c r="G95684" t="s">
        <v>416</v>
      </c>
      <c r="H95684" t="s">
        <v>566</v>
      </c>
      <c r="I95684" s="6">
        <v>-22795.195285900001</v>
      </c>
    </row>
    <row r="95685" spans="1:9" x14ac:dyDescent="0.25">
      <c r="A95685" t="s">
        <v>78</v>
      </c>
      <c r="B95685" t="s">
        <v>1045</v>
      </c>
      <c r="C95685" t="s">
        <v>32</v>
      </c>
      <c r="D95685" t="s">
        <v>33</v>
      </c>
      <c r="E95685" t="s">
        <v>140</v>
      </c>
      <c r="F95685" t="s">
        <v>262</v>
      </c>
      <c r="G95685" t="s">
        <v>417</v>
      </c>
      <c r="H95685" t="s">
        <v>567</v>
      </c>
      <c r="I95685" s="6">
        <v>-212.41803320000002</v>
      </c>
    </row>
    <row r="95686" spans="1:9" x14ac:dyDescent="0.25">
      <c r="A95686" t="s">
        <v>78</v>
      </c>
      <c r="B95686" t="s">
        <v>1045</v>
      </c>
      <c r="C95686" t="s">
        <v>32</v>
      </c>
      <c r="D95686" t="s">
        <v>33</v>
      </c>
      <c r="E95686" t="s">
        <v>140</v>
      </c>
      <c r="F95686" t="s">
        <v>262</v>
      </c>
      <c r="G95686" t="s">
        <v>418</v>
      </c>
      <c r="H95686" t="s">
        <v>568</v>
      </c>
      <c r="I95686" s="6">
        <v>-2112.6847478000004</v>
      </c>
    </row>
    <row r="95687" spans="1:9" x14ac:dyDescent="0.25">
      <c r="A95687" t="s">
        <v>78</v>
      </c>
      <c r="B95687" t="s">
        <v>1045</v>
      </c>
      <c r="C95687" t="s">
        <v>32</v>
      </c>
      <c r="D95687" t="s">
        <v>33</v>
      </c>
      <c r="E95687" t="s">
        <v>140</v>
      </c>
      <c r="F95687" t="s">
        <v>262</v>
      </c>
      <c r="G95687" t="s">
        <v>419</v>
      </c>
      <c r="H95687" t="s">
        <v>569</v>
      </c>
      <c r="I95687" s="6">
        <v>-808.67129720000037</v>
      </c>
    </row>
    <row r="95688" spans="1:9" x14ac:dyDescent="0.25">
      <c r="A95688" t="s">
        <v>78</v>
      </c>
      <c r="B95688" t="s">
        <v>1045</v>
      </c>
      <c r="C95688" t="s">
        <v>32</v>
      </c>
      <c r="D95688" t="s">
        <v>33</v>
      </c>
      <c r="E95688" t="s">
        <v>140</v>
      </c>
      <c r="F95688" t="s">
        <v>262</v>
      </c>
      <c r="G95688" t="s">
        <v>420</v>
      </c>
      <c r="H95688" t="s">
        <v>570</v>
      </c>
      <c r="I95688" s="6">
        <v>-408.68717150000003</v>
      </c>
    </row>
    <row r="95689" spans="1:9" x14ac:dyDescent="0.25">
      <c r="A95689" t="s">
        <v>78</v>
      </c>
      <c r="B95689" t="s">
        <v>1045</v>
      </c>
      <c r="C95689" t="s">
        <v>32</v>
      </c>
      <c r="D95689" t="s">
        <v>33</v>
      </c>
      <c r="E95689" t="s">
        <v>140</v>
      </c>
      <c r="F95689" t="s">
        <v>262</v>
      </c>
      <c r="G95689" t="s">
        <v>421</v>
      </c>
      <c r="H95689" t="s">
        <v>571</v>
      </c>
      <c r="I95689" s="6">
        <v>-96.31231609999999</v>
      </c>
    </row>
    <row r="95690" spans="1:9" x14ac:dyDescent="0.25">
      <c r="A95690" t="s">
        <v>78</v>
      </c>
      <c r="B95690" t="s">
        <v>1045</v>
      </c>
      <c r="C95690" t="s">
        <v>32</v>
      </c>
      <c r="D95690" t="s">
        <v>33</v>
      </c>
      <c r="E95690" t="s">
        <v>140</v>
      </c>
      <c r="F95690" t="s">
        <v>262</v>
      </c>
      <c r="G95690" t="s">
        <v>422</v>
      </c>
      <c r="H95690" t="s">
        <v>572</v>
      </c>
      <c r="I95690" s="6">
        <v>-2042.1130796</v>
      </c>
    </row>
    <row r="95691" spans="1:9" x14ac:dyDescent="0.25">
      <c r="A95691" t="s">
        <v>78</v>
      </c>
      <c r="B95691" t="s">
        <v>1045</v>
      </c>
      <c r="C95691" t="s">
        <v>32</v>
      </c>
      <c r="D95691" t="s">
        <v>33</v>
      </c>
      <c r="E95691" t="s">
        <v>140</v>
      </c>
      <c r="F95691" t="s">
        <v>262</v>
      </c>
      <c r="G95691" t="s">
        <v>423</v>
      </c>
      <c r="H95691" t="s">
        <v>573</v>
      </c>
      <c r="I95691" s="6">
        <v>-609.36705060000008</v>
      </c>
    </row>
    <row r="95692" spans="1:9" x14ac:dyDescent="0.25">
      <c r="A95692" t="s">
        <v>78</v>
      </c>
      <c r="B95692" t="s">
        <v>1045</v>
      </c>
      <c r="C95692" t="s">
        <v>32</v>
      </c>
      <c r="D95692" t="s">
        <v>33</v>
      </c>
      <c r="E95692" t="s">
        <v>140</v>
      </c>
      <c r="F95692" t="s">
        <v>262</v>
      </c>
      <c r="G95692" t="s">
        <v>424</v>
      </c>
      <c r="H95692" t="s">
        <v>574</v>
      </c>
      <c r="I95692" s="6">
        <v>-65.640907799999994</v>
      </c>
    </row>
    <row r="95693" spans="1:9" x14ac:dyDescent="0.25">
      <c r="A95693" t="s">
        <v>78</v>
      </c>
      <c r="B95693" t="s">
        <v>1045</v>
      </c>
      <c r="C95693" t="s">
        <v>32</v>
      </c>
      <c r="D95693" t="s">
        <v>33</v>
      </c>
      <c r="E95693" t="s">
        <v>140</v>
      </c>
      <c r="F95693" t="s">
        <v>262</v>
      </c>
      <c r="G95693" t="s">
        <v>425</v>
      </c>
      <c r="H95693" t="s">
        <v>575</v>
      </c>
      <c r="I95693" s="6">
        <v>-850.27274170000032</v>
      </c>
    </row>
    <row r="95694" spans="1:9" x14ac:dyDescent="0.25">
      <c r="A95694" t="s">
        <v>78</v>
      </c>
      <c r="B95694" t="s">
        <v>1045</v>
      </c>
      <c r="C95694" t="s">
        <v>32</v>
      </c>
      <c r="D95694" t="s">
        <v>33</v>
      </c>
      <c r="E95694" t="s">
        <v>140</v>
      </c>
      <c r="F95694" t="s">
        <v>262</v>
      </c>
      <c r="G95694" t="s">
        <v>426</v>
      </c>
      <c r="H95694" t="s">
        <v>576</v>
      </c>
      <c r="I95694" s="6">
        <v>-1941.1162826</v>
      </c>
    </row>
    <row r="95695" spans="1:9" x14ac:dyDescent="0.25">
      <c r="A95695" t="s">
        <v>78</v>
      </c>
      <c r="B95695" t="s">
        <v>1045</v>
      </c>
      <c r="C95695" t="s">
        <v>32</v>
      </c>
      <c r="D95695" t="s">
        <v>33</v>
      </c>
      <c r="E95695" t="s">
        <v>140</v>
      </c>
      <c r="F95695" t="s">
        <v>262</v>
      </c>
      <c r="G95695" t="s">
        <v>427</v>
      </c>
      <c r="H95695" t="s">
        <v>577</v>
      </c>
      <c r="I95695" s="6">
        <v>-22171.652860299997</v>
      </c>
    </row>
    <row r="95696" spans="1:9" x14ac:dyDescent="0.25">
      <c r="A95696" t="s">
        <v>78</v>
      </c>
      <c r="B95696" t="s">
        <v>1045</v>
      </c>
      <c r="C95696" t="s">
        <v>32</v>
      </c>
      <c r="D95696" t="s">
        <v>33</v>
      </c>
      <c r="E95696" t="s">
        <v>140</v>
      </c>
      <c r="F95696" t="s">
        <v>262</v>
      </c>
      <c r="G95696" t="s">
        <v>428</v>
      </c>
      <c r="H95696" t="s">
        <v>578</v>
      </c>
      <c r="I95696" s="6">
        <v>-12002.861465599999</v>
      </c>
    </row>
    <row r="95697" spans="1:9" x14ac:dyDescent="0.25">
      <c r="A95697" t="s">
        <v>78</v>
      </c>
      <c r="B95697" t="s">
        <v>1045</v>
      </c>
      <c r="C95697" t="s">
        <v>32</v>
      </c>
      <c r="D95697" t="s">
        <v>33</v>
      </c>
      <c r="E95697" t="s">
        <v>141</v>
      </c>
      <c r="F95697" t="s">
        <v>263</v>
      </c>
      <c r="G95697" t="s">
        <v>429</v>
      </c>
      <c r="H95697" t="s">
        <v>263</v>
      </c>
      <c r="I95697" s="6">
        <v>-24835.526383100005</v>
      </c>
    </row>
    <row r="95698" spans="1:9" x14ac:dyDescent="0.25">
      <c r="A95698" t="s">
        <v>78</v>
      </c>
      <c r="B95698" t="s">
        <v>1045</v>
      </c>
      <c r="C95698" t="s">
        <v>32</v>
      </c>
      <c r="D95698" t="s">
        <v>33</v>
      </c>
      <c r="E95698" t="s">
        <v>142</v>
      </c>
      <c r="F95698" t="s">
        <v>264</v>
      </c>
      <c r="G95698" t="s">
        <v>430</v>
      </c>
      <c r="H95698" t="s">
        <v>579</v>
      </c>
      <c r="I95698" s="6">
        <v>-12285.194771900002</v>
      </c>
    </row>
    <row r="95699" spans="1:9" x14ac:dyDescent="0.25">
      <c r="A95699" t="s">
        <v>78</v>
      </c>
      <c r="B95699" t="s">
        <v>1045</v>
      </c>
      <c r="C95699" t="s">
        <v>32</v>
      </c>
      <c r="D95699" t="s">
        <v>33</v>
      </c>
      <c r="E95699" t="s">
        <v>143</v>
      </c>
      <c r="F95699" t="s">
        <v>265</v>
      </c>
      <c r="G95699" t="s">
        <v>431</v>
      </c>
      <c r="H95699" t="s">
        <v>580</v>
      </c>
      <c r="I95699" s="6">
        <v>-7786.593766</v>
      </c>
    </row>
    <row r="95700" spans="1:9" x14ac:dyDescent="0.25">
      <c r="A95700" t="s">
        <v>78</v>
      </c>
      <c r="B95700" t="s">
        <v>1045</v>
      </c>
      <c r="C95700" t="s">
        <v>32</v>
      </c>
      <c r="D95700" t="s">
        <v>33</v>
      </c>
      <c r="E95700" t="s">
        <v>143</v>
      </c>
      <c r="F95700" t="s">
        <v>265</v>
      </c>
      <c r="G95700" t="s">
        <v>433</v>
      </c>
      <c r="H95700" t="s">
        <v>582</v>
      </c>
      <c r="I95700" s="6">
        <v>-24858.667370900002</v>
      </c>
    </row>
    <row r="95701" spans="1:9" x14ac:dyDescent="0.25">
      <c r="A95701" t="s">
        <v>78</v>
      </c>
      <c r="B95701" t="s">
        <v>1045</v>
      </c>
      <c r="C95701" t="s">
        <v>32</v>
      </c>
      <c r="D95701" t="s">
        <v>33</v>
      </c>
      <c r="E95701" t="s">
        <v>143</v>
      </c>
      <c r="F95701" t="s">
        <v>265</v>
      </c>
      <c r="G95701" t="s">
        <v>631</v>
      </c>
      <c r="H95701" t="s">
        <v>653</v>
      </c>
      <c r="I95701" s="6">
        <v>-22621.0601413</v>
      </c>
    </row>
    <row r="95702" spans="1:9" x14ac:dyDescent="0.25">
      <c r="A95702" t="s">
        <v>78</v>
      </c>
      <c r="B95702" t="s">
        <v>1045</v>
      </c>
      <c r="C95702" t="s">
        <v>32</v>
      </c>
      <c r="D95702" t="s">
        <v>33</v>
      </c>
      <c r="E95702" t="s">
        <v>143</v>
      </c>
      <c r="F95702" t="s">
        <v>265</v>
      </c>
      <c r="G95702" t="s">
        <v>633</v>
      </c>
      <c r="H95702" t="s">
        <v>655</v>
      </c>
      <c r="I95702" s="6">
        <v>-28970.442881300016</v>
      </c>
    </row>
    <row r="95703" spans="1:9" x14ac:dyDescent="0.25">
      <c r="A95703" t="s">
        <v>78</v>
      </c>
      <c r="B95703" t="s">
        <v>1045</v>
      </c>
      <c r="C95703" t="s">
        <v>32</v>
      </c>
      <c r="D95703" t="s">
        <v>33</v>
      </c>
      <c r="E95703" t="s">
        <v>143</v>
      </c>
      <c r="F95703" t="s">
        <v>265</v>
      </c>
      <c r="G95703" t="s">
        <v>634</v>
      </c>
      <c r="H95703" t="s">
        <v>656</v>
      </c>
      <c r="I95703" s="6">
        <v>-495.46299589999904</v>
      </c>
    </row>
    <row r="95704" spans="1:9" x14ac:dyDescent="0.25">
      <c r="A95704" t="s">
        <v>78</v>
      </c>
      <c r="B95704" t="s">
        <v>1045</v>
      </c>
      <c r="C95704" t="s">
        <v>32</v>
      </c>
      <c r="D95704" t="s">
        <v>33</v>
      </c>
      <c r="E95704" t="s">
        <v>144</v>
      </c>
      <c r="F95704" t="s">
        <v>266</v>
      </c>
      <c r="G95704" t="s">
        <v>434</v>
      </c>
      <c r="H95704" t="s">
        <v>266</v>
      </c>
      <c r="I95704" s="6">
        <v>-25337.284815499996</v>
      </c>
    </row>
    <row r="95705" spans="1:9" x14ac:dyDescent="0.25">
      <c r="A95705" t="s">
        <v>78</v>
      </c>
      <c r="B95705" t="s">
        <v>1045</v>
      </c>
      <c r="C95705" t="s">
        <v>32</v>
      </c>
      <c r="D95705" t="s">
        <v>33</v>
      </c>
      <c r="E95705" t="s">
        <v>145</v>
      </c>
      <c r="F95705" t="s">
        <v>267</v>
      </c>
      <c r="G95705" t="s">
        <v>435</v>
      </c>
      <c r="H95705" t="s">
        <v>583</v>
      </c>
      <c r="I95705" s="6">
        <v>-8960.2218850000027</v>
      </c>
    </row>
    <row r="95706" spans="1:9" x14ac:dyDescent="0.25">
      <c r="A95706" t="s">
        <v>78</v>
      </c>
      <c r="B95706" t="s">
        <v>1045</v>
      </c>
      <c r="C95706" t="s">
        <v>32</v>
      </c>
      <c r="D95706" t="s">
        <v>33</v>
      </c>
      <c r="E95706" t="s">
        <v>145</v>
      </c>
      <c r="F95706" t="s">
        <v>267</v>
      </c>
      <c r="G95706" t="s">
        <v>436</v>
      </c>
      <c r="H95706" t="s">
        <v>584</v>
      </c>
      <c r="I95706" s="6">
        <v>-3155.1287577000012</v>
      </c>
    </row>
    <row r="95707" spans="1:9" x14ac:dyDescent="0.25">
      <c r="A95707" t="s">
        <v>78</v>
      </c>
      <c r="B95707" t="s">
        <v>1045</v>
      </c>
      <c r="C95707" t="s">
        <v>32</v>
      </c>
      <c r="D95707" t="s">
        <v>33</v>
      </c>
      <c r="E95707" t="s">
        <v>145</v>
      </c>
      <c r="F95707" t="s">
        <v>267</v>
      </c>
      <c r="G95707" t="s">
        <v>437</v>
      </c>
      <c r="H95707" t="s">
        <v>585</v>
      </c>
      <c r="I95707" s="6">
        <v>-56227.99990380001</v>
      </c>
    </row>
    <row r="95708" spans="1:9" x14ac:dyDescent="0.25">
      <c r="A95708" t="s">
        <v>78</v>
      </c>
      <c r="B95708" t="s">
        <v>1045</v>
      </c>
      <c r="C95708" t="s">
        <v>32</v>
      </c>
      <c r="D95708" t="s">
        <v>33</v>
      </c>
      <c r="E95708" t="s">
        <v>145</v>
      </c>
      <c r="F95708" t="s">
        <v>267</v>
      </c>
      <c r="G95708" t="s">
        <v>438</v>
      </c>
      <c r="H95708" t="s">
        <v>586</v>
      </c>
      <c r="I95708" s="6">
        <v>-11969.182673599998</v>
      </c>
    </row>
    <row r="95709" spans="1:9" x14ac:dyDescent="0.25">
      <c r="A95709" t="s">
        <v>78</v>
      </c>
      <c r="B95709" t="s">
        <v>1045</v>
      </c>
      <c r="C95709" t="s">
        <v>32</v>
      </c>
      <c r="D95709" t="s">
        <v>33</v>
      </c>
      <c r="E95709" t="s">
        <v>145</v>
      </c>
      <c r="F95709" t="s">
        <v>267</v>
      </c>
      <c r="G95709" t="s">
        <v>439</v>
      </c>
      <c r="H95709" t="s">
        <v>587</v>
      </c>
      <c r="I95709" s="6">
        <v>1.4430961999999901</v>
      </c>
    </row>
    <row r="95710" spans="1:9" x14ac:dyDescent="0.25">
      <c r="A95710" t="s">
        <v>78</v>
      </c>
      <c r="B95710" t="s">
        <v>1045</v>
      </c>
      <c r="C95710" t="s">
        <v>32</v>
      </c>
      <c r="D95710" t="s">
        <v>33</v>
      </c>
      <c r="E95710" t="s">
        <v>146</v>
      </c>
      <c r="F95710" t="s">
        <v>268</v>
      </c>
      <c r="G95710" t="s">
        <v>441</v>
      </c>
      <c r="H95710" t="s">
        <v>589</v>
      </c>
      <c r="I95710" s="6">
        <v>-4190.1896260000021</v>
      </c>
    </row>
    <row r="95711" spans="1:9" x14ac:dyDescent="0.25">
      <c r="A95711" t="s">
        <v>78</v>
      </c>
      <c r="B95711" t="s">
        <v>1045</v>
      </c>
      <c r="C95711" t="s">
        <v>32</v>
      </c>
      <c r="D95711" t="s">
        <v>33</v>
      </c>
      <c r="E95711" t="s">
        <v>146</v>
      </c>
      <c r="F95711" t="s">
        <v>268</v>
      </c>
      <c r="G95711" t="s">
        <v>442</v>
      </c>
      <c r="H95711" t="s">
        <v>268</v>
      </c>
      <c r="I95711" s="6">
        <v>-88272.917125299995</v>
      </c>
    </row>
    <row r="95712" spans="1:9" x14ac:dyDescent="0.25">
      <c r="A95712" t="s">
        <v>78</v>
      </c>
      <c r="B95712" t="s">
        <v>1045</v>
      </c>
      <c r="C95712" t="s">
        <v>32</v>
      </c>
      <c r="D95712" t="s">
        <v>33</v>
      </c>
      <c r="E95712" t="s">
        <v>147</v>
      </c>
      <c r="F95712" t="s">
        <v>269</v>
      </c>
      <c r="G95712" t="s">
        <v>443</v>
      </c>
      <c r="H95712" t="s">
        <v>269</v>
      </c>
      <c r="I95712" s="6">
        <v>-80395.641239100019</v>
      </c>
    </row>
    <row r="95713" spans="1:9" x14ac:dyDescent="0.25">
      <c r="A95713" t="s">
        <v>78</v>
      </c>
      <c r="B95713" t="s">
        <v>1045</v>
      </c>
      <c r="C95713" t="s">
        <v>32</v>
      </c>
      <c r="D95713" t="s">
        <v>33</v>
      </c>
      <c r="E95713" t="s">
        <v>148</v>
      </c>
      <c r="F95713" t="s">
        <v>270</v>
      </c>
      <c r="G95713" t="s">
        <v>444</v>
      </c>
      <c r="H95713" t="s">
        <v>590</v>
      </c>
      <c r="I95713" s="6">
        <v>34.054800000000114</v>
      </c>
    </row>
    <row r="95714" spans="1:9" x14ac:dyDescent="0.25">
      <c r="A95714" t="s">
        <v>78</v>
      </c>
      <c r="B95714" t="s">
        <v>1045</v>
      </c>
      <c r="C95714" t="s">
        <v>32</v>
      </c>
      <c r="D95714" t="s">
        <v>33</v>
      </c>
      <c r="E95714" t="s">
        <v>148</v>
      </c>
      <c r="F95714" t="s">
        <v>270</v>
      </c>
      <c r="G95714" t="s">
        <v>445</v>
      </c>
      <c r="H95714" t="s">
        <v>591</v>
      </c>
      <c r="I95714" s="6">
        <v>-40708.022948300044</v>
      </c>
    </row>
    <row r="95715" spans="1:9" x14ac:dyDescent="0.25">
      <c r="A95715" t="s">
        <v>78</v>
      </c>
      <c r="B95715" t="s">
        <v>1045</v>
      </c>
      <c r="C95715" t="s">
        <v>32</v>
      </c>
      <c r="D95715" t="s">
        <v>33</v>
      </c>
      <c r="E95715" t="s">
        <v>148</v>
      </c>
      <c r="F95715" t="s">
        <v>270</v>
      </c>
      <c r="G95715" t="s">
        <v>446</v>
      </c>
      <c r="H95715" t="s">
        <v>592</v>
      </c>
      <c r="I95715" s="6">
        <v>-11.688523700000182</v>
      </c>
    </row>
    <row r="95716" spans="1:9" x14ac:dyDescent="0.25">
      <c r="A95716" t="s">
        <v>78</v>
      </c>
      <c r="B95716" t="s">
        <v>1045</v>
      </c>
      <c r="C95716" t="s">
        <v>32</v>
      </c>
      <c r="D95716" t="s">
        <v>33</v>
      </c>
      <c r="E95716" t="s">
        <v>148</v>
      </c>
      <c r="F95716" t="s">
        <v>270</v>
      </c>
      <c r="G95716" t="s">
        <v>447</v>
      </c>
      <c r="H95716" t="s">
        <v>593</v>
      </c>
      <c r="I95716" s="6">
        <v>-30017.041851800008</v>
      </c>
    </row>
    <row r="95717" spans="1:9" x14ac:dyDescent="0.25">
      <c r="A95717" t="s">
        <v>78</v>
      </c>
      <c r="B95717" t="s">
        <v>1045</v>
      </c>
      <c r="C95717" t="s">
        <v>32</v>
      </c>
      <c r="D95717" t="s">
        <v>33</v>
      </c>
      <c r="E95717" t="s">
        <v>148</v>
      </c>
      <c r="F95717" t="s">
        <v>270</v>
      </c>
      <c r="G95717" t="s">
        <v>448</v>
      </c>
      <c r="H95717" t="s">
        <v>594</v>
      </c>
      <c r="I95717" s="6">
        <v>-36595.703451400004</v>
      </c>
    </row>
    <row r="95718" spans="1:9" x14ac:dyDescent="0.25">
      <c r="A95718" t="s">
        <v>78</v>
      </c>
      <c r="B95718" t="s">
        <v>1045</v>
      </c>
      <c r="C95718" t="s">
        <v>32</v>
      </c>
      <c r="D95718" t="s">
        <v>33</v>
      </c>
      <c r="E95718" t="s">
        <v>148</v>
      </c>
      <c r="F95718" t="s">
        <v>270</v>
      </c>
      <c r="G95718" t="s">
        <v>449</v>
      </c>
      <c r="H95718" t="s">
        <v>595</v>
      </c>
      <c r="I95718" s="6">
        <v>-12838.798734700002</v>
      </c>
    </row>
    <row r="95719" spans="1:9" x14ac:dyDescent="0.25">
      <c r="A95719" t="s">
        <v>78</v>
      </c>
      <c r="B95719" t="s">
        <v>1045</v>
      </c>
      <c r="C95719" t="s">
        <v>32</v>
      </c>
      <c r="D95719" t="s">
        <v>33</v>
      </c>
      <c r="E95719" t="s">
        <v>149</v>
      </c>
      <c r="F95719" t="s">
        <v>271</v>
      </c>
      <c r="G95719" t="s">
        <v>450</v>
      </c>
      <c r="H95719" t="s">
        <v>596</v>
      </c>
      <c r="I95719" s="6">
        <v>-2655.6580216000011</v>
      </c>
    </row>
    <row r="95720" spans="1:9" x14ac:dyDescent="0.25">
      <c r="A95720" t="s">
        <v>78</v>
      </c>
      <c r="B95720" t="s">
        <v>1045</v>
      </c>
      <c r="C95720" t="s">
        <v>32</v>
      </c>
      <c r="D95720" t="s">
        <v>33</v>
      </c>
      <c r="E95720" t="s">
        <v>150</v>
      </c>
      <c r="F95720" t="s">
        <v>272</v>
      </c>
      <c r="G95720" t="s">
        <v>451</v>
      </c>
      <c r="H95720" t="s">
        <v>272</v>
      </c>
      <c r="I95720" s="6">
        <v>-251826.54705690005</v>
      </c>
    </row>
    <row r="95721" spans="1:9" x14ac:dyDescent="0.25">
      <c r="A95721" t="s">
        <v>78</v>
      </c>
      <c r="B95721" t="s">
        <v>1045</v>
      </c>
      <c r="C95721" t="s">
        <v>34</v>
      </c>
      <c r="D95721" t="s">
        <v>35</v>
      </c>
      <c r="E95721" t="s">
        <v>151</v>
      </c>
      <c r="F95721" t="s">
        <v>273</v>
      </c>
      <c r="G95721" t="s">
        <v>151</v>
      </c>
      <c r="H95721" t="s">
        <v>273</v>
      </c>
      <c r="I95721" s="6">
        <v>-1292175.2791867</v>
      </c>
    </row>
    <row r="95722" spans="1:9" x14ac:dyDescent="0.25">
      <c r="A95722" t="s">
        <v>78</v>
      </c>
      <c r="B95722" t="s">
        <v>1045</v>
      </c>
      <c r="C95722" t="s">
        <v>36</v>
      </c>
      <c r="D95722" t="s">
        <v>37</v>
      </c>
      <c r="E95722" t="s">
        <v>154</v>
      </c>
      <c r="F95722" t="s">
        <v>276</v>
      </c>
      <c r="G95722" t="s">
        <v>154</v>
      </c>
      <c r="H95722" t="s">
        <v>276</v>
      </c>
      <c r="I95722" s="6">
        <v>3548.4964634000012</v>
      </c>
    </row>
    <row r="95723" spans="1:9" x14ac:dyDescent="0.25">
      <c r="A95723" t="s">
        <v>78</v>
      </c>
      <c r="B95723" t="s">
        <v>1045</v>
      </c>
      <c r="C95723" t="s">
        <v>36</v>
      </c>
      <c r="D95723" t="s">
        <v>37</v>
      </c>
      <c r="E95723" t="s">
        <v>158</v>
      </c>
      <c r="F95723" t="s">
        <v>280</v>
      </c>
      <c r="G95723" t="s">
        <v>158</v>
      </c>
      <c r="H95723" t="s">
        <v>280</v>
      </c>
      <c r="I95723" s="6">
        <v>-486762.74820439989</v>
      </c>
    </row>
    <row r="95724" spans="1:9" x14ac:dyDescent="0.25">
      <c r="A95724" t="s">
        <v>78</v>
      </c>
      <c r="B95724" t="s">
        <v>1045</v>
      </c>
      <c r="C95724" t="s">
        <v>38</v>
      </c>
      <c r="D95724" t="s">
        <v>39</v>
      </c>
      <c r="E95724" t="s">
        <v>226</v>
      </c>
      <c r="F95724" t="s">
        <v>226</v>
      </c>
      <c r="G95724" t="s">
        <v>717</v>
      </c>
      <c r="H95724" t="s">
        <v>39</v>
      </c>
      <c r="I95724" s="6">
        <v>41337.895947500008</v>
      </c>
    </row>
    <row r="95725" spans="1:9" x14ac:dyDescent="0.25">
      <c r="A95725" t="s">
        <v>78</v>
      </c>
      <c r="B95725" t="s">
        <v>1045</v>
      </c>
      <c r="C95725" t="s">
        <v>42</v>
      </c>
      <c r="D95725" t="s">
        <v>43</v>
      </c>
      <c r="E95725" t="s">
        <v>162</v>
      </c>
      <c r="F95725" t="s">
        <v>283</v>
      </c>
      <c r="G95725" t="s">
        <v>455</v>
      </c>
      <c r="H95725" t="s">
        <v>600</v>
      </c>
      <c r="I95725" s="6">
        <v>-5747.0386890000009</v>
      </c>
    </row>
    <row r="95726" spans="1:9" x14ac:dyDescent="0.25">
      <c r="A95726" t="s">
        <v>78</v>
      </c>
      <c r="B95726" t="s">
        <v>1045</v>
      </c>
      <c r="C95726" t="s">
        <v>42</v>
      </c>
      <c r="D95726" t="s">
        <v>43</v>
      </c>
      <c r="E95726" t="s">
        <v>162</v>
      </c>
      <c r="F95726" t="s">
        <v>283</v>
      </c>
      <c r="G95726" t="s">
        <v>456</v>
      </c>
      <c r="H95726" t="s">
        <v>601</v>
      </c>
      <c r="I95726" s="6">
        <v>-107310.41050780003</v>
      </c>
    </row>
    <row r="95727" spans="1:9" x14ac:dyDescent="0.25">
      <c r="A95727" t="s">
        <v>78</v>
      </c>
      <c r="B95727" t="s">
        <v>1045</v>
      </c>
      <c r="C95727" t="s">
        <v>42</v>
      </c>
      <c r="D95727" t="s">
        <v>43</v>
      </c>
      <c r="E95727" t="s">
        <v>162</v>
      </c>
      <c r="F95727" t="s">
        <v>283</v>
      </c>
      <c r="G95727" t="s">
        <v>457</v>
      </c>
      <c r="H95727" t="s">
        <v>602</v>
      </c>
      <c r="I95727" s="6">
        <v>-826.42999269999996</v>
      </c>
    </row>
    <row r="95728" spans="1:9" x14ac:dyDescent="0.25">
      <c r="A95728" t="s">
        <v>78</v>
      </c>
      <c r="B95728" t="s">
        <v>1045</v>
      </c>
      <c r="C95728" t="s">
        <v>42</v>
      </c>
      <c r="D95728" t="s">
        <v>43</v>
      </c>
      <c r="E95728" t="s">
        <v>162</v>
      </c>
      <c r="F95728" t="s">
        <v>283</v>
      </c>
      <c r="G95728" t="s">
        <v>458</v>
      </c>
      <c r="H95728" t="s">
        <v>603</v>
      </c>
      <c r="I95728" s="6">
        <v>-7932.451257900002</v>
      </c>
    </row>
    <row r="95729" spans="1:9" x14ac:dyDescent="0.25">
      <c r="A95729" t="s">
        <v>78</v>
      </c>
      <c r="B95729" t="s">
        <v>1045</v>
      </c>
      <c r="C95729" t="s">
        <v>42</v>
      </c>
      <c r="D95729" t="s">
        <v>43</v>
      </c>
      <c r="E95729" t="s">
        <v>162</v>
      </c>
      <c r="F95729" t="s">
        <v>283</v>
      </c>
      <c r="G95729" t="s">
        <v>459</v>
      </c>
      <c r="H95729" t="s">
        <v>604</v>
      </c>
      <c r="I95729" s="6">
        <v>-120780.1386282</v>
      </c>
    </row>
    <row r="95730" spans="1:9" x14ac:dyDescent="0.25">
      <c r="A95730" t="s">
        <v>78</v>
      </c>
      <c r="B95730" t="s">
        <v>1045</v>
      </c>
      <c r="C95730" t="s">
        <v>42</v>
      </c>
      <c r="D95730" t="s">
        <v>43</v>
      </c>
      <c r="E95730" t="s">
        <v>162</v>
      </c>
      <c r="F95730" t="s">
        <v>283</v>
      </c>
      <c r="G95730" t="s">
        <v>460</v>
      </c>
      <c r="H95730" t="s">
        <v>605</v>
      </c>
      <c r="I95730" s="6">
        <v>-10850.493687599999</v>
      </c>
    </row>
    <row r="95731" spans="1:9" x14ac:dyDescent="0.25">
      <c r="A95731" t="s">
        <v>78</v>
      </c>
      <c r="B95731" t="s">
        <v>1045</v>
      </c>
      <c r="C95731" t="s">
        <v>42</v>
      </c>
      <c r="D95731" t="s">
        <v>43</v>
      </c>
      <c r="E95731" t="s">
        <v>162</v>
      </c>
      <c r="F95731" t="s">
        <v>283</v>
      </c>
      <c r="G95731" t="s">
        <v>461</v>
      </c>
      <c r="H95731" t="s">
        <v>606</v>
      </c>
      <c r="I95731" s="6">
        <v>-6787.6155060999999</v>
      </c>
    </row>
    <row r="95732" spans="1:9" x14ac:dyDescent="0.25">
      <c r="A95732" t="s">
        <v>78</v>
      </c>
      <c r="B95732" t="s">
        <v>1045</v>
      </c>
      <c r="C95732" t="s">
        <v>42</v>
      </c>
      <c r="D95732" t="s">
        <v>43</v>
      </c>
      <c r="E95732" t="s">
        <v>162</v>
      </c>
      <c r="F95732" t="s">
        <v>283</v>
      </c>
      <c r="G95732" t="s">
        <v>462</v>
      </c>
      <c r="H95732" t="s">
        <v>607</v>
      </c>
      <c r="I95732" s="6">
        <v>-89652.968273100021</v>
      </c>
    </row>
    <row r="95733" spans="1:9" x14ac:dyDescent="0.25">
      <c r="A95733" t="s">
        <v>78</v>
      </c>
      <c r="B95733" t="s">
        <v>1045</v>
      </c>
      <c r="C95733" t="s">
        <v>42</v>
      </c>
      <c r="D95733" t="s">
        <v>43</v>
      </c>
      <c r="E95733" t="s">
        <v>162</v>
      </c>
      <c r="F95733" t="s">
        <v>283</v>
      </c>
      <c r="G95733" t="s">
        <v>463</v>
      </c>
      <c r="H95733" t="s">
        <v>608</v>
      </c>
      <c r="I95733" s="6">
        <v>-21598.468404500003</v>
      </c>
    </row>
    <row r="95734" spans="1:9" x14ac:dyDescent="0.25">
      <c r="A95734" t="s">
        <v>78</v>
      </c>
      <c r="B95734" t="s">
        <v>1045</v>
      </c>
      <c r="C95734" t="s">
        <v>42</v>
      </c>
      <c r="D95734" t="s">
        <v>43</v>
      </c>
      <c r="E95734" t="s">
        <v>162</v>
      </c>
      <c r="F95734" t="s">
        <v>283</v>
      </c>
      <c r="G95734" t="s">
        <v>464</v>
      </c>
      <c r="H95734" t="s">
        <v>609</v>
      </c>
      <c r="I95734" s="6">
        <v>-594781.99852530053</v>
      </c>
    </row>
    <row r="95735" spans="1:9" x14ac:dyDescent="0.25">
      <c r="A95735" t="s">
        <v>78</v>
      </c>
      <c r="B95735" t="s">
        <v>1045</v>
      </c>
      <c r="C95735" t="s">
        <v>42</v>
      </c>
      <c r="D95735" t="s">
        <v>43</v>
      </c>
      <c r="E95735" t="s">
        <v>162</v>
      </c>
      <c r="F95735" t="s">
        <v>283</v>
      </c>
      <c r="G95735" t="s">
        <v>466</v>
      </c>
      <c r="H95735" t="s">
        <v>611</v>
      </c>
      <c r="I95735" s="6">
        <v>-2.9103830456733704E-11</v>
      </c>
    </row>
    <row r="95736" spans="1:9" x14ac:dyDescent="0.25">
      <c r="A95736" t="s">
        <v>78</v>
      </c>
      <c r="B95736" t="s">
        <v>1045</v>
      </c>
      <c r="C95736" t="s">
        <v>52</v>
      </c>
      <c r="D95736" t="s">
        <v>53</v>
      </c>
      <c r="E95736" t="s">
        <v>162</v>
      </c>
      <c r="F95736" t="s">
        <v>283</v>
      </c>
      <c r="G95736" t="s">
        <v>467</v>
      </c>
      <c r="H95736" t="s">
        <v>612</v>
      </c>
      <c r="I95736" s="6">
        <v>-585017.44685760001</v>
      </c>
    </row>
    <row r="95737" spans="1:9" x14ac:dyDescent="0.25">
      <c r="A95737" t="s">
        <v>78</v>
      </c>
      <c r="B95737" t="s">
        <v>1045</v>
      </c>
      <c r="C95737" t="s">
        <v>64</v>
      </c>
      <c r="D95737" t="s">
        <v>65</v>
      </c>
      <c r="E95737" t="s">
        <v>226</v>
      </c>
      <c r="F95737" t="s">
        <v>226</v>
      </c>
      <c r="G95737" t="s">
        <v>718</v>
      </c>
      <c r="H95737" t="s">
        <v>65</v>
      </c>
      <c r="I95737" s="6">
        <v>-2885.9999999999322</v>
      </c>
    </row>
    <row r="95738" spans="1:9" x14ac:dyDescent="0.25">
      <c r="A95738" t="s">
        <v>78</v>
      </c>
      <c r="B95738" t="s">
        <v>1045</v>
      </c>
      <c r="C95738" t="s">
        <v>62</v>
      </c>
      <c r="D95738" t="s">
        <v>63</v>
      </c>
      <c r="E95738" t="s">
        <v>226</v>
      </c>
      <c r="F95738" t="s">
        <v>226</v>
      </c>
      <c r="G95738" t="s">
        <v>719</v>
      </c>
      <c r="H95738" t="s">
        <v>848</v>
      </c>
      <c r="I95738" s="6">
        <v>6154.8828974999997</v>
      </c>
    </row>
    <row r="95739" spans="1:9" x14ac:dyDescent="0.25">
      <c r="A95739" t="s">
        <v>78</v>
      </c>
      <c r="B95739" t="s">
        <v>1045</v>
      </c>
      <c r="C95739" t="s">
        <v>62</v>
      </c>
      <c r="D95739" t="s">
        <v>63</v>
      </c>
      <c r="G95739" t="s">
        <v>790</v>
      </c>
      <c r="H95739" t="s">
        <v>868</v>
      </c>
      <c r="I95739" s="6">
        <v>14.429999999999801</v>
      </c>
    </row>
    <row r="95740" spans="1:9" x14ac:dyDescent="0.25">
      <c r="A95740" t="s">
        <v>78</v>
      </c>
      <c r="B95740" t="s">
        <v>1045</v>
      </c>
      <c r="C95740" t="s">
        <v>62</v>
      </c>
      <c r="D95740" t="s">
        <v>63</v>
      </c>
      <c r="G95740" t="s">
        <v>753</v>
      </c>
      <c r="H95740" t="s">
        <v>870</v>
      </c>
      <c r="I95740" s="6">
        <v>8.5577596000000504</v>
      </c>
    </row>
    <row r="95741" spans="1:9" x14ac:dyDescent="0.25">
      <c r="A95741" t="s">
        <v>78</v>
      </c>
      <c r="B95741" t="s">
        <v>1045</v>
      </c>
      <c r="C95741" t="s">
        <v>62</v>
      </c>
      <c r="D95741" t="s">
        <v>63</v>
      </c>
      <c r="F95741" t="s">
        <v>226</v>
      </c>
      <c r="G95741" t="s">
        <v>803</v>
      </c>
      <c r="H95741" t="s">
        <v>550</v>
      </c>
      <c r="I95741" s="6">
        <v>3.21452299999999</v>
      </c>
    </row>
    <row r="95742" spans="1:9" x14ac:dyDescent="0.25">
      <c r="A95742" t="s">
        <v>78</v>
      </c>
      <c r="B95742" t="s">
        <v>1045</v>
      </c>
      <c r="C95742" t="s">
        <v>62</v>
      </c>
      <c r="D95742" t="s">
        <v>63</v>
      </c>
      <c r="G95742" t="s">
        <v>804</v>
      </c>
      <c r="H95742" t="s">
        <v>596</v>
      </c>
      <c r="I95742" s="6">
        <v>-0.15026439999999799</v>
      </c>
    </row>
    <row r="95743" spans="1:9" x14ac:dyDescent="0.25">
      <c r="A95743" t="s">
        <v>78</v>
      </c>
      <c r="B95743" t="s">
        <v>1045</v>
      </c>
      <c r="C95743" t="s">
        <v>62</v>
      </c>
      <c r="D95743" t="s">
        <v>63</v>
      </c>
      <c r="G95743" t="s">
        <v>755</v>
      </c>
      <c r="H95743" t="s">
        <v>580</v>
      </c>
      <c r="I95743" s="6">
        <v>-845.30605139999898</v>
      </c>
    </row>
    <row r="95744" spans="1:9" x14ac:dyDescent="0.25">
      <c r="A95744" t="s">
        <v>78</v>
      </c>
      <c r="B95744" t="s">
        <v>1045</v>
      </c>
      <c r="C95744" t="s">
        <v>62</v>
      </c>
      <c r="D95744" t="s">
        <v>63</v>
      </c>
      <c r="G95744" t="s">
        <v>722</v>
      </c>
      <c r="H95744" t="s">
        <v>266</v>
      </c>
      <c r="I95744" s="6">
        <v>2.57623599999999</v>
      </c>
    </row>
    <row r="95745" spans="1:9" x14ac:dyDescent="0.25">
      <c r="A95745" t="s">
        <v>78</v>
      </c>
      <c r="B95745" t="s">
        <v>1045</v>
      </c>
      <c r="C95745" t="s">
        <v>62</v>
      </c>
      <c r="D95745" t="s">
        <v>63</v>
      </c>
      <c r="G95745" t="s">
        <v>758</v>
      </c>
      <c r="H95745" t="s">
        <v>583</v>
      </c>
      <c r="I95745" s="6">
        <v>-139.24394799999999</v>
      </c>
    </row>
    <row r="95746" spans="1:9" x14ac:dyDescent="0.25">
      <c r="A95746" t="s">
        <v>78</v>
      </c>
      <c r="B95746" t="s">
        <v>1045</v>
      </c>
      <c r="C95746" t="s">
        <v>62</v>
      </c>
      <c r="D95746" t="s">
        <v>63</v>
      </c>
      <c r="G95746" t="s">
        <v>762</v>
      </c>
      <c r="H95746" t="s">
        <v>263</v>
      </c>
      <c r="I95746" s="6">
        <v>7.0462651999998798</v>
      </c>
    </row>
    <row r="95747" spans="1:9" x14ac:dyDescent="0.25">
      <c r="A95747" t="s">
        <v>78</v>
      </c>
      <c r="B95747" t="s">
        <v>1045</v>
      </c>
      <c r="C95747" t="s">
        <v>62</v>
      </c>
      <c r="D95747" t="s">
        <v>63</v>
      </c>
      <c r="G95747" t="s">
        <v>723</v>
      </c>
      <c r="H95747" t="s">
        <v>500</v>
      </c>
      <c r="I95747" s="6">
        <v>22.7360042</v>
      </c>
    </row>
    <row r="95748" spans="1:9" x14ac:dyDescent="0.25">
      <c r="A95748" t="s">
        <v>78</v>
      </c>
      <c r="B95748" t="s">
        <v>1045</v>
      </c>
      <c r="C95748" t="s">
        <v>62</v>
      </c>
      <c r="D95748" t="s">
        <v>63</v>
      </c>
      <c r="G95748" t="s">
        <v>724</v>
      </c>
      <c r="H95748" t="s">
        <v>241</v>
      </c>
      <c r="I95748" s="6">
        <v>660.52196179999703</v>
      </c>
    </row>
    <row r="95749" spans="1:9" x14ac:dyDescent="0.25">
      <c r="A95749" t="s">
        <v>78</v>
      </c>
      <c r="B95749" t="s">
        <v>1045</v>
      </c>
      <c r="C95749" t="s">
        <v>62</v>
      </c>
      <c r="D95749" t="s">
        <v>63</v>
      </c>
      <c r="G95749" t="s">
        <v>818</v>
      </c>
      <c r="H95749" t="s">
        <v>520</v>
      </c>
      <c r="I95749" s="6">
        <v>-414.43814700000001</v>
      </c>
    </row>
    <row r="95750" spans="1:9" x14ac:dyDescent="0.25">
      <c r="A95750" t="s">
        <v>78</v>
      </c>
      <c r="B95750" t="s">
        <v>1045</v>
      </c>
      <c r="C95750" t="s">
        <v>62</v>
      </c>
      <c r="D95750" t="s">
        <v>63</v>
      </c>
      <c r="G95750" t="s">
        <v>765</v>
      </c>
      <c r="H95750" t="s">
        <v>527</v>
      </c>
      <c r="I95750" s="6">
        <v>-1.7075499999999699</v>
      </c>
    </row>
    <row r="95751" spans="1:9" x14ac:dyDescent="0.25">
      <c r="A95751" t="s">
        <v>78</v>
      </c>
      <c r="B95751" t="s">
        <v>1045</v>
      </c>
      <c r="C95751" t="s">
        <v>62</v>
      </c>
      <c r="D95751" t="s">
        <v>63</v>
      </c>
      <c r="G95751" t="s">
        <v>767</v>
      </c>
      <c r="H95751" t="s">
        <v>522</v>
      </c>
      <c r="I95751" s="6">
        <v>1.26204779999998</v>
      </c>
    </row>
    <row r="95752" spans="1:9" x14ac:dyDescent="0.25">
      <c r="A95752" t="s">
        <v>78</v>
      </c>
      <c r="B95752" t="s">
        <v>1045</v>
      </c>
      <c r="C95752" t="s">
        <v>62</v>
      </c>
      <c r="D95752" t="s">
        <v>63</v>
      </c>
      <c r="G95752" t="s">
        <v>768</v>
      </c>
      <c r="H95752" t="s">
        <v>528</v>
      </c>
      <c r="I95752" s="6">
        <v>0.67734420000000695</v>
      </c>
    </row>
    <row r="95753" spans="1:9" x14ac:dyDescent="0.25">
      <c r="A95753" t="s">
        <v>78</v>
      </c>
      <c r="B95753" t="s">
        <v>1045</v>
      </c>
      <c r="C95753" t="s">
        <v>62</v>
      </c>
      <c r="D95753" t="s">
        <v>63</v>
      </c>
      <c r="G95753" t="s">
        <v>771</v>
      </c>
      <c r="H95753" t="s">
        <v>269</v>
      </c>
      <c r="I95753" s="6">
        <v>3.0565626000000101</v>
      </c>
    </row>
    <row r="95754" spans="1:9" x14ac:dyDescent="0.25">
      <c r="A95754" t="s">
        <v>78</v>
      </c>
      <c r="B95754" t="s">
        <v>1045</v>
      </c>
      <c r="C95754" t="s">
        <v>62</v>
      </c>
      <c r="D95754" t="s">
        <v>63</v>
      </c>
      <c r="G95754" t="s">
        <v>726</v>
      </c>
      <c r="H95754" t="s">
        <v>33</v>
      </c>
      <c r="I95754" s="6">
        <v>2.158728</v>
      </c>
    </row>
    <row r="95755" spans="1:9" x14ac:dyDescent="0.25">
      <c r="A95755" t="s">
        <v>78</v>
      </c>
      <c r="B95755" t="s">
        <v>1045</v>
      </c>
      <c r="C95755" t="s">
        <v>62</v>
      </c>
      <c r="D95755" t="s">
        <v>63</v>
      </c>
      <c r="G95755" t="s">
        <v>822</v>
      </c>
      <c r="H95755" t="s">
        <v>582</v>
      </c>
      <c r="I95755" s="6">
        <v>-3495.6793317000001</v>
      </c>
    </row>
    <row r="95756" spans="1:9" x14ac:dyDescent="0.25">
      <c r="A95756" t="s">
        <v>78</v>
      </c>
      <c r="B95756" t="s">
        <v>1045</v>
      </c>
      <c r="C95756" t="s">
        <v>62</v>
      </c>
      <c r="D95756" t="s">
        <v>63</v>
      </c>
      <c r="G95756" t="s">
        <v>730</v>
      </c>
      <c r="H95756" t="s">
        <v>540</v>
      </c>
      <c r="I95756" s="6">
        <v>-388.73929750000002</v>
      </c>
    </row>
    <row r="95757" spans="1:9" x14ac:dyDescent="0.25">
      <c r="A95757" t="s">
        <v>78</v>
      </c>
      <c r="B95757" t="s">
        <v>1045</v>
      </c>
      <c r="C95757" t="s">
        <v>62</v>
      </c>
      <c r="D95757" t="s">
        <v>63</v>
      </c>
      <c r="G95757" t="s">
        <v>811</v>
      </c>
      <c r="H95757" t="s">
        <v>541</v>
      </c>
      <c r="I95757" s="6">
        <v>4.6810920000000404</v>
      </c>
    </row>
    <row r="95758" spans="1:9" x14ac:dyDescent="0.25">
      <c r="A95758" t="s">
        <v>78</v>
      </c>
      <c r="B95758" t="s">
        <v>1045</v>
      </c>
      <c r="C95758" t="s">
        <v>62</v>
      </c>
      <c r="D95758" t="s">
        <v>63</v>
      </c>
      <c r="G95758" t="s">
        <v>731</v>
      </c>
      <c r="H95758" t="s">
        <v>542</v>
      </c>
      <c r="I95758" s="6">
        <v>1.8085599999999999</v>
      </c>
    </row>
    <row r="95759" spans="1:9" x14ac:dyDescent="0.25">
      <c r="A95759" t="s">
        <v>78</v>
      </c>
      <c r="B95759" t="s">
        <v>1045</v>
      </c>
      <c r="C95759" t="s">
        <v>62</v>
      </c>
      <c r="D95759" t="s">
        <v>63</v>
      </c>
      <c r="G95759" t="s">
        <v>749</v>
      </c>
      <c r="H95759" t="s">
        <v>547</v>
      </c>
      <c r="I95759" s="6">
        <v>-5.0023999999999597E-2</v>
      </c>
    </row>
    <row r="95760" spans="1:9" x14ac:dyDescent="0.25">
      <c r="A95760" t="s">
        <v>78</v>
      </c>
      <c r="B95760" t="s">
        <v>1045</v>
      </c>
      <c r="C95760" t="s">
        <v>62</v>
      </c>
      <c r="D95760" t="s">
        <v>63</v>
      </c>
      <c r="G95760" t="s">
        <v>732</v>
      </c>
      <c r="H95760" t="s">
        <v>591</v>
      </c>
      <c r="I95760" s="6">
        <v>40.472013399999902</v>
      </c>
    </row>
    <row r="95761" spans="1:9" x14ac:dyDescent="0.25">
      <c r="A95761" t="s">
        <v>78</v>
      </c>
      <c r="B95761" t="s">
        <v>1045</v>
      </c>
      <c r="C95761" t="s">
        <v>62</v>
      </c>
      <c r="D95761" t="s">
        <v>63</v>
      </c>
      <c r="G95761" t="s">
        <v>734</v>
      </c>
      <c r="H95761" t="s">
        <v>594</v>
      </c>
      <c r="I95761" s="6">
        <v>-835.56557929999997</v>
      </c>
    </row>
    <row r="95762" spans="1:9" x14ac:dyDescent="0.25">
      <c r="A95762" t="s">
        <v>78</v>
      </c>
      <c r="B95762" t="s">
        <v>1045</v>
      </c>
      <c r="C95762" t="s">
        <v>62</v>
      </c>
      <c r="D95762" t="s">
        <v>63</v>
      </c>
      <c r="G95762" t="s">
        <v>737</v>
      </c>
      <c r="H95762" t="s">
        <v>655</v>
      </c>
      <c r="I95762" s="6">
        <v>221.04055569999801</v>
      </c>
    </row>
    <row r="95763" spans="1:9" x14ac:dyDescent="0.25">
      <c r="A95763" t="s">
        <v>78</v>
      </c>
      <c r="B95763" t="s">
        <v>1045</v>
      </c>
      <c r="C95763" t="s">
        <v>44</v>
      </c>
      <c r="D95763" t="s">
        <v>45</v>
      </c>
      <c r="E95763" t="s">
        <v>163</v>
      </c>
      <c r="F95763" t="s">
        <v>284</v>
      </c>
      <c r="G95763" t="s">
        <v>163</v>
      </c>
      <c r="H95763" t="s">
        <v>284</v>
      </c>
      <c r="I95763" s="6">
        <v>-56334.673708499999</v>
      </c>
    </row>
    <row r="95764" spans="1:9" x14ac:dyDescent="0.25">
      <c r="A95764" t="s">
        <v>78</v>
      </c>
      <c r="B95764" t="s">
        <v>1045</v>
      </c>
      <c r="C95764" t="s">
        <v>44</v>
      </c>
      <c r="D95764" t="s">
        <v>45</v>
      </c>
      <c r="E95764" t="s">
        <v>164</v>
      </c>
      <c r="F95764" t="s">
        <v>285</v>
      </c>
      <c r="G95764" t="s">
        <v>164</v>
      </c>
      <c r="H95764" t="s">
        <v>285</v>
      </c>
      <c r="I95764" s="6">
        <v>214951.33815980004</v>
      </c>
    </row>
    <row r="95765" spans="1:9" x14ac:dyDescent="0.25">
      <c r="A95765" t="s">
        <v>78</v>
      </c>
      <c r="B95765" t="s">
        <v>1045</v>
      </c>
      <c r="C95765" t="s">
        <v>44</v>
      </c>
      <c r="D95765" t="s">
        <v>45</v>
      </c>
      <c r="E95765" t="s">
        <v>197</v>
      </c>
      <c r="F95765" t="s">
        <v>317</v>
      </c>
      <c r="G95765" t="s">
        <v>197</v>
      </c>
      <c r="H95765" t="s">
        <v>317</v>
      </c>
      <c r="I95765" s="6">
        <v>-2106.7354500000019</v>
      </c>
    </row>
    <row r="95766" spans="1:9" x14ac:dyDescent="0.25">
      <c r="A95766" t="s">
        <v>78</v>
      </c>
      <c r="B95766" t="s">
        <v>1045</v>
      </c>
      <c r="C95766" t="s">
        <v>44</v>
      </c>
      <c r="D95766" t="s">
        <v>45</v>
      </c>
      <c r="E95766" t="s">
        <v>165</v>
      </c>
      <c r="F95766" t="s">
        <v>286</v>
      </c>
      <c r="G95766" t="s">
        <v>165</v>
      </c>
      <c r="H95766" t="s">
        <v>286</v>
      </c>
      <c r="I95766" s="6">
        <v>-6047.7316856000107</v>
      </c>
    </row>
    <row r="95767" spans="1:9" x14ac:dyDescent="0.25">
      <c r="A95767" t="s">
        <v>78</v>
      </c>
      <c r="B95767" t="s">
        <v>1045</v>
      </c>
      <c r="C95767" t="s">
        <v>44</v>
      </c>
      <c r="D95767" t="s">
        <v>45</v>
      </c>
      <c r="E95767" t="s">
        <v>1120</v>
      </c>
      <c r="F95767" t="s">
        <v>1121</v>
      </c>
      <c r="G95767" t="s">
        <v>1120</v>
      </c>
      <c r="H95767" t="s">
        <v>1121</v>
      </c>
      <c r="I95767" s="6">
        <v>-2.2737367544323206E-13</v>
      </c>
    </row>
    <row r="95768" spans="1:9" x14ac:dyDescent="0.25">
      <c r="A95768" t="s">
        <v>78</v>
      </c>
      <c r="B95768" t="s">
        <v>1045</v>
      </c>
      <c r="C95768" t="s">
        <v>44</v>
      </c>
      <c r="D95768" t="s">
        <v>45</v>
      </c>
      <c r="E95768" t="s">
        <v>168</v>
      </c>
      <c r="F95768" t="s">
        <v>289</v>
      </c>
      <c r="G95768" t="s">
        <v>168</v>
      </c>
      <c r="H95768" t="s">
        <v>289</v>
      </c>
      <c r="I95768" s="6">
        <v>5507.1164860000044</v>
      </c>
    </row>
    <row r="95769" spans="1:9" x14ac:dyDescent="0.25">
      <c r="A95769" t="s">
        <v>78</v>
      </c>
      <c r="B95769" t="s">
        <v>1045</v>
      </c>
      <c r="C95769" t="s">
        <v>60</v>
      </c>
      <c r="D95769" t="s">
        <v>61</v>
      </c>
      <c r="E95769" t="s">
        <v>192</v>
      </c>
      <c r="F95769" t="s">
        <v>312</v>
      </c>
      <c r="G95769" t="s">
        <v>192</v>
      </c>
      <c r="H95769" t="s">
        <v>312</v>
      </c>
      <c r="I95769" s="6">
        <v>-369.37644639999797</v>
      </c>
    </row>
    <row r="95770" spans="1:9" x14ac:dyDescent="0.25">
      <c r="A95770" t="s">
        <v>78</v>
      </c>
      <c r="B95770" t="s">
        <v>1045</v>
      </c>
      <c r="C95770" t="s">
        <v>54</v>
      </c>
      <c r="D95770" t="s">
        <v>55</v>
      </c>
      <c r="E95770" t="s">
        <v>169</v>
      </c>
      <c r="F95770" t="s">
        <v>290</v>
      </c>
      <c r="G95770" t="s">
        <v>169</v>
      </c>
      <c r="H95770" t="s">
        <v>290</v>
      </c>
      <c r="I95770" s="6">
        <v>1260281.988845</v>
      </c>
    </row>
    <row r="95771" spans="1:9" x14ac:dyDescent="0.25">
      <c r="A95771" t="s">
        <v>78</v>
      </c>
      <c r="B95771" t="s">
        <v>1045</v>
      </c>
      <c r="C95771" t="s">
        <v>46</v>
      </c>
      <c r="D95771" t="s">
        <v>47</v>
      </c>
      <c r="E95771" t="s">
        <v>171</v>
      </c>
      <c r="F95771" t="s">
        <v>292</v>
      </c>
      <c r="G95771" t="s">
        <v>171</v>
      </c>
      <c r="H95771" t="s">
        <v>882</v>
      </c>
      <c r="I95771" s="6">
        <v>-117299.9179683</v>
      </c>
    </row>
    <row r="95772" spans="1:9" x14ac:dyDescent="0.25">
      <c r="A95772" t="s">
        <v>78</v>
      </c>
      <c r="B95772" t="s">
        <v>1045</v>
      </c>
      <c r="C95772" t="s">
        <v>46</v>
      </c>
      <c r="D95772" t="s">
        <v>47</v>
      </c>
      <c r="E95772" t="s">
        <v>173</v>
      </c>
      <c r="F95772" t="s">
        <v>294</v>
      </c>
      <c r="G95772" t="s">
        <v>173</v>
      </c>
      <c r="H95772" t="s">
        <v>294</v>
      </c>
      <c r="I95772" s="6">
        <v>-395215.99381100002</v>
      </c>
    </row>
    <row r="95773" spans="1:9" x14ac:dyDescent="0.25">
      <c r="A95773" t="s">
        <v>78</v>
      </c>
      <c r="B95773" t="s">
        <v>1045</v>
      </c>
      <c r="C95773" t="s">
        <v>46</v>
      </c>
      <c r="D95773" t="s">
        <v>47</v>
      </c>
      <c r="E95773" t="s">
        <v>174</v>
      </c>
      <c r="F95773" t="s">
        <v>295</v>
      </c>
      <c r="G95773" t="s">
        <v>174</v>
      </c>
      <c r="H95773" t="s">
        <v>295</v>
      </c>
      <c r="I95773" s="6">
        <v>395216</v>
      </c>
    </row>
    <row r="95774" spans="1:9" x14ac:dyDescent="0.25">
      <c r="A95774" t="s">
        <v>78</v>
      </c>
      <c r="B95774" t="s">
        <v>1045</v>
      </c>
      <c r="C95774" t="s">
        <v>48</v>
      </c>
      <c r="D95774" t="s">
        <v>49</v>
      </c>
      <c r="E95774" t="s">
        <v>175</v>
      </c>
      <c r="F95774" t="s">
        <v>296</v>
      </c>
      <c r="G95774" t="s">
        <v>175</v>
      </c>
      <c r="H95774" t="s">
        <v>296</v>
      </c>
      <c r="I95774" s="6">
        <v>-409218.76046100003</v>
      </c>
    </row>
    <row r="95775" spans="1:9" x14ac:dyDescent="0.25">
      <c r="A95775" t="s">
        <v>78</v>
      </c>
      <c r="B95775" t="s">
        <v>1045</v>
      </c>
      <c r="C95775" t="s">
        <v>48</v>
      </c>
      <c r="D95775" t="s">
        <v>49</v>
      </c>
      <c r="E95775" t="s">
        <v>176</v>
      </c>
      <c r="F95775" t="s">
        <v>297</v>
      </c>
      <c r="G95775" t="s">
        <v>176</v>
      </c>
      <c r="H95775" t="s">
        <v>297</v>
      </c>
      <c r="I95775" s="6">
        <v>-797.14578210000082</v>
      </c>
    </row>
    <row r="95776" spans="1:9" x14ac:dyDescent="0.25">
      <c r="A95776" t="s">
        <v>78</v>
      </c>
      <c r="B95776" t="s">
        <v>1045</v>
      </c>
      <c r="C95776" t="s">
        <v>48</v>
      </c>
      <c r="D95776" t="s">
        <v>49</v>
      </c>
      <c r="E95776" t="s">
        <v>178</v>
      </c>
      <c r="F95776" t="s">
        <v>299</v>
      </c>
      <c r="G95776" t="s">
        <v>178</v>
      </c>
      <c r="H95776" t="s">
        <v>299</v>
      </c>
      <c r="I95776" s="6">
        <v>48034.8657561</v>
      </c>
    </row>
    <row r="95777" spans="1:9" x14ac:dyDescent="0.25">
      <c r="A95777" t="s">
        <v>78</v>
      </c>
      <c r="B95777" t="s">
        <v>1045</v>
      </c>
      <c r="C95777" t="s">
        <v>56</v>
      </c>
      <c r="D95777" t="s">
        <v>57</v>
      </c>
      <c r="E95777" t="s">
        <v>180</v>
      </c>
      <c r="F95777" t="s">
        <v>301</v>
      </c>
      <c r="G95777" t="s">
        <v>180</v>
      </c>
      <c r="H95777" t="s">
        <v>301</v>
      </c>
      <c r="I95777" s="6">
        <v>-784266.92621410009</v>
      </c>
    </row>
    <row r="95778" spans="1:9" x14ac:dyDescent="0.25">
      <c r="A95778" t="s">
        <v>78</v>
      </c>
      <c r="B95778" t="s">
        <v>1045</v>
      </c>
      <c r="C95778" t="s">
        <v>58</v>
      </c>
      <c r="D95778" t="s">
        <v>59</v>
      </c>
      <c r="E95778" t="s">
        <v>183</v>
      </c>
      <c r="F95778" t="s">
        <v>304</v>
      </c>
      <c r="G95778" t="s">
        <v>183</v>
      </c>
      <c r="H95778" t="s">
        <v>304</v>
      </c>
      <c r="I95778" s="6">
        <v>-116954.99502640001</v>
      </c>
    </row>
    <row r="95779" spans="1:9" x14ac:dyDescent="0.25">
      <c r="A95779" t="s">
        <v>78</v>
      </c>
      <c r="B95779" t="s">
        <v>1045</v>
      </c>
      <c r="C95779" t="s">
        <v>50</v>
      </c>
      <c r="D95779" t="s">
        <v>51</v>
      </c>
      <c r="E95779" t="s">
        <v>185</v>
      </c>
      <c r="F95779" t="s">
        <v>51</v>
      </c>
      <c r="G95779" t="s">
        <v>185</v>
      </c>
      <c r="H95779" t="s">
        <v>51</v>
      </c>
      <c r="I95779" s="6">
        <v>-143158.15884421029</v>
      </c>
    </row>
    <row r="95780" spans="1:9" x14ac:dyDescent="0.25">
      <c r="A95780" t="s">
        <v>78</v>
      </c>
      <c r="B95780" t="s">
        <v>1045</v>
      </c>
      <c r="C95780" t="s">
        <v>66</v>
      </c>
      <c r="D95780" t="s">
        <v>67</v>
      </c>
      <c r="E95780" t="s">
        <v>187</v>
      </c>
      <c r="F95780" t="s">
        <v>307</v>
      </c>
      <c r="G95780" t="s">
        <v>187</v>
      </c>
      <c r="H95780" t="s">
        <v>307</v>
      </c>
      <c r="I95780" s="6">
        <v>-76699</v>
      </c>
    </row>
    <row r="95781" spans="1:9" x14ac:dyDescent="0.25">
      <c r="A95781" t="s">
        <v>78</v>
      </c>
      <c r="B95781" t="s">
        <v>1045</v>
      </c>
      <c r="C95781" t="s">
        <v>66</v>
      </c>
      <c r="D95781" t="s">
        <v>67</v>
      </c>
      <c r="E95781" t="s">
        <v>188</v>
      </c>
      <c r="F95781" t="s">
        <v>308</v>
      </c>
      <c r="G95781" t="s">
        <v>188</v>
      </c>
      <c r="H95781" t="s">
        <v>883</v>
      </c>
      <c r="I95781" s="6">
        <v>-137364.94513760001</v>
      </c>
    </row>
    <row r="95782" spans="1:9" x14ac:dyDescent="0.25">
      <c r="A95782" t="s">
        <v>78</v>
      </c>
      <c r="B95782" t="s">
        <v>1046</v>
      </c>
      <c r="C95782" t="s">
        <v>10</v>
      </c>
      <c r="D95782" t="s">
        <v>11</v>
      </c>
      <c r="E95782" t="s">
        <v>85</v>
      </c>
      <c r="F95782" t="s">
        <v>206</v>
      </c>
      <c r="G95782" t="s">
        <v>85</v>
      </c>
      <c r="H95782" t="s">
        <v>206</v>
      </c>
      <c r="I95782" s="6">
        <v>20493734.5560546</v>
      </c>
    </row>
    <row r="95783" spans="1:9" x14ac:dyDescent="0.25">
      <c r="A95783" t="s">
        <v>78</v>
      </c>
      <c r="B95783" t="s">
        <v>1046</v>
      </c>
      <c r="C95783" t="s">
        <v>10</v>
      </c>
      <c r="D95783" t="s">
        <v>11</v>
      </c>
      <c r="E95783" t="s">
        <v>86</v>
      </c>
      <c r="F95783" t="s">
        <v>207</v>
      </c>
      <c r="G95783" t="s">
        <v>86</v>
      </c>
      <c r="H95783" t="s">
        <v>207</v>
      </c>
      <c r="I95783" s="6">
        <v>-140853.47950860002</v>
      </c>
    </row>
    <row r="95784" spans="1:9" x14ac:dyDescent="0.25">
      <c r="A95784" t="s">
        <v>78</v>
      </c>
      <c r="B95784" t="s">
        <v>1046</v>
      </c>
      <c r="C95784" t="s">
        <v>12</v>
      </c>
      <c r="D95784" t="s">
        <v>13</v>
      </c>
      <c r="E95784" t="s">
        <v>89</v>
      </c>
      <c r="F95784" t="s">
        <v>210</v>
      </c>
      <c r="G95784" t="s">
        <v>89</v>
      </c>
      <c r="H95784" t="s">
        <v>210</v>
      </c>
      <c r="I95784" s="6">
        <v>-905494.89013259998</v>
      </c>
    </row>
    <row r="95785" spans="1:9" x14ac:dyDescent="0.25">
      <c r="A95785" t="s">
        <v>78</v>
      </c>
      <c r="B95785" t="s">
        <v>1046</v>
      </c>
      <c r="C95785" t="s">
        <v>12</v>
      </c>
      <c r="D95785" t="s">
        <v>13</v>
      </c>
      <c r="E95785" t="s">
        <v>90</v>
      </c>
      <c r="F95785" t="s">
        <v>211</v>
      </c>
      <c r="G95785" t="s">
        <v>90</v>
      </c>
      <c r="H95785" t="s">
        <v>211</v>
      </c>
      <c r="I95785" s="6">
        <v>-18800317.99991399</v>
      </c>
    </row>
    <row r="95786" spans="1:9" x14ac:dyDescent="0.25">
      <c r="A95786" t="s">
        <v>78</v>
      </c>
      <c r="B95786" t="s">
        <v>1046</v>
      </c>
      <c r="C95786" t="s">
        <v>12</v>
      </c>
      <c r="D95786" t="s">
        <v>13</v>
      </c>
      <c r="E95786" t="s">
        <v>91</v>
      </c>
      <c r="F95786" t="s">
        <v>212</v>
      </c>
      <c r="G95786" t="s">
        <v>91</v>
      </c>
      <c r="H95786" t="s">
        <v>212</v>
      </c>
      <c r="I95786" s="6">
        <v>-7.3271999935968779E-3</v>
      </c>
    </row>
    <row r="95787" spans="1:9" x14ac:dyDescent="0.25">
      <c r="A95787" t="s">
        <v>78</v>
      </c>
      <c r="B95787" t="s">
        <v>1046</v>
      </c>
      <c r="C95787" t="s">
        <v>12</v>
      </c>
      <c r="D95787" t="s">
        <v>13</v>
      </c>
      <c r="E95787" t="s">
        <v>95</v>
      </c>
      <c r="F95787" t="s">
        <v>216</v>
      </c>
      <c r="G95787" t="s">
        <v>95</v>
      </c>
      <c r="H95787" t="s">
        <v>216</v>
      </c>
      <c r="I95787" s="6">
        <v>-79714.460724299512</v>
      </c>
    </row>
    <row r="95788" spans="1:9" x14ac:dyDescent="0.25">
      <c r="A95788" t="s">
        <v>78</v>
      </c>
      <c r="B95788" t="s">
        <v>1046</v>
      </c>
      <c r="C95788" t="s">
        <v>12</v>
      </c>
      <c r="D95788" t="s">
        <v>13</v>
      </c>
      <c r="E95788" t="s">
        <v>96</v>
      </c>
      <c r="F95788" t="s">
        <v>217</v>
      </c>
      <c r="G95788" t="s">
        <v>96</v>
      </c>
      <c r="H95788" t="s">
        <v>217</v>
      </c>
      <c r="I95788" s="6">
        <v>51008.302237500022</v>
      </c>
    </row>
    <row r="95789" spans="1:9" x14ac:dyDescent="0.25">
      <c r="A95789" t="s">
        <v>78</v>
      </c>
      <c r="B95789" t="s">
        <v>1046</v>
      </c>
      <c r="C95789" t="s">
        <v>12</v>
      </c>
      <c r="D95789" t="s">
        <v>13</v>
      </c>
      <c r="E95789" t="s">
        <v>97</v>
      </c>
      <c r="F95789" t="s">
        <v>218</v>
      </c>
      <c r="G95789" t="s">
        <v>97</v>
      </c>
      <c r="H95789" t="s">
        <v>218</v>
      </c>
      <c r="I95789" s="6">
        <v>-471.00701340001575</v>
      </c>
    </row>
    <row r="95790" spans="1:9" x14ac:dyDescent="0.25">
      <c r="A95790" t="s">
        <v>78</v>
      </c>
      <c r="B95790" t="s">
        <v>1046</v>
      </c>
      <c r="C95790" t="s">
        <v>12</v>
      </c>
      <c r="D95790" t="s">
        <v>13</v>
      </c>
      <c r="E95790" t="s">
        <v>98</v>
      </c>
      <c r="F95790" t="s">
        <v>219</v>
      </c>
      <c r="G95790" t="s">
        <v>98</v>
      </c>
      <c r="H95790" t="s">
        <v>219</v>
      </c>
      <c r="I95790" s="6">
        <v>200779.50870929973</v>
      </c>
    </row>
    <row r="95791" spans="1:9" x14ac:dyDescent="0.25">
      <c r="A95791" t="s">
        <v>78</v>
      </c>
      <c r="B95791" t="s">
        <v>1046</v>
      </c>
      <c r="C95791" t="s">
        <v>12</v>
      </c>
      <c r="D95791" t="s">
        <v>13</v>
      </c>
      <c r="E95791" t="s">
        <v>105</v>
      </c>
      <c r="F95791" t="s">
        <v>227</v>
      </c>
      <c r="G95791" t="s">
        <v>105</v>
      </c>
      <c r="H95791" t="s">
        <v>227</v>
      </c>
      <c r="I95791" s="6">
        <v>-119318.77266239995</v>
      </c>
    </row>
    <row r="95792" spans="1:9" x14ac:dyDescent="0.25">
      <c r="A95792" t="s">
        <v>78</v>
      </c>
      <c r="B95792" t="s">
        <v>1046</v>
      </c>
      <c r="C95792" t="s">
        <v>12</v>
      </c>
      <c r="D95792" t="s">
        <v>13</v>
      </c>
      <c r="E95792" t="s">
        <v>99</v>
      </c>
      <c r="F95792" t="s">
        <v>220</v>
      </c>
      <c r="G95792" t="s">
        <v>99</v>
      </c>
      <c r="H95792" t="s">
        <v>220</v>
      </c>
      <c r="I95792" s="6">
        <v>-45100.390601399995</v>
      </c>
    </row>
    <row r="95793" spans="1:9" x14ac:dyDescent="0.25">
      <c r="A95793" t="s">
        <v>78</v>
      </c>
      <c r="B95793" t="s">
        <v>1046</v>
      </c>
      <c r="C95793" t="s">
        <v>14</v>
      </c>
      <c r="D95793" t="s">
        <v>15</v>
      </c>
      <c r="E95793" t="s">
        <v>101</v>
      </c>
      <c r="F95793" t="s">
        <v>222</v>
      </c>
      <c r="G95793" t="s">
        <v>101</v>
      </c>
      <c r="H95793" t="s">
        <v>222</v>
      </c>
      <c r="I95793" s="6">
        <v>74893.928463299992</v>
      </c>
    </row>
    <row r="95794" spans="1:9" x14ac:dyDescent="0.25">
      <c r="A95794" t="s">
        <v>78</v>
      </c>
      <c r="B95794" t="s">
        <v>1046</v>
      </c>
      <c r="C95794" t="s">
        <v>14</v>
      </c>
      <c r="D95794" t="s">
        <v>15</v>
      </c>
      <c r="E95794" t="s">
        <v>102</v>
      </c>
      <c r="F95794" t="s">
        <v>223</v>
      </c>
      <c r="G95794" t="s">
        <v>102</v>
      </c>
      <c r="H95794" t="s">
        <v>223</v>
      </c>
      <c r="I95794" s="6">
        <v>115156.09405949994</v>
      </c>
    </row>
    <row r="95795" spans="1:9" x14ac:dyDescent="0.25">
      <c r="A95795" t="s">
        <v>78</v>
      </c>
      <c r="B95795" t="s">
        <v>1046</v>
      </c>
      <c r="C95795" t="s">
        <v>16</v>
      </c>
      <c r="D95795" t="s">
        <v>17</v>
      </c>
      <c r="E95795" t="s">
        <v>226</v>
      </c>
      <c r="F95795" t="s">
        <v>226</v>
      </c>
      <c r="G95795" t="s">
        <v>662</v>
      </c>
      <c r="H95795" t="s">
        <v>17</v>
      </c>
      <c r="I95795" s="6">
        <v>-233753.80382939993</v>
      </c>
    </row>
    <row r="95796" spans="1:9" x14ac:dyDescent="0.25">
      <c r="A95796" t="s">
        <v>78</v>
      </c>
      <c r="B95796" t="s">
        <v>1046</v>
      </c>
      <c r="C95796" t="s">
        <v>18</v>
      </c>
      <c r="D95796" t="s">
        <v>19</v>
      </c>
      <c r="E95796" t="s">
        <v>106</v>
      </c>
      <c r="F95796" t="s">
        <v>228</v>
      </c>
      <c r="G95796" t="s">
        <v>106</v>
      </c>
      <c r="H95796" t="s">
        <v>228</v>
      </c>
      <c r="I95796" s="6">
        <v>-269379.73863239971</v>
      </c>
    </row>
    <row r="95797" spans="1:9" x14ac:dyDescent="0.25">
      <c r="A95797" t="s">
        <v>78</v>
      </c>
      <c r="B95797" t="s">
        <v>1046</v>
      </c>
      <c r="C95797" t="s">
        <v>20</v>
      </c>
      <c r="D95797" t="s">
        <v>21</v>
      </c>
      <c r="E95797" t="s">
        <v>107</v>
      </c>
      <c r="F95797" t="s">
        <v>229</v>
      </c>
      <c r="G95797" t="s">
        <v>325</v>
      </c>
      <c r="H95797" t="s">
        <v>480</v>
      </c>
      <c r="I95797" s="6">
        <v>127674.66984540001</v>
      </c>
    </row>
    <row r="95798" spans="1:9" x14ac:dyDescent="0.25">
      <c r="A95798" t="s">
        <v>78</v>
      </c>
      <c r="B95798" t="s">
        <v>1046</v>
      </c>
      <c r="C95798" t="s">
        <v>20</v>
      </c>
      <c r="D95798" t="s">
        <v>21</v>
      </c>
      <c r="E95798" t="s">
        <v>107</v>
      </c>
      <c r="F95798" t="s">
        <v>229</v>
      </c>
      <c r="G95798" t="s">
        <v>326</v>
      </c>
      <c r="H95798" t="s">
        <v>481</v>
      </c>
      <c r="I95798" s="6">
        <v>952046.79399719951</v>
      </c>
    </row>
    <row r="95799" spans="1:9" x14ac:dyDescent="0.25">
      <c r="A95799" t="s">
        <v>78</v>
      </c>
      <c r="B95799" t="s">
        <v>1046</v>
      </c>
      <c r="C95799" t="s">
        <v>20</v>
      </c>
      <c r="D95799" t="s">
        <v>21</v>
      </c>
      <c r="E95799" t="s">
        <v>107</v>
      </c>
      <c r="F95799" t="s">
        <v>229</v>
      </c>
      <c r="G95799" t="s">
        <v>327</v>
      </c>
      <c r="H95799" t="s">
        <v>482</v>
      </c>
      <c r="I95799" s="6">
        <v>164849.76182549997</v>
      </c>
    </row>
    <row r="95800" spans="1:9" x14ac:dyDescent="0.25">
      <c r="A95800" t="s">
        <v>78</v>
      </c>
      <c r="B95800" t="s">
        <v>1046</v>
      </c>
      <c r="C95800" t="s">
        <v>20</v>
      </c>
      <c r="D95800" t="s">
        <v>21</v>
      </c>
      <c r="E95800" t="s">
        <v>107</v>
      </c>
      <c r="F95800" t="s">
        <v>229</v>
      </c>
      <c r="G95800" t="s">
        <v>328</v>
      </c>
      <c r="H95800" t="s">
        <v>483</v>
      </c>
      <c r="I95800" s="6">
        <v>8972.550032399995</v>
      </c>
    </row>
    <row r="95801" spans="1:9" x14ac:dyDescent="0.25">
      <c r="A95801" t="s">
        <v>78</v>
      </c>
      <c r="B95801" t="s">
        <v>1046</v>
      </c>
      <c r="C95801" t="s">
        <v>20</v>
      </c>
      <c r="D95801" t="s">
        <v>21</v>
      </c>
      <c r="E95801" t="s">
        <v>107</v>
      </c>
      <c r="F95801" t="s">
        <v>229</v>
      </c>
      <c r="G95801" t="s">
        <v>329</v>
      </c>
      <c r="H95801" t="s">
        <v>484</v>
      </c>
      <c r="I95801" s="6">
        <v>7638.0660191999968</v>
      </c>
    </row>
    <row r="95802" spans="1:9" x14ac:dyDescent="0.25">
      <c r="A95802" t="s">
        <v>78</v>
      </c>
      <c r="B95802" t="s">
        <v>1046</v>
      </c>
      <c r="C95802" t="s">
        <v>20</v>
      </c>
      <c r="D95802" t="s">
        <v>21</v>
      </c>
      <c r="E95802" t="s">
        <v>107</v>
      </c>
      <c r="F95802" t="s">
        <v>229</v>
      </c>
      <c r="G95802" t="s">
        <v>330</v>
      </c>
      <c r="H95802" t="s">
        <v>485</v>
      </c>
      <c r="I95802" s="6">
        <v>49630.546917899985</v>
      </c>
    </row>
    <row r="95803" spans="1:9" x14ac:dyDescent="0.25">
      <c r="A95803" t="s">
        <v>78</v>
      </c>
      <c r="B95803" t="s">
        <v>1046</v>
      </c>
      <c r="C95803" t="s">
        <v>20</v>
      </c>
      <c r="D95803" t="s">
        <v>21</v>
      </c>
      <c r="E95803" t="s">
        <v>107</v>
      </c>
      <c r="F95803" t="s">
        <v>229</v>
      </c>
      <c r="G95803" t="s">
        <v>332</v>
      </c>
      <c r="H95803" t="s">
        <v>487</v>
      </c>
      <c r="I95803" s="6">
        <v>1700059.9060419002</v>
      </c>
    </row>
    <row r="95804" spans="1:9" x14ac:dyDescent="0.25">
      <c r="A95804" t="s">
        <v>78</v>
      </c>
      <c r="B95804" t="s">
        <v>1046</v>
      </c>
      <c r="C95804" t="s">
        <v>20</v>
      </c>
      <c r="D95804" t="s">
        <v>21</v>
      </c>
      <c r="E95804" t="s">
        <v>107</v>
      </c>
      <c r="F95804" t="s">
        <v>229</v>
      </c>
      <c r="G95804" t="s">
        <v>333</v>
      </c>
      <c r="H95804" t="s">
        <v>488</v>
      </c>
      <c r="I95804" s="6">
        <v>133522.24947570002</v>
      </c>
    </row>
    <row r="95805" spans="1:9" x14ac:dyDescent="0.25">
      <c r="A95805" t="s">
        <v>78</v>
      </c>
      <c r="B95805" t="s">
        <v>1046</v>
      </c>
      <c r="C95805" t="s">
        <v>20</v>
      </c>
      <c r="D95805" t="s">
        <v>21</v>
      </c>
      <c r="E95805" t="s">
        <v>107</v>
      </c>
      <c r="F95805" t="s">
        <v>229</v>
      </c>
      <c r="G95805" t="s">
        <v>334</v>
      </c>
      <c r="H95805" t="s">
        <v>489</v>
      </c>
      <c r="I95805" s="6">
        <v>57504.447094500014</v>
      </c>
    </row>
    <row r="95806" spans="1:9" x14ac:dyDescent="0.25">
      <c r="A95806" t="s">
        <v>78</v>
      </c>
      <c r="B95806" t="s">
        <v>1046</v>
      </c>
      <c r="C95806" t="s">
        <v>20</v>
      </c>
      <c r="D95806" t="s">
        <v>21</v>
      </c>
      <c r="E95806" t="s">
        <v>107</v>
      </c>
      <c r="F95806" t="s">
        <v>229</v>
      </c>
      <c r="G95806" t="s">
        <v>336</v>
      </c>
      <c r="H95806" t="s">
        <v>491</v>
      </c>
      <c r="I95806" s="6">
        <v>62800.995138199971</v>
      </c>
    </row>
    <row r="95807" spans="1:9" x14ac:dyDescent="0.25">
      <c r="A95807" t="s">
        <v>78</v>
      </c>
      <c r="B95807" t="s">
        <v>1046</v>
      </c>
      <c r="C95807" t="s">
        <v>20</v>
      </c>
      <c r="D95807" t="s">
        <v>21</v>
      </c>
      <c r="E95807" t="s">
        <v>107</v>
      </c>
      <c r="F95807" t="s">
        <v>229</v>
      </c>
      <c r="G95807" t="s">
        <v>625</v>
      </c>
      <c r="H95807" t="s">
        <v>635</v>
      </c>
      <c r="I95807" s="6">
        <v>31836.047506499981</v>
      </c>
    </row>
    <row r="95808" spans="1:9" x14ac:dyDescent="0.25">
      <c r="A95808" t="s">
        <v>78</v>
      </c>
      <c r="B95808" t="s">
        <v>1046</v>
      </c>
      <c r="C95808" t="s">
        <v>20</v>
      </c>
      <c r="D95808" t="s">
        <v>21</v>
      </c>
      <c r="E95808" t="s">
        <v>107</v>
      </c>
      <c r="F95808" t="s">
        <v>229</v>
      </c>
      <c r="G95808" t="s">
        <v>626</v>
      </c>
      <c r="H95808" t="s">
        <v>636</v>
      </c>
      <c r="I95808" s="6">
        <v>71388.88778879997</v>
      </c>
    </row>
    <row r="95809" spans="1:9" x14ac:dyDescent="0.25">
      <c r="A95809" t="s">
        <v>78</v>
      </c>
      <c r="B95809" t="s">
        <v>1046</v>
      </c>
      <c r="C95809" t="s">
        <v>20</v>
      </c>
      <c r="D95809" t="s">
        <v>21</v>
      </c>
      <c r="E95809" t="s">
        <v>107</v>
      </c>
      <c r="F95809" t="s">
        <v>229</v>
      </c>
      <c r="G95809" t="s">
        <v>627</v>
      </c>
      <c r="H95809" t="s">
        <v>637</v>
      </c>
      <c r="I95809" s="6">
        <v>5258.8334852999396</v>
      </c>
    </row>
    <row r="95810" spans="1:9" x14ac:dyDescent="0.25">
      <c r="A95810" t="s">
        <v>78</v>
      </c>
      <c r="B95810" t="s">
        <v>1046</v>
      </c>
      <c r="C95810" t="s">
        <v>20</v>
      </c>
      <c r="D95810" t="s">
        <v>21</v>
      </c>
      <c r="E95810" t="s">
        <v>108</v>
      </c>
      <c r="F95810" t="s">
        <v>230</v>
      </c>
      <c r="G95810" t="s">
        <v>338</v>
      </c>
      <c r="H95810" t="s">
        <v>493</v>
      </c>
      <c r="I95810" s="6">
        <v>150377.55126689991</v>
      </c>
    </row>
    <row r="95811" spans="1:9" x14ac:dyDescent="0.25">
      <c r="A95811" t="s">
        <v>78</v>
      </c>
      <c r="B95811" t="s">
        <v>1046</v>
      </c>
      <c r="C95811" t="s">
        <v>20</v>
      </c>
      <c r="D95811" t="s">
        <v>21</v>
      </c>
      <c r="E95811" t="s">
        <v>108</v>
      </c>
      <c r="F95811" t="s">
        <v>230</v>
      </c>
      <c r="G95811" t="s">
        <v>628</v>
      </c>
      <c r="H95811" t="s">
        <v>638</v>
      </c>
      <c r="I95811" s="6">
        <v>1459.9166582999992</v>
      </c>
    </row>
    <row r="95812" spans="1:9" x14ac:dyDescent="0.25">
      <c r="A95812" t="s">
        <v>78</v>
      </c>
      <c r="B95812" t="s">
        <v>1046</v>
      </c>
      <c r="C95812" t="s">
        <v>20</v>
      </c>
      <c r="D95812" t="s">
        <v>21</v>
      </c>
      <c r="E95812" t="s">
        <v>108</v>
      </c>
      <c r="F95812" t="s">
        <v>230</v>
      </c>
      <c r="G95812" t="s">
        <v>630</v>
      </c>
      <c r="H95812" t="s">
        <v>640</v>
      </c>
      <c r="I95812" s="6">
        <v>-1.3800002058417249E-5</v>
      </c>
    </row>
    <row r="95813" spans="1:9" x14ac:dyDescent="0.25">
      <c r="A95813" t="s">
        <v>78</v>
      </c>
      <c r="B95813" t="s">
        <v>1046</v>
      </c>
      <c r="C95813" t="s">
        <v>22</v>
      </c>
      <c r="D95813" t="s">
        <v>23</v>
      </c>
      <c r="E95813" t="s">
        <v>226</v>
      </c>
      <c r="F95813" t="s">
        <v>226</v>
      </c>
      <c r="G95813" t="s">
        <v>663</v>
      </c>
      <c r="H95813" t="s">
        <v>842</v>
      </c>
      <c r="I95813" s="6">
        <v>-40963.542455699986</v>
      </c>
    </row>
    <row r="95814" spans="1:9" x14ac:dyDescent="0.25">
      <c r="A95814" t="s">
        <v>78</v>
      </c>
      <c r="B95814" t="s">
        <v>1046</v>
      </c>
      <c r="C95814" t="s">
        <v>22</v>
      </c>
      <c r="D95814" t="s">
        <v>23</v>
      </c>
      <c r="G95814" t="s">
        <v>664</v>
      </c>
      <c r="H95814" t="s">
        <v>843</v>
      </c>
      <c r="I95814" s="6">
        <v>-11171.032193999999</v>
      </c>
    </row>
    <row r="95815" spans="1:9" x14ac:dyDescent="0.25">
      <c r="A95815" t="s">
        <v>78</v>
      </c>
      <c r="B95815" t="s">
        <v>1046</v>
      </c>
      <c r="C95815" t="s">
        <v>24</v>
      </c>
      <c r="D95815" t="s">
        <v>25</v>
      </c>
      <c r="E95815" t="s">
        <v>112</v>
      </c>
      <c r="F95815" t="s">
        <v>234</v>
      </c>
      <c r="G95815" t="s">
        <v>112</v>
      </c>
      <c r="H95815" t="s">
        <v>234</v>
      </c>
      <c r="I95815" s="6">
        <v>77405.238712199964</v>
      </c>
    </row>
    <row r="95816" spans="1:9" x14ac:dyDescent="0.25">
      <c r="A95816" t="s">
        <v>78</v>
      </c>
      <c r="B95816" t="s">
        <v>1046</v>
      </c>
      <c r="C95816" t="s">
        <v>24</v>
      </c>
      <c r="D95816" t="s">
        <v>25</v>
      </c>
      <c r="E95816" t="s">
        <v>114</v>
      </c>
      <c r="F95816" t="s">
        <v>236</v>
      </c>
      <c r="G95816" t="s">
        <v>114</v>
      </c>
      <c r="H95816" t="s">
        <v>236</v>
      </c>
      <c r="I95816" s="6">
        <v>10693.271718599965</v>
      </c>
    </row>
    <row r="95817" spans="1:9" x14ac:dyDescent="0.25">
      <c r="A95817" t="s">
        <v>78</v>
      </c>
      <c r="B95817" t="s">
        <v>1046</v>
      </c>
      <c r="C95817" t="s">
        <v>26</v>
      </c>
      <c r="D95817" t="s">
        <v>27</v>
      </c>
      <c r="E95817" t="s">
        <v>226</v>
      </c>
      <c r="F95817" t="s">
        <v>226</v>
      </c>
      <c r="G95817" t="s">
        <v>665</v>
      </c>
      <c r="H95817" t="s">
        <v>27</v>
      </c>
      <c r="I95817" s="6">
        <v>68636.755663530173</v>
      </c>
    </row>
    <row r="95818" spans="1:9" x14ac:dyDescent="0.25">
      <c r="A95818" t="s">
        <v>78</v>
      </c>
      <c r="B95818" t="s">
        <v>1046</v>
      </c>
      <c r="C95818" t="s">
        <v>28</v>
      </c>
      <c r="D95818" t="s">
        <v>29</v>
      </c>
      <c r="E95818" t="s">
        <v>119</v>
      </c>
      <c r="F95818" t="s">
        <v>241</v>
      </c>
      <c r="G95818" t="s">
        <v>666</v>
      </c>
      <c r="H95818" t="s">
        <v>241</v>
      </c>
      <c r="I95818" s="6">
        <v>-1238611.2433157992</v>
      </c>
    </row>
    <row r="95819" spans="1:9" x14ac:dyDescent="0.25">
      <c r="A95819" t="s">
        <v>78</v>
      </c>
      <c r="B95819" t="s">
        <v>1046</v>
      </c>
      <c r="C95819" t="s">
        <v>28</v>
      </c>
      <c r="D95819" t="s">
        <v>29</v>
      </c>
      <c r="E95819" t="s">
        <v>120</v>
      </c>
      <c r="F95819" t="s">
        <v>242</v>
      </c>
      <c r="G95819" t="s">
        <v>340</v>
      </c>
      <c r="H95819" t="s">
        <v>495</v>
      </c>
      <c r="I95819" s="6">
        <v>3.5941686000001001</v>
      </c>
    </row>
    <row r="95820" spans="1:9" x14ac:dyDescent="0.25">
      <c r="A95820" t="s">
        <v>78</v>
      </c>
      <c r="B95820" t="s">
        <v>1046</v>
      </c>
      <c r="C95820" t="s">
        <v>28</v>
      </c>
      <c r="D95820" t="s">
        <v>29</v>
      </c>
      <c r="E95820" t="s">
        <v>120</v>
      </c>
      <c r="F95820" t="s">
        <v>242</v>
      </c>
      <c r="G95820" t="s">
        <v>341</v>
      </c>
      <c r="H95820" t="s">
        <v>496</v>
      </c>
      <c r="I95820" s="6">
        <v>49210.876379700021</v>
      </c>
    </row>
    <row r="95821" spans="1:9" x14ac:dyDescent="0.25">
      <c r="A95821" t="s">
        <v>78</v>
      </c>
      <c r="B95821" t="s">
        <v>1046</v>
      </c>
      <c r="C95821" t="s">
        <v>28</v>
      </c>
      <c r="D95821" t="s">
        <v>29</v>
      </c>
      <c r="E95821" t="s">
        <v>121</v>
      </c>
      <c r="F95821" t="s">
        <v>243</v>
      </c>
      <c r="G95821" t="s">
        <v>343</v>
      </c>
      <c r="H95821" t="s">
        <v>498</v>
      </c>
      <c r="I95821" s="6">
        <v>-3320.5188491999961</v>
      </c>
    </row>
    <row r="95822" spans="1:9" x14ac:dyDescent="0.25">
      <c r="A95822" t="s">
        <v>78</v>
      </c>
      <c r="B95822" t="s">
        <v>1046</v>
      </c>
      <c r="C95822" t="s">
        <v>28</v>
      </c>
      <c r="D95822" t="s">
        <v>29</v>
      </c>
      <c r="E95822" t="s">
        <v>121</v>
      </c>
      <c r="F95822" t="s">
        <v>243</v>
      </c>
      <c r="G95822" t="s">
        <v>344</v>
      </c>
      <c r="H95822" t="s">
        <v>499</v>
      </c>
      <c r="I95822" s="6">
        <v>-1719.8318606999815</v>
      </c>
    </row>
    <row r="95823" spans="1:9" x14ac:dyDescent="0.25">
      <c r="A95823" t="s">
        <v>78</v>
      </c>
      <c r="B95823" t="s">
        <v>1046</v>
      </c>
      <c r="C95823" t="s">
        <v>28</v>
      </c>
      <c r="D95823" t="s">
        <v>29</v>
      </c>
      <c r="E95823" t="s">
        <v>121</v>
      </c>
      <c r="F95823" t="s">
        <v>243</v>
      </c>
      <c r="G95823" t="s">
        <v>345</v>
      </c>
      <c r="H95823" t="s">
        <v>500</v>
      </c>
      <c r="I95823" s="6">
        <v>-352714.7285060999</v>
      </c>
    </row>
    <row r="95824" spans="1:9" x14ac:dyDescent="0.25">
      <c r="A95824" t="s">
        <v>78</v>
      </c>
      <c r="B95824" t="s">
        <v>1046</v>
      </c>
      <c r="C95824" t="s">
        <v>28</v>
      </c>
      <c r="D95824" t="s">
        <v>29</v>
      </c>
      <c r="E95824" t="s">
        <v>121</v>
      </c>
      <c r="F95824" t="s">
        <v>243</v>
      </c>
      <c r="G95824" t="s">
        <v>350</v>
      </c>
      <c r="H95824" t="s">
        <v>505</v>
      </c>
      <c r="I95824" s="6">
        <v>28.152000000000971</v>
      </c>
    </row>
    <row r="95825" spans="1:9" x14ac:dyDescent="0.25">
      <c r="A95825" t="s">
        <v>78</v>
      </c>
      <c r="B95825" t="s">
        <v>1046</v>
      </c>
      <c r="C95825" t="s">
        <v>28</v>
      </c>
      <c r="D95825" t="s">
        <v>29</v>
      </c>
      <c r="E95825" t="s">
        <v>121</v>
      </c>
      <c r="F95825" t="s">
        <v>243</v>
      </c>
      <c r="G95825" t="s">
        <v>351</v>
      </c>
      <c r="H95825" t="s">
        <v>506</v>
      </c>
      <c r="I95825" s="6">
        <v>-431.28741600000001</v>
      </c>
    </row>
    <row r="95826" spans="1:9" x14ac:dyDescent="0.25">
      <c r="A95826" t="s">
        <v>78</v>
      </c>
      <c r="B95826" t="s">
        <v>1046</v>
      </c>
      <c r="C95826" t="s">
        <v>28</v>
      </c>
      <c r="D95826" t="s">
        <v>29</v>
      </c>
      <c r="E95826" t="s">
        <v>123</v>
      </c>
      <c r="F95826" t="s">
        <v>245</v>
      </c>
      <c r="G95826" t="s">
        <v>354</v>
      </c>
      <c r="H95826" t="s">
        <v>245</v>
      </c>
      <c r="I95826" s="6">
        <v>-7251.3</v>
      </c>
    </row>
    <row r="95827" spans="1:9" x14ac:dyDescent="0.25">
      <c r="A95827" t="s">
        <v>78</v>
      </c>
      <c r="B95827" t="s">
        <v>1046</v>
      </c>
      <c r="C95827" t="s">
        <v>28</v>
      </c>
      <c r="D95827" t="s">
        <v>29</v>
      </c>
      <c r="E95827" t="s">
        <v>123</v>
      </c>
      <c r="F95827" t="s">
        <v>245</v>
      </c>
      <c r="G95827" t="s">
        <v>355</v>
      </c>
      <c r="H95827" t="s">
        <v>508</v>
      </c>
      <c r="I95827" s="6">
        <v>-1311.0662276999899</v>
      </c>
    </row>
    <row r="95828" spans="1:9" x14ac:dyDescent="0.25">
      <c r="A95828" t="s">
        <v>78</v>
      </c>
      <c r="B95828" t="s">
        <v>1046</v>
      </c>
      <c r="C95828" t="s">
        <v>28</v>
      </c>
      <c r="D95828" t="s">
        <v>29</v>
      </c>
      <c r="E95828" t="s">
        <v>123</v>
      </c>
      <c r="F95828" t="s">
        <v>245</v>
      </c>
      <c r="G95828" t="s">
        <v>793</v>
      </c>
      <c r="H95828" t="s">
        <v>892</v>
      </c>
      <c r="I95828" s="6">
        <v>-1509.6847739999998</v>
      </c>
    </row>
    <row r="95829" spans="1:9" x14ac:dyDescent="0.25">
      <c r="A95829" t="s">
        <v>78</v>
      </c>
      <c r="B95829" t="s">
        <v>1046</v>
      </c>
      <c r="C95829" t="s">
        <v>28</v>
      </c>
      <c r="D95829" t="s">
        <v>29</v>
      </c>
      <c r="E95829" t="s">
        <v>124</v>
      </c>
      <c r="F95829" t="s">
        <v>246</v>
      </c>
      <c r="G95829" t="s">
        <v>358</v>
      </c>
      <c r="H95829" t="s">
        <v>511</v>
      </c>
      <c r="I95829" s="6">
        <v>-9139.1021573999988</v>
      </c>
    </row>
    <row r="95830" spans="1:9" x14ac:dyDescent="0.25">
      <c r="A95830" t="s">
        <v>78</v>
      </c>
      <c r="B95830" t="s">
        <v>1046</v>
      </c>
      <c r="C95830" t="s">
        <v>28</v>
      </c>
      <c r="D95830" t="s">
        <v>29</v>
      </c>
      <c r="E95830" t="s">
        <v>124</v>
      </c>
      <c r="F95830" t="s">
        <v>246</v>
      </c>
      <c r="G95830" t="s">
        <v>362</v>
      </c>
      <c r="H95830" t="s">
        <v>515</v>
      </c>
      <c r="I95830" s="6">
        <v>-137598.10183950007</v>
      </c>
    </row>
    <row r="95831" spans="1:9" x14ac:dyDescent="0.25">
      <c r="A95831" t="s">
        <v>78</v>
      </c>
      <c r="B95831" t="s">
        <v>1046</v>
      </c>
      <c r="C95831" t="s">
        <v>28</v>
      </c>
      <c r="D95831" t="s">
        <v>29</v>
      </c>
      <c r="E95831" t="s">
        <v>124</v>
      </c>
      <c r="F95831" t="s">
        <v>246</v>
      </c>
      <c r="G95831" t="s">
        <v>363</v>
      </c>
      <c r="H95831" t="s">
        <v>516</v>
      </c>
      <c r="I95831" s="6">
        <v>-25631.330281500042</v>
      </c>
    </row>
    <row r="95832" spans="1:9" x14ac:dyDescent="0.25">
      <c r="A95832" t="s">
        <v>78</v>
      </c>
      <c r="B95832" t="s">
        <v>1046</v>
      </c>
      <c r="C95832" t="s">
        <v>28</v>
      </c>
      <c r="D95832" t="s">
        <v>29</v>
      </c>
      <c r="E95832" t="s">
        <v>126</v>
      </c>
      <c r="F95832" t="s">
        <v>248</v>
      </c>
      <c r="G95832" t="s">
        <v>367</v>
      </c>
      <c r="H95832" t="s">
        <v>520</v>
      </c>
      <c r="I95832" s="6">
        <v>-7362.4753073999718</v>
      </c>
    </row>
    <row r="95833" spans="1:9" x14ac:dyDescent="0.25">
      <c r="A95833" t="s">
        <v>78</v>
      </c>
      <c r="B95833" t="s">
        <v>1046</v>
      </c>
      <c r="C95833" t="s">
        <v>28</v>
      </c>
      <c r="D95833" t="s">
        <v>29</v>
      </c>
      <c r="E95833" t="s">
        <v>126</v>
      </c>
      <c r="F95833" t="s">
        <v>248</v>
      </c>
      <c r="G95833" t="s">
        <v>368</v>
      </c>
      <c r="H95833" t="s">
        <v>521</v>
      </c>
      <c r="I95833" s="6">
        <v>-5638.7552660999954</v>
      </c>
    </row>
    <row r="95834" spans="1:9" x14ac:dyDescent="0.25">
      <c r="A95834" t="s">
        <v>78</v>
      </c>
      <c r="B95834" t="s">
        <v>1046</v>
      </c>
      <c r="C95834" t="s">
        <v>28</v>
      </c>
      <c r="D95834" t="s">
        <v>29</v>
      </c>
      <c r="E95834" t="s">
        <v>126</v>
      </c>
      <c r="F95834" t="s">
        <v>248</v>
      </c>
      <c r="G95834" t="s">
        <v>369</v>
      </c>
      <c r="H95834" t="s">
        <v>522</v>
      </c>
      <c r="I95834" s="6">
        <v>-4900.4800646999956</v>
      </c>
    </row>
    <row r="95835" spans="1:9" x14ac:dyDescent="0.25">
      <c r="A95835" t="s">
        <v>78</v>
      </c>
      <c r="B95835" t="s">
        <v>1046</v>
      </c>
      <c r="C95835" t="s">
        <v>28</v>
      </c>
      <c r="D95835" t="s">
        <v>29</v>
      </c>
      <c r="E95835" t="s">
        <v>127</v>
      </c>
      <c r="F95835" t="s">
        <v>249</v>
      </c>
      <c r="G95835" t="s">
        <v>370</v>
      </c>
      <c r="H95835" t="s">
        <v>523</v>
      </c>
      <c r="I95835" s="6">
        <v>15.454854600001132</v>
      </c>
    </row>
    <row r="95836" spans="1:9" x14ac:dyDescent="0.25">
      <c r="A95836" t="s">
        <v>78</v>
      </c>
      <c r="B95836" t="s">
        <v>1046</v>
      </c>
      <c r="C95836" t="s">
        <v>28</v>
      </c>
      <c r="D95836" t="s">
        <v>29</v>
      </c>
      <c r="E95836" t="s">
        <v>128</v>
      </c>
      <c r="F95836" t="s">
        <v>250</v>
      </c>
      <c r="G95836" t="s">
        <v>372</v>
      </c>
      <c r="H95836" t="s">
        <v>250</v>
      </c>
      <c r="I95836" s="6">
        <v>-51078.71937899998</v>
      </c>
    </row>
    <row r="95837" spans="1:9" x14ac:dyDescent="0.25">
      <c r="A95837" t="s">
        <v>78</v>
      </c>
      <c r="B95837" t="s">
        <v>1046</v>
      </c>
      <c r="C95837" t="s">
        <v>28</v>
      </c>
      <c r="D95837" t="s">
        <v>29</v>
      </c>
      <c r="E95837" t="s">
        <v>130</v>
      </c>
      <c r="F95837" t="s">
        <v>252</v>
      </c>
      <c r="G95837" t="s">
        <v>374</v>
      </c>
      <c r="H95837" t="s">
        <v>525</v>
      </c>
      <c r="I95837" s="6">
        <v>-125487.97214519995</v>
      </c>
    </row>
    <row r="95838" spans="1:9" x14ac:dyDescent="0.25">
      <c r="A95838" t="s">
        <v>78</v>
      </c>
      <c r="B95838" t="s">
        <v>1046</v>
      </c>
      <c r="C95838" t="s">
        <v>28</v>
      </c>
      <c r="D95838" t="s">
        <v>29</v>
      </c>
      <c r="E95838" t="s">
        <v>130</v>
      </c>
      <c r="F95838" t="s">
        <v>252</v>
      </c>
      <c r="G95838" t="s">
        <v>375</v>
      </c>
      <c r="H95838" t="s">
        <v>526</v>
      </c>
      <c r="I95838" s="6">
        <v>3643.0492202999885</v>
      </c>
    </row>
    <row r="95839" spans="1:9" x14ac:dyDescent="0.25">
      <c r="A95839" t="s">
        <v>78</v>
      </c>
      <c r="B95839" t="s">
        <v>1046</v>
      </c>
      <c r="C95839" t="s">
        <v>28</v>
      </c>
      <c r="D95839" t="s">
        <v>29</v>
      </c>
      <c r="E95839" t="s">
        <v>130</v>
      </c>
      <c r="F95839" t="s">
        <v>252</v>
      </c>
      <c r="G95839" t="s">
        <v>377</v>
      </c>
      <c r="H95839" t="s">
        <v>528</v>
      </c>
      <c r="I95839" s="6">
        <v>-5079.716902199998</v>
      </c>
    </row>
    <row r="95840" spans="1:9" x14ac:dyDescent="0.25">
      <c r="A95840" t="s">
        <v>78</v>
      </c>
      <c r="B95840" t="s">
        <v>1046</v>
      </c>
      <c r="C95840" t="s">
        <v>28</v>
      </c>
      <c r="D95840" t="s">
        <v>29</v>
      </c>
      <c r="E95840" t="s">
        <v>131</v>
      </c>
      <c r="F95840" t="s">
        <v>253</v>
      </c>
      <c r="G95840" t="s">
        <v>378</v>
      </c>
      <c r="H95840" t="s">
        <v>529</v>
      </c>
      <c r="I95840" s="6">
        <v>0</v>
      </c>
    </row>
    <row r="95841" spans="1:9" x14ac:dyDescent="0.25">
      <c r="A95841" t="s">
        <v>78</v>
      </c>
      <c r="B95841" t="s">
        <v>1046</v>
      </c>
      <c r="C95841" t="s">
        <v>30</v>
      </c>
      <c r="D95841" t="s">
        <v>31</v>
      </c>
      <c r="E95841" t="s">
        <v>132</v>
      </c>
      <c r="F95841" t="s">
        <v>254</v>
      </c>
      <c r="G95841" t="s">
        <v>667</v>
      </c>
      <c r="H95841" t="s">
        <v>844</v>
      </c>
      <c r="I95841" s="6">
        <v>-18137.845968000001</v>
      </c>
    </row>
    <row r="95842" spans="1:9" x14ac:dyDescent="0.25">
      <c r="A95842" t="s">
        <v>78</v>
      </c>
      <c r="B95842" t="s">
        <v>1046</v>
      </c>
      <c r="C95842" t="s">
        <v>30</v>
      </c>
      <c r="D95842" t="s">
        <v>31</v>
      </c>
      <c r="E95842" t="s">
        <v>132</v>
      </c>
      <c r="F95842" t="s">
        <v>254</v>
      </c>
      <c r="G95842" t="s">
        <v>669</v>
      </c>
      <c r="H95842" t="s">
        <v>846</v>
      </c>
      <c r="I95842" s="6">
        <v>-70018.708603799983</v>
      </c>
    </row>
    <row r="95843" spans="1:9" x14ac:dyDescent="0.25">
      <c r="A95843" t="s">
        <v>78</v>
      </c>
      <c r="B95843" t="s">
        <v>1046</v>
      </c>
      <c r="C95843" t="s">
        <v>30</v>
      </c>
      <c r="D95843" t="s">
        <v>31</v>
      </c>
      <c r="E95843" t="s">
        <v>132</v>
      </c>
      <c r="F95843" t="s">
        <v>254</v>
      </c>
      <c r="G95843" t="s">
        <v>671</v>
      </c>
      <c r="H95843" t="s">
        <v>848</v>
      </c>
      <c r="I95843" s="6">
        <v>-4793.5781363999995</v>
      </c>
    </row>
    <row r="95844" spans="1:9" x14ac:dyDescent="0.25">
      <c r="A95844" t="s">
        <v>78</v>
      </c>
      <c r="B95844" t="s">
        <v>1046</v>
      </c>
      <c r="C95844" t="s">
        <v>30</v>
      </c>
      <c r="D95844" t="s">
        <v>31</v>
      </c>
      <c r="E95844" t="s">
        <v>132</v>
      </c>
      <c r="F95844" t="s">
        <v>254</v>
      </c>
      <c r="G95844" t="s">
        <v>672</v>
      </c>
      <c r="H95844" t="s">
        <v>849</v>
      </c>
      <c r="I95844" s="6">
        <v>16.043880000000591</v>
      </c>
    </row>
    <row r="95845" spans="1:9" x14ac:dyDescent="0.25">
      <c r="A95845" t="s">
        <v>78</v>
      </c>
      <c r="B95845" t="s">
        <v>1046</v>
      </c>
      <c r="C95845" t="s">
        <v>30</v>
      </c>
      <c r="D95845" t="s">
        <v>31</v>
      </c>
      <c r="E95845" t="s">
        <v>132</v>
      </c>
      <c r="F95845" t="s">
        <v>254</v>
      </c>
      <c r="G95845" t="s">
        <v>673</v>
      </c>
      <c r="H95845" t="s">
        <v>850</v>
      </c>
      <c r="I95845" s="6">
        <v>-26459.963835299965</v>
      </c>
    </row>
    <row r="95846" spans="1:9" x14ac:dyDescent="0.25">
      <c r="A95846" t="s">
        <v>78</v>
      </c>
      <c r="B95846" t="s">
        <v>1046</v>
      </c>
      <c r="C95846" t="s">
        <v>30</v>
      </c>
      <c r="D95846" t="s">
        <v>31</v>
      </c>
      <c r="E95846" t="s">
        <v>133</v>
      </c>
      <c r="F95846" t="s">
        <v>255</v>
      </c>
      <c r="G95846" t="s">
        <v>686</v>
      </c>
      <c r="H95846" t="s">
        <v>854</v>
      </c>
      <c r="I95846" s="6">
        <v>28.892018100000303</v>
      </c>
    </row>
    <row r="95847" spans="1:9" x14ac:dyDescent="0.25">
      <c r="A95847" t="s">
        <v>78</v>
      </c>
      <c r="B95847" t="s">
        <v>1046</v>
      </c>
      <c r="C95847" t="s">
        <v>30</v>
      </c>
      <c r="D95847" t="s">
        <v>31</v>
      </c>
      <c r="E95847" t="s">
        <v>133</v>
      </c>
      <c r="F95847" t="s">
        <v>255</v>
      </c>
      <c r="G95847" t="s">
        <v>702</v>
      </c>
      <c r="H95847" t="s">
        <v>870</v>
      </c>
      <c r="I95847" s="6">
        <v>-45961.011355199982</v>
      </c>
    </row>
    <row r="95848" spans="1:9" x14ac:dyDescent="0.25">
      <c r="A95848" t="s">
        <v>78</v>
      </c>
      <c r="B95848" t="s">
        <v>1046</v>
      </c>
      <c r="C95848" t="s">
        <v>30</v>
      </c>
      <c r="D95848" t="s">
        <v>31</v>
      </c>
      <c r="E95848" t="s">
        <v>133</v>
      </c>
      <c r="F95848" t="s">
        <v>255</v>
      </c>
      <c r="G95848" t="s">
        <v>704</v>
      </c>
      <c r="H95848" t="s">
        <v>872</v>
      </c>
      <c r="I95848" s="6">
        <v>0.61970280000002698</v>
      </c>
    </row>
    <row r="95849" spans="1:9" x14ac:dyDescent="0.25">
      <c r="A95849" t="s">
        <v>78</v>
      </c>
      <c r="B95849" t="s">
        <v>1046</v>
      </c>
      <c r="C95849" t="s">
        <v>30</v>
      </c>
      <c r="D95849" t="s">
        <v>31</v>
      </c>
      <c r="E95849" t="s">
        <v>133</v>
      </c>
      <c r="F95849" t="s">
        <v>255</v>
      </c>
      <c r="G95849" t="s">
        <v>708</v>
      </c>
      <c r="H95849" t="s">
        <v>875</v>
      </c>
      <c r="I95849" s="6">
        <v>-2127.9445838999977</v>
      </c>
    </row>
    <row r="95850" spans="1:9" x14ac:dyDescent="0.25">
      <c r="A95850" t="s">
        <v>78</v>
      </c>
      <c r="B95850" t="s">
        <v>1046</v>
      </c>
      <c r="C95850" t="s">
        <v>30</v>
      </c>
      <c r="D95850" t="s">
        <v>31</v>
      </c>
      <c r="E95850" t="s">
        <v>133</v>
      </c>
      <c r="F95850" t="s">
        <v>255</v>
      </c>
      <c r="G95850" t="s">
        <v>710</v>
      </c>
      <c r="H95850" t="s">
        <v>877</v>
      </c>
      <c r="I95850" s="6">
        <v>-19967.06385599999</v>
      </c>
    </row>
    <row r="95851" spans="1:9" x14ac:dyDescent="0.25">
      <c r="A95851" t="s">
        <v>78</v>
      </c>
      <c r="B95851" t="s">
        <v>1046</v>
      </c>
      <c r="C95851" t="s">
        <v>30</v>
      </c>
      <c r="D95851" t="s">
        <v>31</v>
      </c>
      <c r="E95851" t="s">
        <v>133</v>
      </c>
      <c r="F95851" t="s">
        <v>255</v>
      </c>
      <c r="G95851" t="s">
        <v>715</v>
      </c>
      <c r="H95851" t="s">
        <v>651</v>
      </c>
      <c r="I95851" s="6">
        <v>-11453.447308199966</v>
      </c>
    </row>
    <row r="95852" spans="1:9" x14ac:dyDescent="0.25">
      <c r="A95852" t="s">
        <v>78</v>
      </c>
      <c r="B95852" t="s">
        <v>1046</v>
      </c>
      <c r="C95852" t="s">
        <v>32</v>
      </c>
      <c r="D95852" t="s">
        <v>33</v>
      </c>
      <c r="E95852" t="s">
        <v>135</v>
      </c>
      <c r="F95852" t="s">
        <v>257</v>
      </c>
      <c r="G95852" t="s">
        <v>135</v>
      </c>
      <c r="H95852" t="s">
        <v>257</v>
      </c>
      <c r="I95852" s="6">
        <v>-108824.06283930001</v>
      </c>
    </row>
    <row r="95853" spans="1:9" x14ac:dyDescent="0.25">
      <c r="A95853" t="s">
        <v>78</v>
      </c>
      <c r="B95853" t="s">
        <v>1046</v>
      </c>
      <c r="C95853" t="s">
        <v>32</v>
      </c>
      <c r="D95853" t="s">
        <v>33</v>
      </c>
      <c r="E95853" t="s">
        <v>136</v>
      </c>
      <c r="F95853" t="s">
        <v>258</v>
      </c>
      <c r="G95853" t="s">
        <v>382</v>
      </c>
      <c r="H95853" t="s">
        <v>533</v>
      </c>
      <c r="I95853" s="6">
        <v>-8055.6013577999993</v>
      </c>
    </row>
    <row r="95854" spans="1:9" x14ac:dyDescent="0.25">
      <c r="A95854" t="s">
        <v>78</v>
      </c>
      <c r="B95854" t="s">
        <v>1046</v>
      </c>
      <c r="C95854" t="s">
        <v>32</v>
      </c>
      <c r="D95854" t="s">
        <v>33</v>
      </c>
      <c r="E95854" t="s">
        <v>136</v>
      </c>
      <c r="F95854" t="s">
        <v>258</v>
      </c>
      <c r="G95854" t="s">
        <v>383</v>
      </c>
      <c r="H95854" t="s">
        <v>534</v>
      </c>
      <c r="I95854" s="6">
        <v>-23139.132102599986</v>
      </c>
    </row>
    <row r="95855" spans="1:9" x14ac:dyDescent="0.25">
      <c r="A95855" t="s">
        <v>78</v>
      </c>
      <c r="B95855" t="s">
        <v>1046</v>
      </c>
      <c r="C95855" t="s">
        <v>32</v>
      </c>
      <c r="D95855" t="s">
        <v>33</v>
      </c>
      <c r="E95855" t="s">
        <v>136</v>
      </c>
      <c r="F95855" t="s">
        <v>258</v>
      </c>
      <c r="G95855" t="s">
        <v>384</v>
      </c>
      <c r="H95855" t="s">
        <v>535</v>
      </c>
      <c r="I95855" s="6">
        <v>-894348.09384509991</v>
      </c>
    </row>
    <row r="95856" spans="1:9" x14ac:dyDescent="0.25">
      <c r="A95856" t="s">
        <v>78</v>
      </c>
      <c r="B95856" t="s">
        <v>1046</v>
      </c>
      <c r="C95856" t="s">
        <v>32</v>
      </c>
      <c r="D95856" t="s">
        <v>33</v>
      </c>
      <c r="E95856" t="s">
        <v>137</v>
      </c>
      <c r="F95856" t="s">
        <v>259</v>
      </c>
      <c r="G95856" t="s">
        <v>387</v>
      </c>
      <c r="H95856" t="s">
        <v>538</v>
      </c>
      <c r="I95856" s="6">
        <v>-69730.360151400004</v>
      </c>
    </row>
    <row r="95857" spans="1:9" x14ac:dyDescent="0.25">
      <c r="A95857" t="s">
        <v>78</v>
      </c>
      <c r="B95857" t="s">
        <v>1046</v>
      </c>
      <c r="C95857" t="s">
        <v>32</v>
      </c>
      <c r="D95857" t="s">
        <v>33</v>
      </c>
      <c r="E95857" t="s">
        <v>137</v>
      </c>
      <c r="F95857" t="s">
        <v>259</v>
      </c>
      <c r="G95857" t="s">
        <v>389</v>
      </c>
      <c r="H95857" t="s">
        <v>540</v>
      </c>
      <c r="I95857" s="6">
        <v>-11567.445739199997</v>
      </c>
    </row>
    <row r="95858" spans="1:9" x14ac:dyDescent="0.25">
      <c r="A95858" t="s">
        <v>78</v>
      </c>
      <c r="B95858" t="s">
        <v>1046</v>
      </c>
      <c r="C95858" t="s">
        <v>32</v>
      </c>
      <c r="D95858" t="s">
        <v>33</v>
      </c>
      <c r="E95858" t="s">
        <v>137</v>
      </c>
      <c r="F95858" t="s">
        <v>259</v>
      </c>
      <c r="G95858" t="s">
        <v>390</v>
      </c>
      <c r="H95858" t="s">
        <v>541</v>
      </c>
      <c r="I95858" s="6">
        <v>-1897.7657423999992</v>
      </c>
    </row>
    <row r="95859" spans="1:9" x14ac:dyDescent="0.25">
      <c r="A95859" t="s">
        <v>78</v>
      </c>
      <c r="B95859" t="s">
        <v>1046</v>
      </c>
      <c r="C95859" t="s">
        <v>32</v>
      </c>
      <c r="D95859" t="s">
        <v>33</v>
      </c>
      <c r="E95859" t="s">
        <v>137</v>
      </c>
      <c r="F95859" t="s">
        <v>259</v>
      </c>
      <c r="G95859" t="s">
        <v>391</v>
      </c>
      <c r="H95859" t="s">
        <v>542</v>
      </c>
      <c r="I95859" s="6">
        <v>-9549.0605489999998</v>
      </c>
    </row>
    <row r="95860" spans="1:9" x14ac:dyDescent="0.25">
      <c r="A95860" t="s">
        <v>78</v>
      </c>
      <c r="B95860" t="s">
        <v>1046</v>
      </c>
      <c r="C95860" t="s">
        <v>32</v>
      </c>
      <c r="D95860" t="s">
        <v>33</v>
      </c>
      <c r="E95860" t="s">
        <v>138</v>
      </c>
      <c r="F95860" t="s">
        <v>260</v>
      </c>
      <c r="G95860" t="s">
        <v>394</v>
      </c>
      <c r="H95860" t="s">
        <v>545</v>
      </c>
      <c r="I95860" s="6">
        <v>-11584.930319999998</v>
      </c>
    </row>
    <row r="95861" spans="1:9" x14ac:dyDescent="0.25">
      <c r="A95861" t="s">
        <v>78</v>
      </c>
      <c r="B95861" t="s">
        <v>1046</v>
      </c>
      <c r="C95861" t="s">
        <v>32</v>
      </c>
      <c r="D95861" t="s">
        <v>33</v>
      </c>
      <c r="E95861" t="s">
        <v>138</v>
      </c>
      <c r="F95861" t="s">
        <v>260</v>
      </c>
      <c r="G95861" t="s">
        <v>395</v>
      </c>
      <c r="H95861" t="s">
        <v>546</v>
      </c>
      <c r="I95861" s="6">
        <v>-1753.56770249999</v>
      </c>
    </row>
    <row r="95862" spans="1:9" x14ac:dyDescent="0.25">
      <c r="A95862" t="s">
        <v>78</v>
      </c>
      <c r="B95862" t="s">
        <v>1046</v>
      </c>
      <c r="C95862" t="s">
        <v>32</v>
      </c>
      <c r="D95862" t="s">
        <v>33</v>
      </c>
      <c r="E95862" t="s">
        <v>138</v>
      </c>
      <c r="F95862" t="s">
        <v>260</v>
      </c>
      <c r="G95862" t="s">
        <v>396</v>
      </c>
      <c r="H95862" t="s">
        <v>547</v>
      </c>
      <c r="I95862" s="6">
        <v>-15337.8789774</v>
      </c>
    </row>
    <row r="95863" spans="1:9" x14ac:dyDescent="0.25">
      <c r="A95863" t="s">
        <v>78</v>
      </c>
      <c r="B95863" t="s">
        <v>1046</v>
      </c>
      <c r="C95863" t="s">
        <v>32</v>
      </c>
      <c r="D95863" t="s">
        <v>33</v>
      </c>
      <c r="E95863" t="s">
        <v>138</v>
      </c>
      <c r="F95863" t="s">
        <v>260</v>
      </c>
      <c r="G95863" t="s">
        <v>397</v>
      </c>
      <c r="H95863" t="s">
        <v>548</v>
      </c>
      <c r="I95863" s="6">
        <v>44835.507552600007</v>
      </c>
    </row>
    <row r="95864" spans="1:9" x14ac:dyDescent="0.25">
      <c r="A95864" t="s">
        <v>78</v>
      </c>
      <c r="B95864" t="s">
        <v>1046</v>
      </c>
      <c r="C95864" t="s">
        <v>32</v>
      </c>
      <c r="D95864" t="s">
        <v>33</v>
      </c>
      <c r="E95864" t="s">
        <v>138</v>
      </c>
      <c r="F95864" t="s">
        <v>260</v>
      </c>
      <c r="G95864" t="s">
        <v>398</v>
      </c>
      <c r="H95864" t="s">
        <v>549</v>
      </c>
      <c r="I95864" s="6">
        <v>-45039.697731899942</v>
      </c>
    </row>
    <row r="95865" spans="1:9" x14ac:dyDescent="0.25">
      <c r="A95865" t="s">
        <v>78</v>
      </c>
      <c r="B95865" t="s">
        <v>1046</v>
      </c>
      <c r="C95865" t="s">
        <v>32</v>
      </c>
      <c r="D95865" t="s">
        <v>33</v>
      </c>
      <c r="E95865" t="s">
        <v>139</v>
      </c>
      <c r="F95865" t="s">
        <v>261</v>
      </c>
      <c r="G95865" t="s">
        <v>399</v>
      </c>
      <c r="H95865" t="s">
        <v>550</v>
      </c>
      <c r="I95865" s="6">
        <v>-1292.5228500000001</v>
      </c>
    </row>
    <row r="95866" spans="1:9" x14ac:dyDescent="0.25">
      <c r="A95866" t="s">
        <v>78</v>
      </c>
      <c r="B95866" t="s">
        <v>1046</v>
      </c>
      <c r="C95866" t="s">
        <v>32</v>
      </c>
      <c r="D95866" t="s">
        <v>33</v>
      </c>
      <c r="E95866" t="s">
        <v>139</v>
      </c>
      <c r="F95866" t="s">
        <v>261</v>
      </c>
      <c r="G95866" t="s">
        <v>401</v>
      </c>
      <c r="H95866" t="s">
        <v>552</v>
      </c>
      <c r="I95866" s="6">
        <v>1462.68</v>
      </c>
    </row>
    <row r="95867" spans="1:9" x14ac:dyDescent="0.25">
      <c r="A95867" t="s">
        <v>78</v>
      </c>
      <c r="B95867" t="s">
        <v>1046</v>
      </c>
      <c r="C95867" t="s">
        <v>32</v>
      </c>
      <c r="D95867" t="s">
        <v>33</v>
      </c>
      <c r="E95867" t="s">
        <v>139</v>
      </c>
      <c r="F95867" t="s">
        <v>261</v>
      </c>
      <c r="G95867" t="s">
        <v>402</v>
      </c>
      <c r="H95867" t="s">
        <v>33</v>
      </c>
      <c r="I95867" s="6">
        <v>-42157.700049299965</v>
      </c>
    </row>
    <row r="95868" spans="1:9" x14ac:dyDescent="0.25">
      <c r="A95868" t="s">
        <v>78</v>
      </c>
      <c r="B95868" t="s">
        <v>1046</v>
      </c>
      <c r="C95868" t="s">
        <v>32</v>
      </c>
      <c r="D95868" t="s">
        <v>33</v>
      </c>
      <c r="E95868" t="s">
        <v>139</v>
      </c>
      <c r="F95868" t="s">
        <v>261</v>
      </c>
      <c r="G95868" t="s">
        <v>404</v>
      </c>
      <c r="H95868" t="s">
        <v>554</v>
      </c>
      <c r="I95868" s="6">
        <v>-960.89949209999804</v>
      </c>
    </row>
    <row r="95869" spans="1:9" x14ac:dyDescent="0.25">
      <c r="A95869" t="s">
        <v>78</v>
      </c>
      <c r="B95869" t="s">
        <v>1046</v>
      </c>
      <c r="C95869" t="s">
        <v>32</v>
      </c>
      <c r="D95869" t="s">
        <v>33</v>
      </c>
      <c r="E95869" t="s">
        <v>139</v>
      </c>
      <c r="F95869" t="s">
        <v>261</v>
      </c>
      <c r="G95869" t="s">
        <v>411</v>
      </c>
      <c r="H95869" t="s">
        <v>561</v>
      </c>
      <c r="I95869" s="6">
        <v>-7415.7455009999994</v>
      </c>
    </row>
    <row r="95870" spans="1:9" x14ac:dyDescent="0.25">
      <c r="A95870" t="s">
        <v>78</v>
      </c>
      <c r="B95870" t="s">
        <v>1046</v>
      </c>
      <c r="C95870" t="s">
        <v>32</v>
      </c>
      <c r="D95870" t="s">
        <v>33</v>
      </c>
      <c r="E95870" t="s">
        <v>140</v>
      </c>
      <c r="F95870" t="s">
        <v>262</v>
      </c>
      <c r="G95870" t="s">
        <v>416</v>
      </c>
      <c r="H95870" t="s">
        <v>566</v>
      </c>
      <c r="I95870" s="6">
        <v>389.61615210000809</v>
      </c>
    </row>
    <row r="95871" spans="1:9" x14ac:dyDescent="0.25">
      <c r="A95871" t="s">
        <v>78</v>
      </c>
      <c r="B95871" t="s">
        <v>1046</v>
      </c>
      <c r="C95871" t="s">
        <v>32</v>
      </c>
      <c r="D95871" t="s">
        <v>33</v>
      </c>
      <c r="E95871" t="s">
        <v>140</v>
      </c>
      <c r="F95871" t="s">
        <v>262</v>
      </c>
      <c r="G95871" t="s">
        <v>417</v>
      </c>
      <c r="H95871" t="s">
        <v>567</v>
      </c>
      <c r="I95871" s="6">
        <v>61.785014700000076</v>
      </c>
    </row>
    <row r="95872" spans="1:9" x14ac:dyDescent="0.25">
      <c r="A95872" t="s">
        <v>78</v>
      </c>
      <c r="B95872" t="s">
        <v>1046</v>
      </c>
      <c r="C95872" t="s">
        <v>32</v>
      </c>
      <c r="D95872" t="s">
        <v>33</v>
      </c>
      <c r="E95872" t="s">
        <v>140</v>
      </c>
      <c r="F95872" t="s">
        <v>262</v>
      </c>
      <c r="G95872" t="s">
        <v>418</v>
      </c>
      <c r="H95872" t="s">
        <v>568</v>
      </c>
      <c r="I95872" s="6">
        <v>-55.277429999999868</v>
      </c>
    </row>
    <row r="95873" spans="1:9" x14ac:dyDescent="0.25">
      <c r="A95873" t="s">
        <v>78</v>
      </c>
      <c r="B95873" t="s">
        <v>1046</v>
      </c>
      <c r="C95873" t="s">
        <v>32</v>
      </c>
      <c r="D95873" t="s">
        <v>33</v>
      </c>
      <c r="E95873" t="s">
        <v>140</v>
      </c>
      <c r="F95873" t="s">
        <v>262</v>
      </c>
      <c r="G95873" t="s">
        <v>419</v>
      </c>
      <c r="H95873" t="s">
        <v>569</v>
      </c>
      <c r="I95873" s="6">
        <v>910.65958440000009</v>
      </c>
    </row>
    <row r="95874" spans="1:9" x14ac:dyDescent="0.25">
      <c r="A95874" t="s">
        <v>78</v>
      </c>
      <c r="B95874" t="s">
        <v>1046</v>
      </c>
      <c r="C95874" t="s">
        <v>32</v>
      </c>
      <c r="D95874" t="s">
        <v>33</v>
      </c>
      <c r="E95874" t="s">
        <v>140</v>
      </c>
      <c r="F95874" t="s">
        <v>262</v>
      </c>
      <c r="G95874" t="s">
        <v>420</v>
      </c>
      <c r="H95874" t="s">
        <v>570</v>
      </c>
      <c r="I95874" s="6">
        <v>337.50994949999995</v>
      </c>
    </row>
    <row r="95875" spans="1:9" x14ac:dyDescent="0.25">
      <c r="A95875" t="s">
        <v>78</v>
      </c>
      <c r="B95875" t="s">
        <v>1046</v>
      </c>
      <c r="C95875" t="s">
        <v>32</v>
      </c>
      <c r="D95875" t="s">
        <v>33</v>
      </c>
      <c r="E95875" t="s">
        <v>140</v>
      </c>
      <c r="F95875" t="s">
        <v>262</v>
      </c>
      <c r="G95875" t="s">
        <v>421</v>
      </c>
      <c r="H95875" t="s">
        <v>571</v>
      </c>
      <c r="I95875" s="6">
        <v>-1481.1629813999996</v>
      </c>
    </row>
    <row r="95876" spans="1:9" x14ac:dyDescent="0.25">
      <c r="A95876" t="s">
        <v>78</v>
      </c>
      <c r="B95876" t="s">
        <v>1046</v>
      </c>
      <c r="C95876" t="s">
        <v>32</v>
      </c>
      <c r="D95876" t="s">
        <v>33</v>
      </c>
      <c r="E95876" t="s">
        <v>140</v>
      </c>
      <c r="F95876" t="s">
        <v>262</v>
      </c>
      <c r="G95876" t="s">
        <v>422</v>
      </c>
      <c r="H95876" t="s">
        <v>572</v>
      </c>
      <c r="I95876" s="6">
        <v>-906.86934029999884</v>
      </c>
    </row>
    <row r="95877" spans="1:9" x14ac:dyDescent="0.25">
      <c r="A95877" t="s">
        <v>78</v>
      </c>
      <c r="B95877" t="s">
        <v>1046</v>
      </c>
      <c r="C95877" t="s">
        <v>32</v>
      </c>
      <c r="D95877" t="s">
        <v>33</v>
      </c>
      <c r="E95877" t="s">
        <v>140</v>
      </c>
      <c r="F95877" t="s">
        <v>262</v>
      </c>
      <c r="G95877" t="s">
        <v>423</v>
      </c>
      <c r="H95877" t="s">
        <v>573</v>
      </c>
      <c r="I95877" s="6">
        <v>198.16397850000004</v>
      </c>
    </row>
    <row r="95878" spans="1:9" x14ac:dyDescent="0.25">
      <c r="A95878" t="s">
        <v>78</v>
      </c>
      <c r="B95878" t="s">
        <v>1046</v>
      </c>
      <c r="C95878" t="s">
        <v>32</v>
      </c>
      <c r="D95878" t="s">
        <v>33</v>
      </c>
      <c r="E95878" t="s">
        <v>140</v>
      </c>
      <c r="F95878" t="s">
        <v>262</v>
      </c>
      <c r="G95878" t="s">
        <v>424</v>
      </c>
      <c r="H95878" t="s">
        <v>574</v>
      </c>
      <c r="I95878" s="6">
        <v>2573.2307352000007</v>
      </c>
    </row>
    <row r="95879" spans="1:9" x14ac:dyDescent="0.25">
      <c r="A95879" t="s">
        <v>78</v>
      </c>
      <c r="B95879" t="s">
        <v>1046</v>
      </c>
      <c r="C95879" t="s">
        <v>32</v>
      </c>
      <c r="D95879" t="s">
        <v>33</v>
      </c>
      <c r="E95879" t="s">
        <v>140</v>
      </c>
      <c r="F95879" t="s">
        <v>262</v>
      </c>
      <c r="G95879" t="s">
        <v>425</v>
      </c>
      <c r="H95879" t="s">
        <v>575</v>
      </c>
      <c r="I95879" s="6">
        <v>4252.3980062999972</v>
      </c>
    </row>
    <row r="95880" spans="1:9" x14ac:dyDescent="0.25">
      <c r="A95880" t="s">
        <v>78</v>
      </c>
      <c r="B95880" t="s">
        <v>1046</v>
      </c>
      <c r="C95880" t="s">
        <v>32</v>
      </c>
      <c r="D95880" t="s">
        <v>33</v>
      </c>
      <c r="E95880" t="s">
        <v>140</v>
      </c>
      <c r="F95880" t="s">
        <v>262</v>
      </c>
      <c r="G95880" t="s">
        <v>426</v>
      </c>
      <c r="H95880" t="s">
        <v>576</v>
      </c>
      <c r="I95880" s="6">
        <v>1778.6266440000018</v>
      </c>
    </row>
    <row r="95881" spans="1:9" x14ac:dyDescent="0.25">
      <c r="A95881" t="s">
        <v>78</v>
      </c>
      <c r="B95881" t="s">
        <v>1046</v>
      </c>
      <c r="C95881" t="s">
        <v>32</v>
      </c>
      <c r="D95881" t="s">
        <v>33</v>
      </c>
      <c r="E95881" t="s">
        <v>140</v>
      </c>
      <c r="F95881" t="s">
        <v>262</v>
      </c>
      <c r="G95881" t="s">
        <v>427</v>
      </c>
      <c r="H95881" t="s">
        <v>577</v>
      </c>
      <c r="I95881" s="6">
        <v>60.495399300000201</v>
      </c>
    </row>
    <row r="95882" spans="1:9" x14ac:dyDescent="0.25">
      <c r="A95882" t="s">
        <v>78</v>
      </c>
      <c r="B95882" t="s">
        <v>1046</v>
      </c>
      <c r="C95882" t="s">
        <v>32</v>
      </c>
      <c r="D95882" t="s">
        <v>33</v>
      </c>
      <c r="E95882" t="s">
        <v>140</v>
      </c>
      <c r="F95882" t="s">
        <v>262</v>
      </c>
      <c r="G95882" t="s">
        <v>428</v>
      </c>
      <c r="H95882" t="s">
        <v>578</v>
      </c>
      <c r="I95882" s="6">
        <v>-2810.5742318999983</v>
      </c>
    </row>
    <row r="95883" spans="1:9" x14ac:dyDescent="0.25">
      <c r="A95883" t="s">
        <v>78</v>
      </c>
      <c r="B95883" t="s">
        <v>1046</v>
      </c>
      <c r="C95883" t="s">
        <v>32</v>
      </c>
      <c r="D95883" t="s">
        <v>33</v>
      </c>
      <c r="E95883" t="s">
        <v>141</v>
      </c>
      <c r="F95883" t="s">
        <v>263</v>
      </c>
      <c r="G95883" t="s">
        <v>429</v>
      </c>
      <c r="H95883" t="s">
        <v>263</v>
      </c>
      <c r="I95883" s="6">
        <v>90525.486194400059</v>
      </c>
    </row>
    <row r="95884" spans="1:9" x14ac:dyDescent="0.25">
      <c r="A95884" t="s">
        <v>78</v>
      </c>
      <c r="B95884" t="s">
        <v>1046</v>
      </c>
      <c r="C95884" t="s">
        <v>32</v>
      </c>
      <c r="D95884" t="s">
        <v>33</v>
      </c>
      <c r="E95884" t="s">
        <v>142</v>
      </c>
      <c r="F95884" t="s">
        <v>264</v>
      </c>
      <c r="G95884" t="s">
        <v>430</v>
      </c>
      <c r="H95884" t="s">
        <v>579</v>
      </c>
      <c r="I95884" s="6">
        <v>49042.462783500006</v>
      </c>
    </row>
    <row r="95885" spans="1:9" x14ac:dyDescent="0.25">
      <c r="A95885" t="s">
        <v>78</v>
      </c>
      <c r="B95885" t="s">
        <v>1046</v>
      </c>
      <c r="C95885" t="s">
        <v>32</v>
      </c>
      <c r="D95885" t="s">
        <v>33</v>
      </c>
      <c r="E95885" t="s">
        <v>143</v>
      </c>
      <c r="F95885" t="s">
        <v>265</v>
      </c>
      <c r="G95885" t="s">
        <v>431</v>
      </c>
      <c r="H95885" t="s">
        <v>580</v>
      </c>
      <c r="I95885" s="6">
        <v>-27019.417652399989</v>
      </c>
    </row>
    <row r="95886" spans="1:9" x14ac:dyDescent="0.25">
      <c r="A95886" t="s">
        <v>78</v>
      </c>
      <c r="B95886" t="s">
        <v>1046</v>
      </c>
      <c r="C95886" t="s">
        <v>32</v>
      </c>
      <c r="D95886" t="s">
        <v>33</v>
      </c>
      <c r="E95886" t="s">
        <v>143</v>
      </c>
      <c r="F95886" t="s">
        <v>265</v>
      </c>
      <c r="G95886" t="s">
        <v>432</v>
      </c>
      <c r="H95886" t="s">
        <v>581</v>
      </c>
      <c r="I95886" s="6">
        <v>13952.451696900003</v>
      </c>
    </row>
    <row r="95887" spans="1:9" x14ac:dyDescent="0.25">
      <c r="A95887" t="s">
        <v>78</v>
      </c>
      <c r="B95887" t="s">
        <v>1046</v>
      </c>
      <c r="C95887" t="s">
        <v>32</v>
      </c>
      <c r="D95887" t="s">
        <v>33</v>
      </c>
      <c r="E95887" t="s">
        <v>143</v>
      </c>
      <c r="F95887" t="s">
        <v>265</v>
      </c>
      <c r="G95887" t="s">
        <v>433</v>
      </c>
      <c r="H95887" t="s">
        <v>582</v>
      </c>
      <c r="I95887" s="6">
        <v>-13993.976434199998</v>
      </c>
    </row>
    <row r="95888" spans="1:9" x14ac:dyDescent="0.25">
      <c r="A95888" t="s">
        <v>78</v>
      </c>
      <c r="B95888" t="s">
        <v>1046</v>
      </c>
      <c r="C95888" t="s">
        <v>32</v>
      </c>
      <c r="D95888" t="s">
        <v>33</v>
      </c>
      <c r="E95888" t="s">
        <v>143</v>
      </c>
      <c r="F95888" t="s">
        <v>265</v>
      </c>
      <c r="G95888" t="s">
        <v>631</v>
      </c>
      <c r="H95888" t="s">
        <v>653</v>
      </c>
      <c r="I95888" s="6">
        <v>-4289.9190560999959</v>
      </c>
    </row>
    <row r="95889" spans="1:9" x14ac:dyDescent="0.25">
      <c r="A95889" t="s">
        <v>78</v>
      </c>
      <c r="B95889" t="s">
        <v>1046</v>
      </c>
      <c r="C95889" t="s">
        <v>32</v>
      </c>
      <c r="D95889" t="s">
        <v>33</v>
      </c>
      <c r="E95889" t="s">
        <v>143</v>
      </c>
      <c r="F95889" t="s">
        <v>265</v>
      </c>
      <c r="G95889" t="s">
        <v>633</v>
      </c>
      <c r="H95889" t="s">
        <v>655</v>
      </c>
      <c r="I95889" s="6">
        <v>-32180.903245199996</v>
      </c>
    </row>
    <row r="95890" spans="1:9" x14ac:dyDescent="0.25">
      <c r="A95890" t="s">
        <v>78</v>
      </c>
      <c r="B95890" t="s">
        <v>1046</v>
      </c>
      <c r="C95890" t="s">
        <v>32</v>
      </c>
      <c r="D95890" t="s">
        <v>33</v>
      </c>
      <c r="E95890" t="s">
        <v>143</v>
      </c>
      <c r="F95890" t="s">
        <v>265</v>
      </c>
      <c r="G95890" t="s">
        <v>634</v>
      </c>
      <c r="H95890" t="s">
        <v>656</v>
      </c>
      <c r="I95890" s="6">
        <v>-27131.528278199999</v>
      </c>
    </row>
    <row r="95891" spans="1:9" x14ac:dyDescent="0.25">
      <c r="A95891" t="s">
        <v>78</v>
      </c>
      <c r="B95891" t="s">
        <v>1046</v>
      </c>
      <c r="C95891" t="s">
        <v>32</v>
      </c>
      <c r="D95891" t="s">
        <v>33</v>
      </c>
      <c r="E95891" t="s">
        <v>144</v>
      </c>
      <c r="F95891" t="s">
        <v>266</v>
      </c>
      <c r="G95891" t="s">
        <v>434</v>
      </c>
      <c r="H95891" t="s">
        <v>266</v>
      </c>
      <c r="I95891" s="6">
        <v>3157.292222699999</v>
      </c>
    </row>
    <row r="95892" spans="1:9" x14ac:dyDescent="0.25">
      <c r="A95892" t="s">
        <v>78</v>
      </c>
      <c r="B95892" t="s">
        <v>1046</v>
      </c>
      <c r="C95892" t="s">
        <v>32</v>
      </c>
      <c r="D95892" t="s">
        <v>33</v>
      </c>
      <c r="E95892" t="s">
        <v>145</v>
      </c>
      <c r="F95892" t="s">
        <v>267</v>
      </c>
      <c r="G95892" t="s">
        <v>435</v>
      </c>
      <c r="H95892" t="s">
        <v>583</v>
      </c>
      <c r="I95892" s="6">
        <v>56044.332491999994</v>
      </c>
    </row>
    <row r="95893" spans="1:9" x14ac:dyDescent="0.25">
      <c r="A95893" t="s">
        <v>78</v>
      </c>
      <c r="B95893" t="s">
        <v>1046</v>
      </c>
      <c r="C95893" t="s">
        <v>32</v>
      </c>
      <c r="D95893" t="s">
        <v>33</v>
      </c>
      <c r="E95893" t="s">
        <v>145</v>
      </c>
      <c r="F95893" t="s">
        <v>267</v>
      </c>
      <c r="G95893" t="s">
        <v>436</v>
      </c>
      <c r="H95893" t="s">
        <v>584</v>
      </c>
      <c r="I95893" s="6">
        <v>-4145.3999999999896</v>
      </c>
    </row>
    <row r="95894" spans="1:9" x14ac:dyDescent="0.25">
      <c r="A95894" t="s">
        <v>78</v>
      </c>
      <c r="B95894" t="s">
        <v>1046</v>
      </c>
      <c r="C95894" t="s">
        <v>32</v>
      </c>
      <c r="D95894" t="s">
        <v>33</v>
      </c>
      <c r="E95894" t="s">
        <v>145</v>
      </c>
      <c r="F95894" t="s">
        <v>267</v>
      </c>
      <c r="G95894" t="s">
        <v>437</v>
      </c>
      <c r="H95894" t="s">
        <v>585</v>
      </c>
      <c r="I95894" s="6">
        <v>-37617.973697999987</v>
      </c>
    </row>
    <row r="95895" spans="1:9" x14ac:dyDescent="0.25">
      <c r="A95895" t="s">
        <v>78</v>
      </c>
      <c r="B95895" t="s">
        <v>1046</v>
      </c>
      <c r="C95895" t="s">
        <v>32</v>
      </c>
      <c r="D95895" t="s">
        <v>33</v>
      </c>
      <c r="E95895" t="s">
        <v>145</v>
      </c>
      <c r="F95895" t="s">
        <v>267</v>
      </c>
      <c r="G95895" t="s">
        <v>438</v>
      </c>
      <c r="H95895" t="s">
        <v>586</v>
      </c>
      <c r="I95895" s="6">
        <v>21470.180525700001</v>
      </c>
    </row>
    <row r="95896" spans="1:9" x14ac:dyDescent="0.25">
      <c r="A95896" t="s">
        <v>78</v>
      </c>
      <c r="B95896" t="s">
        <v>1046</v>
      </c>
      <c r="C95896" t="s">
        <v>32</v>
      </c>
      <c r="D95896" t="s">
        <v>33</v>
      </c>
      <c r="E95896" t="s">
        <v>146</v>
      </c>
      <c r="F95896" t="s">
        <v>268</v>
      </c>
      <c r="G95896" t="s">
        <v>442</v>
      </c>
      <c r="H95896" t="s">
        <v>268</v>
      </c>
      <c r="I95896" s="6">
        <v>66248.989675800025</v>
      </c>
    </row>
    <row r="95897" spans="1:9" x14ac:dyDescent="0.25">
      <c r="A95897" t="s">
        <v>78</v>
      </c>
      <c r="B95897" t="s">
        <v>1046</v>
      </c>
      <c r="C95897" t="s">
        <v>32</v>
      </c>
      <c r="D95897" t="s">
        <v>33</v>
      </c>
      <c r="E95897" t="s">
        <v>147</v>
      </c>
      <c r="F95897" t="s">
        <v>269</v>
      </c>
      <c r="G95897" t="s">
        <v>443</v>
      </c>
      <c r="H95897" t="s">
        <v>269</v>
      </c>
      <c r="I95897" s="6">
        <v>-146185.43013749996</v>
      </c>
    </row>
    <row r="95898" spans="1:9" x14ac:dyDescent="0.25">
      <c r="A95898" t="s">
        <v>78</v>
      </c>
      <c r="B95898" t="s">
        <v>1046</v>
      </c>
      <c r="C95898" t="s">
        <v>32</v>
      </c>
      <c r="D95898" t="s">
        <v>33</v>
      </c>
      <c r="E95898" t="s">
        <v>148</v>
      </c>
      <c r="F95898" t="s">
        <v>270</v>
      </c>
      <c r="G95898" t="s">
        <v>445</v>
      </c>
      <c r="H95898" t="s">
        <v>591</v>
      </c>
      <c r="I95898" s="6">
        <v>-14234.621608199994</v>
      </c>
    </row>
    <row r="95899" spans="1:9" x14ac:dyDescent="0.25">
      <c r="A95899" t="s">
        <v>78</v>
      </c>
      <c r="B95899" t="s">
        <v>1046</v>
      </c>
      <c r="C95899" t="s">
        <v>32</v>
      </c>
      <c r="D95899" t="s">
        <v>33</v>
      </c>
      <c r="E95899" t="s">
        <v>148</v>
      </c>
      <c r="F95899" t="s">
        <v>270</v>
      </c>
      <c r="G95899" t="s">
        <v>446</v>
      </c>
      <c r="H95899" t="s">
        <v>592</v>
      </c>
      <c r="I95899" s="6">
        <v>-43934.849207099993</v>
      </c>
    </row>
    <row r="95900" spans="1:9" x14ac:dyDescent="0.25">
      <c r="A95900" t="s">
        <v>78</v>
      </c>
      <c r="B95900" t="s">
        <v>1046</v>
      </c>
      <c r="C95900" t="s">
        <v>32</v>
      </c>
      <c r="D95900" t="s">
        <v>33</v>
      </c>
      <c r="E95900" t="s">
        <v>148</v>
      </c>
      <c r="F95900" t="s">
        <v>270</v>
      </c>
      <c r="G95900" t="s">
        <v>447</v>
      </c>
      <c r="H95900" t="s">
        <v>593</v>
      </c>
      <c r="I95900" s="6">
        <v>-7510.9602464999971</v>
      </c>
    </row>
    <row r="95901" spans="1:9" x14ac:dyDescent="0.25">
      <c r="A95901" t="s">
        <v>78</v>
      </c>
      <c r="B95901" t="s">
        <v>1046</v>
      </c>
      <c r="C95901" t="s">
        <v>32</v>
      </c>
      <c r="D95901" t="s">
        <v>33</v>
      </c>
      <c r="E95901" t="s">
        <v>148</v>
      </c>
      <c r="F95901" t="s">
        <v>270</v>
      </c>
      <c r="G95901" t="s">
        <v>448</v>
      </c>
      <c r="H95901" t="s">
        <v>594</v>
      </c>
      <c r="I95901" s="6">
        <v>16973.919788700005</v>
      </c>
    </row>
    <row r="95902" spans="1:9" x14ac:dyDescent="0.25">
      <c r="A95902" t="s">
        <v>78</v>
      </c>
      <c r="B95902" t="s">
        <v>1046</v>
      </c>
      <c r="C95902" t="s">
        <v>32</v>
      </c>
      <c r="D95902" t="s">
        <v>33</v>
      </c>
      <c r="E95902" t="s">
        <v>148</v>
      </c>
      <c r="F95902" t="s">
        <v>270</v>
      </c>
      <c r="G95902" t="s">
        <v>449</v>
      </c>
      <c r="H95902" t="s">
        <v>595</v>
      </c>
      <c r="I95902" s="6">
        <v>2091.9335391000031</v>
      </c>
    </row>
    <row r="95903" spans="1:9" x14ac:dyDescent="0.25">
      <c r="A95903" t="s">
        <v>78</v>
      </c>
      <c r="B95903" t="s">
        <v>1046</v>
      </c>
      <c r="C95903" t="s">
        <v>32</v>
      </c>
      <c r="D95903" t="s">
        <v>33</v>
      </c>
      <c r="E95903" t="s">
        <v>149</v>
      </c>
      <c r="F95903" t="s">
        <v>271</v>
      </c>
      <c r="G95903" t="s">
        <v>450</v>
      </c>
      <c r="H95903" t="s">
        <v>596</v>
      </c>
      <c r="I95903" s="6">
        <v>-719.06309009999927</v>
      </c>
    </row>
    <row r="95904" spans="1:9" x14ac:dyDescent="0.25">
      <c r="A95904" t="s">
        <v>78</v>
      </c>
      <c r="B95904" t="s">
        <v>1046</v>
      </c>
      <c r="C95904" t="s">
        <v>32</v>
      </c>
      <c r="D95904" t="s">
        <v>33</v>
      </c>
      <c r="E95904" t="s">
        <v>150</v>
      </c>
      <c r="F95904" t="s">
        <v>272</v>
      </c>
      <c r="G95904" t="s">
        <v>451</v>
      </c>
      <c r="H95904" t="s">
        <v>272</v>
      </c>
      <c r="I95904" s="6">
        <v>-82685.621193899991</v>
      </c>
    </row>
    <row r="95905" spans="1:9" x14ac:dyDescent="0.25">
      <c r="A95905" t="s">
        <v>78</v>
      </c>
      <c r="B95905" t="s">
        <v>1046</v>
      </c>
      <c r="C95905" t="s">
        <v>34</v>
      </c>
      <c r="D95905" t="s">
        <v>35</v>
      </c>
      <c r="E95905" t="s">
        <v>151</v>
      </c>
      <c r="F95905" t="s">
        <v>273</v>
      </c>
      <c r="G95905" t="s">
        <v>151</v>
      </c>
      <c r="H95905" t="s">
        <v>273</v>
      </c>
      <c r="I95905" s="6">
        <v>-512808.42031139974</v>
      </c>
    </row>
    <row r="95906" spans="1:9" x14ac:dyDescent="0.25">
      <c r="A95906" t="s">
        <v>78</v>
      </c>
      <c r="B95906" t="s">
        <v>1046</v>
      </c>
      <c r="C95906" t="s">
        <v>34</v>
      </c>
      <c r="D95906" t="s">
        <v>35</v>
      </c>
      <c r="E95906" t="s">
        <v>152</v>
      </c>
      <c r="F95906" t="s">
        <v>274</v>
      </c>
      <c r="G95906" t="s">
        <v>152</v>
      </c>
      <c r="H95906" t="s">
        <v>274</v>
      </c>
      <c r="I95906" s="6">
        <v>-46562.702166000003</v>
      </c>
    </row>
    <row r="95907" spans="1:9" x14ac:dyDescent="0.25">
      <c r="A95907" t="s">
        <v>78</v>
      </c>
      <c r="B95907" t="s">
        <v>1046</v>
      </c>
      <c r="C95907" t="s">
        <v>36</v>
      </c>
      <c r="D95907" t="s">
        <v>37</v>
      </c>
      <c r="E95907" t="s">
        <v>158</v>
      </c>
      <c r="F95907" t="s">
        <v>280</v>
      </c>
      <c r="G95907" t="s">
        <v>158</v>
      </c>
      <c r="H95907" t="s">
        <v>280</v>
      </c>
      <c r="I95907" s="6">
        <v>-14406.590243099978</v>
      </c>
    </row>
    <row r="95908" spans="1:9" x14ac:dyDescent="0.25">
      <c r="A95908" t="s">
        <v>78</v>
      </c>
      <c r="B95908" t="s">
        <v>1046</v>
      </c>
      <c r="C95908" t="s">
        <v>42</v>
      </c>
      <c r="D95908" t="s">
        <v>43</v>
      </c>
      <c r="E95908" t="s">
        <v>162</v>
      </c>
      <c r="F95908" t="s">
        <v>283</v>
      </c>
      <c r="G95908" t="s">
        <v>455</v>
      </c>
      <c r="H95908" t="s">
        <v>600</v>
      </c>
      <c r="I95908" s="6">
        <v>-2153.3941880999992</v>
      </c>
    </row>
    <row r="95909" spans="1:9" x14ac:dyDescent="0.25">
      <c r="A95909" t="s">
        <v>78</v>
      </c>
      <c r="B95909" t="s">
        <v>1046</v>
      </c>
      <c r="C95909" t="s">
        <v>42</v>
      </c>
      <c r="D95909" t="s">
        <v>43</v>
      </c>
      <c r="E95909" t="s">
        <v>162</v>
      </c>
      <c r="F95909" t="s">
        <v>283</v>
      </c>
      <c r="G95909" t="s">
        <v>456</v>
      </c>
      <c r="H95909" t="s">
        <v>601</v>
      </c>
      <c r="I95909" s="6">
        <v>-32528.217638999991</v>
      </c>
    </row>
    <row r="95910" spans="1:9" x14ac:dyDescent="0.25">
      <c r="A95910" t="s">
        <v>78</v>
      </c>
      <c r="B95910" t="s">
        <v>1046</v>
      </c>
      <c r="C95910" t="s">
        <v>42</v>
      </c>
      <c r="D95910" t="s">
        <v>43</v>
      </c>
      <c r="E95910" t="s">
        <v>162</v>
      </c>
      <c r="F95910" t="s">
        <v>283</v>
      </c>
      <c r="G95910" t="s">
        <v>457</v>
      </c>
      <c r="H95910" t="s">
        <v>602</v>
      </c>
      <c r="I95910" s="6">
        <v>-1204.7859000000001</v>
      </c>
    </row>
    <row r="95911" spans="1:9" x14ac:dyDescent="0.25">
      <c r="A95911" t="s">
        <v>78</v>
      </c>
      <c r="B95911" t="s">
        <v>1046</v>
      </c>
      <c r="C95911" t="s">
        <v>42</v>
      </c>
      <c r="D95911" t="s">
        <v>43</v>
      </c>
      <c r="E95911" t="s">
        <v>162</v>
      </c>
      <c r="F95911" t="s">
        <v>283</v>
      </c>
      <c r="G95911" t="s">
        <v>458</v>
      </c>
      <c r="H95911" t="s">
        <v>603</v>
      </c>
      <c r="I95911" s="6">
        <v>-635.95217309999975</v>
      </c>
    </row>
    <row r="95912" spans="1:9" x14ac:dyDescent="0.25">
      <c r="A95912" t="s">
        <v>78</v>
      </c>
      <c r="B95912" t="s">
        <v>1046</v>
      </c>
      <c r="C95912" t="s">
        <v>42</v>
      </c>
      <c r="D95912" t="s">
        <v>43</v>
      </c>
      <c r="E95912" t="s">
        <v>162</v>
      </c>
      <c r="F95912" t="s">
        <v>283</v>
      </c>
      <c r="G95912" t="s">
        <v>459</v>
      </c>
      <c r="H95912" t="s">
        <v>604</v>
      </c>
      <c r="I95912" s="6">
        <v>-82755.099941999884</v>
      </c>
    </row>
    <row r="95913" spans="1:9" x14ac:dyDescent="0.25">
      <c r="A95913" t="s">
        <v>78</v>
      </c>
      <c r="B95913" t="s">
        <v>1046</v>
      </c>
      <c r="C95913" t="s">
        <v>42</v>
      </c>
      <c r="D95913" t="s">
        <v>43</v>
      </c>
      <c r="E95913" t="s">
        <v>162</v>
      </c>
      <c r="F95913" t="s">
        <v>283</v>
      </c>
      <c r="G95913" t="s">
        <v>460</v>
      </c>
      <c r="H95913" t="s">
        <v>605</v>
      </c>
      <c r="I95913" s="6">
        <v>-6080.3870378999991</v>
      </c>
    </row>
    <row r="95914" spans="1:9" x14ac:dyDescent="0.25">
      <c r="A95914" t="s">
        <v>78</v>
      </c>
      <c r="B95914" t="s">
        <v>1046</v>
      </c>
      <c r="C95914" t="s">
        <v>42</v>
      </c>
      <c r="D95914" t="s">
        <v>43</v>
      </c>
      <c r="E95914" t="s">
        <v>162</v>
      </c>
      <c r="F95914" t="s">
        <v>283</v>
      </c>
      <c r="G95914" t="s">
        <v>461</v>
      </c>
      <c r="H95914" t="s">
        <v>606</v>
      </c>
      <c r="I95914" s="6">
        <v>-5037.4369547999995</v>
      </c>
    </row>
    <row r="95915" spans="1:9" x14ac:dyDescent="0.25">
      <c r="A95915" t="s">
        <v>78</v>
      </c>
      <c r="B95915" t="s">
        <v>1046</v>
      </c>
      <c r="C95915" t="s">
        <v>42</v>
      </c>
      <c r="D95915" t="s">
        <v>43</v>
      </c>
      <c r="E95915" t="s">
        <v>162</v>
      </c>
      <c r="F95915" t="s">
        <v>283</v>
      </c>
      <c r="G95915" t="s">
        <v>462</v>
      </c>
      <c r="H95915" t="s">
        <v>607</v>
      </c>
      <c r="I95915" s="6">
        <v>-31708.29676349998</v>
      </c>
    </row>
    <row r="95916" spans="1:9" x14ac:dyDescent="0.25">
      <c r="A95916" t="s">
        <v>78</v>
      </c>
      <c r="B95916" t="s">
        <v>1046</v>
      </c>
      <c r="C95916" t="s">
        <v>42</v>
      </c>
      <c r="D95916" t="s">
        <v>43</v>
      </c>
      <c r="E95916" t="s">
        <v>162</v>
      </c>
      <c r="F95916" t="s">
        <v>283</v>
      </c>
      <c r="G95916" t="s">
        <v>463</v>
      </c>
      <c r="H95916" t="s">
        <v>608</v>
      </c>
      <c r="I95916" s="6">
        <v>-18335.516117099985</v>
      </c>
    </row>
    <row r="95917" spans="1:9" x14ac:dyDescent="0.25">
      <c r="A95917" t="s">
        <v>78</v>
      </c>
      <c r="B95917" t="s">
        <v>1046</v>
      </c>
      <c r="C95917" t="s">
        <v>42</v>
      </c>
      <c r="D95917" t="s">
        <v>43</v>
      </c>
      <c r="E95917" t="s">
        <v>162</v>
      </c>
      <c r="F95917" t="s">
        <v>283</v>
      </c>
      <c r="G95917" t="s">
        <v>464</v>
      </c>
      <c r="H95917" t="s">
        <v>609</v>
      </c>
      <c r="I95917" s="6">
        <v>-89018.997782099992</v>
      </c>
    </row>
    <row r="95918" spans="1:9" x14ac:dyDescent="0.25">
      <c r="A95918" t="s">
        <v>78</v>
      </c>
      <c r="B95918" t="s">
        <v>1046</v>
      </c>
      <c r="C95918" t="s">
        <v>42</v>
      </c>
      <c r="D95918" t="s">
        <v>43</v>
      </c>
      <c r="E95918" t="s">
        <v>162</v>
      </c>
      <c r="F95918" t="s">
        <v>283</v>
      </c>
      <c r="G95918" t="s">
        <v>465</v>
      </c>
      <c r="H95918" t="s">
        <v>610</v>
      </c>
      <c r="I95918" s="6">
        <v>8.5265128291212022E-14</v>
      </c>
    </row>
    <row r="95919" spans="1:9" x14ac:dyDescent="0.25">
      <c r="A95919" t="s">
        <v>78</v>
      </c>
      <c r="B95919" t="s">
        <v>1046</v>
      </c>
      <c r="C95919" t="s">
        <v>52</v>
      </c>
      <c r="D95919" t="s">
        <v>53</v>
      </c>
      <c r="E95919" t="s">
        <v>162</v>
      </c>
      <c r="F95919" t="s">
        <v>283</v>
      </c>
      <c r="G95919" t="s">
        <v>467</v>
      </c>
      <c r="H95919" t="s">
        <v>612</v>
      </c>
      <c r="I95919" s="6">
        <v>-152698.15886339999</v>
      </c>
    </row>
    <row r="95920" spans="1:9" x14ac:dyDescent="0.25">
      <c r="A95920" t="s">
        <v>78</v>
      </c>
      <c r="B95920" t="s">
        <v>1046</v>
      </c>
      <c r="C95920" t="s">
        <v>64</v>
      </c>
      <c r="D95920" t="s">
        <v>65</v>
      </c>
      <c r="E95920" t="s">
        <v>226</v>
      </c>
      <c r="F95920" t="s">
        <v>226</v>
      </c>
      <c r="G95920" t="s">
        <v>718</v>
      </c>
      <c r="H95920" t="s">
        <v>65</v>
      </c>
      <c r="I95920" s="6">
        <v>-5960.842104000234</v>
      </c>
    </row>
    <row r="95921" spans="1:9" x14ac:dyDescent="0.25">
      <c r="A95921" t="s">
        <v>78</v>
      </c>
      <c r="B95921" t="s">
        <v>1046</v>
      </c>
      <c r="C95921" t="s">
        <v>62</v>
      </c>
      <c r="D95921" t="s">
        <v>63</v>
      </c>
      <c r="E95921" t="s">
        <v>226</v>
      </c>
      <c r="F95921" t="s">
        <v>226</v>
      </c>
      <c r="G95921" t="s">
        <v>752</v>
      </c>
      <c r="H95921" t="s">
        <v>846</v>
      </c>
      <c r="I95921" s="6">
        <v>9.6949623000004994</v>
      </c>
    </row>
    <row r="95922" spans="1:9" x14ac:dyDescent="0.25">
      <c r="A95922" t="s">
        <v>78</v>
      </c>
      <c r="B95922" t="s">
        <v>1046</v>
      </c>
      <c r="C95922" t="s">
        <v>62</v>
      </c>
      <c r="D95922" t="s">
        <v>63</v>
      </c>
      <c r="G95922" t="s">
        <v>753</v>
      </c>
      <c r="H95922" t="s">
        <v>870</v>
      </c>
      <c r="I95922" s="6">
        <v>15.5118624000006</v>
      </c>
    </row>
    <row r="95923" spans="1:9" x14ac:dyDescent="0.25">
      <c r="A95923" t="s">
        <v>78</v>
      </c>
      <c r="B95923" t="s">
        <v>1046</v>
      </c>
      <c r="C95923" t="s">
        <v>62</v>
      </c>
      <c r="D95923" t="s">
        <v>63</v>
      </c>
      <c r="G95923" t="s">
        <v>754</v>
      </c>
      <c r="H95923" t="s">
        <v>872</v>
      </c>
      <c r="I95923" s="6">
        <v>27.600041400000901</v>
      </c>
    </row>
    <row r="95924" spans="1:9" x14ac:dyDescent="0.25">
      <c r="A95924" t="s">
        <v>78</v>
      </c>
      <c r="B95924" t="s">
        <v>1046</v>
      </c>
      <c r="C95924" t="s">
        <v>62</v>
      </c>
      <c r="D95924" t="s">
        <v>63</v>
      </c>
      <c r="F95924" t="s">
        <v>226</v>
      </c>
      <c r="G95924" t="s">
        <v>721</v>
      </c>
      <c r="H95924" t="s">
        <v>257</v>
      </c>
      <c r="I95924" s="6">
        <v>45.731481900002102</v>
      </c>
    </row>
    <row r="95925" spans="1:9" x14ac:dyDescent="0.25">
      <c r="A95925" t="s">
        <v>78</v>
      </c>
      <c r="B95925" t="s">
        <v>1046</v>
      </c>
      <c r="C95925" t="s">
        <v>62</v>
      </c>
      <c r="D95925" t="s">
        <v>63</v>
      </c>
      <c r="G95925" t="s">
        <v>745</v>
      </c>
      <c r="H95925" t="s">
        <v>579</v>
      </c>
      <c r="I95925" s="6">
        <v>10.350000000000399</v>
      </c>
    </row>
    <row r="95926" spans="1:9" x14ac:dyDescent="0.25">
      <c r="A95926" t="s">
        <v>78</v>
      </c>
      <c r="B95926" t="s">
        <v>1046</v>
      </c>
      <c r="C95926" t="s">
        <v>62</v>
      </c>
      <c r="D95926" t="s">
        <v>63</v>
      </c>
      <c r="G95926" t="s">
        <v>755</v>
      </c>
      <c r="H95926" t="s">
        <v>580</v>
      </c>
      <c r="I95926" s="6">
        <v>-5726.8475822999999</v>
      </c>
    </row>
    <row r="95927" spans="1:9" x14ac:dyDescent="0.25">
      <c r="A95927" t="s">
        <v>78</v>
      </c>
      <c r="B95927" t="s">
        <v>1046</v>
      </c>
      <c r="C95927" t="s">
        <v>62</v>
      </c>
      <c r="D95927" t="s">
        <v>63</v>
      </c>
      <c r="G95927" t="s">
        <v>722</v>
      </c>
      <c r="H95927" t="s">
        <v>266</v>
      </c>
      <c r="I95927" s="6">
        <v>2104.7099856000009</v>
      </c>
    </row>
    <row r="95928" spans="1:9" x14ac:dyDescent="0.25">
      <c r="A95928" t="s">
        <v>78</v>
      </c>
      <c r="B95928" t="s">
        <v>1046</v>
      </c>
      <c r="C95928" t="s">
        <v>62</v>
      </c>
      <c r="D95928" t="s">
        <v>63</v>
      </c>
      <c r="G95928" t="s">
        <v>758</v>
      </c>
      <c r="H95928" t="s">
        <v>583</v>
      </c>
      <c r="I95928" s="6">
        <v>2.75999999999999</v>
      </c>
    </row>
    <row r="95929" spans="1:9" x14ac:dyDescent="0.25">
      <c r="A95929" t="s">
        <v>78</v>
      </c>
      <c r="B95929" t="s">
        <v>1046</v>
      </c>
      <c r="C95929" t="s">
        <v>62</v>
      </c>
      <c r="D95929" t="s">
        <v>63</v>
      </c>
      <c r="G95929" t="s">
        <v>759</v>
      </c>
      <c r="H95929" t="s">
        <v>585</v>
      </c>
      <c r="I95929" s="6">
        <v>14.2234530000005</v>
      </c>
    </row>
    <row r="95930" spans="1:9" x14ac:dyDescent="0.25">
      <c r="A95930" t="s">
        <v>78</v>
      </c>
      <c r="B95930" t="s">
        <v>1046</v>
      </c>
      <c r="C95930" t="s">
        <v>62</v>
      </c>
      <c r="D95930" t="s">
        <v>63</v>
      </c>
      <c r="G95930" t="s">
        <v>760</v>
      </c>
      <c r="H95930" t="s">
        <v>268</v>
      </c>
      <c r="I95930" s="6">
        <v>61.462929900000702</v>
      </c>
    </row>
    <row r="95931" spans="1:9" x14ac:dyDescent="0.25">
      <c r="A95931" t="s">
        <v>78</v>
      </c>
      <c r="B95931" t="s">
        <v>1046</v>
      </c>
      <c r="C95931" t="s">
        <v>62</v>
      </c>
      <c r="D95931" t="s">
        <v>63</v>
      </c>
      <c r="G95931" t="s">
        <v>762</v>
      </c>
      <c r="H95931" t="s">
        <v>263</v>
      </c>
      <c r="I95931" s="6">
        <v>40.3767438000013</v>
      </c>
    </row>
    <row r="95932" spans="1:9" x14ac:dyDescent="0.25">
      <c r="A95932" t="s">
        <v>78</v>
      </c>
      <c r="B95932" t="s">
        <v>1046</v>
      </c>
      <c r="C95932" t="s">
        <v>62</v>
      </c>
      <c r="D95932" t="s">
        <v>63</v>
      </c>
      <c r="G95932" t="s">
        <v>723</v>
      </c>
      <c r="H95932" t="s">
        <v>500</v>
      </c>
      <c r="I95932" s="6">
        <v>40.6214523000017</v>
      </c>
    </row>
    <row r="95933" spans="1:9" x14ac:dyDescent="0.25">
      <c r="A95933" t="s">
        <v>78</v>
      </c>
      <c r="B95933" t="s">
        <v>1046</v>
      </c>
      <c r="C95933" t="s">
        <v>62</v>
      </c>
      <c r="D95933" t="s">
        <v>63</v>
      </c>
      <c r="G95933" t="s">
        <v>724</v>
      </c>
      <c r="H95933" t="s">
        <v>241</v>
      </c>
      <c r="I95933" s="6">
        <v>121.952311200002</v>
      </c>
    </row>
    <row r="95934" spans="1:9" x14ac:dyDescent="0.25">
      <c r="A95934" t="s">
        <v>78</v>
      </c>
      <c r="B95934" t="s">
        <v>1046</v>
      </c>
      <c r="C95934" t="s">
        <v>62</v>
      </c>
      <c r="D95934" t="s">
        <v>63</v>
      </c>
      <c r="G95934" t="s">
        <v>770</v>
      </c>
      <c r="H95934" t="s">
        <v>515</v>
      </c>
      <c r="I95934" s="6">
        <v>126.09034470000201</v>
      </c>
    </row>
    <row r="95935" spans="1:9" x14ac:dyDescent="0.25">
      <c r="A95935" t="s">
        <v>78</v>
      </c>
      <c r="B95935" t="s">
        <v>1046</v>
      </c>
      <c r="C95935" t="s">
        <v>62</v>
      </c>
      <c r="D95935" t="s">
        <v>63</v>
      </c>
      <c r="G95935" t="s">
        <v>771</v>
      </c>
      <c r="H95935" t="s">
        <v>269</v>
      </c>
      <c r="I95935" s="6">
        <v>59.533890000002401</v>
      </c>
    </row>
    <row r="95936" spans="1:9" x14ac:dyDescent="0.25">
      <c r="A95936" t="s">
        <v>78</v>
      </c>
      <c r="B95936" t="s">
        <v>1046</v>
      </c>
      <c r="C95936" t="s">
        <v>62</v>
      </c>
      <c r="D95936" t="s">
        <v>63</v>
      </c>
      <c r="G95936" t="s">
        <v>726</v>
      </c>
      <c r="H95936" t="s">
        <v>33</v>
      </c>
      <c r="I95936" s="6">
        <v>38.5054500000006</v>
      </c>
    </row>
    <row r="95937" spans="1:9" x14ac:dyDescent="0.25">
      <c r="A95937" t="s">
        <v>78</v>
      </c>
      <c r="B95937" t="s">
        <v>1046</v>
      </c>
      <c r="C95937" t="s">
        <v>62</v>
      </c>
      <c r="D95937" t="s">
        <v>63</v>
      </c>
      <c r="G95937" t="s">
        <v>729</v>
      </c>
      <c r="H95937" t="s">
        <v>535</v>
      </c>
      <c r="I95937" s="6">
        <v>42.124141199999897</v>
      </c>
    </row>
    <row r="95938" spans="1:9" x14ac:dyDescent="0.25">
      <c r="A95938" t="s">
        <v>78</v>
      </c>
      <c r="B95938" t="s">
        <v>1046</v>
      </c>
      <c r="C95938" t="s">
        <v>62</v>
      </c>
      <c r="D95938" t="s">
        <v>63</v>
      </c>
      <c r="G95938" t="s">
        <v>748</v>
      </c>
      <c r="H95938" t="s">
        <v>538</v>
      </c>
      <c r="I95938" s="6">
        <v>26.2829694000011</v>
      </c>
    </row>
    <row r="95939" spans="1:9" x14ac:dyDescent="0.25">
      <c r="A95939" t="s">
        <v>78</v>
      </c>
      <c r="B95939" t="s">
        <v>1046</v>
      </c>
      <c r="C95939" t="s">
        <v>62</v>
      </c>
      <c r="D95939" t="s">
        <v>63</v>
      </c>
      <c r="G95939" t="s">
        <v>730</v>
      </c>
      <c r="H95939" t="s">
        <v>540</v>
      </c>
      <c r="I95939" s="6">
        <v>3802.7920014000001</v>
      </c>
    </row>
    <row r="95940" spans="1:9" x14ac:dyDescent="0.25">
      <c r="A95940" t="s">
        <v>78</v>
      </c>
      <c r="B95940" t="s">
        <v>1046</v>
      </c>
      <c r="C95940" t="s">
        <v>62</v>
      </c>
      <c r="D95940" t="s">
        <v>63</v>
      </c>
      <c r="G95940" t="s">
        <v>749</v>
      </c>
      <c r="H95940" t="s">
        <v>547</v>
      </c>
      <c r="I95940" s="6">
        <v>5.8506480000000902</v>
      </c>
    </row>
    <row r="95941" spans="1:9" x14ac:dyDescent="0.25">
      <c r="A95941" t="s">
        <v>78</v>
      </c>
      <c r="B95941" t="s">
        <v>1046</v>
      </c>
      <c r="C95941" t="s">
        <v>62</v>
      </c>
      <c r="D95941" t="s">
        <v>63</v>
      </c>
      <c r="G95941" t="s">
        <v>773</v>
      </c>
      <c r="H95941" t="s">
        <v>548</v>
      </c>
      <c r="I95941" s="6">
        <v>41.901561000002403</v>
      </c>
    </row>
    <row r="95942" spans="1:9" x14ac:dyDescent="0.25">
      <c r="A95942" t="s">
        <v>78</v>
      </c>
      <c r="B95942" t="s">
        <v>1046</v>
      </c>
      <c r="C95942" t="s">
        <v>62</v>
      </c>
      <c r="D95942" t="s">
        <v>63</v>
      </c>
      <c r="G95942" t="s">
        <v>732</v>
      </c>
      <c r="H95942" t="s">
        <v>591</v>
      </c>
      <c r="I95942" s="6">
        <v>-796.17037499999401</v>
      </c>
    </row>
    <row r="95943" spans="1:9" x14ac:dyDescent="0.25">
      <c r="A95943" t="s">
        <v>78</v>
      </c>
      <c r="B95943" t="s">
        <v>1046</v>
      </c>
      <c r="C95943" t="s">
        <v>62</v>
      </c>
      <c r="D95943" t="s">
        <v>63</v>
      </c>
      <c r="G95943" t="s">
        <v>750</v>
      </c>
      <c r="H95943" t="s">
        <v>592</v>
      </c>
      <c r="I95943" s="6">
        <v>9665.4114306000083</v>
      </c>
    </row>
    <row r="95944" spans="1:9" x14ac:dyDescent="0.25">
      <c r="A95944" t="s">
        <v>78</v>
      </c>
      <c r="B95944" t="s">
        <v>1046</v>
      </c>
      <c r="C95944" t="s">
        <v>62</v>
      </c>
      <c r="D95944" t="s">
        <v>63</v>
      </c>
      <c r="G95944" t="s">
        <v>733</v>
      </c>
      <c r="H95944" t="s">
        <v>593</v>
      </c>
      <c r="I95944" s="6">
        <v>1282.2892374</v>
      </c>
    </row>
    <row r="95945" spans="1:9" x14ac:dyDescent="0.25">
      <c r="A95945" t="s">
        <v>78</v>
      </c>
      <c r="B95945" t="s">
        <v>1046</v>
      </c>
      <c r="C95945" t="s">
        <v>62</v>
      </c>
      <c r="D95945" t="s">
        <v>63</v>
      </c>
      <c r="G95945" t="s">
        <v>774</v>
      </c>
      <c r="H95945" t="s">
        <v>566</v>
      </c>
      <c r="I95945" s="6">
        <v>1.38</v>
      </c>
    </row>
    <row r="95946" spans="1:9" x14ac:dyDescent="0.25">
      <c r="A95946" t="s">
        <v>78</v>
      </c>
      <c r="B95946" t="s">
        <v>1046</v>
      </c>
      <c r="C95946" t="s">
        <v>62</v>
      </c>
      <c r="D95946" t="s">
        <v>63</v>
      </c>
      <c r="G95946" t="s">
        <v>775</v>
      </c>
      <c r="H95946" t="s">
        <v>568</v>
      </c>
      <c r="I95946" s="6">
        <v>0.13448100000000099</v>
      </c>
    </row>
    <row r="95947" spans="1:9" x14ac:dyDescent="0.25">
      <c r="A95947" t="s">
        <v>78</v>
      </c>
      <c r="B95947" t="s">
        <v>1046</v>
      </c>
      <c r="C95947" t="s">
        <v>62</v>
      </c>
      <c r="D95947" t="s">
        <v>63</v>
      </c>
      <c r="G95947" t="s">
        <v>776</v>
      </c>
      <c r="H95947" t="s">
        <v>569</v>
      </c>
      <c r="I95947" s="6">
        <v>0.13448100000000099</v>
      </c>
    </row>
    <row r="95948" spans="1:9" x14ac:dyDescent="0.25">
      <c r="A95948" t="s">
        <v>78</v>
      </c>
      <c r="B95948" t="s">
        <v>1046</v>
      </c>
      <c r="C95948" t="s">
        <v>62</v>
      </c>
      <c r="D95948" t="s">
        <v>63</v>
      </c>
      <c r="G95948" t="s">
        <v>777</v>
      </c>
      <c r="H95948" t="s">
        <v>571</v>
      </c>
      <c r="I95948" s="6">
        <v>9.3840000000002793E-3</v>
      </c>
    </row>
    <row r="95949" spans="1:9" x14ac:dyDescent="0.25">
      <c r="A95949" t="s">
        <v>78</v>
      </c>
      <c r="B95949" t="s">
        <v>1046</v>
      </c>
      <c r="C95949" t="s">
        <v>62</v>
      </c>
      <c r="D95949" t="s">
        <v>63</v>
      </c>
      <c r="G95949" t="s">
        <v>778</v>
      </c>
      <c r="H95949" t="s">
        <v>572</v>
      </c>
      <c r="I95949" s="6">
        <v>1.38</v>
      </c>
    </row>
    <row r="95950" spans="1:9" x14ac:dyDescent="0.25">
      <c r="A95950" t="s">
        <v>78</v>
      </c>
      <c r="B95950" t="s">
        <v>1046</v>
      </c>
      <c r="C95950" t="s">
        <v>62</v>
      </c>
      <c r="D95950" t="s">
        <v>63</v>
      </c>
      <c r="G95950" t="s">
        <v>779</v>
      </c>
      <c r="H95950" t="s">
        <v>573</v>
      </c>
      <c r="I95950" s="6">
        <v>0.167187000000006</v>
      </c>
    </row>
    <row r="95951" spans="1:9" x14ac:dyDescent="0.25">
      <c r="A95951" t="s">
        <v>78</v>
      </c>
      <c r="B95951" t="s">
        <v>1046</v>
      </c>
      <c r="C95951" t="s">
        <v>62</v>
      </c>
      <c r="D95951" t="s">
        <v>63</v>
      </c>
      <c r="G95951" t="s">
        <v>780</v>
      </c>
      <c r="H95951" t="s">
        <v>574</v>
      </c>
      <c r="I95951" s="6">
        <v>0.14027700000000501</v>
      </c>
    </row>
    <row r="95952" spans="1:9" x14ac:dyDescent="0.25">
      <c r="A95952" t="s">
        <v>78</v>
      </c>
      <c r="B95952" t="s">
        <v>1046</v>
      </c>
      <c r="C95952" t="s">
        <v>62</v>
      </c>
      <c r="D95952" t="s">
        <v>63</v>
      </c>
      <c r="G95952" t="s">
        <v>781</v>
      </c>
      <c r="H95952" t="s">
        <v>575</v>
      </c>
      <c r="I95952" s="6">
        <v>6.9000000000000901</v>
      </c>
    </row>
    <row r="95953" spans="1:9" x14ac:dyDescent="0.25">
      <c r="A95953" t="s">
        <v>78</v>
      </c>
      <c r="B95953" t="s">
        <v>1046</v>
      </c>
      <c r="C95953" t="s">
        <v>62</v>
      </c>
      <c r="D95953" t="s">
        <v>63</v>
      </c>
      <c r="G95953" t="s">
        <v>782</v>
      </c>
      <c r="H95953" t="s">
        <v>576</v>
      </c>
      <c r="I95953" s="6">
        <v>3.4500000000000499</v>
      </c>
    </row>
    <row r="95954" spans="1:9" x14ac:dyDescent="0.25">
      <c r="A95954" t="s">
        <v>78</v>
      </c>
      <c r="B95954" t="s">
        <v>1046</v>
      </c>
      <c r="C95954" t="s">
        <v>62</v>
      </c>
      <c r="D95954" t="s">
        <v>63</v>
      </c>
      <c r="G95954" t="s">
        <v>783</v>
      </c>
      <c r="H95954" t="s">
        <v>577</v>
      </c>
      <c r="I95954" s="6">
        <v>0.67613100000002602</v>
      </c>
    </row>
    <row r="95955" spans="1:9" x14ac:dyDescent="0.25">
      <c r="A95955" t="s">
        <v>78</v>
      </c>
      <c r="B95955" t="s">
        <v>1046</v>
      </c>
      <c r="C95955" t="s">
        <v>62</v>
      </c>
      <c r="D95955" t="s">
        <v>63</v>
      </c>
      <c r="G95955" t="s">
        <v>784</v>
      </c>
      <c r="H95955" t="s">
        <v>578</v>
      </c>
      <c r="I95955" s="6">
        <v>0.237705000000005</v>
      </c>
    </row>
    <row r="95956" spans="1:9" x14ac:dyDescent="0.25">
      <c r="A95956" t="s">
        <v>78</v>
      </c>
      <c r="B95956" t="s">
        <v>1046</v>
      </c>
      <c r="C95956" t="s">
        <v>62</v>
      </c>
      <c r="D95956" t="s">
        <v>63</v>
      </c>
      <c r="G95956" t="s">
        <v>737</v>
      </c>
      <c r="H95956" t="s">
        <v>655</v>
      </c>
      <c r="I95956" s="6">
        <v>-38221.0461</v>
      </c>
    </row>
    <row r="95957" spans="1:9" x14ac:dyDescent="0.25">
      <c r="A95957" t="s">
        <v>78</v>
      </c>
      <c r="B95957" t="s">
        <v>1046</v>
      </c>
      <c r="C95957" t="s">
        <v>62</v>
      </c>
      <c r="D95957" t="s">
        <v>63</v>
      </c>
      <c r="G95957" t="s">
        <v>785</v>
      </c>
      <c r="H95957" t="s">
        <v>656</v>
      </c>
      <c r="I95957" s="6">
        <v>-21513.697000799999</v>
      </c>
    </row>
    <row r="95958" spans="1:9" x14ac:dyDescent="0.25">
      <c r="A95958" t="s">
        <v>78</v>
      </c>
      <c r="B95958" t="s">
        <v>1046</v>
      </c>
      <c r="C95958" t="s">
        <v>44</v>
      </c>
      <c r="D95958" t="s">
        <v>45</v>
      </c>
      <c r="E95958" t="s">
        <v>163</v>
      </c>
      <c r="F95958" t="s">
        <v>284</v>
      </c>
      <c r="G95958" t="s">
        <v>163</v>
      </c>
      <c r="H95958" t="s">
        <v>284</v>
      </c>
      <c r="I95958" s="6">
        <v>-10212.331726499993</v>
      </c>
    </row>
    <row r="95959" spans="1:9" x14ac:dyDescent="0.25">
      <c r="A95959" t="s">
        <v>78</v>
      </c>
      <c r="B95959" t="s">
        <v>1046</v>
      </c>
      <c r="C95959" t="s">
        <v>44</v>
      </c>
      <c r="D95959" t="s">
        <v>45</v>
      </c>
      <c r="E95959" t="s">
        <v>164</v>
      </c>
      <c r="F95959" t="s">
        <v>285</v>
      </c>
      <c r="G95959" t="s">
        <v>164</v>
      </c>
      <c r="H95959" t="s">
        <v>285</v>
      </c>
      <c r="I95959" s="6">
        <v>107870.62770939994</v>
      </c>
    </row>
    <row r="95960" spans="1:9" x14ac:dyDescent="0.25">
      <c r="A95960" t="s">
        <v>78</v>
      </c>
      <c r="B95960" t="s">
        <v>1046</v>
      </c>
      <c r="C95960" t="s">
        <v>54</v>
      </c>
      <c r="D95960" t="s">
        <v>55</v>
      </c>
      <c r="E95960" t="s">
        <v>169</v>
      </c>
      <c r="F95960" t="s">
        <v>290</v>
      </c>
      <c r="G95960" t="s">
        <v>169</v>
      </c>
      <c r="H95960" t="s">
        <v>290</v>
      </c>
      <c r="I95960" s="6">
        <v>297107.01965009997</v>
      </c>
    </row>
    <row r="95961" spans="1:9" x14ac:dyDescent="0.25">
      <c r="A95961" t="s">
        <v>78</v>
      </c>
      <c r="B95961" t="s">
        <v>1046</v>
      </c>
      <c r="C95961" t="s">
        <v>46</v>
      </c>
      <c r="D95961" t="s">
        <v>47</v>
      </c>
      <c r="E95961" t="s">
        <v>171</v>
      </c>
      <c r="F95961" t="s">
        <v>292</v>
      </c>
      <c r="G95961" t="s">
        <v>171</v>
      </c>
      <c r="H95961" t="s">
        <v>882</v>
      </c>
      <c r="I95961" s="6">
        <v>-81158.159189099984</v>
      </c>
    </row>
    <row r="95962" spans="1:9" x14ac:dyDescent="0.25">
      <c r="A95962" t="s">
        <v>78</v>
      </c>
      <c r="B95962" t="s">
        <v>1046</v>
      </c>
      <c r="C95962" t="s">
        <v>48</v>
      </c>
      <c r="D95962" t="s">
        <v>49</v>
      </c>
      <c r="E95962" t="s">
        <v>176</v>
      </c>
      <c r="F95962" t="s">
        <v>297</v>
      </c>
      <c r="G95962" t="s">
        <v>176</v>
      </c>
      <c r="H95962" t="s">
        <v>297</v>
      </c>
      <c r="I95962" s="6">
        <v>-967290.48342329997</v>
      </c>
    </row>
    <row r="95963" spans="1:9" x14ac:dyDescent="0.25">
      <c r="A95963" t="s">
        <v>78</v>
      </c>
      <c r="B95963" t="s">
        <v>1046</v>
      </c>
      <c r="C95963" t="s">
        <v>56</v>
      </c>
      <c r="D95963" t="s">
        <v>57</v>
      </c>
      <c r="E95963" t="s">
        <v>180</v>
      </c>
      <c r="F95963" t="s">
        <v>301</v>
      </c>
      <c r="G95963" t="s">
        <v>180</v>
      </c>
      <c r="H95963" t="s">
        <v>301</v>
      </c>
      <c r="I95963" s="6">
        <v>-97822.589018999803</v>
      </c>
    </row>
    <row r="95964" spans="1:9" x14ac:dyDescent="0.25">
      <c r="A95964" t="s">
        <v>78</v>
      </c>
      <c r="B95964" t="s">
        <v>1046</v>
      </c>
      <c r="C95964" t="s">
        <v>56</v>
      </c>
      <c r="D95964" t="s">
        <v>57</v>
      </c>
      <c r="E95964" t="s">
        <v>182</v>
      </c>
      <c r="F95964" t="s">
        <v>303</v>
      </c>
      <c r="G95964" t="s">
        <v>182</v>
      </c>
      <c r="H95964" t="s">
        <v>303</v>
      </c>
      <c r="I95964" s="6">
        <v>-266269.37216610002</v>
      </c>
    </row>
    <row r="95965" spans="1:9" x14ac:dyDescent="0.25">
      <c r="A95965" t="s">
        <v>78</v>
      </c>
      <c r="B95965" t="s">
        <v>1046</v>
      </c>
      <c r="C95965" t="s">
        <v>58</v>
      </c>
      <c r="D95965" t="s">
        <v>59</v>
      </c>
      <c r="E95965" t="s">
        <v>183</v>
      </c>
      <c r="F95965" t="s">
        <v>304</v>
      </c>
      <c r="G95965" t="s">
        <v>183</v>
      </c>
      <c r="H95965" t="s">
        <v>304</v>
      </c>
      <c r="I95965" s="6">
        <v>-141089.99120310001</v>
      </c>
    </row>
    <row r="95966" spans="1:9" x14ac:dyDescent="0.25">
      <c r="A95966" t="s">
        <v>78</v>
      </c>
      <c r="B95966" t="s">
        <v>1046</v>
      </c>
      <c r="C95966" t="s">
        <v>50</v>
      </c>
      <c r="D95966" t="s">
        <v>51</v>
      </c>
      <c r="E95966" t="s">
        <v>185</v>
      </c>
      <c r="F95966" t="s">
        <v>51</v>
      </c>
      <c r="G95966" t="s">
        <v>185</v>
      </c>
      <c r="H95966" t="s">
        <v>51</v>
      </c>
      <c r="I95966" s="6">
        <v>-68636.755663530159</v>
      </c>
    </row>
    <row r="95967" spans="1:9" x14ac:dyDescent="0.25">
      <c r="A95967" t="s">
        <v>78</v>
      </c>
      <c r="B95967" t="s">
        <v>1046</v>
      </c>
      <c r="C95967" t="s">
        <v>66</v>
      </c>
      <c r="D95967" t="s">
        <v>67</v>
      </c>
      <c r="E95967" t="s">
        <v>188</v>
      </c>
      <c r="F95967" t="s">
        <v>308</v>
      </c>
      <c r="G95967" t="s">
        <v>188</v>
      </c>
      <c r="H95967" t="s">
        <v>883</v>
      </c>
      <c r="I95967" s="6">
        <v>315.79230000001598</v>
      </c>
    </row>
    <row r="95968" spans="1:9" x14ac:dyDescent="0.25">
      <c r="A95968" t="s">
        <v>78</v>
      </c>
      <c r="B95968" t="s">
        <v>1047</v>
      </c>
      <c r="C95968" t="s">
        <v>10</v>
      </c>
      <c r="D95968" t="s">
        <v>11</v>
      </c>
      <c r="E95968" t="s">
        <v>85</v>
      </c>
      <c r="F95968" t="s">
        <v>206</v>
      </c>
      <c r="G95968" t="s">
        <v>85</v>
      </c>
      <c r="H95968" t="s">
        <v>206</v>
      </c>
      <c r="I95968" s="6">
        <v>11127829.300951596</v>
      </c>
    </row>
    <row r="95969" spans="1:9" x14ac:dyDescent="0.25">
      <c r="A95969" t="s">
        <v>78</v>
      </c>
      <c r="B95969" t="s">
        <v>1047</v>
      </c>
      <c r="C95969" t="s">
        <v>10</v>
      </c>
      <c r="D95969" t="s">
        <v>11</v>
      </c>
      <c r="E95969" t="s">
        <v>86</v>
      </c>
      <c r="F95969" t="s">
        <v>207</v>
      </c>
      <c r="G95969" t="s">
        <v>86</v>
      </c>
      <c r="H95969" t="s">
        <v>207</v>
      </c>
      <c r="I95969" s="6">
        <v>-37354.979194799991</v>
      </c>
    </row>
    <row r="95970" spans="1:9" x14ac:dyDescent="0.25">
      <c r="A95970" t="s">
        <v>78</v>
      </c>
      <c r="B95970" t="s">
        <v>1047</v>
      </c>
      <c r="C95970" t="s">
        <v>12</v>
      </c>
      <c r="D95970" t="s">
        <v>13</v>
      </c>
      <c r="E95970" t="s">
        <v>89</v>
      </c>
      <c r="F95970" t="s">
        <v>210</v>
      </c>
      <c r="G95970" t="s">
        <v>89</v>
      </c>
      <c r="H95970" t="s">
        <v>210</v>
      </c>
      <c r="I95970" s="6">
        <v>-139779.39725279997</v>
      </c>
    </row>
    <row r="95971" spans="1:9" x14ac:dyDescent="0.25">
      <c r="A95971" t="s">
        <v>78</v>
      </c>
      <c r="B95971" t="s">
        <v>1047</v>
      </c>
      <c r="C95971" t="s">
        <v>12</v>
      </c>
      <c r="D95971" t="s">
        <v>13</v>
      </c>
      <c r="E95971" t="s">
        <v>90</v>
      </c>
      <c r="F95971" t="s">
        <v>211</v>
      </c>
      <c r="G95971" t="s">
        <v>90</v>
      </c>
      <c r="H95971" t="s">
        <v>211</v>
      </c>
      <c r="I95971" s="6">
        <v>-8819131.4232723974</v>
      </c>
    </row>
    <row r="95972" spans="1:9" x14ac:dyDescent="0.25">
      <c r="A95972" t="s">
        <v>78</v>
      </c>
      <c r="B95972" t="s">
        <v>1047</v>
      </c>
      <c r="C95972" t="s">
        <v>12</v>
      </c>
      <c r="D95972" t="s">
        <v>13</v>
      </c>
      <c r="E95972" t="s">
        <v>91</v>
      </c>
      <c r="F95972" t="s">
        <v>212</v>
      </c>
      <c r="G95972" t="s">
        <v>91</v>
      </c>
      <c r="H95972" t="s">
        <v>212</v>
      </c>
      <c r="I95972" s="6">
        <v>-1.3867200130334822E-2</v>
      </c>
    </row>
    <row r="95973" spans="1:9" x14ac:dyDescent="0.25">
      <c r="A95973" t="s">
        <v>78</v>
      </c>
      <c r="B95973" t="s">
        <v>1047</v>
      </c>
      <c r="C95973" t="s">
        <v>12</v>
      </c>
      <c r="D95973" t="s">
        <v>13</v>
      </c>
      <c r="E95973" t="s">
        <v>95</v>
      </c>
      <c r="F95973" t="s">
        <v>216</v>
      </c>
      <c r="G95973" t="s">
        <v>95</v>
      </c>
      <c r="H95973" t="s">
        <v>216</v>
      </c>
      <c r="I95973" s="6">
        <v>3.9962440000005168</v>
      </c>
    </row>
    <row r="95974" spans="1:9" x14ac:dyDescent="0.25">
      <c r="A95974" t="s">
        <v>78</v>
      </c>
      <c r="B95974" t="s">
        <v>1047</v>
      </c>
      <c r="C95974" t="s">
        <v>12</v>
      </c>
      <c r="D95974" t="s">
        <v>13</v>
      </c>
      <c r="E95974" t="s">
        <v>96</v>
      </c>
      <c r="F95974" t="s">
        <v>217</v>
      </c>
      <c r="G95974" t="s">
        <v>96</v>
      </c>
      <c r="H95974" t="s">
        <v>217</v>
      </c>
      <c r="I95974" s="6">
        <v>-30746.775884399991</v>
      </c>
    </row>
    <row r="95975" spans="1:9" x14ac:dyDescent="0.25">
      <c r="A95975" t="s">
        <v>78</v>
      </c>
      <c r="B95975" t="s">
        <v>1047</v>
      </c>
      <c r="C95975" t="s">
        <v>12</v>
      </c>
      <c r="D95975" t="s">
        <v>13</v>
      </c>
      <c r="E95975" t="s">
        <v>98</v>
      </c>
      <c r="F95975" t="s">
        <v>219</v>
      </c>
      <c r="G95975" t="s">
        <v>98</v>
      </c>
      <c r="H95975" t="s">
        <v>219</v>
      </c>
      <c r="I95975" s="6">
        <v>4300.8832495999968</v>
      </c>
    </row>
    <row r="95976" spans="1:9" x14ac:dyDescent="0.25">
      <c r="A95976" t="s">
        <v>78</v>
      </c>
      <c r="B95976" t="s">
        <v>1047</v>
      </c>
      <c r="C95976" t="s">
        <v>12</v>
      </c>
      <c r="D95976" t="s">
        <v>13</v>
      </c>
      <c r="E95976" t="s">
        <v>105</v>
      </c>
      <c r="F95976" t="s">
        <v>227</v>
      </c>
      <c r="G95976" t="s">
        <v>105</v>
      </c>
      <c r="H95976" t="s">
        <v>227</v>
      </c>
      <c r="I95976" s="6">
        <v>-394883.15746840008</v>
      </c>
    </row>
    <row r="95977" spans="1:9" x14ac:dyDescent="0.25">
      <c r="A95977" t="s">
        <v>78</v>
      </c>
      <c r="B95977" t="s">
        <v>1047</v>
      </c>
      <c r="C95977" t="s">
        <v>12</v>
      </c>
      <c r="D95977" t="s">
        <v>13</v>
      </c>
      <c r="E95977" t="s">
        <v>99</v>
      </c>
      <c r="F95977" t="s">
        <v>220</v>
      </c>
      <c r="G95977" t="s">
        <v>99</v>
      </c>
      <c r="H95977" t="s">
        <v>220</v>
      </c>
      <c r="I95977" s="6">
        <v>-37194.726423599997</v>
      </c>
    </row>
    <row r="95978" spans="1:9" x14ac:dyDescent="0.25">
      <c r="A95978" t="s">
        <v>78</v>
      </c>
      <c r="B95978" t="s">
        <v>1047</v>
      </c>
      <c r="C95978" t="s">
        <v>14</v>
      </c>
      <c r="D95978" t="s">
        <v>15</v>
      </c>
      <c r="E95978" t="s">
        <v>101</v>
      </c>
      <c r="F95978" t="s">
        <v>222</v>
      </c>
      <c r="G95978" t="s">
        <v>101</v>
      </c>
      <c r="H95978" t="s">
        <v>222</v>
      </c>
      <c r="I95978" s="6">
        <v>1865.2970683999977</v>
      </c>
    </row>
    <row r="95979" spans="1:9" x14ac:dyDescent="0.25">
      <c r="A95979" t="s">
        <v>78</v>
      </c>
      <c r="B95979" t="s">
        <v>1047</v>
      </c>
      <c r="C95979" t="s">
        <v>16</v>
      </c>
      <c r="D95979" t="s">
        <v>17</v>
      </c>
      <c r="E95979" t="s">
        <v>226</v>
      </c>
      <c r="F95979" t="s">
        <v>226</v>
      </c>
      <c r="G95979" t="s">
        <v>662</v>
      </c>
      <c r="H95979" t="s">
        <v>17</v>
      </c>
      <c r="I95979" s="6">
        <v>-154474.847526</v>
      </c>
    </row>
    <row r="95980" spans="1:9" x14ac:dyDescent="0.25">
      <c r="A95980" t="s">
        <v>78</v>
      </c>
      <c r="B95980" t="s">
        <v>1047</v>
      </c>
      <c r="C95980" t="s">
        <v>18</v>
      </c>
      <c r="D95980" t="s">
        <v>19</v>
      </c>
      <c r="E95980" t="s">
        <v>106</v>
      </c>
      <c r="F95980" t="s">
        <v>228</v>
      </c>
      <c r="G95980" t="s">
        <v>106</v>
      </c>
      <c r="H95980" t="s">
        <v>228</v>
      </c>
      <c r="I95980" s="6">
        <v>235808.80175479988</v>
      </c>
    </row>
    <row r="95981" spans="1:9" x14ac:dyDescent="0.25">
      <c r="A95981" t="s">
        <v>78</v>
      </c>
      <c r="B95981" t="s">
        <v>1047</v>
      </c>
      <c r="C95981" t="s">
        <v>20</v>
      </c>
      <c r="D95981" t="s">
        <v>21</v>
      </c>
      <c r="E95981" t="s">
        <v>107</v>
      </c>
      <c r="F95981" t="s">
        <v>229</v>
      </c>
      <c r="G95981" t="s">
        <v>325</v>
      </c>
      <c r="H95981" t="s">
        <v>480</v>
      </c>
      <c r="I95981" s="6">
        <v>7274.3394948000023</v>
      </c>
    </row>
    <row r="95982" spans="1:9" x14ac:dyDescent="0.25">
      <c r="A95982" t="s">
        <v>78</v>
      </c>
      <c r="B95982" t="s">
        <v>1047</v>
      </c>
      <c r="C95982" t="s">
        <v>20</v>
      </c>
      <c r="D95982" t="s">
        <v>21</v>
      </c>
      <c r="E95982" t="s">
        <v>107</v>
      </c>
      <c r="F95982" t="s">
        <v>229</v>
      </c>
      <c r="G95982" t="s">
        <v>326</v>
      </c>
      <c r="H95982" t="s">
        <v>481</v>
      </c>
      <c r="I95982" s="6">
        <v>598713.91564239981</v>
      </c>
    </row>
    <row r="95983" spans="1:9" x14ac:dyDescent="0.25">
      <c r="A95983" t="s">
        <v>78</v>
      </c>
      <c r="B95983" t="s">
        <v>1047</v>
      </c>
      <c r="C95983" t="s">
        <v>20</v>
      </c>
      <c r="D95983" t="s">
        <v>21</v>
      </c>
      <c r="E95983" t="s">
        <v>107</v>
      </c>
      <c r="F95983" t="s">
        <v>229</v>
      </c>
      <c r="G95983" t="s">
        <v>327</v>
      </c>
      <c r="H95983" t="s">
        <v>482</v>
      </c>
      <c r="I95983" s="6">
        <v>86950.290743999998</v>
      </c>
    </row>
    <row r="95984" spans="1:9" x14ac:dyDescent="0.25">
      <c r="A95984" t="s">
        <v>78</v>
      </c>
      <c r="B95984" t="s">
        <v>1047</v>
      </c>
      <c r="C95984" t="s">
        <v>20</v>
      </c>
      <c r="D95984" t="s">
        <v>21</v>
      </c>
      <c r="E95984" t="s">
        <v>107</v>
      </c>
      <c r="F95984" t="s">
        <v>229</v>
      </c>
      <c r="G95984" t="s">
        <v>328</v>
      </c>
      <c r="H95984" t="s">
        <v>483</v>
      </c>
      <c r="I95984" s="6">
        <v>5031.4462084000006</v>
      </c>
    </row>
    <row r="95985" spans="1:9" x14ac:dyDescent="0.25">
      <c r="A95985" t="s">
        <v>78</v>
      </c>
      <c r="B95985" t="s">
        <v>1047</v>
      </c>
      <c r="C95985" t="s">
        <v>20</v>
      </c>
      <c r="D95985" t="s">
        <v>21</v>
      </c>
      <c r="E95985" t="s">
        <v>107</v>
      </c>
      <c r="F95985" t="s">
        <v>229</v>
      </c>
      <c r="G95985" t="s">
        <v>330</v>
      </c>
      <c r="H95985" t="s">
        <v>485</v>
      </c>
      <c r="I95985" s="6">
        <v>0</v>
      </c>
    </row>
    <row r="95986" spans="1:9" x14ac:dyDescent="0.25">
      <c r="A95986" t="s">
        <v>78</v>
      </c>
      <c r="B95986" t="s">
        <v>1047</v>
      </c>
      <c r="C95986" t="s">
        <v>20</v>
      </c>
      <c r="D95986" t="s">
        <v>21</v>
      </c>
      <c r="E95986" t="s">
        <v>107</v>
      </c>
      <c r="F95986" t="s">
        <v>229</v>
      </c>
      <c r="G95986" t="s">
        <v>332</v>
      </c>
      <c r="H95986" t="s">
        <v>487</v>
      </c>
      <c r="I95986" s="6">
        <v>28931.9576036</v>
      </c>
    </row>
    <row r="95987" spans="1:9" x14ac:dyDescent="0.25">
      <c r="A95987" t="s">
        <v>78</v>
      </c>
      <c r="B95987" t="s">
        <v>1047</v>
      </c>
      <c r="C95987" t="s">
        <v>20</v>
      </c>
      <c r="D95987" t="s">
        <v>21</v>
      </c>
      <c r="E95987" t="s">
        <v>107</v>
      </c>
      <c r="F95987" t="s">
        <v>229</v>
      </c>
      <c r="G95987" t="s">
        <v>333</v>
      </c>
      <c r="H95987" t="s">
        <v>488</v>
      </c>
      <c r="I95987" s="6">
        <v>26187.02190679999</v>
      </c>
    </row>
    <row r="95988" spans="1:9" x14ac:dyDescent="0.25">
      <c r="A95988" t="s">
        <v>78</v>
      </c>
      <c r="B95988" t="s">
        <v>1047</v>
      </c>
      <c r="C95988" t="s">
        <v>20</v>
      </c>
      <c r="D95988" t="s">
        <v>21</v>
      </c>
      <c r="E95988" t="s">
        <v>107</v>
      </c>
      <c r="F95988" t="s">
        <v>229</v>
      </c>
      <c r="G95988" t="s">
        <v>334</v>
      </c>
      <c r="H95988" t="s">
        <v>489</v>
      </c>
      <c r="I95988" s="6">
        <v>30976.25106240001</v>
      </c>
    </row>
    <row r="95989" spans="1:9" x14ac:dyDescent="0.25">
      <c r="A95989" t="s">
        <v>78</v>
      </c>
      <c r="B95989" t="s">
        <v>1047</v>
      </c>
      <c r="C95989" t="s">
        <v>20</v>
      </c>
      <c r="D95989" t="s">
        <v>21</v>
      </c>
      <c r="E95989" t="s">
        <v>107</v>
      </c>
      <c r="F95989" t="s">
        <v>229</v>
      </c>
      <c r="G95989" t="s">
        <v>336</v>
      </c>
      <c r="H95989" t="s">
        <v>491</v>
      </c>
      <c r="I95989" s="6">
        <v>11438.001980799998</v>
      </c>
    </row>
    <row r="95990" spans="1:9" x14ac:dyDescent="0.25">
      <c r="A95990" t="s">
        <v>78</v>
      </c>
      <c r="B95990" t="s">
        <v>1047</v>
      </c>
      <c r="C95990" t="s">
        <v>20</v>
      </c>
      <c r="D95990" t="s">
        <v>21</v>
      </c>
      <c r="E95990" t="s">
        <v>108</v>
      </c>
      <c r="F95990" t="s">
        <v>230</v>
      </c>
      <c r="G95990" t="s">
        <v>338</v>
      </c>
      <c r="H95990" t="s">
        <v>493</v>
      </c>
      <c r="I95990" s="6">
        <v>148855.23790159999</v>
      </c>
    </row>
    <row r="95991" spans="1:9" x14ac:dyDescent="0.25">
      <c r="A95991" t="s">
        <v>78</v>
      </c>
      <c r="B95991" t="s">
        <v>1047</v>
      </c>
      <c r="C95991" t="s">
        <v>20</v>
      </c>
      <c r="D95991" t="s">
        <v>21</v>
      </c>
      <c r="E95991" t="s">
        <v>108</v>
      </c>
      <c r="F95991" t="s">
        <v>230</v>
      </c>
      <c r="G95991" t="s">
        <v>628</v>
      </c>
      <c r="H95991" t="s">
        <v>638</v>
      </c>
      <c r="I95991" s="6">
        <v>20170.744970399999</v>
      </c>
    </row>
    <row r="95992" spans="1:9" x14ac:dyDescent="0.25">
      <c r="A95992" t="s">
        <v>78</v>
      </c>
      <c r="B95992" t="s">
        <v>1047</v>
      </c>
      <c r="C95992" t="s">
        <v>22</v>
      </c>
      <c r="D95992" t="s">
        <v>23</v>
      </c>
      <c r="E95992" t="s">
        <v>226</v>
      </c>
      <c r="F95992" t="s">
        <v>226</v>
      </c>
      <c r="G95992" t="s">
        <v>663</v>
      </c>
      <c r="H95992" t="s">
        <v>842</v>
      </c>
      <c r="I95992" s="6">
        <v>-15614.240714400001</v>
      </c>
    </row>
    <row r="95993" spans="1:9" x14ac:dyDescent="0.25">
      <c r="A95993" t="s">
        <v>78</v>
      </c>
      <c r="B95993" t="s">
        <v>1047</v>
      </c>
      <c r="C95993" t="s">
        <v>24</v>
      </c>
      <c r="D95993" t="s">
        <v>25</v>
      </c>
      <c r="E95993" t="s">
        <v>112</v>
      </c>
      <c r="F95993" t="s">
        <v>234</v>
      </c>
      <c r="G95993" t="s">
        <v>112</v>
      </c>
      <c r="H95993" t="s">
        <v>234</v>
      </c>
      <c r="I95993" s="6">
        <v>-60</v>
      </c>
    </row>
    <row r="95994" spans="1:9" x14ac:dyDescent="0.25">
      <c r="A95994" t="s">
        <v>78</v>
      </c>
      <c r="B95994" t="s">
        <v>1047</v>
      </c>
      <c r="C95994" t="s">
        <v>24</v>
      </c>
      <c r="D95994" t="s">
        <v>25</v>
      </c>
      <c r="E95994" t="s">
        <v>113</v>
      </c>
      <c r="F95994" t="s">
        <v>235</v>
      </c>
      <c r="G95994" t="s">
        <v>113</v>
      </c>
      <c r="H95994" t="s">
        <v>235</v>
      </c>
      <c r="I95994" s="6">
        <v>-59.275530799999999</v>
      </c>
    </row>
    <row r="95995" spans="1:9" x14ac:dyDescent="0.25">
      <c r="A95995" t="s">
        <v>78</v>
      </c>
      <c r="B95995" t="s">
        <v>1047</v>
      </c>
      <c r="C95995" t="s">
        <v>24</v>
      </c>
      <c r="D95995" t="s">
        <v>25</v>
      </c>
      <c r="E95995" t="s">
        <v>114</v>
      </c>
      <c r="F95995" t="s">
        <v>236</v>
      </c>
      <c r="G95995" t="s">
        <v>114</v>
      </c>
      <c r="H95995" t="s">
        <v>236</v>
      </c>
      <c r="I95995" s="6">
        <v>5867.6416419999969</v>
      </c>
    </row>
    <row r="95996" spans="1:9" x14ac:dyDescent="0.25">
      <c r="A95996" t="s">
        <v>78</v>
      </c>
      <c r="B95996" t="s">
        <v>1047</v>
      </c>
      <c r="C95996" t="s">
        <v>26</v>
      </c>
      <c r="D95996" t="s">
        <v>27</v>
      </c>
      <c r="E95996" t="s">
        <v>226</v>
      </c>
      <c r="F95996" t="s">
        <v>226</v>
      </c>
      <c r="G95996" t="s">
        <v>665</v>
      </c>
      <c r="H95996" t="s">
        <v>27</v>
      </c>
      <c r="I95996" s="6">
        <v>119519.02408734479</v>
      </c>
    </row>
    <row r="95997" spans="1:9" x14ac:dyDescent="0.25">
      <c r="A95997" t="s">
        <v>78</v>
      </c>
      <c r="B95997" t="s">
        <v>1047</v>
      </c>
      <c r="C95997" t="s">
        <v>28</v>
      </c>
      <c r="D95997" t="s">
        <v>29</v>
      </c>
      <c r="E95997" t="s">
        <v>119</v>
      </c>
      <c r="F95997" t="s">
        <v>241</v>
      </c>
      <c r="G95997" t="s">
        <v>666</v>
      </c>
      <c r="H95997" t="s">
        <v>241</v>
      </c>
      <c r="I95997" s="6">
        <v>-343916.12299240002</v>
      </c>
    </row>
    <row r="95998" spans="1:9" x14ac:dyDescent="0.25">
      <c r="A95998" t="s">
        <v>78</v>
      </c>
      <c r="B95998" t="s">
        <v>1047</v>
      </c>
      <c r="C95998" t="s">
        <v>28</v>
      </c>
      <c r="D95998" t="s">
        <v>29</v>
      </c>
      <c r="E95998" t="s">
        <v>120</v>
      </c>
      <c r="F95998" t="s">
        <v>242</v>
      </c>
      <c r="G95998" t="s">
        <v>341</v>
      </c>
      <c r="H95998" t="s">
        <v>496</v>
      </c>
      <c r="I95998" s="6">
        <v>4101.2477508000002</v>
      </c>
    </row>
    <row r="95999" spans="1:9" x14ac:dyDescent="0.25">
      <c r="A95999" t="s">
        <v>78</v>
      </c>
      <c r="B95999" t="s">
        <v>1047</v>
      </c>
      <c r="C95999" t="s">
        <v>28</v>
      </c>
      <c r="D95999" t="s">
        <v>29</v>
      </c>
      <c r="E95999" t="s">
        <v>121</v>
      </c>
      <c r="F95999" t="s">
        <v>243</v>
      </c>
      <c r="G95999" t="s">
        <v>343</v>
      </c>
      <c r="H95999" t="s">
        <v>498</v>
      </c>
      <c r="I95999" s="6">
        <v>5.2202000000003697</v>
      </c>
    </row>
    <row r="96000" spans="1:9" x14ac:dyDescent="0.25">
      <c r="A96000" t="s">
        <v>78</v>
      </c>
      <c r="B96000" t="s">
        <v>1047</v>
      </c>
      <c r="C96000" t="s">
        <v>28</v>
      </c>
      <c r="D96000" t="s">
        <v>29</v>
      </c>
      <c r="E96000" t="s">
        <v>121</v>
      </c>
      <c r="F96000" t="s">
        <v>243</v>
      </c>
      <c r="G96000" t="s">
        <v>344</v>
      </c>
      <c r="H96000" t="s">
        <v>499</v>
      </c>
      <c r="I96000" s="6">
        <v>114.8033728000045</v>
      </c>
    </row>
    <row r="96001" spans="1:9" x14ac:dyDescent="0.25">
      <c r="A96001" t="s">
        <v>78</v>
      </c>
      <c r="B96001" t="s">
        <v>1047</v>
      </c>
      <c r="C96001" t="s">
        <v>28</v>
      </c>
      <c r="D96001" t="s">
        <v>29</v>
      </c>
      <c r="E96001" t="s">
        <v>121</v>
      </c>
      <c r="F96001" t="s">
        <v>243</v>
      </c>
      <c r="G96001" t="s">
        <v>345</v>
      </c>
      <c r="H96001" t="s">
        <v>500</v>
      </c>
      <c r="I96001" s="6">
        <v>-234405.96277680004</v>
      </c>
    </row>
    <row r="96002" spans="1:9" x14ac:dyDescent="0.25">
      <c r="A96002" t="s">
        <v>78</v>
      </c>
      <c r="B96002" t="s">
        <v>1047</v>
      </c>
      <c r="C96002" t="s">
        <v>28</v>
      </c>
      <c r="D96002" t="s">
        <v>29</v>
      </c>
      <c r="E96002" t="s">
        <v>121</v>
      </c>
      <c r="F96002" t="s">
        <v>243</v>
      </c>
      <c r="G96002" t="s">
        <v>347</v>
      </c>
      <c r="H96002" t="s">
        <v>502</v>
      </c>
      <c r="I96002" s="6">
        <v>1.48000000000002</v>
      </c>
    </row>
    <row r="96003" spans="1:9" x14ac:dyDescent="0.25">
      <c r="A96003" t="s">
        <v>78</v>
      </c>
      <c r="B96003" t="s">
        <v>1047</v>
      </c>
      <c r="C96003" t="s">
        <v>28</v>
      </c>
      <c r="D96003" t="s">
        <v>29</v>
      </c>
      <c r="E96003" t="s">
        <v>121</v>
      </c>
      <c r="F96003" t="s">
        <v>243</v>
      </c>
      <c r="G96003" t="s">
        <v>349</v>
      </c>
      <c r="H96003" t="s">
        <v>504</v>
      </c>
      <c r="I96003" s="6">
        <v>-866.79093520000015</v>
      </c>
    </row>
    <row r="96004" spans="1:9" x14ac:dyDescent="0.25">
      <c r="A96004" t="s">
        <v>78</v>
      </c>
      <c r="B96004" t="s">
        <v>1047</v>
      </c>
      <c r="C96004" t="s">
        <v>28</v>
      </c>
      <c r="D96004" t="s">
        <v>29</v>
      </c>
      <c r="E96004" t="s">
        <v>123</v>
      </c>
      <c r="F96004" t="s">
        <v>245</v>
      </c>
      <c r="G96004" t="s">
        <v>355</v>
      </c>
      <c r="H96004" t="s">
        <v>508</v>
      </c>
      <c r="I96004" s="6">
        <v>-1754.2058200000001</v>
      </c>
    </row>
    <row r="96005" spans="1:9" x14ac:dyDescent="0.25">
      <c r="A96005" t="s">
        <v>78</v>
      </c>
      <c r="B96005" t="s">
        <v>1047</v>
      </c>
      <c r="C96005" t="s">
        <v>28</v>
      </c>
      <c r="D96005" t="s">
        <v>29</v>
      </c>
      <c r="E96005" t="s">
        <v>123</v>
      </c>
      <c r="F96005" t="s">
        <v>245</v>
      </c>
      <c r="G96005" t="s">
        <v>793</v>
      </c>
      <c r="H96005" t="s">
        <v>892</v>
      </c>
      <c r="I96005" s="6">
        <v>-707.30761320000011</v>
      </c>
    </row>
    <row r="96006" spans="1:9" x14ac:dyDescent="0.25">
      <c r="A96006" t="s">
        <v>78</v>
      </c>
      <c r="B96006" t="s">
        <v>1047</v>
      </c>
      <c r="C96006" t="s">
        <v>28</v>
      </c>
      <c r="D96006" t="s">
        <v>29</v>
      </c>
      <c r="E96006" t="s">
        <v>124</v>
      </c>
      <c r="F96006" t="s">
        <v>246</v>
      </c>
      <c r="G96006" t="s">
        <v>358</v>
      </c>
      <c r="H96006" t="s">
        <v>511</v>
      </c>
      <c r="I96006" s="6">
        <v>-142433.24009160002</v>
      </c>
    </row>
    <row r="96007" spans="1:9" x14ac:dyDescent="0.25">
      <c r="A96007" t="s">
        <v>78</v>
      </c>
      <c r="B96007" t="s">
        <v>1047</v>
      </c>
      <c r="C96007" t="s">
        <v>28</v>
      </c>
      <c r="D96007" t="s">
        <v>29</v>
      </c>
      <c r="E96007" t="s">
        <v>124</v>
      </c>
      <c r="F96007" t="s">
        <v>246</v>
      </c>
      <c r="G96007" t="s">
        <v>362</v>
      </c>
      <c r="H96007" t="s">
        <v>515</v>
      </c>
      <c r="I96007" s="6">
        <v>-21434.6623492</v>
      </c>
    </row>
    <row r="96008" spans="1:9" x14ac:dyDescent="0.25">
      <c r="A96008" t="s">
        <v>78</v>
      </c>
      <c r="B96008" t="s">
        <v>1047</v>
      </c>
      <c r="C96008" t="s">
        <v>28</v>
      </c>
      <c r="D96008" t="s">
        <v>29</v>
      </c>
      <c r="E96008" t="s">
        <v>124</v>
      </c>
      <c r="F96008" t="s">
        <v>246</v>
      </c>
      <c r="G96008" t="s">
        <v>363</v>
      </c>
      <c r="H96008" t="s">
        <v>516</v>
      </c>
      <c r="I96008" s="6">
        <v>-5426.6485679999969</v>
      </c>
    </row>
    <row r="96009" spans="1:9" x14ac:dyDescent="0.25">
      <c r="A96009" t="s">
        <v>78</v>
      </c>
      <c r="B96009" t="s">
        <v>1047</v>
      </c>
      <c r="C96009" t="s">
        <v>28</v>
      </c>
      <c r="D96009" t="s">
        <v>29</v>
      </c>
      <c r="E96009" t="s">
        <v>126</v>
      </c>
      <c r="F96009" t="s">
        <v>248</v>
      </c>
      <c r="G96009" t="s">
        <v>368</v>
      </c>
      <c r="H96009" t="s">
        <v>521</v>
      </c>
      <c r="I96009" s="6">
        <v>-8543.018312799999</v>
      </c>
    </row>
    <row r="96010" spans="1:9" x14ac:dyDescent="0.25">
      <c r="A96010" t="s">
        <v>78</v>
      </c>
      <c r="B96010" t="s">
        <v>1047</v>
      </c>
      <c r="C96010" t="s">
        <v>28</v>
      </c>
      <c r="D96010" t="s">
        <v>29</v>
      </c>
      <c r="E96010" t="s">
        <v>126</v>
      </c>
      <c r="F96010" t="s">
        <v>248</v>
      </c>
      <c r="G96010" t="s">
        <v>369</v>
      </c>
      <c r="H96010" t="s">
        <v>522</v>
      </c>
      <c r="I96010" s="6">
        <v>3317.4683704000054</v>
      </c>
    </row>
    <row r="96011" spans="1:9" x14ac:dyDescent="0.25">
      <c r="A96011" t="s">
        <v>78</v>
      </c>
      <c r="B96011" t="s">
        <v>1047</v>
      </c>
      <c r="C96011" t="s">
        <v>28</v>
      </c>
      <c r="D96011" t="s">
        <v>29</v>
      </c>
      <c r="E96011" t="s">
        <v>127</v>
      </c>
      <c r="F96011" t="s">
        <v>249</v>
      </c>
      <c r="G96011" t="s">
        <v>370</v>
      </c>
      <c r="H96011" t="s">
        <v>523</v>
      </c>
      <c r="I96011" s="6">
        <v>-4218.7044599999999</v>
      </c>
    </row>
    <row r="96012" spans="1:9" x14ac:dyDescent="0.25">
      <c r="A96012" t="s">
        <v>78</v>
      </c>
      <c r="B96012" t="s">
        <v>1047</v>
      </c>
      <c r="C96012" t="s">
        <v>28</v>
      </c>
      <c r="D96012" t="s">
        <v>29</v>
      </c>
      <c r="E96012" t="s">
        <v>127</v>
      </c>
      <c r="F96012" t="s">
        <v>249</v>
      </c>
      <c r="G96012" t="s">
        <v>371</v>
      </c>
      <c r="H96012" t="s">
        <v>524</v>
      </c>
      <c r="I96012" s="6">
        <v>5.7672000000002299</v>
      </c>
    </row>
    <row r="96013" spans="1:9" x14ac:dyDescent="0.25">
      <c r="A96013" t="s">
        <v>78</v>
      </c>
      <c r="B96013" t="s">
        <v>1047</v>
      </c>
      <c r="C96013" t="s">
        <v>28</v>
      </c>
      <c r="D96013" t="s">
        <v>29</v>
      </c>
      <c r="E96013" t="s">
        <v>128</v>
      </c>
      <c r="F96013" t="s">
        <v>250</v>
      </c>
      <c r="G96013" t="s">
        <v>372</v>
      </c>
      <c r="H96013" t="s">
        <v>250</v>
      </c>
      <c r="I96013" s="6">
        <v>-3658.9538023999999</v>
      </c>
    </row>
    <row r="96014" spans="1:9" x14ac:dyDescent="0.25">
      <c r="A96014" t="s">
        <v>78</v>
      </c>
      <c r="B96014" t="s">
        <v>1047</v>
      </c>
      <c r="C96014" t="s">
        <v>28</v>
      </c>
      <c r="D96014" t="s">
        <v>29</v>
      </c>
      <c r="E96014" t="s">
        <v>129</v>
      </c>
      <c r="F96014" t="s">
        <v>251</v>
      </c>
      <c r="G96014" t="s">
        <v>373</v>
      </c>
      <c r="H96014" t="s">
        <v>251</v>
      </c>
      <c r="I96014" s="6">
        <v>-34140.776360000003</v>
      </c>
    </row>
    <row r="96015" spans="1:9" x14ac:dyDescent="0.25">
      <c r="A96015" t="s">
        <v>78</v>
      </c>
      <c r="B96015" t="s">
        <v>1047</v>
      </c>
      <c r="C96015" t="s">
        <v>28</v>
      </c>
      <c r="D96015" t="s">
        <v>29</v>
      </c>
      <c r="E96015" t="s">
        <v>130</v>
      </c>
      <c r="F96015" t="s">
        <v>252</v>
      </c>
      <c r="G96015" t="s">
        <v>374</v>
      </c>
      <c r="H96015" t="s">
        <v>525</v>
      </c>
      <c r="I96015" s="6">
        <v>-70418.182449199987</v>
      </c>
    </row>
    <row r="96016" spans="1:9" x14ac:dyDescent="0.25">
      <c r="A96016" t="s">
        <v>78</v>
      </c>
      <c r="B96016" t="s">
        <v>1047</v>
      </c>
      <c r="C96016" t="s">
        <v>28</v>
      </c>
      <c r="D96016" t="s">
        <v>29</v>
      </c>
      <c r="E96016" t="s">
        <v>130</v>
      </c>
      <c r="F96016" t="s">
        <v>252</v>
      </c>
      <c r="G96016" t="s">
        <v>377</v>
      </c>
      <c r="H96016" t="s">
        <v>528</v>
      </c>
      <c r="I96016" s="6">
        <v>-16245.064139199992</v>
      </c>
    </row>
    <row r="96017" spans="1:9" x14ac:dyDescent="0.25">
      <c r="A96017" t="s">
        <v>78</v>
      </c>
      <c r="B96017" t="s">
        <v>1047</v>
      </c>
      <c r="C96017" t="s">
        <v>28</v>
      </c>
      <c r="D96017" t="s">
        <v>29</v>
      </c>
      <c r="E96017" t="s">
        <v>131</v>
      </c>
      <c r="F96017" t="s">
        <v>253</v>
      </c>
      <c r="G96017" t="s">
        <v>470</v>
      </c>
      <c r="H96017" t="s">
        <v>615</v>
      </c>
      <c r="I96017" s="6">
        <v>0.48119999999994401</v>
      </c>
    </row>
    <row r="96018" spans="1:9" x14ac:dyDescent="0.25">
      <c r="A96018" t="s">
        <v>78</v>
      </c>
      <c r="B96018" t="s">
        <v>1047</v>
      </c>
      <c r="C96018" t="s">
        <v>30</v>
      </c>
      <c r="D96018" t="s">
        <v>31</v>
      </c>
      <c r="E96018" t="s">
        <v>132</v>
      </c>
      <c r="F96018" t="s">
        <v>254</v>
      </c>
      <c r="G96018" t="s">
        <v>670</v>
      </c>
      <c r="H96018" t="s">
        <v>847</v>
      </c>
      <c r="I96018" s="6">
        <v>31.423999200001283</v>
      </c>
    </row>
    <row r="96019" spans="1:9" x14ac:dyDescent="0.25">
      <c r="A96019" t="s">
        <v>78</v>
      </c>
      <c r="B96019" t="s">
        <v>1047</v>
      </c>
      <c r="C96019" t="s">
        <v>30</v>
      </c>
      <c r="D96019" t="s">
        <v>31</v>
      </c>
      <c r="E96019" t="s">
        <v>132</v>
      </c>
      <c r="F96019" t="s">
        <v>254</v>
      </c>
      <c r="G96019" t="s">
        <v>671</v>
      </c>
      <c r="H96019" t="s">
        <v>848</v>
      </c>
      <c r="I96019" s="6">
        <v>34.77914800000066</v>
      </c>
    </row>
    <row r="96020" spans="1:9" x14ac:dyDescent="0.25">
      <c r="A96020" t="s">
        <v>78</v>
      </c>
      <c r="B96020" t="s">
        <v>1047</v>
      </c>
      <c r="C96020" t="s">
        <v>30</v>
      </c>
      <c r="D96020" t="s">
        <v>31</v>
      </c>
      <c r="E96020" t="s">
        <v>132</v>
      </c>
      <c r="F96020" t="s">
        <v>254</v>
      </c>
      <c r="G96020" t="s">
        <v>673</v>
      </c>
      <c r="H96020" t="s">
        <v>850</v>
      </c>
      <c r="I96020" s="6">
        <v>-8843.8331608000008</v>
      </c>
    </row>
    <row r="96021" spans="1:9" x14ac:dyDescent="0.25">
      <c r="A96021" t="s">
        <v>78</v>
      </c>
      <c r="B96021" t="s">
        <v>1047</v>
      </c>
      <c r="C96021" t="s">
        <v>30</v>
      </c>
      <c r="D96021" t="s">
        <v>31</v>
      </c>
      <c r="E96021" t="s">
        <v>132</v>
      </c>
      <c r="F96021" t="s">
        <v>254</v>
      </c>
      <c r="G96021" t="s">
        <v>674</v>
      </c>
      <c r="H96021" t="s">
        <v>851</v>
      </c>
      <c r="I96021" s="6">
        <v>-814.75394679999999</v>
      </c>
    </row>
    <row r="96022" spans="1:9" x14ac:dyDescent="0.25">
      <c r="A96022" t="s">
        <v>78</v>
      </c>
      <c r="B96022" t="s">
        <v>1047</v>
      </c>
      <c r="C96022" t="s">
        <v>30</v>
      </c>
      <c r="D96022" t="s">
        <v>31</v>
      </c>
      <c r="E96022" t="s">
        <v>133</v>
      </c>
      <c r="F96022" t="s">
        <v>255</v>
      </c>
      <c r="G96022" t="s">
        <v>680</v>
      </c>
      <c r="H96022" t="s">
        <v>645</v>
      </c>
      <c r="I96022" s="6">
        <v>15.600000000000417</v>
      </c>
    </row>
    <row r="96023" spans="1:9" x14ac:dyDescent="0.25">
      <c r="A96023" t="s">
        <v>78</v>
      </c>
      <c r="B96023" t="s">
        <v>1047</v>
      </c>
      <c r="C96023" t="s">
        <v>30</v>
      </c>
      <c r="D96023" t="s">
        <v>31</v>
      </c>
      <c r="E96023" t="s">
        <v>133</v>
      </c>
      <c r="F96023" t="s">
        <v>255</v>
      </c>
      <c r="G96023" t="s">
        <v>738</v>
      </c>
      <c r="H96023" t="s">
        <v>657</v>
      </c>
      <c r="I96023" s="6">
        <v>10.400000000000324</v>
      </c>
    </row>
    <row r="96024" spans="1:9" x14ac:dyDescent="0.25">
      <c r="A96024" t="s">
        <v>78</v>
      </c>
      <c r="B96024" t="s">
        <v>1047</v>
      </c>
      <c r="C96024" t="s">
        <v>30</v>
      </c>
      <c r="D96024" t="s">
        <v>31</v>
      </c>
      <c r="E96024" t="s">
        <v>133</v>
      </c>
      <c r="F96024" t="s">
        <v>255</v>
      </c>
      <c r="G96024" t="s">
        <v>683</v>
      </c>
      <c r="H96024" t="s">
        <v>648</v>
      </c>
      <c r="I96024" s="6">
        <v>37.706448800000992</v>
      </c>
    </row>
    <row r="96025" spans="1:9" x14ac:dyDescent="0.25">
      <c r="A96025" t="s">
        <v>78</v>
      </c>
      <c r="B96025" t="s">
        <v>1047</v>
      </c>
      <c r="C96025" t="s">
        <v>30</v>
      </c>
      <c r="D96025" t="s">
        <v>31</v>
      </c>
      <c r="E96025" t="s">
        <v>133</v>
      </c>
      <c r="F96025" t="s">
        <v>255</v>
      </c>
      <c r="G96025" t="s">
        <v>686</v>
      </c>
      <c r="H96025" t="s">
        <v>854</v>
      </c>
      <c r="I96025" s="6">
        <v>-17488.800349599998</v>
      </c>
    </row>
    <row r="96026" spans="1:9" x14ac:dyDescent="0.25">
      <c r="A96026" t="s">
        <v>78</v>
      </c>
      <c r="B96026" t="s">
        <v>1047</v>
      </c>
      <c r="C96026" t="s">
        <v>30</v>
      </c>
      <c r="D96026" t="s">
        <v>31</v>
      </c>
      <c r="E96026" t="s">
        <v>133</v>
      </c>
      <c r="F96026" t="s">
        <v>255</v>
      </c>
      <c r="G96026" t="s">
        <v>689</v>
      </c>
      <c r="H96026" t="s">
        <v>857</v>
      </c>
      <c r="I96026" s="6">
        <v>-9334.843326799999</v>
      </c>
    </row>
    <row r="96027" spans="1:9" x14ac:dyDescent="0.25">
      <c r="A96027" t="s">
        <v>78</v>
      </c>
      <c r="B96027" t="s">
        <v>1047</v>
      </c>
      <c r="C96027" t="s">
        <v>30</v>
      </c>
      <c r="D96027" t="s">
        <v>31</v>
      </c>
      <c r="E96027" t="s">
        <v>133</v>
      </c>
      <c r="F96027" t="s">
        <v>255</v>
      </c>
      <c r="G96027" t="s">
        <v>690</v>
      </c>
      <c r="H96027" t="s">
        <v>858</v>
      </c>
      <c r="I96027" s="6">
        <v>-0.38601600000004099</v>
      </c>
    </row>
    <row r="96028" spans="1:9" x14ac:dyDescent="0.25">
      <c r="A96028" t="s">
        <v>78</v>
      </c>
      <c r="B96028" t="s">
        <v>1047</v>
      </c>
      <c r="C96028" t="s">
        <v>30</v>
      </c>
      <c r="D96028" t="s">
        <v>31</v>
      </c>
      <c r="E96028" t="s">
        <v>133</v>
      </c>
      <c r="F96028" t="s">
        <v>255</v>
      </c>
      <c r="G96028" t="s">
        <v>691</v>
      </c>
      <c r="H96028" t="s">
        <v>859</v>
      </c>
      <c r="I96028" s="6">
        <v>-1801.1042543999999</v>
      </c>
    </row>
    <row r="96029" spans="1:9" x14ac:dyDescent="0.25">
      <c r="A96029" t="s">
        <v>78</v>
      </c>
      <c r="B96029" t="s">
        <v>1047</v>
      </c>
      <c r="C96029" t="s">
        <v>30</v>
      </c>
      <c r="D96029" t="s">
        <v>31</v>
      </c>
      <c r="E96029" t="s">
        <v>133</v>
      </c>
      <c r="F96029" t="s">
        <v>255</v>
      </c>
      <c r="G96029" t="s">
        <v>694</v>
      </c>
      <c r="H96029" t="s">
        <v>862</v>
      </c>
      <c r="I96029" s="6">
        <v>-7868.0009899999995</v>
      </c>
    </row>
    <row r="96030" spans="1:9" x14ac:dyDescent="0.25">
      <c r="A96030" t="s">
        <v>78</v>
      </c>
      <c r="B96030" t="s">
        <v>1047</v>
      </c>
      <c r="C96030" t="s">
        <v>30</v>
      </c>
      <c r="D96030" t="s">
        <v>31</v>
      </c>
      <c r="E96030" t="s">
        <v>133</v>
      </c>
      <c r="F96030" t="s">
        <v>255</v>
      </c>
      <c r="G96030" t="s">
        <v>695</v>
      </c>
      <c r="H96030" t="s">
        <v>863</v>
      </c>
      <c r="I96030" s="6">
        <v>0.28663280000000702</v>
      </c>
    </row>
    <row r="96031" spans="1:9" x14ac:dyDescent="0.25">
      <c r="A96031" t="s">
        <v>78</v>
      </c>
      <c r="B96031" t="s">
        <v>1047</v>
      </c>
      <c r="C96031" t="s">
        <v>30</v>
      </c>
      <c r="D96031" t="s">
        <v>31</v>
      </c>
      <c r="E96031" t="s">
        <v>133</v>
      </c>
      <c r="F96031" t="s">
        <v>255</v>
      </c>
      <c r="G96031" t="s">
        <v>702</v>
      </c>
      <c r="H96031" t="s">
        <v>870</v>
      </c>
      <c r="I96031" s="6">
        <v>-9446.4530479999994</v>
      </c>
    </row>
    <row r="96032" spans="1:9" x14ac:dyDescent="0.25">
      <c r="A96032" t="s">
        <v>78</v>
      </c>
      <c r="B96032" t="s">
        <v>1047</v>
      </c>
      <c r="C96032" t="s">
        <v>30</v>
      </c>
      <c r="D96032" t="s">
        <v>31</v>
      </c>
      <c r="E96032" t="s">
        <v>133</v>
      </c>
      <c r="F96032" t="s">
        <v>255</v>
      </c>
      <c r="G96032" t="s">
        <v>704</v>
      </c>
      <c r="H96032" t="s">
        <v>872</v>
      </c>
      <c r="I96032" s="6">
        <v>115.85865120000025</v>
      </c>
    </row>
    <row r="96033" spans="1:9" x14ac:dyDescent="0.25">
      <c r="A96033" t="s">
        <v>78</v>
      </c>
      <c r="B96033" t="s">
        <v>1047</v>
      </c>
      <c r="C96033" t="s">
        <v>30</v>
      </c>
      <c r="D96033" t="s">
        <v>31</v>
      </c>
      <c r="E96033" t="s">
        <v>133</v>
      </c>
      <c r="F96033" t="s">
        <v>255</v>
      </c>
      <c r="G96033" t="s">
        <v>741</v>
      </c>
      <c r="H96033" t="s">
        <v>885</v>
      </c>
      <c r="I96033" s="6">
        <v>2.6032831999996202</v>
      </c>
    </row>
    <row r="96034" spans="1:9" x14ac:dyDescent="0.25">
      <c r="A96034" t="s">
        <v>78</v>
      </c>
      <c r="B96034" t="s">
        <v>1047</v>
      </c>
      <c r="C96034" t="s">
        <v>30</v>
      </c>
      <c r="D96034" t="s">
        <v>31</v>
      </c>
      <c r="E96034" t="s">
        <v>133</v>
      </c>
      <c r="F96034" t="s">
        <v>255</v>
      </c>
      <c r="G96034" t="s">
        <v>709</v>
      </c>
      <c r="H96034" t="s">
        <v>876</v>
      </c>
      <c r="I96034" s="6">
        <v>-13227.4783448</v>
      </c>
    </row>
    <row r="96035" spans="1:9" x14ac:dyDescent="0.25">
      <c r="A96035" t="s">
        <v>78</v>
      </c>
      <c r="B96035" t="s">
        <v>1047</v>
      </c>
      <c r="C96035" t="s">
        <v>30</v>
      </c>
      <c r="D96035" t="s">
        <v>31</v>
      </c>
      <c r="E96035" t="s">
        <v>133</v>
      </c>
      <c r="F96035" t="s">
        <v>255</v>
      </c>
      <c r="G96035" t="s">
        <v>744</v>
      </c>
      <c r="H96035" t="s">
        <v>888</v>
      </c>
      <c r="I96035" s="6">
        <v>-3.8628800000005001E-2</v>
      </c>
    </row>
    <row r="96036" spans="1:9" x14ac:dyDescent="0.25">
      <c r="A96036" t="s">
        <v>78</v>
      </c>
      <c r="B96036" t="s">
        <v>1047</v>
      </c>
      <c r="C96036" t="s">
        <v>30</v>
      </c>
      <c r="D96036" t="s">
        <v>31</v>
      </c>
      <c r="E96036" t="s">
        <v>133</v>
      </c>
      <c r="F96036" t="s">
        <v>255</v>
      </c>
      <c r="G96036" t="s">
        <v>714</v>
      </c>
      <c r="H96036" t="s">
        <v>881</v>
      </c>
      <c r="I96036" s="6">
        <v>-20.409035599999999</v>
      </c>
    </row>
    <row r="96037" spans="1:9" x14ac:dyDescent="0.25">
      <c r="A96037" t="s">
        <v>78</v>
      </c>
      <c r="B96037" t="s">
        <v>1047</v>
      </c>
      <c r="C96037" t="s">
        <v>30</v>
      </c>
      <c r="D96037" t="s">
        <v>31</v>
      </c>
      <c r="E96037" t="s">
        <v>133</v>
      </c>
      <c r="F96037" t="s">
        <v>255</v>
      </c>
      <c r="G96037" t="s">
        <v>715</v>
      </c>
      <c r="H96037" t="s">
        <v>651</v>
      </c>
      <c r="I96037" s="6">
        <v>-5855.8846459999995</v>
      </c>
    </row>
    <row r="96038" spans="1:9" x14ac:dyDescent="0.25">
      <c r="A96038" t="s">
        <v>78</v>
      </c>
      <c r="B96038" t="s">
        <v>1047</v>
      </c>
      <c r="C96038" t="s">
        <v>32</v>
      </c>
      <c r="D96038" t="s">
        <v>33</v>
      </c>
      <c r="E96038" t="s">
        <v>135</v>
      </c>
      <c r="F96038" t="s">
        <v>257</v>
      </c>
      <c r="G96038" t="s">
        <v>135</v>
      </c>
      <c r="H96038" t="s">
        <v>257</v>
      </c>
      <c r="I96038" s="6">
        <v>-14817.188031599999</v>
      </c>
    </row>
    <row r="96039" spans="1:9" x14ac:dyDescent="0.25">
      <c r="A96039" t="s">
        <v>78</v>
      </c>
      <c r="B96039" t="s">
        <v>1047</v>
      </c>
      <c r="C96039" t="s">
        <v>32</v>
      </c>
      <c r="D96039" t="s">
        <v>33</v>
      </c>
      <c r="E96039" t="s">
        <v>136</v>
      </c>
      <c r="F96039" t="s">
        <v>258</v>
      </c>
      <c r="G96039" t="s">
        <v>382</v>
      </c>
      <c r="H96039" t="s">
        <v>533</v>
      </c>
      <c r="I96039" s="6">
        <v>-11776.644039199997</v>
      </c>
    </row>
    <row r="96040" spans="1:9" x14ac:dyDescent="0.25">
      <c r="A96040" t="s">
        <v>78</v>
      </c>
      <c r="B96040" t="s">
        <v>1047</v>
      </c>
      <c r="C96040" t="s">
        <v>32</v>
      </c>
      <c r="D96040" t="s">
        <v>33</v>
      </c>
      <c r="E96040" t="s">
        <v>136</v>
      </c>
      <c r="F96040" t="s">
        <v>258</v>
      </c>
      <c r="G96040" t="s">
        <v>383</v>
      </c>
      <c r="H96040" t="s">
        <v>534</v>
      </c>
      <c r="I96040" s="6">
        <v>-5298.4501504</v>
      </c>
    </row>
    <row r="96041" spans="1:9" x14ac:dyDescent="0.25">
      <c r="A96041" t="s">
        <v>78</v>
      </c>
      <c r="B96041" t="s">
        <v>1047</v>
      </c>
      <c r="C96041" t="s">
        <v>32</v>
      </c>
      <c r="D96041" t="s">
        <v>33</v>
      </c>
      <c r="E96041" t="s">
        <v>136</v>
      </c>
      <c r="F96041" t="s">
        <v>258</v>
      </c>
      <c r="G96041" t="s">
        <v>384</v>
      </c>
      <c r="H96041" t="s">
        <v>535</v>
      </c>
      <c r="I96041" s="6">
        <v>-258287.49173120002</v>
      </c>
    </row>
    <row r="96042" spans="1:9" x14ac:dyDescent="0.25">
      <c r="A96042" t="s">
        <v>78</v>
      </c>
      <c r="B96042" t="s">
        <v>1047</v>
      </c>
      <c r="C96042" t="s">
        <v>32</v>
      </c>
      <c r="D96042" t="s">
        <v>33</v>
      </c>
      <c r="E96042" t="s">
        <v>137</v>
      </c>
      <c r="F96042" t="s">
        <v>259</v>
      </c>
      <c r="G96042" t="s">
        <v>387</v>
      </c>
      <c r="H96042" t="s">
        <v>538</v>
      </c>
      <c r="I96042" s="6">
        <v>-12455.285258</v>
      </c>
    </row>
    <row r="96043" spans="1:9" x14ac:dyDescent="0.25">
      <c r="A96043" t="s">
        <v>78</v>
      </c>
      <c r="B96043" t="s">
        <v>1047</v>
      </c>
      <c r="C96043" t="s">
        <v>32</v>
      </c>
      <c r="D96043" t="s">
        <v>33</v>
      </c>
      <c r="E96043" t="s">
        <v>137</v>
      </c>
      <c r="F96043" t="s">
        <v>259</v>
      </c>
      <c r="G96043" t="s">
        <v>389</v>
      </c>
      <c r="H96043" t="s">
        <v>540</v>
      </c>
      <c r="I96043" s="6">
        <v>-14568.702019999999</v>
      </c>
    </row>
    <row r="96044" spans="1:9" x14ac:dyDescent="0.25">
      <c r="A96044" t="s">
        <v>78</v>
      </c>
      <c r="B96044" t="s">
        <v>1047</v>
      </c>
      <c r="C96044" t="s">
        <v>32</v>
      </c>
      <c r="D96044" t="s">
        <v>33</v>
      </c>
      <c r="E96044" t="s">
        <v>137</v>
      </c>
      <c r="F96044" t="s">
        <v>259</v>
      </c>
      <c r="G96044" t="s">
        <v>391</v>
      </c>
      <c r="H96044" t="s">
        <v>542</v>
      </c>
      <c r="I96044" s="6">
        <v>-10510.768011600001</v>
      </c>
    </row>
    <row r="96045" spans="1:9" x14ac:dyDescent="0.25">
      <c r="A96045" t="s">
        <v>78</v>
      </c>
      <c r="B96045" t="s">
        <v>1047</v>
      </c>
      <c r="C96045" t="s">
        <v>32</v>
      </c>
      <c r="D96045" t="s">
        <v>33</v>
      </c>
      <c r="E96045" t="s">
        <v>137</v>
      </c>
      <c r="F96045" t="s">
        <v>259</v>
      </c>
      <c r="G96045" t="s">
        <v>392</v>
      </c>
      <c r="H96045" t="s">
        <v>543</v>
      </c>
      <c r="I96045" s="6">
        <v>-40380.526731999984</v>
      </c>
    </row>
    <row r="96046" spans="1:9" x14ac:dyDescent="0.25">
      <c r="A96046" t="s">
        <v>78</v>
      </c>
      <c r="B96046" t="s">
        <v>1047</v>
      </c>
      <c r="C96046" t="s">
        <v>32</v>
      </c>
      <c r="D96046" t="s">
        <v>33</v>
      </c>
      <c r="E96046" t="s">
        <v>138</v>
      </c>
      <c r="F96046" t="s">
        <v>260</v>
      </c>
      <c r="G96046" t="s">
        <v>394</v>
      </c>
      <c r="H96046" t="s">
        <v>545</v>
      </c>
      <c r="I96046" s="6">
        <v>-1904.5724587999969</v>
      </c>
    </row>
    <row r="96047" spans="1:9" x14ac:dyDescent="0.25">
      <c r="A96047" t="s">
        <v>78</v>
      </c>
      <c r="B96047" t="s">
        <v>1047</v>
      </c>
      <c r="C96047" t="s">
        <v>32</v>
      </c>
      <c r="D96047" t="s">
        <v>33</v>
      </c>
      <c r="E96047" t="s">
        <v>138</v>
      </c>
      <c r="F96047" t="s">
        <v>260</v>
      </c>
      <c r="G96047" t="s">
        <v>395</v>
      </c>
      <c r="H96047" t="s">
        <v>546</v>
      </c>
      <c r="I96047" s="6">
        <v>212.97250760000026</v>
      </c>
    </row>
    <row r="96048" spans="1:9" x14ac:dyDescent="0.25">
      <c r="A96048" t="s">
        <v>78</v>
      </c>
      <c r="B96048" t="s">
        <v>1047</v>
      </c>
      <c r="C96048" t="s">
        <v>32</v>
      </c>
      <c r="D96048" t="s">
        <v>33</v>
      </c>
      <c r="E96048" t="s">
        <v>138</v>
      </c>
      <c r="F96048" t="s">
        <v>260</v>
      </c>
      <c r="G96048" t="s">
        <v>477</v>
      </c>
      <c r="H96048" t="s">
        <v>622</v>
      </c>
      <c r="I96048" s="6">
        <v>-9784.5224400000006</v>
      </c>
    </row>
    <row r="96049" spans="1:9" x14ac:dyDescent="0.25">
      <c r="A96049" t="s">
        <v>78</v>
      </c>
      <c r="B96049" t="s">
        <v>1047</v>
      </c>
      <c r="C96049" t="s">
        <v>32</v>
      </c>
      <c r="D96049" t="s">
        <v>33</v>
      </c>
      <c r="E96049" t="s">
        <v>138</v>
      </c>
      <c r="F96049" t="s">
        <v>260</v>
      </c>
      <c r="G96049" t="s">
        <v>397</v>
      </c>
      <c r="H96049" t="s">
        <v>548</v>
      </c>
      <c r="I96049" s="6">
        <v>-7162.5322508000099</v>
      </c>
    </row>
    <row r="96050" spans="1:9" x14ac:dyDescent="0.25">
      <c r="A96050" t="s">
        <v>78</v>
      </c>
      <c r="B96050" t="s">
        <v>1047</v>
      </c>
      <c r="C96050" t="s">
        <v>32</v>
      </c>
      <c r="D96050" t="s">
        <v>33</v>
      </c>
      <c r="E96050" t="s">
        <v>138</v>
      </c>
      <c r="F96050" t="s">
        <v>260</v>
      </c>
      <c r="G96050" t="s">
        <v>398</v>
      </c>
      <c r="H96050" t="s">
        <v>549</v>
      </c>
      <c r="I96050" s="6">
        <v>-24776.778673599987</v>
      </c>
    </row>
    <row r="96051" spans="1:9" x14ac:dyDescent="0.25">
      <c r="A96051" t="s">
        <v>78</v>
      </c>
      <c r="B96051" t="s">
        <v>1047</v>
      </c>
      <c r="C96051" t="s">
        <v>32</v>
      </c>
      <c r="D96051" t="s">
        <v>33</v>
      </c>
      <c r="E96051" t="s">
        <v>139</v>
      </c>
      <c r="F96051" t="s">
        <v>261</v>
      </c>
      <c r="G96051" t="s">
        <v>399</v>
      </c>
      <c r="H96051" t="s">
        <v>550</v>
      </c>
      <c r="I96051" s="6">
        <v>-1964.7327579999992</v>
      </c>
    </row>
    <row r="96052" spans="1:9" x14ac:dyDescent="0.25">
      <c r="A96052" t="s">
        <v>78</v>
      </c>
      <c r="B96052" t="s">
        <v>1047</v>
      </c>
      <c r="C96052" t="s">
        <v>32</v>
      </c>
      <c r="D96052" t="s">
        <v>33</v>
      </c>
      <c r="E96052" t="s">
        <v>139</v>
      </c>
      <c r="F96052" t="s">
        <v>261</v>
      </c>
      <c r="G96052" t="s">
        <v>401</v>
      </c>
      <c r="H96052" t="s">
        <v>552</v>
      </c>
      <c r="I96052" s="6">
        <v>-616.34469959999888</v>
      </c>
    </row>
    <row r="96053" spans="1:9" x14ac:dyDescent="0.25">
      <c r="A96053" t="s">
        <v>78</v>
      </c>
      <c r="B96053" t="s">
        <v>1047</v>
      </c>
      <c r="C96053" t="s">
        <v>32</v>
      </c>
      <c r="D96053" t="s">
        <v>33</v>
      </c>
      <c r="E96053" t="s">
        <v>139</v>
      </c>
      <c r="F96053" t="s">
        <v>261</v>
      </c>
      <c r="G96053" t="s">
        <v>402</v>
      </c>
      <c r="H96053" t="s">
        <v>33</v>
      </c>
      <c r="I96053" s="6">
        <v>-96038.845995200012</v>
      </c>
    </row>
    <row r="96054" spans="1:9" x14ac:dyDescent="0.25">
      <c r="A96054" t="s">
        <v>78</v>
      </c>
      <c r="B96054" t="s">
        <v>1047</v>
      </c>
      <c r="C96054" t="s">
        <v>32</v>
      </c>
      <c r="D96054" t="s">
        <v>33</v>
      </c>
      <c r="E96054" t="s">
        <v>139</v>
      </c>
      <c r="F96054" t="s">
        <v>261</v>
      </c>
      <c r="G96054" t="s">
        <v>404</v>
      </c>
      <c r="H96054" t="s">
        <v>554</v>
      </c>
      <c r="I96054" s="6">
        <v>9.8999999863735866E-4</v>
      </c>
    </row>
    <row r="96055" spans="1:9" x14ac:dyDescent="0.25">
      <c r="A96055" t="s">
        <v>78</v>
      </c>
      <c r="B96055" t="s">
        <v>1047</v>
      </c>
      <c r="C96055" t="s">
        <v>32</v>
      </c>
      <c r="D96055" t="s">
        <v>33</v>
      </c>
      <c r="E96055" t="s">
        <v>139</v>
      </c>
      <c r="F96055" t="s">
        <v>261</v>
      </c>
      <c r="G96055" t="s">
        <v>405</v>
      </c>
      <c r="H96055" t="s">
        <v>555</v>
      </c>
      <c r="I96055" s="6">
        <v>-14560.193712399998</v>
      </c>
    </row>
    <row r="96056" spans="1:9" x14ac:dyDescent="0.25">
      <c r="A96056" t="s">
        <v>78</v>
      </c>
      <c r="B96056" t="s">
        <v>1047</v>
      </c>
      <c r="C96056" t="s">
        <v>32</v>
      </c>
      <c r="D96056" t="s">
        <v>33</v>
      </c>
      <c r="E96056" t="s">
        <v>139</v>
      </c>
      <c r="F96056" t="s">
        <v>261</v>
      </c>
      <c r="G96056" t="s">
        <v>415</v>
      </c>
      <c r="H96056" t="s">
        <v>565</v>
      </c>
      <c r="I96056" s="6">
        <v>24862.7242276</v>
      </c>
    </row>
    <row r="96057" spans="1:9" x14ac:dyDescent="0.25">
      <c r="A96057" t="s">
        <v>78</v>
      </c>
      <c r="B96057" t="s">
        <v>1047</v>
      </c>
      <c r="C96057" t="s">
        <v>32</v>
      </c>
      <c r="D96057" t="s">
        <v>33</v>
      </c>
      <c r="E96057" t="s">
        <v>140</v>
      </c>
      <c r="F96057" t="s">
        <v>262</v>
      </c>
      <c r="G96057" t="s">
        <v>416</v>
      </c>
      <c r="H96057" t="s">
        <v>566</v>
      </c>
      <c r="I96057" s="6">
        <v>-6425.5290811999994</v>
      </c>
    </row>
    <row r="96058" spans="1:9" x14ac:dyDescent="0.25">
      <c r="A96058" t="s">
        <v>78</v>
      </c>
      <c r="B96058" t="s">
        <v>1047</v>
      </c>
      <c r="C96058" t="s">
        <v>32</v>
      </c>
      <c r="D96058" t="s">
        <v>33</v>
      </c>
      <c r="E96058" t="s">
        <v>140</v>
      </c>
      <c r="F96058" t="s">
        <v>262</v>
      </c>
      <c r="G96058" t="s">
        <v>417</v>
      </c>
      <c r="H96058" t="s">
        <v>567</v>
      </c>
      <c r="I96058" s="6">
        <v>-868.96143120000011</v>
      </c>
    </row>
    <row r="96059" spans="1:9" x14ac:dyDescent="0.25">
      <c r="A96059" t="s">
        <v>78</v>
      </c>
      <c r="B96059" t="s">
        <v>1047</v>
      </c>
      <c r="C96059" t="s">
        <v>32</v>
      </c>
      <c r="D96059" t="s">
        <v>33</v>
      </c>
      <c r="E96059" t="s">
        <v>140</v>
      </c>
      <c r="F96059" t="s">
        <v>262</v>
      </c>
      <c r="G96059" t="s">
        <v>418</v>
      </c>
      <c r="H96059" t="s">
        <v>568</v>
      </c>
      <c r="I96059" s="6">
        <v>-868.96142080000016</v>
      </c>
    </row>
    <row r="96060" spans="1:9" x14ac:dyDescent="0.25">
      <c r="A96060" t="s">
        <v>78</v>
      </c>
      <c r="B96060" t="s">
        <v>1047</v>
      </c>
      <c r="C96060" t="s">
        <v>32</v>
      </c>
      <c r="D96060" t="s">
        <v>33</v>
      </c>
      <c r="E96060" t="s">
        <v>140</v>
      </c>
      <c r="F96060" t="s">
        <v>262</v>
      </c>
      <c r="G96060" t="s">
        <v>419</v>
      </c>
      <c r="H96060" t="s">
        <v>569</v>
      </c>
      <c r="I96060" s="6">
        <v>-1150.0880687999997</v>
      </c>
    </row>
    <row r="96061" spans="1:9" x14ac:dyDescent="0.25">
      <c r="A96061" t="s">
        <v>78</v>
      </c>
      <c r="B96061" t="s">
        <v>1047</v>
      </c>
      <c r="C96061" t="s">
        <v>32</v>
      </c>
      <c r="D96061" t="s">
        <v>33</v>
      </c>
      <c r="E96061" t="s">
        <v>140</v>
      </c>
      <c r="F96061" t="s">
        <v>262</v>
      </c>
      <c r="G96061" t="s">
        <v>424</v>
      </c>
      <c r="H96061" t="s">
        <v>574</v>
      </c>
      <c r="I96061" s="6">
        <v>-7335.6701075999999</v>
      </c>
    </row>
    <row r="96062" spans="1:9" x14ac:dyDescent="0.25">
      <c r="A96062" t="s">
        <v>78</v>
      </c>
      <c r="B96062" t="s">
        <v>1047</v>
      </c>
      <c r="C96062" t="s">
        <v>32</v>
      </c>
      <c r="D96062" t="s">
        <v>33</v>
      </c>
      <c r="E96062" t="s">
        <v>140</v>
      </c>
      <c r="F96062" t="s">
        <v>262</v>
      </c>
      <c r="G96062" t="s">
        <v>425</v>
      </c>
      <c r="H96062" t="s">
        <v>575</v>
      </c>
      <c r="I96062" s="6">
        <v>-3707.9674055999994</v>
      </c>
    </row>
    <row r="96063" spans="1:9" x14ac:dyDescent="0.25">
      <c r="A96063" t="s">
        <v>78</v>
      </c>
      <c r="B96063" t="s">
        <v>1047</v>
      </c>
      <c r="C96063" t="s">
        <v>32</v>
      </c>
      <c r="D96063" t="s">
        <v>33</v>
      </c>
      <c r="E96063" t="s">
        <v>140</v>
      </c>
      <c r="F96063" t="s">
        <v>262</v>
      </c>
      <c r="G96063" t="s">
        <v>426</v>
      </c>
      <c r="H96063" t="s">
        <v>576</v>
      </c>
      <c r="I96063" s="6">
        <v>-562.25723440000002</v>
      </c>
    </row>
    <row r="96064" spans="1:9" x14ac:dyDescent="0.25">
      <c r="A96064" t="s">
        <v>78</v>
      </c>
      <c r="B96064" t="s">
        <v>1047</v>
      </c>
      <c r="C96064" t="s">
        <v>32</v>
      </c>
      <c r="D96064" t="s">
        <v>33</v>
      </c>
      <c r="E96064" t="s">
        <v>140</v>
      </c>
      <c r="F96064" t="s">
        <v>262</v>
      </c>
      <c r="G96064" t="s">
        <v>427</v>
      </c>
      <c r="H96064" t="s">
        <v>577</v>
      </c>
      <c r="I96064" s="6">
        <v>-6118.4057460000004</v>
      </c>
    </row>
    <row r="96065" spans="1:9" x14ac:dyDescent="0.25">
      <c r="A96065" t="s">
        <v>78</v>
      </c>
      <c r="B96065" t="s">
        <v>1047</v>
      </c>
      <c r="C96065" t="s">
        <v>32</v>
      </c>
      <c r="D96065" t="s">
        <v>33</v>
      </c>
      <c r="E96065" t="s">
        <v>140</v>
      </c>
      <c r="F96065" t="s">
        <v>262</v>
      </c>
      <c r="G96065" t="s">
        <v>428</v>
      </c>
      <c r="H96065" t="s">
        <v>578</v>
      </c>
      <c r="I96065" s="6">
        <v>-27615.368790799999</v>
      </c>
    </row>
    <row r="96066" spans="1:9" x14ac:dyDescent="0.25">
      <c r="A96066" t="s">
        <v>78</v>
      </c>
      <c r="B96066" t="s">
        <v>1047</v>
      </c>
      <c r="C96066" t="s">
        <v>32</v>
      </c>
      <c r="D96066" t="s">
        <v>33</v>
      </c>
      <c r="E96066" t="s">
        <v>141</v>
      </c>
      <c r="F96066" t="s">
        <v>263</v>
      </c>
      <c r="G96066" t="s">
        <v>429</v>
      </c>
      <c r="H96066" t="s">
        <v>263</v>
      </c>
      <c r="I96066" s="6">
        <v>-27246.1699964</v>
      </c>
    </row>
    <row r="96067" spans="1:9" x14ac:dyDescent="0.25">
      <c r="A96067" t="s">
        <v>78</v>
      </c>
      <c r="B96067" t="s">
        <v>1047</v>
      </c>
      <c r="C96067" t="s">
        <v>32</v>
      </c>
      <c r="D96067" t="s">
        <v>33</v>
      </c>
      <c r="E96067" t="s">
        <v>142</v>
      </c>
      <c r="F96067" t="s">
        <v>264</v>
      </c>
      <c r="G96067" t="s">
        <v>430</v>
      </c>
      <c r="H96067" t="s">
        <v>579</v>
      </c>
      <c r="I96067" s="6">
        <v>-8723.1535275999977</v>
      </c>
    </row>
    <row r="96068" spans="1:9" x14ac:dyDescent="0.25">
      <c r="A96068" t="s">
        <v>78</v>
      </c>
      <c r="B96068" t="s">
        <v>1047</v>
      </c>
      <c r="C96068" t="s">
        <v>32</v>
      </c>
      <c r="D96068" t="s">
        <v>33</v>
      </c>
      <c r="E96068" t="s">
        <v>143</v>
      </c>
      <c r="F96068" t="s">
        <v>265</v>
      </c>
      <c r="G96068" t="s">
        <v>431</v>
      </c>
      <c r="H96068" t="s">
        <v>580</v>
      </c>
      <c r="I96068" s="6">
        <v>-23444.853999999999</v>
      </c>
    </row>
    <row r="96069" spans="1:9" x14ac:dyDescent="0.25">
      <c r="A96069" t="s">
        <v>78</v>
      </c>
      <c r="B96069" t="s">
        <v>1047</v>
      </c>
      <c r="C96069" t="s">
        <v>32</v>
      </c>
      <c r="D96069" t="s">
        <v>33</v>
      </c>
      <c r="E96069" t="s">
        <v>143</v>
      </c>
      <c r="F96069" t="s">
        <v>265</v>
      </c>
      <c r="G96069" t="s">
        <v>433</v>
      </c>
      <c r="H96069" t="s">
        <v>582</v>
      </c>
      <c r="I96069" s="6">
        <v>-17160.957117599999</v>
      </c>
    </row>
    <row r="96070" spans="1:9" x14ac:dyDescent="0.25">
      <c r="A96070" t="s">
        <v>78</v>
      </c>
      <c r="B96070" t="s">
        <v>1047</v>
      </c>
      <c r="C96070" t="s">
        <v>32</v>
      </c>
      <c r="D96070" t="s">
        <v>33</v>
      </c>
      <c r="E96070" t="s">
        <v>143</v>
      </c>
      <c r="F96070" t="s">
        <v>265</v>
      </c>
      <c r="G96070" t="s">
        <v>631</v>
      </c>
      <c r="H96070" t="s">
        <v>653</v>
      </c>
      <c r="I96070" s="6">
        <v>-13566.163498400001</v>
      </c>
    </row>
    <row r="96071" spans="1:9" x14ac:dyDescent="0.25">
      <c r="A96071" t="s">
        <v>78</v>
      </c>
      <c r="B96071" t="s">
        <v>1047</v>
      </c>
      <c r="C96071" t="s">
        <v>32</v>
      </c>
      <c r="D96071" t="s">
        <v>33</v>
      </c>
      <c r="E96071" t="s">
        <v>143</v>
      </c>
      <c r="F96071" t="s">
        <v>265</v>
      </c>
      <c r="G96071" t="s">
        <v>633</v>
      </c>
      <c r="H96071" t="s">
        <v>655</v>
      </c>
      <c r="I96071" s="6">
        <v>-29670.727740800001</v>
      </c>
    </row>
    <row r="96072" spans="1:9" x14ac:dyDescent="0.25">
      <c r="A96072" t="s">
        <v>78</v>
      </c>
      <c r="B96072" t="s">
        <v>1047</v>
      </c>
      <c r="C96072" t="s">
        <v>32</v>
      </c>
      <c r="D96072" t="s">
        <v>33</v>
      </c>
      <c r="E96072" t="s">
        <v>144</v>
      </c>
      <c r="F96072" t="s">
        <v>266</v>
      </c>
      <c r="G96072" t="s">
        <v>434</v>
      </c>
      <c r="H96072" t="s">
        <v>266</v>
      </c>
      <c r="I96072" s="6">
        <v>-15579.710274399997</v>
      </c>
    </row>
    <row r="96073" spans="1:9" x14ac:dyDescent="0.25">
      <c r="A96073" t="s">
        <v>78</v>
      </c>
      <c r="B96073" t="s">
        <v>1047</v>
      </c>
      <c r="C96073" t="s">
        <v>32</v>
      </c>
      <c r="D96073" t="s">
        <v>33</v>
      </c>
      <c r="E96073" t="s">
        <v>145</v>
      </c>
      <c r="F96073" t="s">
        <v>267</v>
      </c>
      <c r="G96073" t="s">
        <v>435</v>
      </c>
      <c r="H96073" t="s">
        <v>583</v>
      </c>
      <c r="I96073" s="6">
        <v>-9447.2677967999953</v>
      </c>
    </row>
    <row r="96074" spans="1:9" x14ac:dyDescent="0.25">
      <c r="A96074" t="s">
        <v>78</v>
      </c>
      <c r="B96074" t="s">
        <v>1047</v>
      </c>
      <c r="C96074" t="s">
        <v>32</v>
      </c>
      <c r="D96074" t="s">
        <v>33</v>
      </c>
      <c r="E96074" t="s">
        <v>145</v>
      </c>
      <c r="F96074" t="s">
        <v>267</v>
      </c>
      <c r="G96074" t="s">
        <v>436</v>
      </c>
      <c r="H96074" t="s">
        <v>584</v>
      </c>
      <c r="I96074" s="6">
        <v>-10327.799999999999</v>
      </c>
    </row>
    <row r="96075" spans="1:9" x14ac:dyDescent="0.25">
      <c r="A96075" t="s">
        <v>78</v>
      </c>
      <c r="B96075" t="s">
        <v>1047</v>
      </c>
      <c r="C96075" t="s">
        <v>32</v>
      </c>
      <c r="D96075" t="s">
        <v>33</v>
      </c>
      <c r="E96075" t="s">
        <v>145</v>
      </c>
      <c r="F96075" t="s">
        <v>267</v>
      </c>
      <c r="G96075" t="s">
        <v>437</v>
      </c>
      <c r="H96075" t="s">
        <v>585</v>
      </c>
      <c r="I96075" s="6">
        <v>-19217</v>
      </c>
    </row>
    <row r="96076" spans="1:9" x14ac:dyDescent="0.25">
      <c r="A96076" t="s">
        <v>78</v>
      </c>
      <c r="B96076" t="s">
        <v>1047</v>
      </c>
      <c r="C96076" t="s">
        <v>32</v>
      </c>
      <c r="D96076" t="s">
        <v>33</v>
      </c>
      <c r="E96076" t="s">
        <v>145</v>
      </c>
      <c r="F96076" t="s">
        <v>267</v>
      </c>
      <c r="G96076" t="s">
        <v>438</v>
      </c>
      <c r="H96076" t="s">
        <v>586</v>
      </c>
      <c r="I96076" s="6">
        <v>-34779.804679999979</v>
      </c>
    </row>
    <row r="96077" spans="1:9" x14ac:dyDescent="0.25">
      <c r="A96077" t="s">
        <v>78</v>
      </c>
      <c r="B96077" t="s">
        <v>1047</v>
      </c>
      <c r="C96077" t="s">
        <v>32</v>
      </c>
      <c r="D96077" t="s">
        <v>33</v>
      </c>
      <c r="E96077" t="s">
        <v>146</v>
      </c>
      <c r="F96077" t="s">
        <v>268</v>
      </c>
      <c r="G96077" t="s">
        <v>440</v>
      </c>
      <c r="H96077" t="s">
        <v>588</v>
      </c>
      <c r="I96077" s="6">
        <v>-19165.215961599999</v>
      </c>
    </row>
    <row r="96078" spans="1:9" x14ac:dyDescent="0.25">
      <c r="A96078" t="s">
        <v>78</v>
      </c>
      <c r="B96078" t="s">
        <v>1047</v>
      </c>
      <c r="C96078" t="s">
        <v>32</v>
      </c>
      <c r="D96078" t="s">
        <v>33</v>
      </c>
      <c r="E96078" t="s">
        <v>146</v>
      </c>
      <c r="F96078" t="s">
        <v>268</v>
      </c>
      <c r="G96078" t="s">
        <v>441</v>
      </c>
      <c r="H96078" t="s">
        <v>589</v>
      </c>
      <c r="I96078" s="6">
        <v>-3417.3776496000005</v>
      </c>
    </row>
    <row r="96079" spans="1:9" x14ac:dyDescent="0.25">
      <c r="A96079" t="s">
        <v>78</v>
      </c>
      <c r="B96079" t="s">
        <v>1047</v>
      </c>
      <c r="C96079" t="s">
        <v>32</v>
      </c>
      <c r="D96079" t="s">
        <v>33</v>
      </c>
      <c r="E96079" t="s">
        <v>146</v>
      </c>
      <c r="F96079" t="s">
        <v>268</v>
      </c>
      <c r="G96079" t="s">
        <v>442</v>
      </c>
      <c r="H96079" t="s">
        <v>268</v>
      </c>
      <c r="I96079" s="6">
        <v>-5650.7504459999973</v>
      </c>
    </row>
    <row r="96080" spans="1:9" x14ac:dyDescent="0.25">
      <c r="A96080" t="s">
        <v>78</v>
      </c>
      <c r="B96080" t="s">
        <v>1047</v>
      </c>
      <c r="C96080" t="s">
        <v>32</v>
      </c>
      <c r="D96080" t="s">
        <v>33</v>
      </c>
      <c r="E96080" t="s">
        <v>147</v>
      </c>
      <c r="F96080" t="s">
        <v>269</v>
      </c>
      <c r="G96080" t="s">
        <v>443</v>
      </c>
      <c r="H96080" t="s">
        <v>269</v>
      </c>
      <c r="I96080" s="6">
        <v>-66149.445021999985</v>
      </c>
    </row>
    <row r="96081" spans="1:9" x14ac:dyDescent="0.25">
      <c r="A96081" t="s">
        <v>78</v>
      </c>
      <c r="B96081" t="s">
        <v>1047</v>
      </c>
      <c r="C96081" t="s">
        <v>32</v>
      </c>
      <c r="D96081" t="s">
        <v>33</v>
      </c>
      <c r="E96081" t="s">
        <v>148</v>
      </c>
      <c r="F96081" t="s">
        <v>270</v>
      </c>
      <c r="G96081" t="s">
        <v>445</v>
      </c>
      <c r="H96081" t="s">
        <v>591</v>
      </c>
      <c r="I96081" s="6">
        <v>-32380.349729999987</v>
      </c>
    </row>
    <row r="96082" spans="1:9" x14ac:dyDescent="0.25">
      <c r="A96082" t="s">
        <v>78</v>
      </c>
      <c r="B96082" t="s">
        <v>1047</v>
      </c>
      <c r="C96082" t="s">
        <v>32</v>
      </c>
      <c r="D96082" t="s">
        <v>33</v>
      </c>
      <c r="E96082" t="s">
        <v>148</v>
      </c>
      <c r="F96082" t="s">
        <v>270</v>
      </c>
      <c r="G96082" t="s">
        <v>446</v>
      </c>
      <c r="H96082" t="s">
        <v>592</v>
      </c>
      <c r="I96082" s="6">
        <v>-37743.123088400018</v>
      </c>
    </row>
    <row r="96083" spans="1:9" x14ac:dyDescent="0.25">
      <c r="A96083" t="s">
        <v>78</v>
      </c>
      <c r="B96083" t="s">
        <v>1047</v>
      </c>
      <c r="C96083" t="s">
        <v>32</v>
      </c>
      <c r="D96083" t="s">
        <v>33</v>
      </c>
      <c r="E96083" t="s">
        <v>148</v>
      </c>
      <c r="F96083" t="s">
        <v>270</v>
      </c>
      <c r="G96083" t="s">
        <v>447</v>
      </c>
      <c r="H96083" t="s">
        <v>593</v>
      </c>
      <c r="I96083" s="6">
        <v>-4656.4365504000007</v>
      </c>
    </row>
    <row r="96084" spans="1:9" x14ac:dyDescent="0.25">
      <c r="A96084" t="s">
        <v>78</v>
      </c>
      <c r="B96084" t="s">
        <v>1047</v>
      </c>
      <c r="C96084" t="s">
        <v>32</v>
      </c>
      <c r="D96084" t="s">
        <v>33</v>
      </c>
      <c r="E96084" t="s">
        <v>148</v>
      </c>
      <c r="F96084" t="s">
        <v>270</v>
      </c>
      <c r="G96084" t="s">
        <v>448</v>
      </c>
      <c r="H96084" t="s">
        <v>594</v>
      </c>
      <c r="I96084" s="6">
        <v>-13882.861089999999</v>
      </c>
    </row>
    <row r="96085" spans="1:9" x14ac:dyDescent="0.25">
      <c r="A96085" t="s">
        <v>78</v>
      </c>
      <c r="B96085" t="s">
        <v>1047</v>
      </c>
      <c r="C96085" t="s">
        <v>32</v>
      </c>
      <c r="D96085" t="s">
        <v>33</v>
      </c>
      <c r="E96085" t="s">
        <v>148</v>
      </c>
      <c r="F96085" t="s">
        <v>270</v>
      </c>
      <c r="G96085" t="s">
        <v>449</v>
      </c>
      <c r="H96085" t="s">
        <v>595</v>
      </c>
      <c r="I96085" s="6">
        <v>-6378.0574900000011</v>
      </c>
    </row>
    <row r="96086" spans="1:9" x14ac:dyDescent="0.25">
      <c r="A96086" t="s">
        <v>78</v>
      </c>
      <c r="B96086" t="s">
        <v>1047</v>
      </c>
      <c r="C96086" t="s">
        <v>32</v>
      </c>
      <c r="D96086" t="s">
        <v>33</v>
      </c>
      <c r="E96086" t="s">
        <v>149</v>
      </c>
      <c r="F96086" t="s">
        <v>271</v>
      </c>
      <c r="G96086" t="s">
        <v>450</v>
      </c>
      <c r="H96086" t="s">
        <v>596</v>
      </c>
      <c r="I96086" s="6">
        <v>3836.0806724000004</v>
      </c>
    </row>
    <row r="96087" spans="1:9" x14ac:dyDescent="0.25">
      <c r="A96087" t="s">
        <v>78</v>
      </c>
      <c r="B96087" t="s">
        <v>1047</v>
      </c>
      <c r="C96087" t="s">
        <v>32</v>
      </c>
      <c r="D96087" t="s">
        <v>33</v>
      </c>
      <c r="E96087" t="s">
        <v>150</v>
      </c>
      <c r="F96087" t="s">
        <v>272</v>
      </c>
      <c r="G96087" t="s">
        <v>451</v>
      </c>
      <c r="H96087" t="s">
        <v>272</v>
      </c>
      <c r="I96087" s="6">
        <v>-82424.166907200008</v>
      </c>
    </row>
    <row r="96088" spans="1:9" x14ac:dyDescent="0.25">
      <c r="A96088" t="s">
        <v>78</v>
      </c>
      <c r="B96088" t="s">
        <v>1047</v>
      </c>
      <c r="C96088" t="s">
        <v>34</v>
      </c>
      <c r="D96088" t="s">
        <v>35</v>
      </c>
      <c r="E96088" t="s">
        <v>151</v>
      </c>
      <c r="F96088" t="s">
        <v>273</v>
      </c>
      <c r="G96088" t="s">
        <v>151</v>
      </c>
      <c r="H96088" t="s">
        <v>273</v>
      </c>
      <c r="I96088" s="6">
        <v>-586674.30565719982</v>
      </c>
    </row>
    <row r="96089" spans="1:9" x14ac:dyDescent="0.25">
      <c r="A96089" t="s">
        <v>78</v>
      </c>
      <c r="B96089" t="s">
        <v>1047</v>
      </c>
      <c r="C96089" t="s">
        <v>34</v>
      </c>
      <c r="D96089" t="s">
        <v>35</v>
      </c>
      <c r="E96089" t="s">
        <v>153</v>
      </c>
      <c r="F96089" t="s">
        <v>275</v>
      </c>
      <c r="G96089" t="s">
        <v>153</v>
      </c>
      <c r="H96089" t="s">
        <v>275</v>
      </c>
      <c r="I96089" s="6">
        <v>-779.04057639999996</v>
      </c>
    </row>
    <row r="96090" spans="1:9" x14ac:dyDescent="0.25">
      <c r="A96090" t="s">
        <v>78</v>
      </c>
      <c r="B96090" t="s">
        <v>1047</v>
      </c>
      <c r="C96090" t="s">
        <v>36</v>
      </c>
      <c r="D96090" t="s">
        <v>37</v>
      </c>
      <c r="E96090" t="s">
        <v>154</v>
      </c>
      <c r="F96090" t="s">
        <v>276</v>
      </c>
      <c r="G96090" t="s">
        <v>154</v>
      </c>
      <c r="H96090" t="s">
        <v>276</v>
      </c>
      <c r="I96090" s="6">
        <v>3.74044000000004</v>
      </c>
    </row>
    <row r="96091" spans="1:9" x14ac:dyDescent="0.25">
      <c r="A96091" t="s">
        <v>78</v>
      </c>
      <c r="B96091" t="s">
        <v>1047</v>
      </c>
      <c r="C96091" t="s">
        <v>36</v>
      </c>
      <c r="D96091" t="s">
        <v>37</v>
      </c>
      <c r="E96091" t="s">
        <v>158</v>
      </c>
      <c r="F96091" t="s">
        <v>280</v>
      </c>
      <c r="G96091" t="s">
        <v>158</v>
      </c>
      <c r="H96091" t="s">
        <v>280</v>
      </c>
      <c r="I96091" s="6">
        <v>-25177.409712799999</v>
      </c>
    </row>
    <row r="96092" spans="1:9" x14ac:dyDescent="0.25">
      <c r="A96092" t="s">
        <v>78</v>
      </c>
      <c r="B96092" t="s">
        <v>1047</v>
      </c>
      <c r="C96092" t="s">
        <v>38</v>
      </c>
      <c r="D96092" t="s">
        <v>39</v>
      </c>
      <c r="E96092" t="s">
        <v>226</v>
      </c>
      <c r="F96092" t="s">
        <v>226</v>
      </c>
      <c r="G96092" t="s">
        <v>717</v>
      </c>
      <c r="H96092" t="s">
        <v>39</v>
      </c>
      <c r="I96092" s="6">
        <v>-1223.617557599908</v>
      </c>
    </row>
    <row r="96093" spans="1:9" x14ac:dyDescent="0.25">
      <c r="A96093" t="s">
        <v>78</v>
      </c>
      <c r="B96093" t="s">
        <v>1047</v>
      </c>
      <c r="C96093" t="s">
        <v>42</v>
      </c>
      <c r="D96093" t="s">
        <v>43</v>
      </c>
      <c r="E96093" t="s">
        <v>160</v>
      </c>
      <c r="F96093" t="s">
        <v>281</v>
      </c>
      <c r="G96093" t="s">
        <v>160</v>
      </c>
      <c r="H96093" t="s">
        <v>281</v>
      </c>
      <c r="I96093" s="6">
        <v>222.0438815999803</v>
      </c>
    </row>
    <row r="96094" spans="1:9" x14ac:dyDescent="0.25">
      <c r="A96094" t="s">
        <v>78</v>
      </c>
      <c r="B96094" t="s">
        <v>1047</v>
      </c>
      <c r="C96094" t="s">
        <v>42</v>
      </c>
      <c r="D96094" t="s">
        <v>43</v>
      </c>
      <c r="E96094" t="s">
        <v>162</v>
      </c>
      <c r="F96094" t="s">
        <v>283</v>
      </c>
      <c r="G96094" t="s">
        <v>453</v>
      </c>
      <c r="H96094" t="s">
        <v>598</v>
      </c>
      <c r="I96094" s="6">
        <v>63068.927776799996</v>
      </c>
    </row>
    <row r="96095" spans="1:9" x14ac:dyDescent="0.25">
      <c r="A96095" t="s">
        <v>78</v>
      </c>
      <c r="B96095" t="s">
        <v>1047</v>
      </c>
      <c r="C96095" t="s">
        <v>42</v>
      </c>
      <c r="D96095" t="s">
        <v>43</v>
      </c>
      <c r="E96095" t="s">
        <v>162</v>
      </c>
      <c r="F96095" t="s">
        <v>283</v>
      </c>
      <c r="G96095" t="s">
        <v>454</v>
      </c>
      <c r="H96095" t="s">
        <v>599</v>
      </c>
      <c r="I96095" s="6">
        <v>66.833012000002697</v>
      </c>
    </row>
    <row r="96096" spans="1:9" x14ac:dyDescent="0.25">
      <c r="A96096" t="s">
        <v>78</v>
      </c>
      <c r="B96096" t="s">
        <v>1047</v>
      </c>
      <c r="C96096" t="s">
        <v>42</v>
      </c>
      <c r="D96096" t="s">
        <v>43</v>
      </c>
      <c r="E96096" t="s">
        <v>162</v>
      </c>
      <c r="F96096" t="s">
        <v>283</v>
      </c>
      <c r="G96096" t="s">
        <v>455</v>
      </c>
      <c r="H96096" t="s">
        <v>600</v>
      </c>
      <c r="I96096" s="6">
        <v>-1839.5099467999999</v>
      </c>
    </row>
    <row r="96097" spans="1:9" x14ac:dyDescent="0.25">
      <c r="A96097" t="s">
        <v>78</v>
      </c>
      <c r="B96097" t="s">
        <v>1047</v>
      </c>
      <c r="C96097" t="s">
        <v>42</v>
      </c>
      <c r="D96097" t="s">
        <v>43</v>
      </c>
      <c r="E96097" t="s">
        <v>162</v>
      </c>
      <c r="F96097" t="s">
        <v>283</v>
      </c>
      <c r="G96097" t="s">
        <v>456</v>
      </c>
      <c r="H96097" t="s">
        <v>601</v>
      </c>
      <c r="I96097" s="6">
        <v>-106528.0482548</v>
      </c>
    </row>
    <row r="96098" spans="1:9" x14ac:dyDescent="0.25">
      <c r="A96098" t="s">
        <v>78</v>
      </c>
      <c r="B96098" t="s">
        <v>1047</v>
      </c>
      <c r="C96098" t="s">
        <v>42</v>
      </c>
      <c r="D96098" t="s">
        <v>43</v>
      </c>
      <c r="E96098" t="s">
        <v>162</v>
      </c>
      <c r="F96098" t="s">
        <v>283</v>
      </c>
      <c r="G96098" t="s">
        <v>457</v>
      </c>
      <c r="H96098" t="s">
        <v>602</v>
      </c>
      <c r="I96098" s="6">
        <v>-5755.6571408000009</v>
      </c>
    </row>
    <row r="96099" spans="1:9" x14ac:dyDescent="0.25">
      <c r="A96099" t="s">
        <v>78</v>
      </c>
      <c r="B96099" t="s">
        <v>1047</v>
      </c>
      <c r="C96099" t="s">
        <v>42</v>
      </c>
      <c r="D96099" t="s">
        <v>43</v>
      </c>
      <c r="E96099" t="s">
        <v>162</v>
      </c>
      <c r="F96099" t="s">
        <v>283</v>
      </c>
      <c r="G96099" t="s">
        <v>458</v>
      </c>
      <c r="H96099" t="s">
        <v>603</v>
      </c>
      <c r="I96099" s="6">
        <v>-1737.1786196000003</v>
      </c>
    </row>
    <row r="96100" spans="1:9" x14ac:dyDescent="0.25">
      <c r="A96100" t="s">
        <v>78</v>
      </c>
      <c r="B96100" t="s">
        <v>1047</v>
      </c>
      <c r="C96100" t="s">
        <v>42</v>
      </c>
      <c r="D96100" t="s">
        <v>43</v>
      </c>
      <c r="E96100" t="s">
        <v>162</v>
      </c>
      <c r="F96100" t="s">
        <v>283</v>
      </c>
      <c r="G96100" t="s">
        <v>459</v>
      </c>
      <c r="H96100" t="s">
        <v>604</v>
      </c>
      <c r="I96100" s="6">
        <v>-49719.0986816</v>
      </c>
    </row>
    <row r="96101" spans="1:9" x14ac:dyDescent="0.25">
      <c r="A96101" t="s">
        <v>78</v>
      </c>
      <c r="B96101" t="s">
        <v>1047</v>
      </c>
      <c r="C96101" t="s">
        <v>42</v>
      </c>
      <c r="D96101" t="s">
        <v>43</v>
      </c>
      <c r="E96101" t="s">
        <v>162</v>
      </c>
      <c r="F96101" t="s">
        <v>283</v>
      </c>
      <c r="G96101" t="s">
        <v>460</v>
      </c>
      <c r="H96101" t="s">
        <v>605</v>
      </c>
      <c r="I96101" s="6">
        <v>-15698.942922799988</v>
      </c>
    </row>
    <row r="96102" spans="1:9" x14ac:dyDescent="0.25">
      <c r="A96102" t="s">
        <v>78</v>
      </c>
      <c r="B96102" t="s">
        <v>1047</v>
      </c>
      <c r="C96102" t="s">
        <v>42</v>
      </c>
      <c r="D96102" t="s">
        <v>43</v>
      </c>
      <c r="E96102" t="s">
        <v>162</v>
      </c>
      <c r="F96102" t="s">
        <v>283</v>
      </c>
      <c r="G96102" t="s">
        <v>461</v>
      </c>
      <c r="H96102" t="s">
        <v>606</v>
      </c>
      <c r="I96102" s="6">
        <v>-59.732238000000102</v>
      </c>
    </row>
    <row r="96103" spans="1:9" x14ac:dyDescent="0.25">
      <c r="A96103" t="s">
        <v>78</v>
      </c>
      <c r="B96103" t="s">
        <v>1047</v>
      </c>
      <c r="C96103" t="s">
        <v>42</v>
      </c>
      <c r="D96103" t="s">
        <v>43</v>
      </c>
      <c r="E96103" t="s">
        <v>162</v>
      </c>
      <c r="F96103" t="s">
        <v>283</v>
      </c>
      <c r="G96103" t="s">
        <v>462</v>
      </c>
      <c r="H96103" t="s">
        <v>607</v>
      </c>
      <c r="I96103" s="6">
        <v>-86011.051032000003</v>
      </c>
    </row>
    <row r="96104" spans="1:9" x14ac:dyDescent="0.25">
      <c r="A96104" t="s">
        <v>78</v>
      </c>
      <c r="B96104" t="s">
        <v>1047</v>
      </c>
      <c r="C96104" t="s">
        <v>42</v>
      </c>
      <c r="D96104" t="s">
        <v>43</v>
      </c>
      <c r="E96104" t="s">
        <v>162</v>
      </c>
      <c r="F96104" t="s">
        <v>283</v>
      </c>
      <c r="G96104" t="s">
        <v>463</v>
      </c>
      <c r="H96104" t="s">
        <v>608</v>
      </c>
      <c r="I96104" s="6">
        <v>-49286.776182800008</v>
      </c>
    </row>
    <row r="96105" spans="1:9" x14ac:dyDescent="0.25">
      <c r="A96105" t="s">
        <v>78</v>
      </c>
      <c r="B96105" t="s">
        <v>1047</v>
      </c>
      <c r="C96105" t="s">
        <v>42</v>
      </c>
      <c r="D96105" t="s">
        <v>43</v>
      </c>
      <c r="E96105" t="s">
        <v>162</v>
      </c>
      <c r="F96105" t="s">
        <v>283</v>
      </c>
      <c r="G96105" t="s">
        <v>464</v>
      </c>
      <c r="H96105" t="s">
        <v>609</v>
      </c>
      <c r="I96105" s="6">
        <v>-77173.261342800004</v>
      </c>
    </row>
    <row r="96106" spans="1:9" x14ac:dyDescent="0.25">
      <c r="A96106" t="s">
        <v>78</v>
      </c>
      <c r="B96106" t="s">
        <v>1047</v>
      </c>
      <c r="C96106" t="s">
        <v>42</v>
      </c>
      <c r="D96106" t="s">
        <v>43</v>
      </c>
      <c r="E96106" t="s">
        <v>162</v>
      </c>
      <c r="F96106" t="s">
        <v>283</v>
      </c>
      <c r="G96106" t="s">
        <v>466</v>
      </c>
      <c r="H96106" t="s">
        <v>611</v>
      </c>
      <c r="I96106" s="6">
        <v>0.99621479999997575</v>
      </c>
    </row>
    <row r="96107" spans="1:9" x14ac:dyDescent="0.25">
      <c r="A96107" t="s">
        <v>78</v>
      </c>
      <c r="B96107" t="s">
        <v>1047</v>
      </c>
      <c r="C96107" t="s">
        <v>52</v>
      </c>
      <c r="D96107" t="s">
        <v>53</v>
      </c>
      <c r="E96107" t="s">
        <v>162</v>
      </c>
      <c r="F96107" t="s">
        <v>283</v>
      </c>
      <c r="G96107" t="s">
        <v>467</v>
      </c>
      <c r="H96107" t="s">
        <v>612</v>
      </c>
      <c r="I96107" s="6">
        <v>-523421.28758040001</v>
      </c>
    </row>
    <row r="96108" spans="1:9" x14ac:dyDescent="0.25">
      <c r="A96108" t="s">
        <v>78</v>
      </c>
      <c r="B96108" t="s">
        <v>1047</v>
      </c>
      <c r="C96108" t="s">
        <v>52</v>
      </c>
      <c r="D96108" t="s">
        <v>53</v>
      </c>
      <c r="E96108" t="s">
        <v>162</v>
      </c>
      <c r="F96108" t="s">
        <v>283</v>
      </c>
      <c r="G96108" t="s">
        <v>468</v>
      </c>
      <c r="H96108" t="s">
        <v>613</v>
      </c>
      <c r="I96108" s="6">
        <v>-21306.141232800001</v>
      </c>
    </row>
    <row r="96109" spans="1:9" x14ac:dyDescent="0.25">
      <c r="A96109" t="s">
        <v>78</v>
      </c>
      <c r="B96109" t="s">
        <v>1047</v>
      </c>
      <c r="C96109" t="s">
        <v>62</v>
      </c>
      <c r="D96109" t="s">
        <v>63</v>
      </c>
      <c r="E96109" t="s">
        <v>226</v>
      </c>
      <c r="F96109" t="s">
        <v>226</v>
      </c>
      <c r="G96109" t="s">
        <v>745</v>
      </c>
      <c r="H96109" t="s">
        <v>579</v>
      </c>
      <c r="I96109" s="6">
        <v>-8.0000000000001902E-7</v>
      </c>
    </row>
    <row r="96110" spans="1:9" x14ac:dyDescent="0.25">
      <c r="A96110" t="s">
        <v>78</v>
      </c>
      <c r="B96110" t="s">
        <v>1047</v>
      </c>
      <c r="C96110" t="s">
        <v>62</v>
      </c>
      <c r="D96110" t="s">
        <v>63</v>
      </c>
      <c r="G96110" t="s">
        <v>766</v>
      </c>
      <c r="H96110" t="s">
        <v>250</v>
      </c>
      <c r="I96110" s="6">
        <v>-8.0000000000001902E-7</v>
      </c>
    </row>
    <row r="96111" spans="1:9" x14ac:dyDescent="0.25">
      <c r="A96111" t="s">
        <v>78</v>
      </c>
      <c r="B96111" t="s">
        <v>1047</v>
      </c>
      <c r="C96111" t="s">
        <v>62</v>
      </c>
      <c r="D96111" t="s">
        <v>63</v>
      </c>
      <c r="G96111" t="s">
        <v>748</v>
      </c>
      <c r="H96111" t="s">
        <v>538</v>
      </c>
      <c r="I96111" s="6">
        <v>-8.0000000000001902E-7</v>
      </c>
    </row>
    <row r="96112" spans="1:9" x14ac:dyDescent="0.25">
      <c r="A96112" t="s">
        <v>78</v>
      </c>
      <c r="B96112" t="s">
        <v>1047</v>
      </c>
      <c r="C96112" t="s">
        <v>44</v>
      </c>
      <c r="D96112" t="s">
        <v>45</v>
      </c>
      <c r="E96112" t="s">
        <v>163</v>
      </c>
      <c r="F96112" t="s">
        <v>284</v>
      </c>
      <c r="G96112" t="s">
        <v>163</v>
      </c>
      <c r="H96112" t="s">
        <v>284</v>
      </c>
      <c r="I96112" s="6">
        <v>-31770.265564800004</v>
      </c>
    </row>
    <row r="96113" spans="1:9" x14ac:dyDescent="0.25">
      <c r="A96113" t="s">
        <v>78</v>
      </c>
      <c r="B96113" t="s">
        <v>1047</v>
      </c>
      <c r="C96113" t="s">
        <v>44</v>
      </c>
      <c r="D96113" t="s">
        <v>45</v>
      </c>
      <c r="E96113" t="s">
        <v>164</v>
      </c>
      <c r="F96113" t="s">
        <v>285</v>
      </c>
      <c r="G96113" t="s">
        <v>164</v>
      </c>
      <c r="H96113" t="s">
        <v>285</v>
      </c>
      <c r="I96113" s="6">
        <v>216833.23712360041</v>
      </c>
    </row>
    <row r="96114" spans="1:9" x14ac:dyDescent="0.25">
      <c r="A96114" t="s">
        <v>78</v>
      </c>
      <c r="B96114" t="s">
        <v>1047</v>
      </c>
      <c r="C96114" t="s">
        <v>44</v>
      </c>
      <c r="D96114" t="s">
        <v>45</v>
      </c>
      <c r="E96114" t="s">
        <v>197</v>
      </c>
      <c r="F96114" t="s">
        <v>317</v>
      </c>
      <c r="G96114" t="s">
        <v>197</v>
      </c>
      <c r="H96114" t="s">
        <v>317</v>
      </c>
      <c r="I96114" s="6">
        <v>43.200000000004401</v>
      </c>
    </row>
    <row r="96115" spans="1:9" x14ac:dyDescent="0.25">
      <c r="A96115" t="s">
        <v>78</v>
      </c>
      <c r="B96115" t="s">
        <v>1047</v>
      </c>
      <c r="C96115" t="s">
        <v>44</v>
      </c>
      <c r="D96115" t="s">
        <v>45</v>
      </c>
      <c r="E96115" t="s">
        <v>165</v>
      </c>
      <c r="F96115" t="s">
        <v>286</v>
      </c>
      <c r="G96115" t="s">
        <v>165</v>
      </c>
      <c r="H96115" t="s">
        <v>286</v>
      </c>
      <c r="I96115" s="6">
        <v>-8388.0573272000001</v>
      </c>
    </row>
    <row r="96116" spans="1:9" x14ac:dyDescent="0.25">
      <c r="A96116" t="s">
        <v>78</v>
      </c>
      <c r="B96116" t="s">
        <v>1047</v>
      </c>
      <c r="C96116" t="s">
        <v>44</v>
      </c>
      <c r="D96116" t="s">
        <v>45</v>
      </c>
      <c r="E96116" t="s">
        <v>168</v>
      </c>
      <c r="F96116" t="s">
        <v>289</v>
      </c>
      <c r="G96116" t="s">
        <v>168</v>
      </c>
      <c r="H96116" t="s">
        <v>289</v>
      </c>
      <c r="I96116" s="6">
        <v>-16.2719864000012</v>
      </c>
    </row>
    <row r="96117" spans="1:9" x14ac:dyDescent="0.25">
      <c r="A96117" t="s">
        <v>78</v>
      </c>
      <c r="B96117" t="s">
        <v>1047</v>
      </c>
      <c r="C96117" t="s">
        <v>54</v>
      </c>
      <c r="D96117" t="s">
        <v>55</v>
      </c>
      <c r="E96117" t="s">
        <v>169</v>
      </c>
      <c r="F96117" t="s">
        <v>290</v>
      </c>
      <c r="G96117" t="s">
        <v>169</v>
      </c>
      <c r="H96117" t="s">
        <v>290</v>
      </c>
      <c r="I96117" s="6">
        <v>704743.87568960001</v>
      </c>
    </row>
    <row r="96118" spans="1:9" x14ac:dyDescent="0.25">
      <c r="A96118" t="s">
        <v>78</v>
      </c>
      <c r="B96118" t="s">
        <v>1047</v>
      </c>
      <c r="C96118" t="s">
        <v>46</v>
      </c>
      <c r="D96118" t="s">
        <v>47</v>
      </c>
      <c r="E96118" t="s">
        <v>171</v>
      </c>
      <c r="F96118" t="s">
        <v>292</v>
      </c>
      <c r="G96118" t="s">
        <v>171</v>
      </c>
      <c r="H96118" t="s">
        <v>882</v>
      </c>
      <c r="I96118" s="6">
        <v>-54572.07766760001</v>
      </c>
    </row>
    <row r="96119" spans="1:9" x14ac:dyDescent="0.25">
      <c r="A96119" t="s">
        <v>78</v>
      </c>
      <c r="B96119" t="s">
        <v>1047</v>
      </c>
      <c r="C96119" t="s">
        <v>46</v>
      </c>
      <c r="D96119" t="s">
        <v>47</v>
      </c>
      <c r="E96119" t="s">
        <v>172</v>
      </c>
      <c r="F96119" t="s">
        <v>293</v>
      </c>
      <c r="G96119" t="s">
        <v>172</v>
      </c>
      <c r="H96119" t="s">
        <v>293</v>
      </c>
      <c r="I96119" s="6">
        <v>-930</v>
      </c>
    </row>
    <row r="96120" spans="1:9" x14ac:dyDescent="0.25">
      <c r="A96120" t="s">
        <v>78</v>
      </c>
      <c r="B96120" t="s">
        <v>1047</v>
      </c>
      <c r="C96120" t="s">
        <v>48</v>
      </c>
      <c r="D96120" t="s">
        <v>49</v>
      </c>
      <c r="E96120" t="s">
        <v>176</v>
      </c>
      <c r="F96120" t="s">
        <v>297</v>
      </c>
      <c r="G96120" t="s">
        <v>176</v>
      </c>
      <c r="H96120" t="s">
        <v>297</v>
      </c>
      <c r="I96120" s="6">
        <v>10721.149890000001</v>
      </c>
    </row>
    <row r="96121" spans="1:9" x14ac:dyDescent="0.25">
      <c r="A96121" t="s">
        <v>78</v>
      </c>
      <c r="B96121" t="s">
        <v>1047</v>
      </c>
      <c r="C96121" t="s">
        <v>48</v>
      </c>
      <c r="D96121" t="s">
        <v>49</v>
      </c>
      <c r="E96121" t="s">
        <v>178</v>
      </c>
      <c r="F96121" t="s">
        <v>299</v>
      </c>
      <c r="G96121" t="s">
        <v>178</v>
      </c>
      <c r="H96121" t="s">
        <v>299</v>
      </c>
      <c r="I96121" s="6">
        <v>24634.911438800002</v>
      </c>
    </row>
    <row r="96122" spans="1:9" x14ac:dyDescent="0.25">
      <c r="A96122" t="s">
        <v>78</v>
      </c>
      <c r="B96122" t="s">
        <v>1047</v>
      </c>
      <c r="C96122" t="s">
        <v>56</v>
      </c>
      <c r="D96122" t="s">
        <v>57</v>
      </c>
      <c r="E96122" t="s">
        <v>180</v>
      </c>
      <c r="F96122" t="s">
        <v>301</v>
      </c>
      <c r="G96122" t="s">
        <v>180</v>
      </c>
      <c r="H96122" t="s">
        <v>301</v>
      </c>
      <c r="I96122" s="6">
        <v>-55352.152673599994</v>
      </c>
    </row>
    <row r="96123" spans="1:9" x14ac:dyDescent="0.25">
      <c r="A96123" t="s">
        <v>78</v>
      </c>
      <c r="B96123" t="s">
        <v>1047</v>
      </c>
      <c r="C96123" t="s">
        <v>56</v>
      </c>
      <c r="D96123" t="s">
        <v>57</v>
      </c>
      <c r="E96123" t="s">
        <v>181</v>
      </c>
      <c r="F96123" t="s">
        <v>302</v>
      </c>
      <c r="G96123" t="s">
        <v>181</v>
      </c>
      <c r="H96123" t="s">
        <v>302</v>
      </c>
      <c r="I96123" s="6">
        <v>-235.93416959999999</v>
      </c>
    </row>
    <row r="96124" spans="1:9" x14ac:dyDescent="0.25">
      <c r="A96124" t="s">
        <v>78</v>
      </c>
      <c r="B96124" t="s">
        <v>1047</v>
      </c>
      <c r="C96124" t="s">
        <v>56</v>
      </c>
      <c r="D96124" t="s">
        <v>57</v>
      </c>
      <c r="E96124" t="s">
        <v>182</v>
      </c>
      <c r="F96124" t="s">
        <v>303</v>
      </c>
      <c r="G96124" t="s">
        <v>182</v>
      </c>
      <c r="H96124" t="s">
        <v>303</v>
      </c>
      <c r="I96124" s="6">
        <v>-409508.71430759999</v>
      </c>
    </row>
    <row r="96125" spans="1:9" x14ac:dyDescent="0.25">
      <c r="A96125" t="s">
        <v>78</v>
      </c>
      <c r="B96125" t="s">
        <v>1047</v>
      </c>
      <c r="C96125" t="s">
        <v>50</v>
      </c>
      <c r="D96125" t="s">
        <v>51</v>
      </c>
      <c r="E96125" t="s">
        <v>185</v>
      </c>
      <c r="F96125" t="s">
        <v>51</v>
      </c>
      <c r="G96125" t="s">
        <v>185</v>
      </c>
      <c r="H96125" t="s">
        <v>51</v>
      </c>
      <c r="I96125" s="6">
        <v>-119519.02408734479</v>
      </c>
    </row>
    <row r="96126" spans="1:9" x14ac:dyDescent="0.25">
      <c r="A96126" t="s">
        <v>78</v>
      </c>
      <c r="B96126" t="s">
        <v>1047</v>
      </c>
      <c r="C96126" t="s">
        <v>66</v>
      </c>
      <c r="D96126" t="s">
        <v>67</v>
      </c>
      <c r="E96126" t="s">
        <v>188</v>
      </c>
      <c r="F96126" t="s">
        <v>308</v>
      </c>
      <c r="G96126" t="s">
        <v>188</v>
      </c>
      <c r="H96126" t="s">
        <v>883</v>
      </c>
      <c r="I96126" s="6">
        <v>4107.1607208005098</v>
      </c>
    </row>
    <row r="96127" spans="1:9" x14ac:dyDescent="0.25">
      <c r="A96127" t="s">
        <v>78</v>
      </c>
      <c r="B96127" t="s">
        <v>1048</v>
      </c>
      <c r="C96127" t="s">
        <v>10</v>
      </c>
      <c r="D96127" t="s">
        <v>11</v>
      </c>
      <c r="E96127" t="s">
        <v>85</v>
      </c>
      <c r="F96127" t="s">
        <v>206</v>
      </c>
      <c r="G96127" t="s">
        <v>85</v>
      </c>
      <c r="H96127" t="s">
        <v>206</v>
      </c>
      <c r="I96127" s="6">
        <v>16462162.242130503</v>
      </c>
    </row>
    <row r="96128" spans="1:9" x14ac:dyDescent="0.25">
      <c r="A96128" t="s">
        <v>78</v>
      </c>
      <c r="B96128" t="s">
        <v>1048</v>
      </c>
      <c r="C96128" t="s">
        <v>10</v>
      </c>
      <c r="D96128" t="s">
        <v>11</v>
      </c>
      <c r="E96128" t="s">
        <v>86</v>
      </c>
      <c r="F96128" t="s">
        <v>207</v>
      </c>
      <c r="G96128" t="s">
        <v>86</v>
      </c>
      <c r="H96128" t="s">
        <v>207</v>
      </c>
      <c r="I96128" s="6">
        <v>-49456.97647690001</v>
      </c>
    </row>
    <row r="96129" spans="1:9" x14ac:dyDescent="0.25">
      <c r="A96129" t="s">
        <v>78</v>
      </c>
      <c r="B96129" t="s">
        <v>1048</v>
      </c>
      <c r="C96129" t="s">
        <v>12</v>
      </c>
      <c r="D96129" t="s">
        <v>13</v>
      </c>
      <c r="E96129" t="s">
        <v>89</v>
      </c>
      <c r="F96129" t="s">
        <v>210</v>
      </c>
      <c r="G96129" t="s">
        <v>89</v>
      </c>
      <c r="H96129" t="s">
        <v>210</v>
      </c>
      <c r="I96129" s="6">
        <v>425496.44047410018</v>
      </c>
    </row>
    <row r="96130" spans="1:9" x14ac:dyDescent="0.25">
      <c r="A96130" t="s">
        <v>78</v>
      </c>
      <c r="B96130" t="s">
        <v>1048</v>
      </c>
      <c r="C96130" t="s">
        <v>12</v>
      </c>
      <c r="D96130" t="s">
        <v>13</v>
      </c>
      <c r="E96130" t="s">
        <v>90</v>
      </c>
      <c r="F96130" t="s">
        <v>211</v>
      </c>
      <c r="G96130" t="s">
        <v>90</v>
      </c>
      <c r="H96130" t="s">
        <v>211</v>
      </c>
      <c r="I96130" s="6">
        <v>-15916469.259172304</v>
      </c>
    </row>
    <row r="96131" spans="1:9" x14ac:dyDescent="0.25">
      <c r="A96131" t="s">
        <v>78</v>
      </c>
      <c r="B96131" t="s">
        <v>1048</v>
      </c>
      <c r="C96131" t="s">
        <v>12</v>
      </c>
      <c r="D96131" t="s">
        <v>13</v>
      </c>
      <c r="E96131" t="s">
        <v>91</v>
      </c>
      <c r="F96131" t="s">
        <v>212</v>
      </c>
      <c r="G96131" t="s">
        <v>91</v>
      </c>
      <c r="H96131" t="s">
        <v>212</v>
      </c>
      <c r="I96131" s="6">
        <v>8.3600159996422008E-5</v>
      </c>
    </row>
    <row r="96132" spans="1:9" x14ac:dyDescent="0.25">
      <c r="A96132" t="s">
        <v>78</v>
      </c>
      <c r="B96132" t="s">
        <v>1048</v>
      </c>
      <c r="C96132" t="s">
        <v>12</v>
      </c>
      <c r="D96132" t="s">
        <v>13</v>
      </c>
      <c r="E96132" t="s">
        <v>95</v>
      </c>
      <c r="F96132" t="s">
        <v>216</v>
      </c>
      <c r="G96132" t="s">
        <v>95</v>
      </c>
      <c r="H96132" t="s">
        <v>216</v>
      </c>
      <c r="I96132" s="6">
        <v>47.80701759999917</v>
      </c>
    </row>
    <row r="96133" spans="1:9" x14ac:dyDescent="0.25">
      <c r="A96133" t="s">
        <v>78</v>
      </c>
      <c r="B96133" t="s">
        <v>1048</v>
      </c>
      <c r="C96133" t="s">
        <v>12</v>
      </c>
      <c r="D96133" t="s">
        <v>13</v>
      </c>
      <c r="E96133" t="s">
        <v>96</v>
      </c>
      <c r="F96133" t="s">
        <v>217</v>
      </c>
      <c r="G96133" t="s">
        <v>96</v>
      </c>
      <c r="H96133" t="s">
        <v>217</v>
      </c>
      <c r="I96133" s="6">
        <v>38149.529511799687</v>
      </c>
    </row>
    <row r="96134" spans="1:9" x14ac:dyDescent="0.25">
      <c r="A96134" t="s">
        <v>78</v>
      </c>
      <c r="B96134" t="s">
        <v>1048</v>
      </c>
      <c r="C96134" t="s">
        <v>12</v>
      </c>
      <c r="D96134" t="s">
        <v>13</v>
      </c>
      <c r="E96134" t="s">
        <v>98</v>
      </c>
      <c r="F96134" t="s">
        <v>219</v>
      </c>
      <c r="G96134" t="s">
        <v>98</v>
      </c>
      <c r="H96134" t="s">
        <v>219</v>
      </c>
      <c r="I96134" s="6">
        <v>252307.04013530002</v>
      </c>
    </row>
    <row r="96135" spans="1:9" x14ac:dyDescent="0.25">
      <c r="A96135" t="s">
        <v>78</v>
      </c>
      <c r="B96135" t="s">
        <v>1048</v>
      </c>
      <c r="C96135" t="s">
        <v>12</v>
      </c>
      <c r="D96135" t="s">
        <v>13</v>
      </c>
      <c r="E96135" t="s">
        <v>105</v>
      </c>
      <c r="F96135" t="s">
        <v>227</v>
      </c>
      <c r="G96135" t="s">
        <v>105</v>
      </c>
      <c r="H96135" t="s">
        <v>227</v>
      </c>
      <c r="I96135" s="6">
        <v>113177.23571690002</v>
      </c>
    </row>
    <row r="96136" spans="1:9" x14ac:dyDescent="0.25">
      <c r="A96136" t="s">
        <v>78</v>
      </c>
      <c r="B96136" t="s">
        <v>1048</v>
      </c>
      <c r="C96136" t="s">
        <v>12</v>
      </c>
      <c r="D96136" t="s">
        <v>13</v>
      </c>
      <c r="E96136" t="s">
        <v>99</v>
      </c>
      <c r="F96136" t="s">
        <v>220</v>
      </c>
      <c r="G96136" t="s">
        <v>99</v>
      </c>
      <c r="H96136" t="s">
        <v>220</v>
      </c>
      <c r="I96136" s="6">
        <v>2554.2584158</v>
      </c>
    </row>
    <row r="96137" spans="1:9" x14ac:dyDescent="0.25">
      <c r="A96137" t="s">
        <v>78</v>
      </c>
      <c r="B96137" t="s">
        <v>1048</v>
      </c>
      <c r="C96137" t="s">
        <v>14</v>
      </c>
      <c r="D96137" t="s">
        <v>15</v>
      </c>
      <c r="E96137" t="s">
        <v>101</v>
      </c>
      <c r="F96137" t="s">
        <v>222</v>
      </c>
      <c r="G96137" t="s">
        <v>101</v>
      </c>
      <c r="H96137" t="s">
        <v>222</v>
      </c>
      <c r="I96137" s="6">
        <v>28603.324932899995</v>
      </c>
    </row>
    <row r="96138" spans="1:9" x14ac:dyDescent="0.25">
      <c r="A96138" t="s">
        <v>78</v>
      </c>
      <c r="B96138" t="s">
        <v>1048</v>
      </c>
      <c r="C96138" t="s">
        <v>16</v>
      </c>
      <c r="D96138" t="s">
        <v>17</v>
      </c>
      <c r="E96138" t="s">
        <v>226</v>
      </c>
      <c r="F96138" t="s">
        <v>226</v>
      </c>
      <c r="G96138" t="s">
        <v>662</v>
      </c>
      <c r="H96138" t="s">
        <v>17</v>
      </c>
      <c r="I96138" s="6">
        <v>-81342.189251300006</v>
      </c>
    </row>
    <row r="96139" spans="1:9" x14ac:dyDescent="0.25">
      <c r="A96139" t="s">
        <v>78</v>
      </c>
      <c r="B96139" t="s">
        <v>1048</v>
      </c>
      <c r="C96139" t="s">
        <v>18</v>
      </c>
      <c r="D96139" t="s">
        <v>19</v>
      </c>
      <c r="E96139" t="s">
        <v>106</v>
      </c>
      <c r="F96139" t="s">
        <v>228</v>
      </c>
      <c r="G96139" t="s">
        <v>106</v>
      </c>
      <c r="H96139" t="s">
        <v>228</v>
      </c>
      <c r="I96139" s="6">
        <v>-256709.42253330001</v>
      </c>
    </row>
    <row r="96140" spans="1:9" x14ac:dyDescent="0.25">
      <c r="A96140" t="s">
        <v>78</v>
      </c>
      <c r="B96140" t="s">
        <v>1048</v>
      </c>
      <c r="C96140" t="s">
        <v>20</v>
      </c>
      <c r="D96140" t="s">
        <v>21</v>
      </c>
      <c r="E96140" t="s">
        <v>107</v>
      </c>
      <c r="F96140" t="s">
        <v>229</v>
      </c>
      <c r="G96140" t="s">
        <v>325</v>
      </c>
      <c r="H96140" t="s">
        <v>480</v>
      </c>
      <c r="I96140" s="6">
        <v>-86685.686734099974</v>
      </c>
    </row>
    <row r="96141" spans="1:9" x14ac:dyDescent="0.25">
      <c r="A96141" t="s">
        <v>78</v>
      </c>
      <c r="B96141" t="s">
        <v>1048</v>
      </c>
      <c r="C96141" t="s">
        <v>20</v>
      </c>
      <c r="D96141" t="s">
        <v>21</v>
      </c>
      <c r="E96141" t="s">
        <v>107</v>
      </c>
      <c r="F96141" t="s">
        <v>229</v>
      </c>
      <c r="G96141" t="s">
        <v>326</v>
      </c>
      <c r="H96141" t="s">
        <v>481</v>
      </c>
      <c r="I96141" s="6">
        <v>1776976.1796258995</v>
      </c>
    </row>
    <row r="96142" spans="1:9" x14ac:dyDescent="0.25">
      <c r="A96142" t="s">
        <v>78</v>
      </c>
      <c r="B96142" t="s">
        <v>1048</v>
      </c>
      <c r="C96142" t="s">
        <v>20</v>
      </c>
      <c r="D96142" t="s">
        <v>21</v>
      </c>
      <c r="E96142" t="s">
        <v>107</v>
      </c>
      <c r="F96142" t="s">
        <v>229</v>
      </c>
      <c r="G96142" t="s">
        <v>327</v>
      </c>
      <c r="H96142" t="s">
        <v>482</v>
      </c>
      <c r="I96142" s="6">
        <v>5313.0173223999991</v>
      </c>
    </row>
    <row r="96143" spans="1:9" x14ac:dyDescent="0.25">
      <c r="A96143" t="s">
        <v>78</v>
      </c>
      <c r="B96143" t="s">
        <v>1048</v>
      </c>
      <c r="C96143" t="s">
        <v>20</v>
      </c>
      <c r="D96143" t="s">
        <v>21</v>
      </c>
      <c r="E96143" t="s">
        <v>107</v>
      </c>
      <c r="F96143" t="s">
        <v>229</v>
      </c>
      <c r="G96143" t="s">
        <v>328</v>
      </c>
      <c r="H96143" t="s">
        <v>483</v>
      </c>
      <c r="I96143" s="6">
        <v>20550.569042399999</v>
      </c>
    </row>
    <row r="96144" spans="1:9" x14ac:dyDescent="0.25">
      <c r="A96144" t="s">
        <v>78</v>
      </c>
      <c r="B96144" t="s">
        <v>1048</v>
      </c>
      <c r="C96144" t="s">
        <v>20</v>
      </c>
      <c r="D96144" t="s">
        <v>21</v>
      </c>
      <c r="E96144" t="s">
        <v>107</v>
      </c>
      <c r="F96144" t="s">
        <v>229</v>
      </c>
      <c r="G96144" t="s">
        <v>330</v>
      </c>
      <c r="H96144" t="s">
        <v>485</v>
      </c>
      <c r="I96144" s="6">
        <v>398134.0858691</v>
      </c>
    </row>
    <row r="96145" spans="1:9" x14ac:dyDescent="0.25">
      <c r="A96145" t="s">
        <v>78</v>
      </c>
      <c r="B96145" t="s">
        <v>1048</v>
      </c>
      <c r="C96145" t="s">
        <v>20</v>
      </c>
      <c r="D96145" t="s">
        <v>21</v>
      </c>
      <c r="E96145" t="s">
        <v>107</v>
      </c>
      <c r="F96145" t="s">
        <v>229</v>
      </c>
      <c r="G96145" t="s">
        <v>332</v>
      </c>
      <c r="H96145" t="s">
        <v>487</v>
      </c>
      <c r="I96145" s="6">
        <v>572636.15825169999</v>
      </c>
    </row>
    <row r="96146" spans="1:9" x14ac:dyDescent="0.25">
      <c r="A96146" t="s">
        <v>78</v>
      </c>
      <c r="B96146" t="s">
        <v>1048</v>
      </c>
      <c r="C96146" t="s">
        <v>20</v>
      </c>
      <c r="D96146" t="s">
        <v>21</v>
      </c>
      <c r="E96146" t="s">
        <v>107</v>
      </c>
      <c r="F96146" t="s">
        <v>229</v>
      </c>
      <c r="G96146" t="s">
        <v>333</v>
      </c>
      <c r="H96146" t="s">
        <v>488</v>
      </c>
      <c r="I96146" s="6">
        <v>91787.043872699986</v>
      </c>
    </row>
    <row r="96147" spans="1:9" x14ac:dyDescent="0.25">
      <c r="A96147" t="s">
        <v>78</v>
      </c>
      <c r="B96147" t="s">
        <v>1048</v>
      </c>
      <c r="C96147" t="s">
        <v>20</v>
      </c>
      <c r="D96147" t="s">
        <v>21</v>
      </c>
      <c r="E96147" t="s">
        <v>107</v>
      </c>
      <c r="F96147" t="s">
        <v>229</v>
      </c>
      <c r="G96147" t="s">
        <v>334</v>
      </c>
      <c r="H96147" t="s">
        <v>489</v>
      </c>
      <c r="I96147" s="6">
        <v>72908.740429600017</v>
      </c>
    </row>
    <row r="96148" spans="1:9" x14ac:dyDescent="0.25">
      <c r="A96148" t="s">
        <v>78</v>
      </c>
      <c r="B96148" t="s">
        <v>1048</v>
      </c>
      <c r="C96148" t="s">
        <v>20</v>
      </c>
      <c r="D96148" t="s">
        <v>21</v>
      </c>
      <c r="E96148" t="s">
        <v>107</v>
      </c>
      <c r="F96148" t="s">
        <v>229</v>
      </c>
      <c r="G96148" t="s">
        <v>336</v>
      </c>
      <c r="H96148" t="s">
        <v>491</v>
      </c>
      <c r="I96148" s="6">
        <v>119073.64359309999</v>
      </c>
    </row>
    <row r="96149" spans="1:9" x14ac:dyDescent="0.25">
      <c r="A96149" t="s">
        <v>78</v>
      </c>
      <c r="B96149" t="s">
        <v>1048</v>
      </c>
      <c r="C96149" t="s">
        <v>20</v>
      </c>
      <c r="D96149" t="s">
        <v>21</v>
      </c>
      <c r="E96149" t="s">
        <v>107</v>
      </c>
      <c r="F96149" t="s">
        <v>229</v>
      </c>
      <c r="G96149" t="s">
        <v>625</v>
      </c>
      <c r="H96149" t="s">
        <v>635</v>
      </c>
      <c r="I96149" s="6">
        <v>177096.06394200004</v>
      </c>
    </row>
    <row r="96150" spans="1:9" x14ac:dyDescent="0.25">
      <c r="A96150" t="s">
        <v>78</v>
      </c>
      <c r="B96150" t="s">
        <v>1048</v>
      </c>
      <c r="C96150" t="s">
        <v>20</v>
      </c>
      <c r="D96150" t="s">
        <v>21</v>
      </c>
      <c r="E96150" t="s">
        <v>107</v>
      </c>
      <c r="F96150" t="s">
        <v>229</v>
      </c>
      <c r="G96150" t="s">
        <v>626</v>
      </c>
      <c r="H96150" t="s">
        <v>636</v>
      </c>
      <c r="I96150" s="6">
        <v>143884.09781549999</v>
      </c>
    </row>
    <row r="96151" spans="1:9" x14ac:dyDescent="0.25">
      <c r="A96151" t="s">
        <v>78</v>
      </c>
      <c r="B96151" t="s">
        <v>1048</v>
      </c>
      <c r="C96151" t="s">
        <v>20</v>
      </c>
      <c r="D96151" t="s">
        <v>21</v>
      </c>
      <c r="E96151" t="s">
        <v>108</v>
      </c>
      <c r="F96151" t="s">
        <v>230</v>
      </c>
      <c r="G96151" t="s">
        <v>338</v>
      </c>
      <c r="H96151" t="s">
        <v>493</v>
      </c>
      <c r="I96151" s="6">
        <v>2898.9645730000011</v>
      </c>
    </row>
    <row r="96152" spans="1:9" x14ac:dyDescent="0.25">
      <c r="A96152" t="s">
        <v>78</v>
      </c>
      <c r="B96152" t="s">
        <v>1048</v>
      </c>
      <c r="C96152" t="s">
        <v>20</v>
      </c>
      <c r="D96152" t="s">
        <v>21</v>
      </c>
      <c r="E96152" t="s">
        <v>108</v>
      </c>
      <c r="F96152" t="s">
        <v>230</v>
      </c>
      <c r="G96152" t="s">
        <v>628</v>
      </c>
      <c r="H96152" t="s">
        <v>638</v>
      </c>
      <c r="I96152" s="6">
        <v>-29.300000000000189</v>
      </c>
    </row>
    <row r="96153" spans="1:9" x14ac:dyDescent="0.25">
      <c r="A96153" t="s">
        <v>78</v>
      </c>
      <c r="B96153" t="s">
        <v>1048</v>
      </c>
      <c r="C96153" t="s">
        <v>22</v>
      </c>
      <c r="D96153" t="s">
        <v>23</v>
      </c>
      <c r="E96153" t="s">
        <v>226</v>
      </c>
      <c r="F96153" t="s">
        <v>226</v>
      </c>
      <c r="G96153" t="s">
        <v>663</v>
      </c>
      <c r="H96153" t="s">
        <v>842</v>
      </c>
      <c r="I96153" s="6">
        <v>-1065.4410392000004</v>
      </c>
    </row>
    <row r="96154" spans="1:9" x14ac:dyDescent="0.25">
      <c r="A96154" t="s">
        <v>78</v>
      </c>
      <c r="B96154" t="s">
        <v>1048</v>
      </c>
      <c r="C96154" t="s">
        <v>22</v>
      </c>
      <c r="D96154" t="s">
        <v>23</v>
      </c>
      <c r="G96154" t="s">
        <v>664</v>
      </c>
      <c r="H96154" t="s">
        <v>843</v>
      </c>
      <c r="I96154" s="6">
        <v>4058.3668823999992</v>
      </c>
    </row>
    <row r="96155" spans="1:9" x14ac:dyDescent="0.25">
      <c r="A96155" t="s">
        <v>78</v>
      </c>
      <c r="B96155" t="s">
        <v>1048</v>
      </c>
      <c r="C96155" t="s">
        <v>24</v>
      </c>
      <c r="D96155" t="s">
        <v>25</v>
      </c>
      <c r="E96155" t="s">
        <v>112</v>
      </c>
      <c r="F96155" t="s">
        <v>234</v>
      </c>
      <c r="G96155" t="s">
        <v>112</v>
      </c>
      <c r="H96155" t="s">
        <v>234</v>
      </c>
      <c r="I96155" s="6">
        <v>-134756.3997142</v>
      </c>
    </row>
    <row r="96156" spans="1:9" x14ac:dyDescent="0.25">
      <c r="A96156" t="s">
        <v>78</v>
      </c>
      <c r="B96156" t="s">
        <v>1048</v>
      </c>
      <c r="C96156" t="s">
        <v>24</v>
      </c>
      <c r="D96156" t="s">
        <v>25</v>
      </c>
      <c r="E96156" t="s">
        <v>113</v>
      </c>
      <c r="F96156" t="s">
        <v>235</v>
      </c>
      <c r="G96156" t="s">
        <v>113</v>
      </c>
      <c r="H96156" t="s">
        <v>235</v>
      </c>
      <c r="I96156" s="6">
        <v>1.5489E-3</v>
      </c>
    </row>
    <row r="96157" spans="1:9" x14ac:dyDescent="0.25">
      <c r="A96157" t="s">
        <v>78</v>
      </c>
      <c r="B96157" t="s">
        <v>1048</v>
      </c>
      <c r="C96157" t="s">
        <v>24</v>
      </c>
      <c r="D96157" t="s">
        <v>25</v>
      </c>
      <c r="E96157" t="s">
        <v>114</v>
      </c>
      <c r="F96157" t="s">
        <v>236</v>
      </c>
      <c r="G96157" t="s">
        <v>114</v>
      </c>
      <c r="H96157" t="s">
        <v>236</v>
      </c>
      <c r="I96157" s="6">
        <v>76120.756571500009</v>
      </c>
    </row>
    <row r="96158" spans="1:9" x14ac:dyDescent="0.25">
      <c r="A96158" t="s">
        <v>78</v>
      </c>
      <c r="B96158" t="s">
        <v>1048</v>
      </c>
      <c r="C96158" t="s">
        <v>24</v>
      </c>
      <c r="D96158" t="s">
        <v>25</v>
      </c>
      <c r="E96158" t="s">
        <v>117</v>
      </c>
      <c r="F96158" t="s">
        <v>239</v>
      </c>
      <c r="G96158" t="s">
        <v>117</v>
      </c>
      <c r="H96158" t="s">
        <v>239</v>
      </c>
      <c r="I96158" s="6">
        <v>8134.1240558</v>
      </c>
    </row>
    <row r="96159" spans="1:9" x14ac:dyDescent="0.25">
      <c r="A96159" t="s">
        <v>78</v>
      </c>
      <c r="B96159" t="s">
        <v>1048</v>
      </c>
      <c r="C96159" t="s">
        <v>24</v>
      </c>
      <c r="D96159" t="s">
        <v>25</v>
      </c>
      <c r="E96159" t="s">
        <v>118</v>
      </c>
      <c r="F96159" t="s">
        <v>240</v>
      </c>
      <c r="G96159" t="s">
        <v>118</v>
      </c>
      <c r="H96159" t="s">
        <v>240</v>
      </c>
      <c r="I96159" s="6">
        <v>-88.320199999999332</v>
      </c>
    </row>
    <row r="96160" spans="1:9" x14ac:dyDescent="0.25">
      <c r="A96160" t="s">
        <v>78</v>
      </c>
      <c r="B96160" t="s">
        <v>1048</v>
      </c>
      <c r="C96160" t="s">
        <v>26</v>
      </c>
      <c r="D96160" t="s">
        <v>27</v>
      </c>
      <c r="E96160" t="s">
        <v>226</v>
      </c>
      <c r="F96160" t="s">
        <v>226</v>
      </c>
      <c r="G96160" t="s">
        <v>665</v>
      </c>
      <c r="H96160" t="s">
        <v>27</v>
      </c>
      <c r="I96160" s="6">
        <v>46600.700818183454</v>
      </c>
    </row>
    <row r="96161" spans="1:9" x14ac:dyDescent="0.25">
      <c r="A96161" t="s">
        <v>78</v>
      </c>
      <c r="B96161" t="s">
        <v>1048</v>
      </c>
      <c r="C96161" t="s">
        <v>28</v>
      </c>
      <c r="D96161" t="s">
        <v>29</v>
      </c>
      <c r="E96161" t="s">
        <v>119</v>
      </c>
      <c r="F96161" t="s">
        <v>241</v>
      </c>
      <c r="G96161" t="s">
        <v>666</v>
      </c>
      <c r="H96161" t="s">
        <v>241</v>
      </c>
      <c r="I96161" s="6">
        <v>-52487.636848999988</v>
      </c>
    </row>
    <row r="96162" spans="1:9" x14ac:dyDescent="0.25">
      <c r="A96162" t="s">
        <v>78</v>
      </c>
      <c r="B96162" t="s">
        <v>1048</v>
      </c>
      <c r="C96162" t="s">
        <v>28</v>
      </c>
      <c r="D96162" t="s">
        <v>29</v>
      </c>
      <c r="E96162" t="s">
        <v>120</v>
      </c>
      <c r="F96162" t="s">
        <v>242</v>
      </c>
      <c r="G96162" t="s">
        <v>339</v>
      </c>
      <c r="H96162" t="s">
        <v>494</v>
      </c>
      <c r="I96162" s="6">
        <v>-5026.8500000000004</v>
      </c>
    </row>
    <row r="96163" spans="1:9" x14ac:dyDescent="0.25">
      <c r="A96163" t="s">
        <v>78</v>
      </c>
      <c r="B96163" t="s">
        <v>1048</v>
      </c>
      <c r="C96163" t="s">
        <v>28</v>
      </c>
      <c r="D96163" t="s">
        <v>29</v>
      </c>
      <c r="E96163" t="s">
        <v>120</v>
      </c>
      <c r="F96163" t="s">
        <v>242</v>
      </c>
      <c r="G96163" t="s">
        <v>341</v>
      </c>
      <c r="H96163" t="s">
        <v>496</v>
      </c>
      <c r="I96163" s="6">
        <v>-14530.965718299998</v>
      </c>
    </row>
    <row r="96164" spans="1:9" x14ac:dyDescent="0.25">
      <c r="A96164" t="s">
        <v>78</v>
      </c>
      <c r="B96164" t="s">
        <v>1048</v>
      </c>
      <c r="C96164" t="s">
        <v>28</v>
      </c>
      <c r="D96164" t="s">
        <v>29</v>
      </c>
      <c r="E96164" t="s">
        <v>120</v>
      </c>
      <c r="F96164" t="s">
        <v>242</v>
      </c>
      <c r="G96164" t="s">
        <v>342</v>
      </c>
      <c r="H96164" t="s">
        <v>497</v>
      </c>
      <c r="I96164" s="6">
        <v>-63447.60798809999</v>
      </c>
    </row>
    <row r="96165" spans="1:9" x14ac:dyDescent="0.25">
      <c r="A96165" t="s">
        <v>78</v>
      </c>
      <c r="B96165" t="s">
        <v>1048</v>
      </c>
      <c r="C96165" t="s">
        <v>28</v>
      </c>
      <c r="D96165" t="s">
        <v>29</v>
      </c>
      <c r="E96165" t="s">
        <v>121</v>
      </c>
      <c r="F96165" t="s">
        <v>243</v>
      </c>
      <c r="G96165" t="s">
        <v>344</v>
      </c>
      <c r="H96165" t="s">
        <v>499</v>
      </c>
      <c r="I96165" s="6">
        <v>42.499477999997289</v>
      </c>
    </row>
    <row r="96166" spans="1:9" x14ac:dyDescent="0.25">
      <c r="A96166" t="s">
        <v>78</v>
      </c>
      <c r="B96166" t="s">
        <v>1048</v>
      </c>
      <c r="C96166" t="s">
        <v>28</v>
      </c>
      <c r="D96166" t="s">
        <v>29</v>
      </c>
      <c r="E96166" t="s">
        <v>121</v>
      </c>
      <c r="F96166" t="s">
        <v>243</v>
      </c>
      <c r="G96166" t="s">
        <v>345</v>
      </c>
      <c r="H96166" t="s">
        <v>500</v>
      </c>
      <c r="I96166" s="6">
        <v>-142221.43617340003</v>
      </c>
    </row>
    <row r="96167" spans="1:9" x14ac:dyDescent="0.25">
      <c r="A96167" t="s">
        <v>78</v>
      </c>
      <c r="B96167" t="s">
        <v>1048</v>
      </c>
      <c r="C96167" t="s">
        <v>28</v>
      </c>
      <c r="D96167" t="s">
        <v>29</v>
      </c>
      <c r="E96167" t="s">
        <v>121</v>
      </c>
      <c r="F96167" t="s">
        <v>243</v>
      </c>
      <c r="G96167" t="s">
        <v>348</v>
      </c>
      <c r="H96167" t="s">
        <v>503</v>
      </c>
      <c r="I96167" s="6">
        <v>-143855.86480699998</v>
      </c>
    </row>
    <row r="96168" spans="1:9" x14ac:dyDescent="0.25">
      <c r="A96168" t="s">
        <v>78</v>
      </c>
      <c r="B96168" t="s">
        <v>1048</v>
      </c>
      <c r="C96168" t="s">
        <v>28</v>
      </c>
      <c r="D96168" t="s">
        <v>29</v>
      </c>
      <c r="E96168" t="s">
        <v>121</v>
      </c>
      <c r="F96168" t="s">
        <v>243</v>
      </c>
      <c r="G96168" t="s">
        <v>351</v>
      </c>
      <c r="H96168" t="s">
        <v>506</v>
      </c>
      <c r="I96168" s="6">
        <v>-317.36250000000007</v>
      </c>
    </row>
    <row r="96169" spans="1:9" x14ac:dyDescent="0.25">
      <c r="A96169" t="s">
        <v>78</v>
      </c>
      <c r="B96169" t="s">
        <v>1048</v>
      </c>
      <c r="C96169" t="s">
        <v>28</v>
      </c>
      <c r="D96169" t="s">
        <v>29</v>
      </c>
      <c r="E96169" t="s">
        <v>121</v>
      </c>
      <c r="F96169" t="s">
        <v>243</v>
      </c>
      <c r="G96169" t="s">
        <v>352</v>
      </c>
      <c r="H96169" t="s">
        <v>507</v>
      </c>
      <c r="I96169" s="6">
        <v>-156283.76863349992</v>
      </c>
    </row>
    <row r="96170" spans="1:9" x14ac:dyDescent="0.25">
      <c r="A96170" t="s">
        <v>78</v>
      </c>
      <c r="B96170" t="s">
        <v>1048</v>
      </c>
      <c r="C96170" t="s">
        <v>28</v>
      </c>
      <c r="D96170" t="s">
        <v>29</v>
      </c>
      <c r="E96170" t="s">
        <v>123</v>
      </c>
      <c r="F96170" t="s">
        <v>245</v>
      </c>
      <c r="G96170" t="s">
        <v>355</v>
      </c>
      <c r="H96170" t="s">
        <v>508</v>
      </c>
      <c r="I96170" s="6">
        <v>-1251.0091758000001</v>
      </c>
    </row>
    <row r="96171" spans="1:9" x14ac:dyDescent="0.25">
      <c r="A96171" t="s">
        <v>78</v>
      </c>
      <c r="B96171" t="s">
        <v>1048</v>
      </c>
      <c r="C96171" t="s">
        <v>28</v>
      </c>
      <c r="D96171" t="s">
        <v>29</v>
      </c>
      <c r="E96171" t="s">
        <v>123</v>
      </c>
      <c r="F96171" t="s">
        <v>245</v>
      </c>
      <c r="G96171" t="s">
        <v>793</v>
      </c>
      <c r="H96171" t="s">
        <v>892</v>
      </c>
      <c r="I96171" s="6">
        <v>-584.63763689999996</v>
      </c>
    </row>
    <row r="96172" spans="1:9" x14ac:dyDescent="0.25">
      <c r="A96172" t="s">
        <v>78</v>
      </c>
      <c r="B96172" t="s">
        <v>1048</v>
      </c>
      <c r="C96172" t="s">
        <v>28</v>
      </c>
      <c r="D96172" t="s">
        <v>29</v>
      </c>
      <c r="E96172" t="s">
        <v>124</v>
      </c>
      <c r="F96172" t="s">
        <v>246</v>
      </c>
      <c r="G96172" t="s">
        <v>358</v>
      </c>
      <c r="H96172" t="s">
        <v>511</v>
      </c>
      <c r="I96172" s="6">
        <v>-10846.330029000001</v>
      </c>
    </row>
    <row r="96173" spans="1:9" x14ac:dyDescent="0.25">
      <c r="A96173" t="s">
        <v>78</v>
      </c>
      <c r="B96173" t="s">
        <v>1048</v>
      </c>
      <c r="C96173" t="s">
        <v>28</v>
      </c>
      <c r="D96173" t="s">
        <v>29</v>
      </c>
      <c r="E96173" t="s">
        <v>124</v>
      </c>
      <c r="F96173" t="s">
        <v>246</v>
      </c>
      <c r="G96173" t="s">
        <v>362</v>
      </c>
      <c r="H96173" t="s">
        <v>515</v>
      </c>
      <c r="I96173" s="6">
        <v>2486.4054103999624</v>
      </c>
    </row>
    <row r="96174" spans="1:9" x14ac:dyDescent="0.25">
      <c r="A96174" t="s">
        <v>78</v>
      </c>
      <c r="B96174" t="s">
        <v>1048</v>
      </c>
      <c r="C96174" t="s">
        <v>28</v>
      </c>
      <c r="D96174" t="s">
        <v>29</v>
      </c>
      <c r="E96174" t="s">
        <v>124</v>
      </c>
      <c r="F96174" t="s">
        <v>246</v>
      </c>
      <c r="G96174" t="s">
        <v>363</v>
      </c>
      <c r="H96174" t="s">
        <v>516</v>
      </c>
      <c r="I96174" s="6">
        <v>-8843.2170479999841</v>
      </c>
    </row>
    <row r="96175" spans="1:9" x14ac:dyDescent="0.25">
      <c r="A96175" t="s">
        <v>78</v>
      </c>
      <c r="B96175" t="s">
        <v>1048</v>
      </c>
      <c r="C96175" t="s">
        <v>28</v>
      </c>
      <c r="D96175" t="s">
        <v>29</v>
      </c>
      <c r="E96175" t="s">
        <v>124</v>
      </c>
      <c r="F96175" t="s">
        <v>246</v>
      </c>
      <c r="G96175" t="s">
        <v>364</v>
      </c>
      <c r="H96175" t="s">
        <v>517</v>
      </c>
      <c r="I96175" s="6">
        <v>1177.1413980999987</v>
      </c>
    </row>
    <row r="96176" spans="1:9" x14ac:dyDescent="0.25">
      <c r="A96176" t="s">
        <v>78</v>
      </c>
      <c r="B96176" t="s">
        <v>1048</v>
      </c>
      <c r="C96176" t="s">
        <v>28</v>
      </c>
      <c r="D96176" t="s">
        <v>29</v>
      </c>
      <c r="E96176" t="s">
        <v>125</v>
      </c>
      <c r="F96176" t="s">
        <v>247</v>
      </c>
      <c r="G96176" t="s">
        <v>366</v>
      </c>
      <c r="H96176" t="s">
        <v>519</v>
      </c>
      <c r="I96176" s="6">
        <v>-1208.1967529000001</v>
      </c>
    </row>
    <row r="96177" spans="1:9" x14ac:dyDescent="0.25">
      <c r="A96177" t="s">
        <v>78</v>
      </c>
      <c r="B96177" t="s">
        <v>1048</v>
      </c>
      <c r="C96177" t="s">
        <v>28</v>
      </c>
      <c r="D96177" t="s">
        <v>29</v>
      </c>
      <c r="E96177" t="s">
        <v>126</v>
      </c>
      <c r="F96177" t="s">
        <v>248</v>
      </c>
      <c r="G96177" t="s">
        <v>367</v>
      </c>
      <c r="H96177" t="s">
        <v>520</v>
      </c>
      <c r="I96177" s="6">
        <v>-1623.9379197999999</v>
      </c>
    </row>
    <row r="96178" spans="1:9" x14ac:dyDescent="0.25">
      <c r="A96178" t="s">
        <v>78</v>
      </c>
      <c r="B96178" t="s">
        <v>1048</v>
      </c>
      <c r="C96178" t="s">
        <v>28</v>
      </c>
      <c r="D96178" t="s">
        <v>29</v>
      </c>
      <c r="E96178" t="s">
        <v>126</v>
      </c>
      <c r="F96178" t="s">
        <v>248</v>
      </c>
      <c r="G96178" t="s">
        <v>368</v>
      </c>
      <c r="H96178" t="s">
        <v>521</v>
      </c>
      <c r="I96178" s="6">
        <v>-718.61330360000011</v>
      </c>
    </row>
    <row r="96179" spans="1:9" x14ac:dyDescent="0.25">
      <c r="A96179" t="s">
        <v>78</v>
      </c>
      <c r="B96179" t="s">
        <v>1048</v>
      </c>
      <c r="C96179" t="s">
        <v>28</v>
      </c>
      <c r="D96179" t="s">
        <v>29</v>
      </c>
      <c r="E96179" t="s">
        <v>126</v>
      </c>
      <c r="F96179" t="s">
        <v>248</v>
      </c>
      <c r="G96179" t="s">
        <v>369</v>
      </c>
      <c r="H96179" t="s">
        <v>522</v>
      </c>
      <c r="I96179" s="6">
        <v>-4505.3960418000042</v>
      </c>
    </row>
    <row r="96180" spans="1:9" x14ac:dyDescent="0.25">
      <c r="A96180" t="s">
        <v>78</v>
      </c>
      <c r="B96180" t="s">
        <v>1048</v>
      </c>
      <c r="C96180" t="s">
        <v>28</v>
      </c>
      <c r="D96180" t="s">
        <v>29</v>
      </c>
      <c r="E96180" t="s">
        <v>128</v>
      </c>
      <c r="F96180" t="s">
        <v>250</v>
      </c>
      <c r="G96180" t="s">
        <v>372</v>
      </c>
      <c r="H96180" t="s">
        <v>250</v>
      </c>
      <c r="I96180" s="6">
        <v>21.406253200000098</v>
      </c>
    </row>
    <row r="96181" spans="1:9" x14ac:dyDescent="0.25">
      <c r="A96181" t="s">
        <v>78</v>
      </c>
      <c r="B96181" t="s">
        <v>1048</v>
      </c>
      <c r="C96181" t="s">
        <v>28</v>
      </c>
      <c r="D96181" t="s">
        <v>29</v>
      </c>
      <c r="E96181" t="s">
        <v>130</v>
      </c>
      <c r="F96181" t="s">
        <v>252</v>
      </c>
      <c r="G96181" t="s">
        <v>374</v>
      </c>
      <c r="H96181" t="s">
        <v>525</v>
      </c>
      <c r="I96181" s="6">
        <v>-74296.484705300012</v>
      </c>
    </row>
    <row r="96182" spans="1:9" x14ac:dyDescent="0.25">
      <c r="A96182" t="s">
        <v>78</v>
      </c>
      <c r="B96182" t="s">
        <v>1048</v>
      </c>
      <c r="C96182" t="s">
        <v>28</v>
      </c>
      <c r="D96182" t="s">
        <v>29</v>
      </c>
      <c r="E96182" t="s">
        <v>130</v>
      </c>
      <c r="F96182" t="s">
        <v>252</v>
      </c>
      <c r="G96182" t="s">
        <v>375</v>
      </c>
      <c r="H96182" t="s">
        <v>526</v>
      </c>
      <c r="I96182" s="6">
        <v>-77937.305988300024</v>
      </c>
    </row>
    <row r="96183" spans="1:9" x14ac:dyDescent="0.25">
      <c r="A96183" t="s">
        <v>78</v>
      </c>
      <c r="B96183" t="s">
        <v>1048</v>
      </c>
      <c r="C96183" t="s">
        <v>28</v>
      </c>
      <c r="D96183" t="s">
        <v>29</v>
      </c>
      <c r="E96183" t="s">
        <v>130</v>
      </c>
      <c r="F96183" t="s">
        <v>252</v>
      </c>
      <c r="G96183" t="s">
        <v>376</v>
      </c>
      <c r="H96183" t="s">
        <v>527</v>
      </c>
      <c r="I96183" s="6">
        <v>0</v>
      </c>
    </row>
    <row r="96184" spans="1:9" x14ac:dyDescent="0.25">
      <c r="A96184" t="s">
        <v>78</v>
      </c>
      <c r="B96184" t="s">
        <v>1048</v>
      </c>
      <c r="C96184" t="s">
        <v>28</v>
      </c>
      <c r="D96184" t="s">
        <v>29</v>
      </c>
      <c r="E96184" t="s">
        <v>130</v>
      </c>
      <c r="F96184" t="s">
        <v>252</v>
      </c>
      <c r="G96184" t="s">
        <v>377</v>
      </c>
      <c r="H96184" t="s">
        <v>528</v>
      </c>
      <c r="I96184" s="6">
        <v>-1295.6956998000001</v>
      </c>
    </row>
    <row r="96185" spans="1:9" x14ac:dyDescent="0.25">
      <c r="A96185" t="s">
        <v>78</v>
      </c>
      <c r="B96185" t="s">
        <v>1048</v>
      </c>
      <c r="C96185" t="s">
        <v>30</v>
      </c>
      <c r="D96185" t="s">
        <v>31</v>
      </c>
      <c r="E96185" t="s">
        <v>132</v>
      </c>
      <c r="F96185" t="s">
        <v>254</v>
      </c>
      <c r="G96185" t="s">
        <v>667</v>
      </c>
      <c r="H96185" t="s">
        <v>844</v>
      </c>
      <c r="I96185" s="6">
        <v>31.18499999999969</v>
      </c>
    </row>
    <row r="96186" spans="1:9" x14ac:dyDescent="0.25">
      <c r="A96186" t="s">
        <v>78</v>
      </c>
      <c r="B96186" t="s">
        <v>1048</v>
      </c>
      <c r="C96186" t="s">
        <v>30</v>
      </c>
      <c r="D96186" t="s">
        <v>31</v>
      </c>
      <c r="E96186" t="s">
        <v>132</v>
      </c>
      <c r="F96186" t="s">
        <v>254</v>
      </c>
      <c r="G96186" t="s">
        <v>670</v>
      </c>
      <c r="H96186" t="s">
        <v>847</v>
      </c>
      <c r="I96186" s="6">
        <v>-13691.632287299999</v>
      </c>
    </row>
    <row r="96187" spans="1:9" x14ac:dyDescent="0.25">
      <c r="A96187" t="s">
        <v>78</v>
      </c>
      <c r="B96187" t="s">
        <v>1048</v>
      </c>
      <c r="C96187" t="s">
        <v>30</v>
      </c>
      <c r="D96187" t="s">
        <v>31</v>
      </c>
      <c r="E96187" t="s">
        <v>132</v>
      </c>
      <c r="F96187" t="s">
        <v>254</v>
      </c>
      <c r="G96187" t="s">
        <v>671</v>
      </c>
      <c r="H96187" t="s">
        <v>848</v>
      </c>
      <c r="I96187" s="6">
        <v>-46176.182051399999</v>
      </c>
    </row>
    <row r="96188" spans="1:9" x14ac:dyDescent="0.25">
      <c r="A96188" t="s">
        <v>78</v>
      </c>
      <c r="B96188" t="s">
        <v>1048</v>
      </c>
      <c r="C96188" t="s">
        <v>30</v>
      </c>
      <c r="D96188" t="s">
        <v>31</v>
      </c>
      <c r="E96188" t="s">
        <v>132</v>
      </c>
      <c r="F96188" t="s">
        <v>254</v>
      </c>
      <c r="G96188" t="s">
        <v>673</v>
      </c>
      <c r="H96188" t="s">
        <v>850</v>
      </c>
      <c r="I96188" s="6">
        <v>-31590.111538200003</v>
      </c>
    </row>
    <row r="96189" spans="1:9" x14ac:dyDescent="0.25">
      <c r="A96189" t="s">
        <v>78</v>
      </c>
      <c r="B96189" t="s">
        <v>1048</v>
      </c>
      <c r="C96189" t="s">
        <v>30</v>
      </c>
      <c r="D96189" t="s">
        <v>31</v>
      </c>
      <c r="E96189" t="s">
        <v>132</v>
      </c>
      <c r="F96189" t="s">
        <v>254</v>
      </c>
      <c r="G96189" t="s">
        <v>674</v>
      </c>
      <c r="H96189" t="s">
        <v>851</v>
      </c>
      <c r="I96189" s="6">
        <v>-11951.072168499999</v>
      </c>
    </row>
    <row r="96190" spans="1:9" x14ac:dyDescent="0.25">
      <c r="A96190" t="s">
        <v>78</v>
      </c>
      <c r="B96190" t="s">
        <v>1048</v>
      </c>
      <c r="C96190" t="s">
        <v>30</v>
      </c>
      <c r="D96190" t="s">
        <v>31</v>
      </c>
      <c r="E96190" t="s">
        <v>133</v>
      </c>
      <c r="F96190" t="s">
        <v>255</v>
      </c>
      <c r="G96190" t="s">
        <v>679</v>
      </c>
      <c r="H96190" t="s">
        <v>644</v>
      </c>
      <c r="I96190" s="6">
        <v>-2508.9760649999998</v>
      </c>
    </row>
    <row r="96191" spans="1:9" x14ac:dyDescent="0.25">
      <c r="A96191" t="s">
        <v>78</v>
      </c>
      <c r="B96191" t="s">
        <v>1048</v>
      </c>
      <c r="C96191" t="s">
        <v>30</v>
      </c>
      <c r="D96191" t="s">
        <v>31</v>
      </c>
      <c r="E96191" t="s">
        <v>133</v>
      </c>
      <c r="F96191" t="s">
        <v>255</v>
      </c>
      <c r="G96191" t="s">
        <v>686</v>
      </c>
      <c r="H96191" t="s">
        <v>854</v>
      </c>
      <c r="I96191" s="6">
        <v>118.55789939999899</v>
      </c>
    </row>
    <row r="96192" spans="1:9" x14ac:dyDescent="0.25">
      <c r="A96192" t="s">
        <v>78</v>
      </c>
      <c r="B96192" t="s">
        <v>1048</v>
      </c>
      <c r="C96192" t="s">
        <v>30</v>
      </c>
      <c r="D96192" t="s">
        <v>31</v>
      </c>
      <c r="E96192" t="s">
        <v>133</v>
      </c>
      <c r="F96192" t="s">
        <v>255</v>
      </c>
      <c r="G96192" t="s">
        <v>687</v>
      </c>
      <c r="H96192" t="s">
        <v>855</v>
      </c>
      <c r="I96192" s="6">
        <v>1.4413253999999691</v>
      </c>
    </row>
    <row r="96193" spans="1:9" x14ac:dyDescent="0.25">
      <c r="A96193" t="s">
        <v>78</v>
      </c>
      <c r="B96193" t="s">
        <v>1048</v>
      </c>
      <c r="C96193" t="s">
        <v>30</v>
      </c>
      <c r="D96193" t="s">
        <v>31</v>
      </c>
      <c r="E96193" t="s">
        <v>133</v>
      </c>
      <c r="F96193" t="s">
        <v>255</v>
      </c>
      <c r="G96193" t="s">
        <v>689</v>
      </c>
      <c r="H96193" t="s">
        <v>857</v>
      </c>
      <c r="I96193" s="6">
        <v>-1062.0125700000001</v>
      </c>
    </row>
    <row r="96194" spans="1:9" x14ac:dyDescent="0.25">
      <c r="A96194" t="s">
        <v>78</v>
      </c>
      <c r="B96194" t="s">
        <v>1048</v>
      </c>
      <c r="C96194" t="s">
        <v>30</v>
      </c>
      <c r="D96194" t="s">
        <v>31</v>
      </c>
      <c r="E96194" t="s">
        <v>133</v>
      </c>
      <c r="F96194" t="s">
        <v>255</v>
      </c>
      <c r="G96194" t="s">
        <v>690</v>
      </c>
      <c r="H96194" t="s">
        <v>858</v>
      </c>
      <c r="I96194" s="6">
        <v>-1.1147710000000051</v>
      </c>
    </row>
    <row r="96195" spans="1:9" x14ac:dyDescent="0.25">
      <c r="A96195" t="s">
        <v>78</v>
      </c>
      <c r="B96195" t="s">
        <v>1048</v>
      </c>
      <c r="C96195" t="s">
        <v>30</v>
      </c>
      <c r="D96195" t="s">
        <v>31</v>
      </c>
      <c r="E96195" t="s">
        <v>133</v>
      </c>
      <c r="F96195" t="s">
        <v>255</v>
      </c>
      <c r="G96195" t="s">
        <v>691</v>
      </c>
      <c r="H96195" t="s">
        <v>859</v>
      </c>
      <c r="I96195" s="6">
        <v>-1493.2770826000001</v>
      </c>
    </row>
    <row r="96196" spans="1:9" x14ac:dyDescent="0.25">
      <c r="A96196" t="s">
        <v>78</v>
      </c>
      <c r="B96196" t="s">
        <v>1048</v>
      </c>
      <c r="C96196" t="s">
        <v>30</v>
      </c>
      <c r="D96196" t="s">
        <v>31</v>
      </c>
      <c r="E96196" t="s">
        <v>133</v>
      </c>
      <c r="F96196" t="s">
        <v>255</v>
      </c>
      <c r="G96196" t="s">
        <v>696</v>
      </c>
      <c r="H96196" t="s">
        <v>864</v>
      </c>
      <c r="I96196" s="6">
        <v>-7783.7601845000099</v>
      </c>
    </row>
    <row r="96197" spans="1:9" x14ac:dyDescent="0.25">
      <c r="A96197" t="s">
        <v>78</v>
      </c>
      <c r="B96197" t="s">
        <v>1048</v>
      </c>
      <c r="C96197" t="s">
        <v>30</v>
      </c>
      <c r="D96197" t="s">
        <v>31</v>
      </c>
      <c r="E96197" t="s">
        <v>133</v>
      </c>
      <c r="F96197" t="s">
        <v>255</v>
      </c>
      <c r="G96197" t="s">
        <v>697</v>
      </c>
      <c r="H96197" t="s">
        <v>865</v>
      </c>
      <c r="I96197" s="6">
        <v>3.7999999999998999</v>
      </c>
    </row>
    <row r="96198" spans="1:9" x14ac:dyDescent="0.25">
      <c r="A96198" t="s">
        <v>78</v>
      </c>
      <c r="B96198" t="s">
        <v>1048</v>
      </c>
      <c r="C96198" t="s">
        <v>30</v>
      </c>
      <c r="D96198" t="s">
        <v>31</v>
      </c>
      <c r="E96198" t="s">
        <v>133</v>
      </c>
      <c r="F96198" t="s">
        <v>255</v>
      </c>
      <c r="G96198" t="s">
        <v>699</v>
      </c>
      <c r="H96198" t="s">
        <v>867</v>
      </c>
      <c r="I96198" s="6">
        <v>-46605.294236100002</v>
      </c>
    </row>
    <row r="96199" spans="1:9" x14ac:dyDescent="0.25">
      <c r="A96199" t="s">
        <v>78</v>
      </c>
      <c r="B96199" t="s">
        <v>1048</v>
      </c>
      <c r="C96199" t="s">
        <v>30</v>
      </c>
      <c r="D96199" t="s">
        <v>31</v>
      </c>
      <c r="E96199" t="s">
        <v>133</v>
      </c>
      <c r="F96199" t="s">
        <v>255</v>
      </c>
      <c r="G96199" t="s">
        <v>701</v>
      </c>
      <c r="H96199" t="s">
        <v>869</v>
      </c>
      <c r="I96199" s="6">
        <v>-18005.753775000001</v>
      </c>
    </row>
    <row r="96200" spans="1:9" x14ac:dyDescent="0.25">
      <c r="A96200" t="s">
        <v>78</v>
      </c>
      <c r="B96200" t="s">
        <v>1048</v>
      </c>
      <c r="C96200" t="s">
        <v>30</v>
      </c>
      <c r="D96200" t="s">
        <v>31</v>
      </c>
      <c r="E96200" t="s">
        <v>133</v>
      </c>
      <c r="F96200" t="s">
        <v>255</v>
      </c>
      <c r="G96200" t="s">
        <v>702</v>
      </c>
      <c r="H96200" t="s">
        <v>870</v>
      </c>
      <c r="I96200" s="6">
        <v>38.461499799999217</v>
      </c>
    </row>
    <row r="96201" spans="1:9" x14ac:dyDescent="0.25">
      <c r="A96201" t="s">
        <v>78</v>
      </c>
      <c r="B96201" t="s">
        <v>1048</v>
      </c>
      <c r="C96201" t="s">
        <v>30</v>
      </c>
      <c r="D96201" t="s">
        <v>31</v>
      </c>
      <c r="E96201" t="s">
        <v>133</v>
      </c>
      <c r="F96201" t="s">
        <v>255</v>
      </c>
      <c r="G96201" t="s">
        <v>740</v>
      </c>
      <c r="H96201" t="s">
        <v>884</v>
      </c>
      <c r="I96201" s="6">
        <v>33.399999999999601</v>
      </c>
    </row>
    <row r="96202" spans="1:9" x14ac:dyDescent="0.25">
      <c r="A96202" t="s">
        <v>78</v>
      </c>
      <c r="B96202" t="s">
        <v>1048</v>
      </c>
      <c r="C96202" t="s">
        <v>30</v>
      </c>
      <c r="D96202" t="s">
        <v>31</v>
      </c>
      <c r="E96202" t="s">
        <v>133</v>
      </c>
      <c r="F96202" t="s">
        <v>255</v>
      </c>
      <c r="G96202" t="s">
        <v>703</v>
      </c>
      <c r="H96202" t="s">
        <v>871</v>
      </c>
      <c r="I96202" s="6">
        <v>-900.88056720000191</v>
      </c>
    </row>
    <row r="96203" spans="1:9" x14ac:dyDescent="0.25">
      <c r="A96203" t="s">
        <v>78</v>
      </c>
      <c r="B96203" t="s">
        <v>1048</v>
      </c>
      <c r="C96203" t="s">
        <v>30</v>
      </c>
      <c r="D96203" t="s">
        <v>31</v>
      </c>
      <c r="E96203" t="s">
        <v>133</v>
      </c>
      <c r="F96203" t="s">
        <v>255</v>
      </c>
      <c r="G96203" t="s">
        <v>795</v>
      </c>
      <c r="H96203" t="s">
        <v>894</v>
      </c>
      <c r="I96203" s="6">
        <v>4</v>
      </c>
    </row>
    <row r="96204" spans="1:9" x14ac:dyDescent="0.25">
      <c r="A96204" t="s">
        <v>78</v>
      </c>
      <c r="B96204" t="s">
        <v>1048</v>
      </c>
      <c r="C96204" t="s">
        <v>30</v>
      </c>
      <c r="D96204" t="s">
        <v>31</v>
      </c>
      <c r="E96204" t="s">
        <v>133</v>
      </c>
      <c r="F96204" t="s">
        <v>255</v>
      </c>
      <c r="G96204" t="s">
        <v>704</v>
      </c>
      <c r="H96204" t="s">
        <v>872</v>
      </c>
      <c r="I96204" s="6">
        <v>-22175.146720500001</v>
      </c>
    </row>
    <row r="96205" spans="1:9" x14ac:dyDescent="0.25">
      <c r="A96205" t="s">
        <v>78</v>
      </c>
      <c r="B96205" t="s">
        <v>1048</v>
      </c>
      <c r="C96205" t="s">
        <v>30</v>
      </c>
      <c r="D96205" t="s">
        <v>31</v>
      </c>
      <c r="E96205" t="s">
        <v>133</v>
      </c>
      <c r="F96205" t="s">
        <v>255</v>
      </c>
      <c r="G96205" t="s">
        <v>705</v>
      </c>
      <c r="H96205" t="s">
        <v>873</v>
      </c>
      <c r="I96205" s="6">
        <v>-46.211442600000154</v>
      </c>
    </row>
    <row r="96206" spans="1:9" x14ac:dyDescent="0.25">
      <c r="A96206" t="s">
        <v>78</v>
      </c>
      <c r="B96206" t="s">
        <v>1048</v>
      </c>
      <c r="C96206" t="s">
        <v>30</v>
      </c>
      <c r="D96206" t="s">
        <v>31</v>
      </c>
      <c r="E96206" t="s">
        <v>133</v>
      </c>
      <c r="F96206" t="s">
        <v>255</v>
      </c>
      <c r="G96206" t="s">
        <v>751</v>
      </c>
      <c r="H96206" t="s">
        <v>889</v>
      </c>
      <c r="I96206" s="6">
        <v>-10726.293368099999</v>
      </c>
    </row>
    <row r="96207" spans="1:9" x14ac:dyDescent="0.25">
      <c r="A96207" t="s">
        <v>78</v>
      </c>
      <c r="B96207" t="s">
        <v>1048</v>
      </c>
      <c r="C96207" t="s">
        <v>30</v>
      </c>
      <c r="D96207" t="s">
        <v>31</v>
      </c>
      <c r="E96207" t="s">
        <v>133</v>
      </c>
      <c r="F96207" t="s">
        <v>255</v>
      </c>
      <c r="G96207" t="s">
        <v>741</v>
      </c>
      <c r="H96207" t="s">
        <v>885</v>
      </c>
      <c r="I96207" s="6">
        <v>2.7940655999999802</v>
      </c>
    </row>
    <row r="96208" spans="1:9" x14ac:dyDescent="0.25">
      <c r="A96208" t="s">
        <v>78</v>
      </c>
      <c r="B96208" t="s">
        <v>1048</v>
      </c>
      <c r="C96208" t="s">
        <v>30</v>
      </c>
      <c r="D96208" t="s">
        <v>31</v>
      </c>
      <c r="E96208" t="s">
        <v>133</v>
      </c>
      <c r="F96208" t="s">
        <v>255</v>
      </c>
      <c r="G96208" t="s">
        <v>744</v>
      </c>
      <c r="H96208" t="s">
        <v>888</v>
      </c>
      <c r="I96208" s="6">
        <v>-1.99047999999999E-2</v>
      </c>
    </row>
    <row r="96209" spans="1:9" x14ac:dyDescent="0.25">
      <c r="A96209" t="s">
        <v>78</v>
      </c>
      <c r="B96209" t="s">
        <v>1048</v>
      </c>
      <c r="C96209" t="s">
        <v>30</v>
      </c>
      <c r="D96209" t="s">
        <v>31</v>
      </c>
      <c r="E96209" t="s">
        <v>133</v>
      </c>
      <c r="F96209" t="s">
        <v>255</v>
      </c>
      <c r="G96209" t="s">
        <v>714</v>
      </c>
      <c r="H96209" t="s">
        <v>881</v>
      </c>
      <c r="I96209" s="6">
        <v>-14.81598850000001</v>
      </c>
    </row>
    <row r="96210" spans="1:9" x14ac:dyDescent="0.25">
      <c r="A96210" t="s">
        <v>78</v>
      </c>
      <c r="B96210" t="s">
        <v>1048</v>
      </c>
      <c r="C96210" t="s">
        <v>30</v>
      </c>
      <c r="D96210" t="s">
        <v>31</v>
      </c>
      <c r="E96210" t="s">
        <v>133</v>
      </c>
      <c r="F96210" t="s">
        <v>255</v>
      </c>
      <c r="G96210" t="s">
        <v>715</v>
      </c>
      <c r="H96210" t="s">
        <v>651</v>
      </c>
      <c r="I96210" s="6">
        <v>-3617.9799091</v>
      </c>
    </row>
    <row r="96211" spans="1:9" x14ac:dyDescent="0.25">
      <c r="A96211" t="s">
        <v>78</v>
      </c>
      <c r="B96211" t="s">
        <v>1048</v>
      </c>
      <c r="C96211" t="s">
        <v>30</v>
      </c>
      <c r="D96211" t="s">
        <v>31</v>
      </c>
      <c r="E96211" t="s">
        <v>134</v>
      </c>
      <c r="F96211" t="s">
        <v>256</v>
      </c>
      <c r="G96211" t="s">
        <v>716</v>
      </c>
      <c r="H96211" t="s">
        <v>652</v>
      </c>
      <c r="I96211" s="6">
        <v>-1684.6886569000019</v>
      </c>
    </row>
    <row r="96212" spans="1:9" x14ac:dyDescent="0.25">
      <c r="A96212" t="s">
        <v>78</v>
      </c>
      <c r="B96212" t="s">
        <v>1048</v>
      </c>
      <c r="C96212" t="s">
        <v>32</v>
      </c>
      <c r="D96212" t="s">
        <v>33</v>
      </c>
      <c r="E96212" t="s">
        <v>135</v>
      </c>
      <c r="F96212" t="s">
        <v>257</v>
      </c>
      <c r="G96212" t="s">
        <v>135</v>
      </c>
      <c r="H96212" t="s">
        <v>257</v>
      </c>
      <c r="I96212" s="6">
        <v>-129585.5210071</v>
      </c>
    </row>
    <row r="96213" spans="1:9" x14ac:dyDescent="0.25">
      <c r="A96213" t="s">
        <v>78</v>
      </c>
      <c r="B96213" t="s">
        <v>1048</v>
      </c>
      <c r="C96213" t="s">
        <v>32</v>
      </c>
      <c r="D96213" t="s">
        <v>33</v>
      </c>
      <c r="E96213" t="s">
        <v>136</v>
      </c>
      <c r="F96213" t="s">
        <v>258</v>
      </c>
      <c r="G96213" t="s">
        <v>382</v>
      </c>
      <c r="H96213" t="s">
        <v>533</v>
      </c>
      <c r="I96213" s="6">
        <v>-7585.7366752000044</v>
      </c>
    </row>
    <row r="96214" spans="1:9" x14ac:dyDescent="0.25">
      <c r="A96214" t="s">
        <v>78</v>
      </c>
      <c r="B96214" t="s">
        <v>1048</v>
      </c>
      <c r="C96214" t="s">
        <v>32</v>
      </c>
      <c r="D96214" t="s">
        <v>33</v>
      </c>
      <c r="E96214" t="s">
        <v>136</v>
      </c>
      <c r="F96214" t="s">
        <v>258</v>
      </c>
      <c r="G96214" t="s">
        <v>383</v>
      </c>
      <c r="H96214" t="s">
        <v>534</v>
      </c>
      <c r="I96214" s="6">
        <v>-26254.802374200008</v>
      </c>
    </row>
    <row r="96215" spans="1:9" x14ac:dyDescent="0.25">
      <c r="A96215" t="s">
        <v>78</v>
      </c>
      <c r="B96215" t="s">
        <v>1048</v>
      </c>
      <c r="C96215" t="s">
        <v>32</v>
      </c>
      <c r="D96215" t="s">
        <v>33</v>
      </c>
      <c r="E96215" t="s">
        <v>136</v>
      </c>
      <c r="F96215" t="s">
        <v>258</v>
      </c>
      <c r="G96215" t="s">
        <v>384</v>
      </c>
      <c r="H96215" t="s">
        <v>535</v>
      </c>
      <c r="I96215" s="6">
        <v>-873559.45780209999</v>
      </c>
    </row>
    <row r="96216" spans="1:9" x14ac:dyDescent="0.25">
      <c r="A96216" t="s">
        <v>78</v>
      </c>
      <c r="B96216" t="s">
        <v>1048</v>
      </c>
      <c r="C96216" t="s">
        <v>32</v>
      </c>
      <c r="D96216" t="s">
        <v>33</v>
      </c>
      <c r="E96216" t="s">
        <v>136</v>
      </c>
      <c r="F96216" t="s">
        <v>258</v>
      </c>
      <c r="G96216" t="s">
        <v>385</v>
      </c>
      <c r="H96216" t="s">
        <v>536</v>
      </c>
      <c r="I96216" s="6">
        <v>-306011.1566782</v>
      </c>
    </row>
    <row r="96217" spans="1:9" x14ac:dyDescent="0.25">
      <c r="A96217" t="s">
        <v>78</v>
      </c>
      <c r="B96217" t="s">
        <v>1048</v>
      </c>
      <c r="C96217" t="s">
        <v>32</v>
      </c>
      <c r="D96217" t="s">
        <v>33</v>
      </c>
      <c r="E96217" t="s">
        <v>136</v>
      </c>
      <c r="F96217" t="s">
        <v>258</v>
      </c>
      <c r="G96217" t="s">
        <v>386</v>
      </c>
      <c r="H96217" t="s">
        <v>537</v>
      </c>
      <c r="I96217" s="6">
        <v>-196678.52356100001</v>
      </c>
    </row>
    <row r="96218" spans="1:9" x14ac:dyDescent="0.25">
      <c r="A96218" t="s">
        <v>78</v>
      </c>
      <c r="B96218" t="s">
        <v>1048</v>
      </c>
      <c r="C96218" t="s">
        <v>32</v>
      </c>
      <c r="D96218" t="s">
        <v>33</v>
      </c>
      <c r="E96218" t="s">
        <v>137</v>
      </c>
      <c r="F96218" t="s">
        <v>259</v>
      </c>
      <c r="G96218" t="s">
        <v>387</v>
      </c>
      <c r="H96218" t="s">
        <v>538</v>
      </c>
      <c r="I96218" s="6">
        <v>-6320.0879392999987</v>
      </c>
    </row>
    <row r="96219" spans="1:9" x14ac:dyDescent="0.25">
      <c r="A96219" t="s">
        <v>78</v>
      </c>
      <c r="B96219" t="s">
        <v>1048</v>
      </c>
      <c r="C96219" t="s">
        <v>32</v>
      </c>
      <c r="D96219" t="s">
        <v>33</v>
      </c>
      <c r="E96219" t="s">
        <v>137</v>
      </c>
      <c r="F96219" t="s">
        <v>259</v>
      </c>
      <c r="G96219" t="s">
        <v>388</v>
      </c>
      <c r="H96219" t="s">
        <v>539</v>
      </c>
      <c r="I96219" s="6">
        <v>-11686.912294</v>
      </c>
    </row>
    <row r="96220" spans="1:9" x14ac:dyDescent="0.25">
      <c r="A96220" t="s">
        <v>78</v>
      </c>
      <c r="B96220" t="s">
        <v>1048</v>
      </c>
      <c r="C96220" t="s">
        <v>32</v>
      </c>
      <c r="D96220" t="s">
        <v>33</v>
      </c>
      <c r="E96220" t="s">
        <v>137</v>
      </c>
      <c r="F96220" t="s">
        <v>259</v>
      </c>
      <c r="G96220" t="s">
        <v>389</v>
      </c>
      <c r="H96220" t="s">
        <v>540</v>
      </c>
      <c r="I96220" s="6">
        <v>-8257.9828933000081</v>
      </c>
    </row>
    <row r="96221" spans="1:9" x14ac:dyDescent="0.25">
      <c r="A96221" t="s">
        <v>78</v>
      </c>
      <c r="B96221" t="s">
        <v>1048</v>
      </c>
      <c r="C96221" t="s">
        <v>32</v>
      </c>
      <c r="D96221" t="s">
        <v>33</v>
      </c>
      <c r="E96221" t="s">
        <v>137</v>
      </c>
      <c r="F96221" t="s">
        <v>259</v>
      </c>
      <c r="G96221" t="s">
        <v>390</v>
      </c>
      <c r="H96221" t="s">
        <v>541</v>
      </c>
      <c r="I96221" s="6">
        <v>66.727199999998504</v>
      </c>
    </row>
    <row r="96222" spans="1:9" x14ac:dyDescent="0.25">
      <c r="A96222" t="s">
        <v>78</v>
      </c>
      <c r="B96222" t="s">
        <v>1048</v>
      </c>
      <c r="C96222" t="s">
        <v>32</v>
      </c>
      <c r="D96222" t="s">
        <v>33</v>
      </c>
      <c r="E96222" t="s">
        <v>137</v>
      </c>
      <c r="F96222" t="s">
        <v>259</v>
      </c>
      <c r="G96222" t="s">
        <v>391</v>
      </c>
      <c r="H96222" t="s">
        <v>542</v>
      </c>
      <c r="I96222" s="6">
        <v>-24002.9214694</v>
      </c>
    </row>
    <row r="96223" spans="1:9" x14ac:dyDescent="0.25">
      <c r="A96223" t="s">
        <v>78</v>
      </c>
      <c r="B96223" t="s">
        <v>1048</v>
      </c>
      <c r="C96223" t="s">
        <v>32</v>
      </c>
      <c r="D96223" t="s">
        <v>33</v>
      </c>
      <c r="E96223" t="s">
        <v>137</v>
      </c>
      <c r="F96223" t="s">
        <v>259</v>
      </c>
      <c r="G96223" t="s">
        <v>392</v>
      </c>
      <c r="H96223" t="s">
        <v>543</v>
      </c>
      <c r="I96223" s="6">
        <v>-7963.4685545999982</v>
      </c>
    </row>
    <row r="96224" spans="1:9" x14ac:dyDescent="0.25">
      <c r="A96224" t="s">
        <v>78</v>
      </c>
      <c r="B96224" t="s">
        <v>1048</v>
      </c>
      <c r="C96224" t="s">
        <v>32</v>
      </c>
      <c r="D96224" t="s">
        <v>33</v>
      </c>
      <c r="E96224" t="s">
        <v>138</v>
      </c>
      <c r="F96224" t="s">
        <v>260</v>
      </c>
      <c r="G96224" t="s">
        <v>394</v>
      </c>
      <c r="H96224" t="s">
        <v>545</v>
      </c>
      <c r="I96224" s="6">
        <v>-25198.030365700004</v>
      </c>
    </row>
    <row r="96225" spans="1:9" x14ac:dyDescent="0.25">
      <c r="A96225" t="s">
        <v>78</v>
      </c>
      <c r="B96225" t="s">
        <v>1048</v>
      </c>
      <c r="C96225" t="s">
        <v>32</v>
      </c>
      <c r="D96225" t="s">
        <v>33</v>
      </c>
      <c r="E96225" t="s">
        <v>138</v>
      </c>
      <c r="F96225" t="s">
        <v>260</v>
      </c>
      <c r="G96225" t="s">
        <v>395</v>
      </c>
      <c r="H96225" t="s">
        <v>546</v>
      </c>
      <c r="I96225" s="6">
        <v>-28062.070211099999</v>
      </c>
    </row>
    <row r="96226" spans="1:9" x14ac:dyDescent="0.25">
      <c r="A96226" t="s">
        <v>78</v>
      </c>
      <c r="B96226" t="s">
        <v>1048</v>
      </c>
      <c r="C96226" t="s">
        <v>32</v>
      </c>
      <c r="D96226" t="s">
        <v>33</v>
      </c>
      <c r="E96226" t="s">
        <v>138</v>
      </c>
      <c r="F96226" t="s">
        <v>260</v>
      </c>
      <c r="G96226" t="s">
        <v>477</v>
      </c>
      <c r="H96226" t="s">
        <v>622</v>
      </c>
      <c r="I96226" s="6">
        <v>-23273.452501299998</v>
      </c>
    </row>
    <row r="96227" spans="1:9" x14ac:dyDescent="0.25">
      <c r="A96227" t="s">
        <v>78</v>
      </c>
      <c r="B96227" t="s">
        <v>1048</v>
      </c>
      <c r="C96227" t="s">
        <v>32</v>
      </c>
      <c r="D96227" t="s">
        <v>33</v>
      </c>
      <c r="E96227" t="s">
        <v>138</v>
      </c>
      <c r="F96227" t="s">
        <v>260</v>
      </c>
      <c r="G96227" t="s">
        <v>396</v>
      </c>
      <c r="H96227" t="s">
        <v>547</v>
      </c>
      <c r="I96227" s="6">
        <v>-980.7525276000016</v>
      </c>
    </row>
    <row r="96228" spans="1:9" x14ac:dyDescent="0.25">
      <c r="A96228" t="s">
        <v>78</v>
      </c>
      <c r="B96228" t="s">
        <v>1048</v>
      </c>
      <c r="C96228" t="s">
        <v>32</v>
      </c>
      <c r="D96228" t="s">
        <v>33</v>
      </c>
      <c r="E96228" t="s">
        <v>138</v>
      </c>
      <c r="F96228" t="s">
        <v>260</v>
      </c>
      <c r="G96228" t="s">
        <v>397</v>
      </c>
      <c r="H96228" t="s">
        <v>548</v>
      </c>
      <c r="I96228" s="6">
        <v>-849.98918300000116</v>
      </c>
    </row>
    <row r="96229" spans="1:9" x14ac:dyDescent="0.25">
      <c r="A96229" t="s">
        <v>78</v>
      </c>
      <c r="B96229" t="s">
        <v>1048</v>
      </c>
      <c r="C96229" t="s">
        <v>32</v>
      </c>
      <c r="D96229" t="s">
        <v>33</v>
      </c>
      <c r="E96229" t="s">
        <v>138</v>
      </c>
      <c r="F96229" t="s">
        <v>260</v>
      </c>
      <c r="G96229" t="s">
        <v>398</v>
      </c>
      <c r="H96229" t="s">
        <v>549</v>
      </c>
      <c r="I96229" s="6">
        <v>-38281.700003400016</v>
      </c>
    </row>
    <row r="96230" spans="1:9" x14ac:dyDescent="0.25">
      <c r="A96230" t="s">
        <v>78</v>
      </c>
      <c r="B96230" t="s">
        <v>1048</v>
      </c>
      <c r="C96230" t="s">
        <v>32</v>
      </c>
      <c r="D96230" t="s">
        <v>33</v>
      </c>
      <c r="E96230" t="s">
        <v>139</v>
      </c>
      <c r="F96230" t="s">
        <v>261</v>
      </c>
      <c r="G96230" t="s">
        <v>399</v>
      </c>
      <c r="H96230" t="s">
        <v>550</v>
      </c>
      <c r="I96230" s="6">
        <v>-512.07322210000007</v>
      </c>
    </row>
    <row r="96231" spans="1:9" x14ac:dyDescent="0.25">
      <c r="A96231" t="s">
        <v>78</v>
      </c>
      <c r="B96231" t="s">
        <v>1048</v>
      </c>
      <c r="C96231" t="s">
        <v>32</v>
      </c>
      <c r="D96231" t="s">
        <v>33</v>
      </c>
      <c r="E96231" t="s">
        <v>139</v>
      </c>
      <c r="F96231" t="s">
        <v>261</v>
      </c>
      <c r="G96231" t="s">
        <v>402</v>
      </c>
      <c r="H96231" t="s">
        <v>33</v>
      </c>
      <c r="I96231" s="6">
        <v>-19160.546203100017</v>
      </c>
    </row>
    <row r="96232" spans="1:9" x14ac:dyDescent="0.25">
      <c r="A96232" t="s">
        <v>78</v>
      </c>
      <c r="B96232" t="s">
        <v>1048</v>
      </c>
      <c r="C96232" t="s">
        <v>32</v>
      </c>
      <c r="D96232" t="s">
        <v>33</v>
      </c>
      <c r="E96232" t="s">
        <v>139</v>
      </c>
      <c r="F96232" t="s">
        <v>261</v>
      </c>
      <c r="G96232" t="s">
        <v>406</v>
      </c>
      <c r="H96232" t="s">
        <v>556</v>
      </c>
      <c r="I96232" s="6">
        <v>-45537.754202500015</v>
      </c>
    </row>
    <row r="96233" spans="1:9" x14ac:dyDescent="0.25">
      <c r="A96233" t="s">
        <v>78</v>
      </c>
      <c r="B96233" t="s">
        <v>1048</v>
      </c>
      <c r="C96233" t="s">
        <v>32</v>
      </c>
      <c r="D96233" t="s">
        <v>33</v>
      </c>
      <c r="E96233" t="s">
        <v>139</v>
      </c>
      <c r="F96233" t="s">
        <v>261</v>
      </c>
      <c r="G96233" t="s">
        <v>410</v>
      </c>
      <c r="H96233" t="s">
        <v>560</v>
      </c>
      <c r="I96233" s="6">
        <v>26.573568999999758</v>
      </c>
    </row>
    <row r="96234" spans="1:9" x14ac:dyDescent="0.25">
      <c r="A96234" t="s">
        <v>78</v>
      </c>
      <c r="B96234" t="s">
        <v>1048</v>
      </c>
      <c r="C96234" t="s">
        <v>32</v>
      </c>
      <c r="D96234" t="s">
        <v>33</v>
      </c>
      <c r="E96234" t="s">
        <v>139</v>
      </c>
      <c r="F96234" t="s">
        <v>261</v>
      </c>
      <c r="G96234" t="s">
        <v>412</v>
      </c>
      <c r="H96234" t="s">
        <v>562</v>
      </c>
      <c r="I96234" s="6">
        <v>19.99420439999987</v>
      </c>
    </row>
    <row r="96235" spans="1:9" x14ac:dyDescent="0.25">
      <c r="A96235" t="s">
        <v>78</v>
      </c>
      <c r="B96235" t="s">
        <v>1048</v>
      </c>
      <c r="C96235" t="s">
        <v>32</v>
      </c>
      <c r="D96235" t="s">
        <v>33</v>
      </c>
      <c r="E96235" t="s">
        <v>139</v>
      </c>
      <c r="F96235" t="s">
        <v>261</v>
      </c>
      <c r="G96235" t="s">
        <v>415</v>
      </c>
      <c r="H96235" t="s">
        <v>565</v>
      </c>
      <c r="I96235" s="6">
        <v>-6553.1686617000005</v>
      </c>
    </row>
    <row r="96236" spans="1:9" x14ac:dyDescent="0.25">
      <c r="A96236" t="s">
        <v>78</v>
      </c>
      <c r="B96236" t="s">
        <v>1048</v>
      </c>
      <c r="C96236" t="s">
        <v>32</v>
      </c>
      <c r="D96236" t="s">
        <v>33</v>
      </c>
      <c r="E96236" t="s">
        <v>140</v>
      </c>
      <c r="F96236" t="s">
        <v>262</v>
      </c>
      <c r="G96236" t="s">
        <v>419</v>
      </c>
      <c r="H96236" t="s">
        <v>569</v>
      </c>
      <c r="I96236" s="6">
        <v>-92.120416000000006</v>
      </c>
    </row>
    <row r="96237" spans="1:9" x14ac:dyDescent="0.25">
      <c r="A96237" t="s">
        <v>78</v>
      </c>
      <c r="B96237" t="s">
        <v>1048</v>
      </c>
      <c r="C96237" t="s">
        <v>32</v>
      </c>
      <c r="D96237" t="s">
        <v>33</v>
      </c>
      <c r="E96237" t="s">
        <v>140</v>
      </c>
      <c r="F96237" t="s">
        <v>262</v>
      </c>
      <c r="G96237" t="s">
        <v>422</v>
      </c>
      <c r="H96237" t="s">
        <v>572</v>
      </c>
      <c r="I96237" s="6">
        <v>-3190.0023890000002</v>
      </c>
    </row>
    <row r="96238" spans="1:9" x14ac:dyDescent="0.25">
      <c r="A96238" t="s">
        <v>78</v>
      </c>
      <c r="B96238" t="s">
        <v>1048</v>
      </c>
      <c r="C96238" t="s">
        <v>32</v>
      </c>
      <c r="D96238" t="s">
        <v>33</v>
      </c>
      <c r="E96238" t="s">
        <v>140</v>
      </c>
      <c r="F96238" t="s">
        <v>262</v>
      </c>
      <c r="G96238" t="s">
        <v>425</v>
      </c>
      <c r="H96238" t="s">
        <v>575</v>
      </c>
      <c r="I96238" s="6">
        <v>-223.00693040000002</v>
      </c>
    </row>
    <row r="96239" spans="1:9" x14ac:dyDescent="0.25">
      <c r="A96239" t="s">
        <v>78</v>
      </c>
      <c r="B96239" t="s">
        <v>1048</v>
      </c>
      <c r="C96239" t="s">
        <v>32</v>
      </c>
      <c r="D96239" t="s">
        <v>33</v>
      </c>
      <c r="E96239" t="s">
        <v>140</v>
      </c>
      <c r="F96239" t="s">
        <v>262</v>
      </c>
      <c r="G96239" t="s">
        <v>426</v>
      </c>
      <c r="H96239" t="s">
        <v>576</v>
      </c>
      <c r="I96239" s="6">
        <v>-522.00840630000005</v>
      </c>
    </row>
    <row r="96240" spans="1:9" x14ac:dyDescent="0.25">
      <c r="A96240" t="s">
        <v>78</v>
      </c>
      <c r="B96240" t="s">
        <v>1048</v>
      </c>
      <c r="C96240" t="s">
        <v>32</v>
      </c>
      <c r="D96240" t="s">
        <v>33</v>
      </c>
      <c r="E96240" t="s">
        <v>140</v>
      </c>
      <c r="F96240" t="s">
        <v>262</v>
      </c>
      <c r="G96240" t="s">
        <v>427</v>
      </c>
      <c r="H96240" t="s">
        <v>577</v>
      </c>
      <c r="I96240" s="6">
        <v>-3476.7982543000012</v>
      </c>
    </row>
    <row r="96241" spans="1:9" x14ac:dyDescent="0.25">
      <c r="A96241" t="s">
        <v>78</v>
      </c>
      <c r="B96241" t="s">
        <v>1048</v>
      </c>
      <c r="C96241" t="s">
        <v>32</v>
      </c>
      <c r="D96241" t="s">
        <v>33</v>
      </c>
      <c r="E96241" t="s">
        <v>140</v>
      </c>
      <c r="F96241" t="s">
        <v>262</v>
      </c>
      <c r="G96241" t="s">
        <v>428</v>
      </c>
      <c r="H96241" t="s">
        <v>578</v>
      </c>
      <c r="I96241" s="6">
        <v>-987.60231320000003</v>
      </c>
    </row>
    <row r="96242" spans="1:9" x14ac:dyDescent="0.25">
      <c r="A96242" t="s">
        <v>78</v>
      </c>
      <c r="B96242" t="s">
        <v>1048</v>
      </c>
      <c r="C96242" t="s">
        <v>32</v>
      </c>
      <c r="D96242" t="s">
        <v>33</v>
      </c>
      <c r="E96242" t="s">
        <v>141</v>
      </c>
      <c r="F96242" t="s">
        <v>263</v>
      </c>
      <c r="G96242" t="s">
        <v>429</v>
      </c>
      <c r="H96242" t="s">
        <v>263</v>
      </c>
      <c r="I96242" s="6">
        <v>-18500.277694100008</v>
      </c>
    </row>
    <row r="96243" spans="1:9" x14ac:dyDescent="0.25">
      <c r="A96243" t="s">
        <v>78</v>
      </c>
      <c r="B96243" t="s">
        <v>1048</v>
      </c>
      <c r="C96243" t="s">
        <v>32</v>
      </c>
      <c r="D96243" t="s">
        <v>33</v>
      </c>
      <c r="E96243" t="s">
        <v>142</v>
      </c>
      <c r="F96243" t="s">
        <v>264</v>
      </c>
      <c r="G96243" t="s">
        <v>430</v>
      </c>
      <c r="H96243" t="s">
        <v>579</v>
      </c>
      <c r="I96243" s="6">
        <v>-6790.1043742000011</v>
      </c>
    </row>
    <row r="96244" spans="1:9" x14ac:dyDescent="0.25">
      <c r="A96244" t="s">
        <v>78</v>
      </c>
      <c r="B96244" t="s">
        <v>1048</v>
      </c>
      <c r="C96244" t="s">
        <v>32</v>
      </c>
      <c r="D96244" t="s">
        <v>33</v>
      </c>
      <c r="E96244" t="s">
        <v>143</v>
      </c>
      <c r="F96244" t="s">
        <v>265</v>
      </c>
      <c r="G96244" t="s">
        <v>431</v>
      </c>
      <c r="H96244" t="s">
        <v>580</v>
      </c>
      <c r="I96244" s="6">
        <v>-1729.3060408000006</v>
      </c>
    </row>
    <row r="96245" spans="1:9" x14ac:dyDescent="0.25">
      <c r="A96245" t="s">
        <v>78</v>
      </c>
      <c r="B96245" t="s">
        <v>1048</v>
      </c>
      <c r="C96245" t="s">
        <v>32</v>
      </c>
      <c r="D96245" t="s">
        <v>33</v>
      </c>
      <c r="E96245" t="s">
        <v>143</v>
      </c>
      <c r="F96245" t="s">
        <v>265</v>
      </c>
      <c r="G96245" t="s">
        <v>432</v>
      </c>
      <c r="H96245" t="s">
        <v>581</v>
      </c>
      <c r="I96245" s="6">
        <v>35.158721999999969</v>
      </c>
    </row>
    <row r="96246" spans="1:9" x14ac:dyDescent="0.25">
      <c r="A96246" t="s">
        <v>78</v>
      </c>
      <c r="B96246" t="s">
        <v>1048</v>
      </c>
      <c r="C96246" t="s">
        <v>32</v>
      </c>
      <c r="D96246" t="s">
        <v>33</v>
      </c>
      <c r="E96246" t="s">
        <v>143</v>
      </c>
      <c r="F96246" t="s">
        <v>265</v>
      </c>
      <c r="G96246" t="s">
        <v>433</v>
      </c>
      <c r="H96246" t="s">
        <v>582</v>
      </c>
      <c r="I96246" s="6">
        <v>-5193.8580391000005</v>
      </c>
    </row>
    <row r="96247" spans="1:9" x14ac:dyDescent="0.25">
      <c r="A96247" t="s">
        <v>78</v>
      </c>
      <c r="B96247" t="s">
        <v>1048</v>
      </c>
      <c r="C96247" t="s">
        <v>32</v>
      </c>
      <c r="D96247" t="s">
        <v>33</v>
      </c>
      <c r="E96247" t="s">
        <v>143</v>
      </c>
      <c r="F96247" t="s">
        <v>265</v>
      </c>
      <c r="G96247" t="s">
        <v>631</v>
      </c>
      <c r="H96247" t="s">
        <v>653</v>
      </c>
      <c r="I96247" s="6">
        <v>-1369.6409553999999</v>
      </c>
    </row>
    <row r="96248" spans="1:9" x14ac:dyDescent="0.25">
      <c r="A96248" t="s">
        <v>78</v>
      </c>
      <c r="B96248" t="s">
        <v>1048</v>
      </c>
      <c r="C96248" t="s">
        <v>32</v>
      </c>
      <c r="D96248" t="s">
        <v>33</v>
      </c>
      <c r="E96248" t="s">
        <v>143</v>
      </c>
      <c r="F96248" t="s">
        <v>265</v>
      </c>
      <c r="G96248" t="s">
        <v>633</v>
      </c>
      <c r="H96248" t="s">
        <v>655</v>
      </c>
      <c r="I96248" s="6">
        <v>-1899.4834957000005</v>
      </c>
    </row>
    <row r="96249" spans="1:9" x14ac:dyDescent="0.25">
      <c r="A96249" t="s">
        <v>78</v>
      </c>
      <c r="B96249" t="s">
        <v>1048</v>
      </c>
      <c r="C96249" t="s">
        <v>32</v>
      </c>
      <c r="D96249" t="s">
        <v>33</v>
      </c>
      <c r="E96249" t="s">
        <v>144</v>
      </c>
      <c r="F96249" t="s">
        <v>266</v>
      </c>
      <c r="G96249" t="s">
        <v>434</v>
      </c>
      <c r="H96249" t="s">
        <v>266</v>
      </c>
      <c r="I96249" s="6">
        <v>-2682.959324800001</v>
      </c>
    </row>
    <row r="96250" spans="1:9" x14ac:dyDescent="0.25">
      <c r="A96250" t="s">
        <v>78</v>
      </c>
      <c r="B96250" t="s">
        <v>1048</v>
      </c>
      <c r="C96250" t="s">
        <v>32</v>
      </c>
      <c r="D96250" t="s">
        <v>33</v>
      </c>
      <c r="E96250" t="s">
        <v>145</v>
      </c>
      <c r="F96250" t="s">
        <v>267</v>
      </c>
      <c r="G96250" t="s">
        <v>435</v>
      </c>
      <c r="H96250" t="s">
        <v>583</v>
      </c>
      <c r="I96250" s="6">
        <v>-54.436800000000076</v>
      </c>
    </row>
    <row r="96251" spans="1:9" x14ac:dyDescent="0.25">
      <c r="A96251" t="s">
        <v>78</v>
      </c>
      <c r="B96251" t="s">
        <v>1048</v>
      </c>
      <c r="C96251" t="s">
        <v>32</v>
      </c>
      <c r="D96251" t="s">
        <v>33</v>
      </c>
      <c r="E96251" t="s">
        <v>145</v>
      </c>
      <c r="F96251" t="s">
        <v>267</v>
      </c>
      <c r="G96251" t="s">
        <v>436</v>
      </c>
      <c r="H96251" t="s">
        <v>584</v>
      </c>
      <c r="I96251" s="6">
        <v>-6692.6595663999997</v>
      </c>
    </row>
    <row r="96252" spans="1:9" x14ac:dyDescent="0.25">
      <c r="A96252" t="s">
        <v>78</v>
      </c>
      <c r="B96252" t="s">
        <v>1048</v>
      </c>
      <c r="C96252" t="s">
        <v>32</v>
      </c>
      <c r="D96252" t="s">
        <v>33</v>
      </c>
      <c r="E96252" t="s">
        <v>145</v>
      </c>
      <c r="F96252" t="s">
        <v>267</v>
      </c>
      <c r="G96252" t="s">
        <v>437</v>
      </c>
      <c r="H96252" t="s">
        <v>585</v>
      </c>
      <c r="I96252" s="6">
        <v>-18979.510928399999</v>
      </c>
    </row>
    <row r="96253" spans="1:9" x14ac:dyDescent="0.25">
      <c r="A96253" t="s">
        <v>78</v>
      </c>
      <c r="B96253" t="s">
        <v>1048</v>
      </c>
      <c r="C96253" t="s">
        <v>32</v>
      </c>
      <c r="D96253" t="s">
        <v>33</v>
      </c>
      <c r="E96253" t="s">
        <v>145</v>
      </c>
      <c r="F96253" t="s">
        <v>267</v>
      </c>
      <c r="G96253" t="s">
        <v>438</v>
      </c>
      <c r="H96253" t="s">
        <v>586</v>
      </c>
      <c r="I96253" s="6">
        <v>-3603.7702772999996</v>
      </c>
    </row>
    <row r="96254" spans="1:9" x14ac:dyDescent="0.25">
      <c r="A96254" t="s">
        <v>78</v>
      </c>
      <c r="B96254" t="s">
        <v>1048</v>
      </c>
      <c r="C96254" t="s">
        <v>32</v>
      </c>
      <c r="D96254" t="s">
        <v>33</v>
      </c>
      <c r="E96254" t="s">
        <v>146</v>
      </c>
      <c r="F96254" t="s">
        <v>268</v>
      </c>
      <c r="G96254" t="s">
        <v>440</v>
      </c>
      <c r="H96254" t="s">
        <v>588</v>
      </c>
      <c r="I96254" s="6">
        <v>-6763.9279360000037</v>
      </c>
    </row>
    <row r="96255" spans="1:9" x14ac:dyDescent="0.25">
      <c r="A96255" t="s">
        <v>78</v>
      </c>
      <c r="B96255" t="s">
        <v>1048</v>
      </c>
      <c r="C96255" t="s">
        <v>32</v>
      </c>
      <c r="D96255" t="s">
        <v>33</v>
      </c>
      <c r="E96255" t="s">
        <v>146</v>
      </c>
      <c r="F96255" t="s">
        <v>268</v>
      </c>
      <c r="G96255" t="s">
        <v>441</v>
      </c>
      <c r="H96255" t="s">
        <v>589</v>
      </c>
      <c r="I96255" s="6">
        <v>7.2784810000000597</v>
      </c>
    </row>
    <row r="96256" spans="1:9" x14ac:dyDescent="0.25">
      <c r="A96256" t="s">
        <v>78</v>
      </c>
      <c r="B96256" t="s">
        <v>1048</v>
      </c>
      <c r="C96256" t="s">
        <v>32</v>
      </c>
      <c r="D96256" t="s">
        <v>33</v>
      </c>
      <c r="E96256" t="s">
        <v>146</v>
      </c>
      <c r="F96256" t="s">
        <v>268</v>
      </c>
      <c r="G96256" t="s">
        <v>442</v>
      </c>
      <c r="H96256" t="s">
        <v>268</v>
      </c>
      <c r="I96256" s="6">
        <v>-333.11883840000803</v>
      </c>
    </row>
    <row r="96257" spans="1:9" x14ac:dyDescent="0.25">
      <c r="A96257" t="s">
        <v>78</v>
      </c>
      <c r="B96257" t="s">
        <v>1048</v>
      </c>
      <c r="C96257" t="s">
        <v>32</v>
      </c>
      <c r="D96257" t="s">
        <v>33</v>
      </c>
      <c r="E96257" t="s">
        <v>147</v>
      </c>
      <c r="F96257" t="s">
        <v>269</v>
      </c>
      <c r="G96257" t="s">
        <v>443</v>
      </c>
      <c r="H96257" t="s">
        <v>269</v>
      </c>
      <c r="I96257" s="6">
        <v>-79668.576132000017</v>
      </c>
    </row>
    <row r="96258" spans="1:9" x14ac:dyDescent="0.25">
      <c r="A96258" t="s">
        <v>78</v>
      </c>
      <c r="B96258" t="s">
        <v>1048</v>
      </c>
      <c r="C96258" t="s">
        <v>32</v>
      </c>
      <c r="D96258" t="s">
        <v>33</v>
      </c>
      <c r="E96258" t="s">
        <v>148</v>
      </c>
      <c r="F96258" t="s">
        <v>270</v>
      </c>
      <c r="G96258" t="s">
        <v>469</v>
      </c>
      <c r="H96258" t="s">
        <v>614</v>
      </c>
      <c r="I96258" s="6">
        <v>11.380000599999843</v>
      </c>
    </row>
    <row r="96259" spans="1:9" x14ac:dyDescent="0.25">
      <c r="A96259" t="s">
        <v>78</v>
      </c>
      <c r="B96259" t="s">
        <v>1048</v>
      </c>
      <c r="C96259" t="s">
        <v>32</v>
      </c>
      <c r="D96259" t="s">
        <v>33</v>
      </c>
      <c r="E96259" t="s">
        <v>148</v>
      </c>
      <c r="F96259" t="s">
        <v>270</v>
      </c>
      <c r="G96259" t="s">
        <v>445</v>
      </c>
      <c r="H96259" t="s">
        <v>591</v>
      </c>
      <c r="I96259" s="6">
        <v>-30928.439030200007</v>
      </c>
    </row>
    <row r="96260" spans="1:9" x14ac:dyDescent="0.25">
      <c r="A96260" t="s">
        <v>78</v>
      </c>
      <c r="B96260" t="s">
        <v>1048</v>
      </c>
      <c r="C96260" t="s">
        <v>32</v>
      </c>
      <c r="D96260" t="s">
        <v>33</v>
      </c>
      <c r="E96260" t="s">
        <v>148</v>
      </c>
      <c r="F96260" t="s">
        <v>270</v>
      </c>
      <c r="G96260" t="s">
        <v>446</v>
      </c>
      <c r="H96260" t="s">
        <v>592</v>
      </c>
      <c r="I96260" s="6">
        <v>1884.612715599977</v>
      </c>
    </row>
    <row r="96261" spans="1:9" x14ac:dyDescent="0.25">
      <c r="A96261" t="s">
        <v>78</v>
      </c>
      <c r="B96261" t="s">
        <v>1048</v>
      </c>
      <c r="C96261" t="s">
        <v>32</v>
      </c>
      <c r="D96261" t="s">
        <v>33</v>
      </c>
      <c r="E96261" t="s">
        <v>148</v>
      </c>
      <c r="F96261" t="s">
        <v>270</v>
      </c>
      <c r="G96261" t="s">
        <v>447</v>
      </c>
      <c r="H96261" t="s">
        <v>593</v>
      </c>
      <c r="I96261" s="6">
        <v>216.50340399999752</v>
      </c>
    </row>
    <row r="96262" spans="1:9" x14ac:dyDescent="0.25">
      <c r="A96262" t="s">
        <v>78</v>
      </c>
      <c r="B96262" t="s">
        <v>1048</v>
      </c>
      <c r="C96262" t="s">
        <v>32</v>
      </c>
      <c r="D96262" t="s">
        <v>33</v>
      </c>
      <c r="E96262" t="s">
        <v>148</v>
      </c>
      <c r="F96262" t="s">
        <v>270</v>
      </c>
      <c r="G96262" t="s">
        <v>448</v>
      </c>
      <c r="H96262" t="s">
        <v>594</v>
      </c>
      <c r="I96262" s="6">
        <v>1.353995999998407</v>
      </c>
    </row>
    <row r="96263" spans="1:9" x14ac:dyDescent="0.25">
      <c r="A96263" t="s">
        <v>78</v>
      </c>
      <c r="B96263" t="s">
        <v>1048</v>
      </c>
      <c r="C96263" t="s">
        <v>32</v>
      </c>
      <c r="D96263" t="s">
        <v>33</v>
      </c>
      <c r="E96263" t="s">
        <v>148</v>
      </c>
      <c r="F96263" t="s">
        <v>270</v>
      </c>
      <c r="G96263" t="s">
        <v>449</v>
      </c>
      <c r="H96263" t="s">
        <v>595</v>
      </c>
      <c r="I96263" s="6">
        <v>68.147999999999172</v>
      </c>
    </row>
    <row r="96264" spans="1:9" x14ac:dyDescent="0.25">
      <c r="A96264" t="s">
        <v>78</v>
      </c>
      <c r="B96264" t="s">
        <v>1048</v>
      </c>
      <c r="C96264" t="s">
        <v>32</v>
      </c>
      <c r="D96264" t="s">
        <v>33</v>
      </c>
      <c r="E96264" t="s">
        <v>149</v>
      </c>
      <c r="F96264" t="s">
        <v>271</v>
      </c>
      <c r="G96264" t="s">
        <v>450</v>
      </c>
      <c r="H96264" t="s">
        <v>596</v>
      </c>
      <c r="I96264" s="6">
        <v>9905.4237905000009</v>
      </c>
    </row>
    <row r="96265" spans="1:9" x14ac:dyDescent="0.25">
      <c r="A96265" t="s">
        <v>78</v>
      </c>
      <c r="B96265" t="s">
        <v>1048</v>
      </c>
      <c r="C96265" t="s">
        <v>32</v>
      </c>
      <c r="D96265" t="s">
        <v>33</v>
      </c>
      <c r="E96265" t="s">
        <v>150</v>
      </c>
      <c r="F96265" t="s">
        <v>272</v>
      </c>
      <c r="G96265" t="s">
        <v>451</v>
      </c>
      <c r="H96265" t="s">
        <v>272</v>
      </c>
      <c r="I96265" s="6">
        <v>-33429.399482100001</v>
      </c>
    </row>
    <row r="96266" spans="1:9" x14ac:dyDescent="0.25">
      <c r="A96266" t="s">
        <v>78</v>
      </c>
      <c r="B96266" t="s">
        <v>1048</v>
      </c>
      <c r="C96266" t="s">
        <v>34</v>
      </c>
      <c r="D96266" t="s">
        <v>35</v>
      </c>
      <c r="E96266" t="s">
        <v>151</v>
      </c>
      <c r="F96266" t="s">
        <v>273</v>
      </c>
      <c r="G96266" t="s">
        <v>151</v>
      </c>
      <c r="H96266" t="s">
        <v>273</v>
      </c>
      <c r="I96266" s="6">
        <v>-528465.03364409995</v>
      </c>
    </row>
    <row r="96267" spans="1:9" x14ac:dyDescent="0.25">
      <c r="A96267" t="s">
        <v>78</v>
      </c>
      <c r="B96267" t="s">
        <v>1048</v>
      </c>
      <c r="C96267" t="s">
        <v>36</v>
      </c>
      <c r="D96267" t="s">
        <v>37</v>
      </c>
      <c r="E96267" t="s">
        <v>158</v>
      </c>
      <c r="F96267" t="s">
        <v>280</v>
      </c>
      <c r="G96267" t="s">
        <v>158</v>
      </c>
      <c r="H96267" t="s">
        <v>280</v>
      </c>
      <c r="I96267" s="6">
        <v>-17069.799258399999</v>
      </c>
    </row>
    <row r="96268" spans="1:9" x14ac:dyDescent="0.25">
      <c r="A96268" t="s">
        <v>78</v>
      </c>
      <c r="B96268" t="s">
        <v>1048</v>
      </c>
      <c r="C96268" t="s">
        <v>42</v>
      </c>
      <c r="D96268" t="s">
        <v>43</v>
      </c>
      <c r="E96268" t="s">
        <v>162</v>
      </c>
      <c r="F96268" t="s">
        <v>283</v>
      </c>
      <c r="G96268" t="s">
        <v>455</v>
      </c>
      <c r="H96268" t="s">
        <v>600</v>
      </c>
      <c r="I96268" s="6">
        <v>-3.3753283000000152</v>
      </c>
    </row>
    <row r="96269" spans="1:9" x14ac:dyDescent="0.25">
      <c r="A96269" t="s">
        <v>78</v>
      </c>
      <c r="B96269" t="s">
        <v>1048</v>
      </c>
      <c r="C96269" t="s">
        <v>42</v>
      </c>
      <c r="D96269" t="s">
        <v>43</v>
      </c>
      <c r="E96269" t="s">
        <v>162</v>
      </c>
      <c r="F96269" t="s">
        <v>283</v>
      </c>
      <c r="G96269" t="s">
        <v>456</v>
      </c>
      <c r="H96269" t="s">
        <v>601</v>
      </c>
      <c r="I96269" s="6">
        <v>-1174.5382341000011</v>
      </c>
    </row>
    <row r="96270" spans="1:9" x14ac:dyDescent="0.25">
      <c r="A96270" t="s">
        <v>78</v>
      </c>
      <c r="B96270" t="s">
        <v>1048</v>
      </c>
      <c r="C96270" t="s">
        <v>42</v>
      </c>
      <c r="D96270" t="s">
        <v>43</v>
      </c>
      <c r="E96270" t="s">
        <v>162</v>
      </c>
      <c r="F96270" t="s">
        <v>283</v>
      </c>
      <c r="G96270" t="s">
        <v>457</v>
      </c>
      <c r="H96270" t="s">
        <v>602</v>
      </c>
      <c r="I96270" s="6">
        <v>-1173.9748198999998</v>
      </c>
    </row>
    <row r="96271" spans="1:9" x14ac:dyDescent="0.25">
      <c r="A96271" t="s">
        <v>78</v>
      </c>
      <c r="B96271" t="s">
        <v>1048</v>
      </c>
      <c r="C96271" t="s">
        <v>42</v>
      </c>
      <c r="D96271" t="s">
        <v>43</v>
      </c>
      <c r="E96271" t="s">
        <v>162</v>
      </c>
      <c r="F96271" t="s">
        <v>283</v>
      </c>
      <c r="G96271" t="s">
        <v>458</v>
      </c>
      <c r="H96271" t="s">
        <v>603</v>
      </c>
      <c r="I96271" s="6">
        <v>-75.3382778</v>
      </c>
    </row>
    <row r="96272" spans="1:9" x14ac:dyDescent="0.25">
      <c r="A96272" t="s">
        <v>78</v>
      </c>
      <c r="B96272" t="s">
        <v>1048</v>
      </c>
      <c r="C96272" t="s">
        <v>42</v>
      </c>
      <c r="D96272" t="s">
        <v>43</v>
      </c>
      <c r="E96272" t="s">
        <v>162</v>
      </c>
      <c r="F96272" t="s">
        <v>283</v>
      </c>
      <c r="G96272" t="s">
        <v>459</v>
      </c>
      <c r="H96272" t="s">
        <v>604</v>
      </c>
      <c r="I96272" s="6">
        <v>-1807.9098954000001</v>
      </c>
    </row>
    <row r="96273" spans="1:9" x14ac:dyDescent="0.25">
      <c r="A96273" t="s">
        <v>78</v>
      </c>
      <c r="B96273" t="s">
        <v>1048</v>
      </c>
      <c r="C96273" t="s">
        <v>42</v>
      </c>
      <c r="D96273" t="s">
        <v>43</v>
      </c>
      <c r="E96273" t="s">
        <v>162</v>
      </c>
      <c r="F96273" t="s">
        <v>283</v>
      </c>
      <c r="G96273" t="s">
        <v>460</v>
      </c>
      <c r="H96273" t="s">
        <v>605</v>
      </c>
      <c r="I96273" s="6">
        <v>-60.242510100000011</v>
      </c>
    </row>
    <row r="96274" spans="1:9" x14ac:dyDescent="0.25">
      <c r="A96274" t="s">
        <v>78</v>
      </c>
      <c r="B96274" t="s">
        <v>1048</v>
      </c>
      <c r="C96274" t="s">
        <v>42</v>
      </c>
      <c r="D96274" t="s">
        <v>43</v>
      </c>
      <c r="E96274" t="s">
        <v>162</v>
      </c>
      <c r="F96274" t="s">
        <v>283</v>
      </c>
      <c r="G96274" t="s">
        <v>462</v>
      </c>
      <c r="H96274" t="s">
        <v>607</v>
      </c>
      <c r="I96274" s="6">
        <v>-3982.4895319999991</v>
      </c>
    </row>
    <row r="96275" spans="1:9" x14ac:dyDescent="0.25">
      <c r="A96275" t="s">
        <v>78</v>
      </c>
      <c r="B96275" t="s">
        <v>1048</v>
      </c>
      <c r="C96275" t="s">
        <v>42</v>
      </c>
      <c r="D96275" t="s">
        <v>43</v>
      </c>
      <c r="E96275" t="s">
        <v>162</v>
      </c>
      <c r="F96275" t="s">
        <v>283</v>
      </c>
      <c r="G96275" t="s">
        <v>463</v>
      </c>
      <c r="H96275" t="s">
        <v>608</v>
      </c>
      <c r="I96275" s="6">
        <v>-1096.9507170999998</v>
      </c>
    </row>
    <row r="96276" spans="1:9" x14ac:dyDescent="0.25">
      <c r="A96276" t="s">
        <v>78</v>
      </c>
      <c r="B96276" t="s">
        <v>1048</v>
      </c>
      <c r="C96276" t="s">
        <v>42</v>
      </c>
      <c r="D96276" t="s">
        <v>43</v>
      </c>
      <c r="E96276" t="s">
        <v>162</v>
      </c>
      <c r="F96276" t="s">
        <v>283</v>
      </c>
      <c r="G96276" t="s">
        <v>464</v>
      </c>
      <c r="H96276" t="s">
        <v>609</v>
      </c>
      <c r="I96276" s="6">
        <v>-1699.741381100001</v>
      </c>
    </row>
    <row r="96277" spans="1:9" x14ac:dyDescent="0.25">
      <c r="A96277" t="s">
        <v>78</v>
      </c>
      <c r="B96277" t="s">
        <v>1048</v>
      </c>
      <c r="C96277" t="s">
        <v>42</v>
      </c>
      <c r="D96277" t="s">
        <v>43</v>
      </c>
      <c r="E96277" t="s">
        <v>162</v>
      </c>
      <c r="F96277" t="s">
        <v>283</v>
      </c>
      <c r="G96277" t="s">
        <v>466</v>
      </c>
      <c r="H96277" t="s">
        <v>611</v>
      </c>
      <c r="I96277" s="6">
        <v>-4.2500000020595508E-5</v>
      </c>
    </row>
    <row r="96278" spans="1:9" x14ac:dyDescent="0.25">
      <c r="A96278" t="s">
        <v>78</v>
      </c>
      <c r="B96278" t="s">
        <v>1048</v>
      </c>
      <c r="C96278" t="s">
        <v>52</v>
      </c>
      <c r="D96278" t="s">
        <v>53</v>
      </c>
      <c r="E96278" t="s">
        <v>162</v>
      </c>
      <c r="F96278" t="s">
        <v>283</v>
      </c>
      <c r="G96278" t="s">
        <v>467</v>
      </c>
      <c r="H96278" t="s">
        <v>612</v>
      </c>
      <c r="I96278" s="6">
        <v>-12133.190477</v>
      </c>
    </row>
    <row r="96279" spans="1:9" x14ac:dyDescent="0.25">
      <c r="A96279" t="s">
        <v>78</v>
      </c>
      <c r="B96279" t="s">
        <v>1048</v>
      </c>
      <c r="C96279" t="s">
        <v>44</v>
      </c>
      <c r="D96279" t="s">
        <v>45</v>
      </c>
      <c r="E96279" t="s">
        <v>163</v>
      </c>
      <c r="F96279" t="s">
        <v>284</v>
      </c>
      <c r="G96279" t="s">
        <v>163</v>
      </c>
      <c r="H96279" t="s">
        <v>284</v>
      </c>
      <c r="I96279" s="6">
        <v>-567.36993910000001</v>
      </c>
    </row>
    <row r="96280" spans="1:9" x14ac:dyDescent="0.25">
      <c r="A96280" t="s">
        <v>78</v>
      </c>
      <c r="B96280" t="s">
        <v>1048</v>
      </c>
      <c r="C96280" t="s">
        <v>44</v>
      </c>
      <c r="D96280" t="s">
        <v>45</v>
      </c>
      <c r="E96280" t="s">
        <v>164</v>
      </c>
      <c r="F96280" t="s">
        <v>285</v>
      </c>
      <c r="G96280" t="s">
        <v>164</v>
      </c>
      <c r="H96280" t="s">
        <v>285</v>
      </c>
      <c r="I96280" s="6">
        <v>-270002.61792420014</v>
      </c>
    </row>
    <row r="96281" spans="1:9" x14ac:dyDescent="0.25">
      <c r="A96281" t="s">
        <v>78</v>
      </c>
      <c r="B96281" t="s">
        <v>1048</v>
      </c>
      <c r="C96281" t="s">
        <v>44</v>
      </c>
      <c r="D96281" t="s">
        <v>45</v>
      </c>
      <c r="E96281" t="s">
        <v>197</v>
      </c>
      <c r="F96281" t="s">
        <v>317</v>
      </c>
      <c r="G96281" t="s">
        <v>197</v>
      </c>
      <c r="H96281" t="s">
        <v>317</v>
      </c>
      <c r="I96281" s="6">
        <v>-894.59180000000094</v>
      </c>
    </row>
    <row r="96282" spans="1:9" x14ac:dyDescent="0.25">
      <c r="A96282" t="s">
        <v>78</v>
      </c>
      <c r="B96282" t="s">
        <v>1048</v>
      </c>
      <c r="C96282" t="s">
        <v>54</v>
      </c>
      <c r="D96282" t="s">
        <v>55</v>
      </c>
      <c r="E96282" t="s">
        <v>169</v>
      </c>
      <c r="F96282" t="s">
        <v>290</v>
      </c>
      <c r="G96282" t="s">
        <v>169</v>
      </c>
      <c r="H96282" t="s">
        <v>290</v>
      </c>
      <c r="I96282" s="6">
        <v>22684.460431100008</v>
      </c>
    </row>
    <row r="96283" spans="1:9" x14ac:dyDescent="0.25">
      <c r="A96283" t="s">
        <v>78</v>
      </c>
      <c r="B96283" t="s">
        <v>1048</v>
      </c>
      <c r="C96283" t="s">
        <v>46</v>
      </c>
      <c r="D96283" t="s">
        <v>47</v>
      </c>
      <c r="E96283" t="s">
        <v>171</v>
      </c>
      <c r="F96283" t="s">
        <v>292</v>
      </c>
      <c r="G96283" t="s">
        <v>171</v>
      </c>
      <c r="H96283" t="s">
        <v>882</v>
      </c>
      <c r="I96283" s="6">
        <v>-67528.164831400005</v>
      </c>
    </row>
    <row r="96284" spans="1:9" x14ac:dyDescent="0.25">
      <c r="A96284" t="s">
        <v>78</v>
      </c>
      <c r="B96284" t="s">
        <v>1048</v>
      </c>
      <c r="C96284" t="s">
        <v>46</v>
      </c>
      <c r="D96284" t="s">
        <v>47</v>
      </c>
      <c r="E96284" t="s">
        <v>172</v>
      </c>
      <c r="F96284" t="s">
        <v>293</v>
      </c>
      <c r="G96284" t="s">
        <v>172</v>
      </c>
      <c r="H96284" t="s">
        <v>293</v>
      </c>
      <c r="I96284" s="6">
        <v>-1224.7211255000002</v>
      </c>
    </row>
    <row r="96285" spans="1:9" x14ac:dyDescent="0.25">
      <c r="A96285" t="s">
        <v>78</v>
      </c>
      <c r="B96285" t="s">
        <v>1048</v>
      </c>
      <c r="C96285" t="s">
        <v>48</v>
      </c>
      <c r="D96285" t="s">
        <v>49</v>
      </c>
      <c r="E96285" t="s">
        <v>176</v>
      </c>
      <c r="F96285" t="s">
        <v>297</v>
      </c>
      <c r="G96285" t="s">
        <v>176</v>
      </c>
      <c r="H96285" t="s">
        <v>297</v>
      </c>
      <c r="I96285" s="6">
        <v>-1114513.7908989</v>
      </c>
    </row>
    <row r="96286" spans="1:9" x14ac:dyDescent="0.25">
      <c r="A96286" t="s">
        <v>78</v>
      </c>
      <c r="B96286" t="s">
        <v>1048</v>
      </c>
      <c r="C96286" t="s">
        <v>48</v>
      </c>
      <c r="D96286" t="s">
        <v>49</v>
      </c>
      <c r="E96286" t="s">
        <v>177</v>
      </c>
      <c r="F96286" t="s">
        <v>298</v>
      </c>
      <c r="G96286" t="s">
        <v>177</v>
      </c>
      <c r="H96286" t="s">
        <v>298</v>
      </c>
      <c r="I96286" s="6">
        <v>2450.3901135000001</v>
      </c>
    </row>
    <row r="96287" spans="1:9" x14ac:dyDescent="0.25">
      <c r="A96287" t="s">
        <v>78</v>
      </c>
      <c r="B96287" t="s">
        <v>1048</v>
      </c>
      <c r="C96287" t="s">
        <v>56</v>
      </c>
      <c r="D96287" t="s">
        <v>57</v>
      </c>
      <c r="E96287" t="s">
        <v>180</v>
      </c>
      <c r="F96287" t="s">
        <v>301</v>
      </c>
      <c r="G96287" t="s">
        <v>180</v>
      </c>
      <c r="H96287" t="s">
        <v>301</v>
      </c>
      <c r="I96287" s="6">
        <v>-13710.481953799999</v>
      </c>
    </row>
    <row r="96288" spans="1:9" x14ac:dyDescent="0.25">
      <c r="A96288" t="s">
        <v>78</v>
      </c>
      <c r="B96288" t="s">
        <v>1048</v>
      </c>
      <c r="C96288" t="s">
        <v>56</v>
      </c>
      <c r="D96288" t="s">
        <v>57</v>
      </c>
      <c r="E96288" t="s">
        <v>182</v>
      </c>
      <c r="F96288" t="s">
        <v>303</v>
      </c>
      <c r="G96288" t="s">
        <v>182</v>
      </c>
      <c r="H96288" t="s">
        <v>303</v>
      </c>
      <c r="I96288" s="6">
        <v>-62.233535600000302</v>
      </c>
    </row>
    <row r="96289" spans="1:9" x14ac:dyDescent="0.25">
      <c r="A96289" t="s">
        <v>78</v>
      </c>
      <c r="B96289" t="s">
        <v>1048</v>
      </c>
      <c r="C96289" t="s">
        <v>58</v>
      </c>
      <c r="D96289" t="s">
        <v>59</v>
      </c>
      <c r="E96289" t="s">
        <v>183</v>
      </c>
      <c r="F96289" t="s">
        <v>304</v>
      </c>
      <c r="G96289" t="s">
        <v>183</v>
      </c>
      <c r="H96289" t="s">
        <v>304</v>
      </c>
      <c r="I96289" s="6">
        <v>-130682.48160499999</v>
      </c>
    </row>
    <row r="96290" spans="1:9" x14ac:dyDescent="0.25">
      <c r="A96290" t="s">
        <v>78</v>
      </c>
      <c r="B96290" t="s">
        <v>1048</v>
      </c>
      <c r="C96290" t="s">
        <v>50</v>
      </c>
      <c r="D96290" t="s">
        <v>51</v>
      </c>
      <c r="E96290" t="s">
        <v>185</v>
      </c>
      <c r="F96290" t="s">
        <v>51</v>
      </c>
      <c r="G96290" t="s">
        <v>185</v>
      </c>
      <c r="H96290" t="s">
        <v>51</v>
      </c>
      <c r="I96290" s="6">
        <v>-46600.700818183454</v>
      </c>
    </row>
    <row r="96291" spans="1:9" x14ac:dyDescent="0.25">
      <c r="A96291" t="s">
        <v>78</v>
      </c>
      <c r="B96291" t="s">
        <v>1049</v>
      </c>
      <c r="C96291" t="s">
        <v>10</v>
      </c>
      <c r="D96291" t="s">
        <v>11</v>
      </c>
      <c r="E96291" t="s">
        <v>85</v>
      </c>
      <c r="F96291" t="s">
        <v>206</v>
      </c>
      <c r="G96291" t="s">
        <v>85</v>
      </c>
      <c r="H96291" t="s">
        <v>206</v>
      </c>
      <c r="I96291" s="6">
        <v>4432570.4986466002</v>
      </c>
    </row>
    <row r="96292" spans="1:9" x14ac:dyDescent="0.25">
      <c r="A96292" t="s">
        <v>78</v>
      </c>
      <c r="B96292" t="s">
        <v>1049</v>
      </c>
      <c r="C96292" t="s">
        <v>12</v>
      </c>
      <c r="D96292" t="s">
        <v>13</v>
      </c>
      <c r="E96292" t="s">
        <v>89</v>
      </c>
      <c r="F96292" t="s">
        <v>210</v>
      </c>
      <c r="G96292" t="s">
        <v>89</v>
      </c>
      <c r="H96292" t="s">
        <v>210</v>
      </c>
      <c r="I96292" s="6">
        <v>-626083.97378519981</v>
      </c>
    </row>
    <row r="96293" spans="1:9" x14ac:dyDescent="0.25">
      <c r="A96293" t="s">
        <v>78</v>
      </c>
      <c r="B96293" t="s">
        <v>1049</v>
      </c>
      <c r="C96293" t="s">
        <v>12</v>
      </c>
      <c r="D96293" t="s">
        <v>13</v>
      </c>
      <c r="E96293" t="s">
        <v>90</v>
      </c>
      <c r="F96293" t="s">
        <v>211</v>
      </c>
      <c r="G96293" t="s">
        <v>90</v>
      </c>
      <c r="H96293" t="s">
        <v>211</v>
      </c>
      <c r="I96293" s="6">
        <v>-3194188.3597999997</v>
      </c>
    </row>
    <row r="96294" spans="1:9" x14ac:dyDescent="0.25">
      <c r="A96294" t="s">
        <v>78</v>
      </c>
      <c r="B96294" t="s">
        <v>1049</v>
      </c>
      <c r="C96294" t="s">
        <v>12</v>
      </c>
      <c r="D96294" t="s">
        <v>13</v>
      </c>
      <c r="E96294" t="s">
        <v>91</v>
      </c>
      <c r="F96294" t="s">
        <v>212</v>
      </c>
      <c r="G96294" t="s">
        <v>91</v>
      </c>
      <c r="H96294" t="s">
        <v>212</v>
      </c>
      <c r="I96294" s="6">
        <v>-4.7230999898602022E-2</v>
      </c>
    </row>
    <row r="96295" spans="1:9" x14ac:dyDescent="0.25">
      <c r="A96295" t="s">
        <v>78</v>
      </c>
      <c r="B96295" t="s">
        <v>1049</v>
      </c>
      <c r="C96295" t="s">
        <v>12</v>
      </c>
      <c r="D96295" t="s">
        <v>13</v>
      </c>
      <c r="E96295" t="s">
        <v>95</v>
      </c>
      <c r="F96295" t="s">
        <v>216</v>
      </c>
      <c r="G96295" t="s">
        <v>95</v>
      </c>
      <c r="H96295" t="s">
        <v>216</v>
      </c>
      <c r="I96295" s="6">
        <v>-1028.1840428000139</v>
      </c>
    </row>
    <row r="96296" spans="1:9" x14ac:dyDescent="0.25">
      <c r="A96296" t="s">
        <v>78</v>
      </c>
      <c r="B96296" t="s">
        <v>1049</v>
      </c>
      <c r="C96296" t="s">
        <v>12</v>
      </c>
      <c r="D96296" t="s">
        <v>13</v>
      </c>
      <c r="E96296" t="s">
        <v>96</v>
      </c>
      <c r="F96296" t="s">
        <v>217</v>
      </c>
      <c r="G96296" t="s">
        <v>96</v>
      </c>
      <c r="H96296" t="s">
        <v>217</v>
      </c>
      <c r="I96296" s="6">
        <v>-63.988127700023995</v>
      </c>
    </row>
    <row r="96297" spans="1:9" x14ac:dyDescent="0.25">
      <c r="A96297" t="s">
        <v>78</v>
      </c>
      <c r="B96297" t="s">
        <v>1049</v>
      </c>
      <c r="C96297" t="s">
        <v>12</v>
      </c>
      <c r="D96297" t="s">
        <v>13</v>
      </c>
      <c r="E96297" t="s">
        <v>105</v>
      </c>
      <c r="F96297" t="s">
        <v>227</v>
      </c>
      <c r="G96297" t="s">
        <v>105</v>
      </c>
      <c r="H96297" t="s">
        <v>227</v>
      </c>
      <c r="I96297" s="6">
        <v>-9.2481107000039628</v>
      </c>
    </row>
    <row r="96298" spans="1:9" x14ac:dyDescent="0.25">
      <c r="A96298" t="s">
        <v>78</v>
      </c>
      <c r="B96298" t="s">
        <v>1049</v>
      </c>
      <c r="C96298" t="s">
        <v>12</v>
      </c>
      <c r="D96298" t="s">
        <v>13</v>
      </c>
      <c r="E96298" t="s">
        <v>99</v>
      </c>
      <c r="F96298" t="s">
        <v>220</v>
      </c>
      <c r="G96298" t="s">
        <v>99</v>
      </c>
      <c r="H96298" t="s">
        <v>220</v>
      </c>
      <c r="I96298" s="6">
        <v>-6007.5620099999969</v>
      </c>
    </row>
    <row r="96299" spans="1:9" x14ac:dyDescent="0.25">
      <c r="A96299" t="s">
        <v>78</v>
      </c>
      <c r="B96299" t="s">
        <v>1049</v>
      </c>
      <c r="C96299" t="s">
        <v>16</v>
      </c>
      <c r="D96299" t="s">
        <v>17</v>
      </c>
      <c r="E96299" t="s">
        <v>226</v>
      </c>
      <c r="F96299" t="s">
        <v>226</v>
      </c>
      <c r="G96299" t="s">
        <v>662</v>
      </c>
      <c r="H96299" t="s">
        <v>17</v>
      </c>
      <c r="I96299" s="6">
        <v>-74237.03376250001</v>
      </c>
    </row>
    <row r="96300" spans="1:9" x14ac:dyDescent="0.25">
      <c r="A96300" t="s">
        <v>78</v>
      </c>
      <c r="B96300" t="s">
        <v>1049</v>
      </c>
      <c r="C96300" t="s">
        <v>18</v>
      </c>
      <c r="D96300" t="s">
        <v>19</v>
      </c>
      <c r="E96300" t="s">
        <v>106</v>
      </c>
      <c r="F96300" t="s">
        <v>228</v>
      </c>
      <c r="G96300" t="s">
        <v>106</v>
      </c>
      <c r="H96300" t="s">
        <v>228</v>
      </c>
      <c r="I96300" s="6">
        <v>-135339.08398990001</v>
      </c>
    </row>
    <row r="96301" spans="1:9" x14ac:dyDescent="0.25">
      <c r="A96301" t="s">
        <v>78</v>
      </c>
      <c r="B96301" t="s">
        <v>1049</v>
      </c>
      <c r="C96301" t="s">
        <v>20</v>
      </c>
      <c r="D96301" t="s">
        <v>21</v>
      </c>
      <c r="E96301" t="s">
        <v>107</v>
      </c>
      <c r="F96301" t="s">
        <v>229</v>
      </c>
      <c r="G96301" t="s">
        <v>325</v>
      </c>
      <c r="H96301" t="s">
        <v>480</v>
      </c>
      <c r="I96301" s="6">
        <v>70439.278157499997</v>
      </c>
    </row>
    <row r="96302" spans="1:9" x14ac:dyDescent="0.25">
      <c r="A96302" t="s">
        <v>78</v>
      </c>
      <c r="B96302" t="s">
        <v>1049</v>
      </c>
      <c r="C96302" t="s">
        <v>20</v>
      </c>
      <c r="D96302" t="s">
        <v>21</v>
      </c>
      <c r="E96302" t="s">
        <v>107</v>
      </c>
      <c r="F96302" t="s">
        <v>229</v>
      </c>
      <c r="G96302" t="s">
        <v>326</v>
      </c>
      <c r="H96302" t="s">
        <v>481</v>
      </c>
      <c r="I96302" s="6">
        <v>138544.09847020003</v>
      </c>
    </row>
    <row r="96303" spans="1:9" x14ac:dyDescent="0.25">
      <c r="A96303" t="s">
        <v>78</v>
      </c>
      <c r="B96303" t="s">
        <v>1049</v>
      </c>
      <c r="C96303" t="s">
        <v>20</v>
      </c>
      <c r="D96303" t="s">
        <v>21</v>
      </c>
      <c r="E96303" t="s">
        <v>107</v>
      </c>
      <c r="F96303" t="s">
        <v>229</v>
      </c>
      <c r="G96303" t="s">
        <v>327</v>
      </c>
      <c r="H96303" t="s">
        <v>482</v>
      </c>
      <c r="I96303" s="6">
        <v>1294.4243113000002</v>
      </c>
    </row>
    <row r="96304" spans="1:9" x14ac:dyDescent="0.25">
      <c r="A96304" t="s">
        <v>78</v>
      </c>
      <c r="B96304" t="s">
        <v>1049</v>
      </c>
      <c r="C96304" t="s">
        <v>20</v>
      </c>
      <c r="D96304" t="s">
        <v>21</v>
      </c>
      <c r="E96304" t="s">
        <v>107</v>
      </c>
      <c r="F96304" t="s">
        <v>229</v>
      </c>
      <c r="G96304" t="s">
        <v>332</v>
      </c>
      <c r="H96304" t="s">
        <v>487</v>
      </c>
      <c r="I96304" s="6">
        <v>107063.60196930003</v>
      </c>
    </row>
    <row r="96305" spans="1:9" x14ac:dyDescent="0.25">
      <c r="A96305" t="s">
        <v>78</v>
      </c>
      <c r="B96305" t="s">
        <v>1049</v>
      </c>
      <c r="C96305" t="s">
        <v>20</v>
      </c>
      <c r="D96305" t="s">
        <v>21</v>
      </c>
      <c r="E96305" t="s">
        <v>107</v>
      </c>
      <c r="F96305" t="s">
        <v>229</v>
      </c>
      <c r="G96305" t="s">
        <v>334</v>
      </c>
      <c r="H96305" t="s">
        <v>489</v>
      </c>
      <c r="I96305" s="6">
        <v>-1.48775000000008E-2</v>
      </c>
    </row>
    <row r="96306" spans="1:9" x14ac:dyDescent="0.25">
      <c r="A96306" t="s">
        <v>78</v>
      </c>
      <c r="B96306" t="s">
        <v>1049</v>
      </c>
      <c r="C96306" t="s">
        <v>20</v>
      </c>
      <c r="D96306" t="s">
        <v>21</v>
      </c>
      <c r="E96306" t="s">
        <v>107</v>
      </c>
      <c r="F96306" t="s">
        <v>229</v>
      </c>
      <c r="G96306" t="s">
        <v>336</v>
      </c>
      <c r="H96306" t="s">
        <v>491</v>
      </c>
      <c r="I96306" s="6">
        <v>4337.2689877000003</v>
      </c>
    </row>
    <row r="96307" spans="1:9" x14ac:dyDescent="0.25">
      <c r="A96307" t="s">
        <v>78</v>
      </c>
      <c r="B96307" t="s">
        <v>1049</v>
      </c>
      <c r="C96307" t="s">
        <v>20</v>
      </c>
      <c r="D96307" t="s">
        <v>21</v>
      </c>
      <c r="E96307" t="s">
        <v>107</v>
      </c>
      <c r="F96307" t="s">
        <v>229</v>
      </c>
      <c r="G96307" t="s">
        <v>625</v>
      </c>
      <c r="H96307" t="s">
        <v>635</v>
      </c>
      <c r="I96307" s="6">
        <v>0</v>
      </c>
    </row>
    <row r="96308" spans="1:9" x14ac:dyDescent="0.25">
      <c r="A96308" t="s">
        <v>78</v>
      </c>
      <c r="B96308" t="s">
        <v>1049</v>
      </c>
      <c r="C96308" t="s">
        <v>22</v>
      </c>
      <c r="D96308" t="s">
        <v>23</v>
      </c>
      <c r="E96308" t="s">
        <v>226</v>
      </c>
      <c r="F96308" t="s">
        <v>226</v>
      </c>
      <c r="G96308" t="s">
        <v>663</v>
      </c>
      <c r="H96308" t="s">
        <v>842</v>
      </c>
      <c r="I96308" s="6">
        <v>-22084.268505300017</v>
      </c>
    </row>
    <row r="96309" spans="1:9" x14ac:dyDescent="0.25">
      <c r="A96309" t="s">
        <v>78</v>
      </c>
      <c r="B96309" t="s">
        <v>1049</v>
      </c>
      <c r="C96309" t="s">
        <v>24</v>
      </c>
      <c r="D96309" t="s">
        <v>25</v>
      </c>
      <c r="E96309" t="s">
        <v>114</v>
      </c>
      <c r="F96309" t="s">
        <v>236</v>
      </c>
      <c r="G96309" t="s">
        <v>114</v>
      </c>
      <c r="H96309" t="s">
        <v>236</v>
      </c>
      <c r="I96309" s="6">
        <v>52514.389138400002</v>
      </c>
    </row>
    <row r="96310" spans="1:9" x14ac:dyDescent="0.25">
      <c r="A96310" t="s">
        <v>78</v>
      </c>
      <c r="B96310" t="s">
        <v>1049</v>
      </c>
      <c r="C96310" t="s">
        <v>26</v>
      </c>
      <c r="D96310" t="s">
        <v>27</v>
      </c>
      <c r="E96310" t="s">
        <v>226</v>
      </c>
      <c r="F96310" t="s">
        <v>226</v>
      </c>
      <c r="G96310" t="s">
        <v>665</v>
      </c>
      <c r="H96310" t="s">
        <v>27</v>
      </c>
      <c r="I96310" s="6">
        <v>-18328.657636767741</v>
      </c>
    </row>
    <row r="96311" spans="1:9" x14ac:dyDescent="0.25">
      <c r="A96311" t="s">
        <v>78</v>
      </c>
      <c r="B96311" t="s">
        <v>1049</v>
      </c>
      <c r="C96311" t="s">
        <v>28</v>
      </c>
      <c r="D96311" t="s">
        <v>29</v>
      </c>
      <c r="E96311" t="s">
        <v>119</v>
      </c>
      <c r="F96311" t="s">
        <v>241</v>
      </c>
      <c r="G96311" t="s">
        <v>666</v>
      </c>
      <c r="H96311" t="s">
        <v>241</v>
      </c>
      <c r="I96311" s="6">
        <v>-639440.36482930032</v>
      </c>
    </row>
    <row r="96312" spans="1:9" x14ac:dyDescent="0.25">
      <c r="A96312" t="s">
        <v>78</v>
      </c>
      <c r="B96312" t="s">
        <v>1049</v>
      </c>
      <c r="C96312" t="s">
        <v>28</v>
      </c>
      <c r="D96312" t="s">
        <v>29</v>
      </c>
      <c r="E96312" t="s">
        <v>120</v>
      </c>
      <c r="F96312" t="s">
        <v>242</v>
      </c>
      <c r="G96312" t="s">
        <v>341</v>
      </c>
      <c r="H96312" t="s">
        <v>496</v>
      </c>
      <c r="I96312" s="6">
        <v>-29.504651000006568</v>
      </c>
    </row>
    <row r="96313" spans="1:9" x14ac:dyDescent="0.25">
      <c r="A96313" t="s">
        <v>78</v>
      </c>
      <c r="B96313" t="s">
        <v>1049</v>
      </c>
      <c r="C96313" t="s">
        <v>28</v>
      </c>
      <c r="D96313" t="s">
        <v>29</v>
      </c>
      <c r="E96313" t="s">
        <v>123</v>
      </c>
      <c r="F96313" t="s">
        <v>245</v>
      </c>
      <c r="G96313" t="s">
        <v>355</v>
      </c>
      <c r="H96313" t="s">
        <v>508</v>
      </c>
      <c r="I96313" s="6">
        <v>-921.35922620000122</v>
      </c>
    </row>
    <row r="96314" spans="1:9" x14ac:dyDescent="0.25">
      <c r="A96314" t="s">
        <v>78</v>
      </c>
      <c r="B96314" t="s">
        <v>1049</v>
      </c>
      <c r="C96314" t="s">
        <v>28</v>
      </c>
      <c r="D96314" t="s">
        <v>29</v>
      </c>
      <c r="E96314" t="s">
        <v>123</v>
      </c>
      <c r="F96314" t="s">
        <v>245</v>
      </c>
      <c r="G96314" t="s">
        <v>793</v>
      </c>
      <c r="H96314" t="s">
        <v>892</v>
      </c>
      <c r="I96314" s="6">
        <v>-291.84120890000003</v>
      </c>
    </row>
    <row r="96315" spans="1:9" x14ac:dyDescent="0.25">
      <c r="A96315" t="s">
        <v>78</v>
      </c>
      <c r="B96315" t="s">
        <v>1049</v>
      </c>
      <c r="C96315" t="s">
        <v>28</v>
      </c>
      <c r="D96315" t="s">
        <v>29</v>
      </c>
      <c r="E96315" t="s">
        <v>124</v>
      </c>
      <c r="F96315" t="s">
        <v>246</v>
      </c>
      <c r="G96315" t="s">
        <v>362</v>
      </c>
      <c r="H96315" t="s">
        <v>515</v>
      </c>
      <c r="I96315" s="6">
        <v>-2.0350000000000819</v>
      </c>
    </row>
    <row r="96316" spans="1:9" x14ac:dyDescent="0.25">
      <c r="A96316" t="s">
        <v>78</v>
      </c>
      <c r="B96316" t="s">
        <v>1049</v>
      </c>
      <c r="C96316" t="s">
        <v>28</v>
      </c>
      <c r="D96316" t="s">
        <v>29</v>
      </c>
      <c r="E96316" t="s">
        <v>124</v>
      </c>
      <c r="F96316" t="s">
        <v>246</v>
      </c>
      <c r="G96316" t="s">
        <v>363</v>
      </c>
      <c r="H96316" t="s">
        <v>516</v>
      </c>
      <c r="I96316" s="6">
        <v>-2926.6718087999998</v>
      </c>
    </row>
    <row r="96317" spans="1:9" x14ac:dyDescent="0.25">
      <c r="A96317" t="s">
        <v>78</v>
      </c>
      <c r="B96317" t="s">
        <v>1049</v>
      </c>
      <c r="C96317" t="s">
        <v>28</v>
      </c>
      <c r="D96317" t="s">
        <v>29</v>
      </c>
      <c r="E96317" t="s">
        <v>126</v>
      </c>
      <c r="F96317" t="s">
        <v>248</v>
      </c>
      <c r="G96317" t="s">
        <v>367</v>
      </c>
      <c r="H96317" t="s">
        <v>520</v>
      </c>
      <c r="I96317" s="6">
        <v>-1039</v>
      </c>
    </row>
    <row r="96318" spans="1:9" x14ac:dyDescent="0.25">
      <c r="A96318" t="s">
        <v>78</v>
      </c>
      <c r="B96318" t="s">
        <v>1049</v>
      </c>
      <c r="C96318" t="s">
        <v>28</v>
      </c>
      <c r="D96318" t="s">
        <v>29</v>
      </c>
      <c r="E96318" t="s">
        <v>126</v>
      </c>
      <c r="F96318" t="s">
        <v>248</v>
      </c>
      <c r="G96318" t="s">
        <v>368</v>
      </c>
      <c r="H96318" t="s">
        <v>521</v>
      </c>
      <c r="I96318" s="6">
        <v>-1016.3809841</v>
      </c>
    </row>
    <row r="96319" spans="1:9" x14ac:dyDescent="0.25">
      <c r="A96319" t="s">
        <v>78</v>
      </c>
      <c r="B96319" t="s">
        <v>1049</v>
      </c>
      <c r="C96319" t="s">
        <v>28</v>
      </c>
      <c r="D96319" t="s">
        <v>29</v>
      </c>
      <c r="E96319" t="s">
        <v>126</v>
      </c>
      <c r="F96319" t="s">
        <v>248</v>
      </c>
      <c r="G96319" t="s">
        <v>369</v>
      </c>
      <c r="H96319" t="s">
        <v>522</v>
      </c>
      <c r="I96319" s="6">
        <v>7801.5991837999991</v>
      </c>
    </row>
    <row r="96320" spans="1:9" x14ac:dyDescent="0.25">
      <c r="A96320" t="s">
        <v>78</v>
      </c>
      <c r="B96320" t="s">
        <v>1049</v>
      </c>
      <c r="C96320" t="s">
        <v>28</v>
      </c>
      <c r="D96320" t="s">
        <v>29</v>
      </c>
      <c r="E96320" t="s">
        <v>128</v>
      </c>
      <c r="F96320" t="s">
        <v>250</v>
      </c>
      <c r="G96320" t="s">
        <v>372</v>
      </c>
      <c r="H96320" t="s">
        <v>250</v>
      </c>
      <c r="I96320" s="6">
        <v>-8.5708370000000915</v>
      </c>
    </row>
    <row r="96321" spans="1:9" x14ac:dyDescent="0.25">
      <c r="A96321" t="s">
        <v>78</v>
      </c>
      <c r="B96321" t="s">
        <v>1049</v>
      </c>
      <c r="C96321" t="s">
        <v>30</v>
      </c>
      <c r="D96321" t="s">
        <v>31</v>
      </c>
      <c r="E96321" t="s">
        <v>132</v>
      </c>
      <c r="F96321" t="s">
        <v>254</v>
      </c>
      <c r="G96321" t="s">
        <v>670</v>
      </c>
      <c r="H96321" t="s">
        <v>847</v>
      </c>
      <c r="I96321" s="6">
        <v>-1.8066620000003839</v>
      </c>
    </row>
    <row r="96322" spans="1:9" x14ac:dyDescent="0.25">
      <c r="A96322" t="s">
        <v>78</v>
      </c>
      <c r="B96322" t="s">
        <v>1049</v>
      </c>
      <c r="C96322" t="s">
        <v>30</v>
      </c>
      <c r="D96322" t="s">
        <v>31</v>
      </c>
      <c r="E96322" t="s">
        <v>132</v>
      </c>
      <c r="F96322" t="s">
        <v>254</v>
      </c>
      <c r="G96322" t="s">
        <v>671</v>
      </c>
      <c r="H96322" t="s">
        <v>848</v>
      </c>
      <c r="I96322" s="6">
        <v>-0.35972199999991999</v>
      </c>
    </row>
    <row r="96323" spans="1:9" x14ac:dyDescent="0.25">
      <c r="A96323" t="s">
        <v>78</v>
      </c>
      <c r="B96323" t="s">
        <v>1049</v>
      </c>
      <c r="C96323" t="s">
        <v>30</v>
      </c>
      <c r="D96323" t="s">
        <v>31</v>
      </c>
      <c r="E96323" t="s">
        <v>132</v>
      </c>
      <c r="F96323" t="s">
        <v>254</v>
      </c>
      <c r="G96323" t="s">
        <v>674</v>
      </c>
      <c r="H96323" t="s">
        <v>851</v>
      </c>
      <c r="I96323" s="6">
        <v>-333.61739499999999</v>
      </c>
    </row>
    <row r="96324" spans="1:9" x14ac:dyDescent="0.25">
      <c r="A96324" t="s">
        <v>78</v>
      </c>
      <c r="B96324" t="s">
        <v>1049</v>
      </c>
      <c r="C96324" t="s">
        <v>30</v>
      </c>
      <c r="D96324" t="s">
        <v>31</v>
      </c>
      <c r="E96324" t="s">
        <v>132</v>
      </c>
      <c r="F96324" t="s">
        <v>254</v>
      </c>
      <c r="G96324" t="s">
        <v>675</v>
      </c>
      <c r="H96324" t="s">
        <v>852</v>
      </c>
      <c r="I96324" s="6">
        <v>-5.0409424999998</v>
      </c>
    </row>
    <row r="96325" spans="1:9" x14ac:dyDescent="0.25">
      <c r="A96325" t="s">
        <v>78</v>
      </c>
      <c r="B96325" t="s">
        <v>1049</v>
      </c>
      <c r="C96325" t="s">
        <v>30</v>
      </c>
      <c r="D96325" t="s">
        <v>31</v>
      </c>
      <c r="E96325" t="s">
        <v>133</v>
      </c>
      <c r="F96325" t="s">
        <v>255</v>
      </c>
      <c r="G96325" t="s">
        <v>686</v>
      </c>
      <c r="H96325" t="s">
        <v>854</v>
      </c>
      <c r="I96325" s="6">
        <v>-373.98471580000114</v>
      </c>
    </row>
    <row r="96326" spans="1:9" x14ac:dyDescent="0.25">
      <c r="A96326" t="s">
        <v>78</v>
      </c>
      <c r="B96326" t="s">
        <v>1049</v>
      </c>
      <c r="C96326" t="s">
        <v>30</v>
      </c>
      <c r="D96326" t="s">
        <v>31</v>
      </c>
      <c r="E96326" t="s">
        <v>133</v>
      </c>
      <c r="F96326" t="s">
        <v>255</v>
      </c>
      <c r="G96326" t="s">
        <v>687</v>
      </c>
      <c r="H96326" t="s">
        <v>855</v>
      </c>
      <c r="I96326" s="6">
        <v>-8.5838499999994197E-2</v>
      </c>
    </row>
    <row r="96327" spans="1:9" x14ac:dyDescent="0.25">
      <c r="A96327" t="s">
        <v>78</v>
      </c>
      <c r="B96327" t="s">
        <v>1049</v>
      </c>
      <c r="C96327" t="s">
        <v>30</v>
      </c>
      <c r="D96327" t="s">
        <v>31</v>
      </c>
      <c r="E96327" t="s">
        <v>133</v>
      </c>
      <c r="F96327" t="s">
        <v>255</v>
      </c>
      <c r="G96327" t="s">
        <v>689</v>
      </c>
      <c r="H96327" t="s">
        <v>857</v>
      </c>
      <c r="I96327" s="6">
        <v>-520.02831760000004</v>
      </c>
    </row>
    <row r="96328" spans="1:9" x14ac:dyDescent="0.25">
      <c r="A96328" t="s">
        <v>78</v>
      </c>
      <c r="B96328" t="s">
        <v>1049</v>
      </c>
      <c r="C96328" t="s">
        <v>30</v>
      </c>
      <c r="D96328" t="s">
        <v>31</v>
      </c>
      <c r="E96328" t="s">
        <v>133</v>
      </c>
      <c r="F96328" t="s">
        <v>255</v>
      </c>
      <c r="G96328" t="s">
        <v>690</v>
      </c>
      <c r="H96328" t="s">
        <v>858</v>
      </c>
      <c r="I96328" s="6">
        <v>6.6990000000011199E-3</v>
      </c>
    </row>
    <row r="96329" spans="1:9" x14ac:dyDescent="0.25">
      <c r="A96329" t="s">
        <v>78</v>
      </c>
      <c r="B96329" t="s">
        <v>1049</v>
      </c>
      <c r="C96329" t="s">
        <v>30</v>
      </c>
      <c r="D96329" t="s">
        <v>31</v>
      </c>
      <c r="E96329" t="s">
        <v>133</v>
      </c>
      <c r="F96329" t="s">
        <v>255</v>
      </c>
      <c r="G96329" t="s">
        <v>691</v>
      </c>
      <c r="H96329" t="s">
        <v>859</v>
      </c>
      <c r="I96329" s="6">
        <v>-747.10926849999998</v>
      </c>
    </row>
    <row r="96330" spans="1:9" x14ac:dyDescent="0.25">
      <c r="A96330" t="s">
        <v>78</v>
      </c>
      <c r="B96330" t="s">
        <v>1049</v>
      </c>
      <c r="C96330" t="s">
        <v>30</v>
      </c>
      <c r="D96330" t="s">
        <v>31</v>
      </c>
      <c r="E96330" t="s">
        <v>133</v>
      </c>
      <c r="F96330" t="s">
        <v>255</v>
      </c>
      <c r="G96330" t="s">
        <v>696</v>
      </c>
      <c r="H96330" t="s">
        <v>864</v>
      </c>
      <c r="I96330" s="6">
        <v>-667.48262010000019</v>
      </c>
    </row>
    <row r="96331" spans="1:9" x14ac:dyDescent="0.25">
      <c r="A96331" t="s">
        <v>78</v>
      </c>
      <c r="B96331" t="s">
        <v>1049</v>
      </c>
      <c r="C96331" t="s">
        <v>30</v>
      </c>
      <c r="D96331" t="s">
        <v>31</v>
      </c>
      <c r="E96331" t="s">
        <v>133</v>
      </c>
      <c r="F96331" t="s">
        <v>255</v>
      </c>
      <c r="G96331" t="s">
        <v>794</v>
      </c>
      <c r="H96331" t="s">
        <v>893</v>
      </c>
      <c r="I96331" s="6">
        <v>-57.849431500000001</v>
      </c>
    </row>
    <row r="96332" spans="1:9" x14ac:dyDescent="0.25">
      <c r="A96332" t="s">
        <v>78</v>
      </c>
      <c r="B96332" t="s">
        <v>1049</v>
      </c>
      <c r="C96332" t="s">
        <v>30</v>
      </c>
      <c r="D96332" t="s">
        <v>31</v>
      </c>
      <c r="E96332" t="s">
        <v>133</v>
      </c>
      <c r="F96332" t="s">
        <v>255</v>
      </c>
      <c r="G96332" t="s">
        <v>700</v>
      </c>
      <c r="H96332" t="s">
        <v>868</v>
      </c>
      <c r="I96332" s="6">
        <v>-1915.6024785000004</v>
      </c>
    </row>
    <row r="96333" spans="1:9" x14ac:dyDescent="0.25">
      <c r="A96333" t="s">
        <v>78</v>
      </c>
      <c r="B96333" t="s">
        <v>1049</v>
      </c>
      <c r="C96333" t="s">
        <v>30</v>
      </c>
      <c r="D96333" t="s">
        <v>31</v>
      </c>
      <c r="E96333" t="s">
        <v>133</v>
      </c>
      <c r="F96333" t="s">
        <v>255</v>
      </c>
      <c r="G96333" t="s">
        <v>705</v>
      </c>
      <c r="H96333" t="s">
        <v>873</v>
      </c>
      <c r="I96333" s="6">
        <v>-7142.7021341999989</v>
      </c>
    </row>
    <row r="96334" spans="1:9" x14ac:dyDescent="0.25">
      <c r="A96334" t="s">
        <v>78</v>
      </c>
      <c r="B96334" t="s">
        <v>1049</v>
      </c>
      <c r="C96334" t="s">
        <v>30</v>
      </c>
      <c r="D96334" t="s">
        <v>31</v>
      </c>
      <c r="E96334" t="s">
        <v>133</v>
      </c>
      <c r="F96334" t="s">
        <v>255</v>
      </c>
      <c r="G96334" t="s">
        <v>741</v>
      </c>
      <c r="H96334" t="s">
        <v>885</v>
      </c>
      <c r="I96334" s="6">
        <v>-0.52635550000002196</v>
      </c>
    </row>
    <row r="96335" spans="1:9" x14ac:dyDescent="0.25">
      <c r="A96335" t="s">
        <v>78</v>
      </c>
      <c r="B96335" t="s">
        <v>1049</v>
      </c>
      <c r="C96335" t="s">
        <v>30</v>
      </c>
      <c r="D96335" t="s">
        <v>31</v>
      </c>
      <c r="E96335" t="s">
        <v>133</v>
      </c>
      <c r="F96335" t="s">
        <v>255</v>
      </c>
      <c r="G96335" t="s">
        <v>744</v>
      </c>
      <c r="H96335" t="s">
        <v>888</v>
      </c>
      <c r="I96335" s="6">
        <v>1.12530000000035E-2</v>
      </c>
    </row>
    <row r="96336" spans="1:9" x14ac:dyDescent="0.25">
      <c r="A96336" t="s">
        <v>78</v>
      </c>
      <c r="B96336" t="s">
        <v>1049</v>
      </c>
      <c r="C96336" t="s">
        <v>30</v>
      </c>
      <c r="D96336" t="s">
        <v>31</v>
      </c>
      <c r="E96336" t="s">
        <v>133</v>
      </c>
      <c r="F96336" t="s">
        <v>255</v>
      </c>
      <c r="G96336" t="s">
        <v>789</v>
      </c>
      <c r="H96336" t="s">
        <v>891</v>
      </c>
      <c r="I96336" s="6">
        <v>-0.65325149999989696</v>
      </c>
    </row>
    <row r="96337" spans="1:9" x14ac:dyDescent="0.25">
      <c r="A96337" t="s">
        <v>78</v>
      </c>
      <c r="B96337" t="s">
        <v>1049</v>
      </c>
      <c r="C96337" t="s">
        <v>30</v>
      </c>
      <c r="D96337" t="s">
        <v>31</v>
      </c>
      <c r="E96337" t="s">
        <v>133</v>
      </c>
      <c r="F96337" t="s">
        <v>255</v>
      </c>
      <c r="G96337" t="s">
        <v>714</v>
      </c>
      <c r="H96337" t="s">
        <v>881</v>
      </c>
      <c r="I96337" s="6">
        <v>-386.7711908</v>
      </c>
    </row>
    <row r="96338" spans="1:9" x14ac:dyDescent="0.25">
      <c r="A96338" t="s">
        <v>78</v>
      </c>
      <c r="B96338" t="s">
        <v>1049</v>
      </c>
      <c r="C96338" t="s">
        <v>30</v>
      </c>
      <c r="D96338" t="s">
        <v>31</v>
      </c>
      <c r="E96338" t="s">
        <v>133</v>
      </c>
      <c r="F96338" t="s">
        <v>255</v>
      </c>
      <c r="G96338" t="s">
        <v>715</v>
      </c>
      <c r="H96338" t="s">
        <v>651</v>
      </c>
      <c r="I96338" s="6">
        <v>-1826.2985722999999</v>
      </c>
    </row>
    <row r="96339" spans="1:9" x14ac:dyDescent="0.25">
      <c r="A96339" t="s">
        <v>78</v>
      </c>
      <c r="B96339" t="s">
        <v>1049</v>
      </c>
      <c r="C96339" t="s">
        <v>32</v>
      </c>
      <c r="D96339" t="s">
        <v>33</v>
      </c>
      <c r="E96339" t="s">
        <v>135</v>
      </c>
      <c r="F96339" t="s">
        <v>257</v>
      </c>
      <c r="G96339" t="s">
        <v>135</v>
      </c>
      <c r="H96339" t="s">
        <v>257</v>
      </c>
      <c r="I96339" s="6">
        <v>-37614.051930900016</v>
      </c>
    </row>
    <row r="96340" spans="1:9" x14ac:dyDescent="0.25">
      <c r="A96340" t="s">
        <v>78</v>
      </c>
      <c r="B96340" t="s">
        <v>1049</v>
      </c>
      <c r="C96340" t="s">
        <v>32</v>
      </c>
      <c r="D96340" t="s">
        <v>33</v>
      </c>
      <c r="E96340" t="s">
        <v>136</v>
      </c>
      <c r="F96340" t="s">
        <v>258</v>
      </c>
      <c r="G96340" t="s">
        <v>382</v>
      </c>
      <c r="H96340" t="s">
        <v>533</v>
      </c>
      <c r="I96340" s="6">
        <v>-2984.9786679999997</v>
      </c>
    </row>
    <row r="96341" spans="1:9" x14ac:dyDescent="0.25">
      <c r="A96341" t="s">
        <v>78</v>
      </c>
      <c r="B96341" t="s">
        <v>1049</v>
      </c>
      <c r="C96341" t="s">
        <v>32</v>
      </c>
      <c r="D96341" t="s">
        <v>33</v>
      </c>
      <c r="E96341" t="s">
        <v>136</v>
      </c>
      <c r="F96341" t="s">
        <v>258</v>
      </c>
      <c r="G96341" t="s">
        <v>384</v>
      </c>
      <c r="H96341" t="s">
        <v>535</v>
      </c>
      <c r="I96341" s="6">
        <v>-142286.03309340001</v>
      </c>
    </row>
    <row r="96342" spans="1:9" x14ac:dyDescent="0.25">
      <c r="A96342" t="s">
        <v>78</v>
      </c>
      <c r="B96342" t="s">
        <v>1049</v>
      </c>
      <c r="C96342" t="s">
        <v>32</v>
      </c>
      <c r="D96342" t="s">
        <v>33</v>
      </c>
      <c r="E96342" t="s">
        <v>137</v>
      </c>
      <c r="F96342" t="s">
        <v>259</v>
      </c>
      <c r="G96342" t="s">
        <v>387</v>
      </c>
      <c r="H96342" t="s">
        <v>538</v>
      </c>
      <c r="I96342" s="6">
        <v>-6126.696342700001</v>
      </c>
    </row>
    <row r="96343" spans="1:9" x14ac:dyDescent="0.25">
      <c r="A96343" t="s">
        <v>78</v>
      </c>
      <c r="B96343" t="s">
        <v>1049</v>
      </c>
      <c r="C96343" t="s">
        <v>32</v>
      </c>
      <c r="D96343" t="s">
        <v>33</v>
      </c>
      <c r="E96343" t="s">
        <v>137</v>
      </c>
      <c r="F96343" t="s">
        <v>259</v>
      </c>
      <c r="G96343" t="s">
        <v>388</v>
      </c>
      <c r="H96343" t="s">
        <v>539</v>
      </c>
      <c r="I96343" s="6">
        <v>-1139.1077437000004</v>
      </c>
    </row>
    <row r="96344" spans="1:9" x14ac:dyDescent="0.25">
      <c r="A96344" t="s">
        <v>78</v>
      </c>
      <c r="B96344" t="s">
        <v>1049</v>
      </c>
      <c r="C96344" t="s">
        <v>32</v>
      </c>
      <c r="D96344" t="s">
        <v>33</v>
      </c>
      <c r="E96344" t="s">
        <v>137</v>
      </c>
      <c r="F96344" t="s">
        <v>259</v>
      </c>
      <c r="G96344" t="s">
        <v>389</v>
      </c>
      <c r="H96344" t="s">
        <v>540</v>
      </c>
      <c r="I96344" s="6">
        <v>-3781.4206684999999</v>
      </c>
    </row>
    <row r="96345" spans="1:9" x14ac:dyDescent="0.25">
      <c r="A96345" t="s">
        <v>78</v>
      </c>
      <c r="B96345" t="s">
        <v>1049</v>
      </c>
      <c r="C96345" t="s">
        <v>32</v>
      </c>
      <c r="D96345" t="s">
        <v>33</v>
      </c>
      <c r="E96345" t="s">
        <v>137</v>
      </c>
      <c r="F96345" t="s">
        <v>259</v>
      </c>
      <c r="G96345" t="s">
        <v>391</v>
      </c>
      <c r="H96345" t="s">
        <v>542</v>
      </c>
      <c r="I96345" s="6">
        <v>-2320.0109499999999</v>
      </c>
    </row>
    <row r="96346" spans="1:9" x14ac:dyDescent="0.25">
      <c r="A96346" t="s">
        <v>78</v>
      </c>
      <c r="B96346" t="s">
        <v>1049</v>
      </c>
      <c r="C96346" t="s">
        <v>32</v>
      </c>
      <c r="D96346" t="s">
        <v>33</v>
      </c>
      <c r="E96346" t="s">
        <v>137</v>
      </c>
      <c r="F96346" t="s">
        <v>259</v>
      </c>
      <c r="G96346" t="s">
        <v>392</v>
      </c>
      <c r="H96346" t="s">
        <v>543</v>
      </c>
      <c r="I96346" s="6">
        <v>-4453.8140169999997</v>
      </c>
    </row>
    <row r="96347" spans="1:9" x14ac:dyDescent="0.25">
      <c r="A96347" t="s">
        <v>78</v>
      </c>
      <c r="B96347" t="s">
        <v>1049</v>
      </c>
      <c r="C96347" t="s">
        <v>32</v>
      </c>
      <c r="D96347" t="s">
        <v>33</v>
      </c>
      <c r="E96347" t="s">
        <v>138</v>
      </c>
      <c r="F96347" t="s">
        <v>260</v>
      </c>
      <c r="G96347" t="s">
        <v>396</v>
      </c>
      <c r="H96347" t="s">
        <v>547</v>
      </c>
      <c r="I96347" s="6">
        <v>-13664.576199799998</v>
      </c>
    </row>
    <row r="96348" spans="1:9" x14ac:dyDescent="0.25">
      <c r="A96348" t="s">
        <v>78</v>
      </c>
      <c r="B96348" t="s">
        <v>1049</v>
      </c>
      <c r="C96348" t="s">
        <v>32</v>
      </c>
      <c r="D96348" t="s">
        <v>33</v>
      </c>
      <c r="E96348" t="s">
        <v>138</v>
      </c>
      <c r="F96348" t="s">
        <v>260</v>
      </c>
      <c r="G96348" t="s">
        <v>398</v>
      </c>
      <c r="H96348" t="s">
        <v>549</v>
      </c>
      <c r="I96348" s="6">
        <v>-28896.840815399999</v>
      </c>
    </row>
    <row r="96349" spans="1:9" x14ac:dyDescent="0.25">
      <c r="A96349" t="s">
        <v>78</v>
      </c>
      <c r="B96349" t="s">
        <v>1049</v>
      </c>
      <c r="C96349" t="s">
        <v>32</v>
      </c>
      <c r="D96349" t="s">
        <v>33</v>
      </c>
      <c r="E96349" t="s">
        <v>139</v>
      </c>
      <c r="F96349" t="s">
        <v>261</v>
      </c>
      <c r="G96349" t="s">
        <v>399</v>
      </c>
      <c r="H96349" t="s">
        <v>550</v>
      </c>
      <c r="I96349" s="6">
        <v>-2.24070000000012E-2</v>
      </c>
    </row>
    <row r="96350" spans="1:9" x14ac:dyDescent="0.25">
      <c r="A96350" t="s">
        <v>78</v>
      </c>
      <c r="B96350" t="s">
        <v>1049</v>
      </c>
      <c r="C96350" t="s">
        <v>32</v>
      </c>
      <c r="D96350" t="s">
        <v>33</v>
      </c>
      <c r="E96350" t="s">
        <v>139</v>
      </c>
      <c r="F96350" t="s">
        <v>261</v>
      </c>
      <c r="G96350" t="s">
        <v>402</v>
      </c>
      <c r="H96350" t="s">
        <v>33</v>
      </c>
      <c r="I96350" s="6">
        <v>-16937.9691193</v>
      </c>
    </row>
    <row r="96351" spans="1:9" x14ac:dyDescent="0.25">
      <c r="A96351" t="s">
        <v>78</v>
      </c>
      <c r="B96351" t="s">
        <v>1049</v>
      </c>
      <c r="C96351" t="s">
        <v>32</v>
      </c>
      <c r="D96351" t="s">
        <v>33</v>
      </c>
      <c r="E96351" t="s">
        <v>139</v>
      </c>
      <c r="F96351" t="s">
        <v>261</v>
      </c>
      <c r="G96351" t="s">
        <v>404</v>
      </c>
      <c r="H96351" t="s">
        <v>554</v>
      </c>
      <c r="I96351" s="6">
        <v>-374.66355629999998</v>
      </c>
    </row>
    <row r="96352" spans="1:9" x14ac:dyDescent="0.25">
      <c r="A96352" t="s">
        <v>78</v>
      </c>
      <c r="B96352" t="s">
        <v>1049</v>
      </c>
      <c r="C96352" t="s">
        <v>32</v>
      </c>
      <c r="D96352" t="s">
        <v>33</v>
      </c>
      <c r="E96352" t="s">
        <v>139</v>
      </c>
      <c r="F96352" t="s">
        <v>261</v>
      </c>
      <c r="G96352" t="s">
        <v>406</v>
      </c>
      <c r="H96352" t="s">
        <v>556</v>
      </c>
      <c r="I96352" s="6">
        <v>-2422.6717098999998</v>
      </c>
    </row>
    <row r="96353" spans="1:9" x14ac:dyDescent="0.25">
      <c r="A96353" t="s">
        <v>78</v>
      </c>
      <c r="B96353" t="s">
        <v>1049</v>
      </c>
      <c r="C96353" t="s">
        <v>32</v>
      </c>
      <c r="D96353" t="s">
        <v>33</v>
      </c>
      <c r="E96353" t="s">
        <v>139</v>
      </c>
      <c r="F96353" t="s">
        <v>261</v>
      </c>
      <c r="G96353" t="s">
        <v>415</v>
      </c>
      <c r="H96353" t="s">
        <v>565</v>
      </c>
      <c r="I96353" s="6">
        <v>-403.8108323000028</v>
      </c>
    </row>
    <row r="96354" spans="1:9" x14ac:dyDescent="0.25">
      <c r="A96354" t="s">
        <v>78</v>
      </c>
      <c r="B96354" t="s">
        <v>1049</v>
      </c>
      <c r="C96354" t="s">
        <v>32</v>
      </c>
      <c r="D96354" t="s">
        <v>33</v>
      </c>
      <c r="E96354" t="s">
        <v>140</v>
      </c>
      <c r="F96354" t="s">
        <v>262</v>
      </c>
      <c r="G96354" t="s">
        <v>427</v>
      </c>
      <c r="H96354" t="s">
        <v>577</v>
      </c>
      <c r="I96354" s="6">
        <v>-10969.5648753</v>
      </c>
    </row>
    <row r="96355" spans="1:9" x14ac:dyDescent="0.25">
      <c r="A96355" t="s">
        <v>78</v>
      </c>
      <c r="B96355" t="s">
        <v>1049</v>
      </c>
      <c r="C96355" t="s">
        <v>32</v>
      </c>
      <c r="D96355" t="s">
        <v>33</v>
      </c>
      <c r="E96355" t="s">
        <v>140</v>
      </c>
      <c r="F96355" t="s">
        <v>262</v>
      </c>
      <c r="G96355" t="s">
        <v>428</v>
      </c>
      <c r="H96355" t="s">
        <v>578</v>
      </c>
      <c r="I96355" s="6">
        <v>-2994.4447507</v>
      </c>
    </row>
    <row r="96356" spans="1:9" x14ac:dyDescent="0.25">
      <c r="A96356" t="s">
        <v>78</v>
      </c>
      <c r="B96356" t="s">
        <v>1049</v>
      </c>
      <c r="C96356" t="s">
        <v>32</v>
      </c>
      <c r="D96356" t="s">
        <v>33</v>
      </c>
      <c r="E96356" t="s">
        <v>141</v>
      </c>
      <c r="F96356" t="s">
        <v>263</v>
      </c>
      <c r="G96356" t="s">
        <v>429</v>
      </c>
      <c r="H96356" t="s">
        <v>263</v>
      </c>
      <c r="I96356" s="6">
        <v>-24073.567741199997</v>
      </c>
    </row>
    <row r="96357" spans="1:9" x14ac:dyDescent="0.25">
      <c r="A96357" t="s">
        <v>78</v>
      </c>
      <c r="B96357" t="s">
        <v>1049</v>
      </c>
      <c r="C96357" t="s">
        <v>32</v>
      </c>
      <c r="D96357" t="s">
        <v>33</v>
      </c>
      <c r="E96357" t="s">
        <v>142</v>
      </c>
      <c r="F96357" t="s">
        <v>264</v>
      </c>
      <c r="G96357" t="s">
        <v>430</v>
      </c>
      <c r="H96357" t="s">
        <v>579</v>
      </c>
      <c r="I96357" s="6">
        <v>-2.3749000000002199E-2</v>
      </c>
    </row>
    <row r="96358" spans="1:9" x14ac:dyDescent="0.25">
      <c r="A96358" t="s">
        <v>78</v>
      </c>
      <c r="B96358" t="s">
        <v>1049</v>
      </c>
      <c r="C96358" t="s">
        <v>32</v>
      </c>
      <c r="D96358" t="s">
        <v>33</v>
      </c>
      <c r="E96358" t="s">
        <v>143</v>
      </c>
      <c r="F96358" t="s">
        <v>265</v>
      </c>
      <c r="G96358" t="s">
        <v>431</v>
      </c>
      <c r="H96358" t="s">
        <v>580</v>
      </c>
      <c r="I96358" s="6">
        <v>-25579.730432700002</v>
      </c>
    </row>
    <row r="96359" spans="1:9" x14ac:dyDescent="0.25">
      <c r="A96359" t="s">
        <v>78</v>
      </c>
      <c r="B96359" t="s">
        <v>1049</v>
      </c>
      <c r="C96359" t="s">
        <v>32</v>
      </c>
      <c r="D96359" t="s">
        <v>33</v>
      </c>
      <c r="E96359" t="s">
        <v>143</v>
      </c>
      <c r="F96359" t="s">
        <v>265</v>
      </c>
      <c r="G96359" t="s">
        <v>433</v>
      </c>
      <c r="H96359" t="s">
        <v>582</v>
      </c>
      <c r="I96359" s="6">
        <v>-654.10967690000007</v>
      </c>
    </row>
    <row r="96360" spans="1:9" x14ac:dyDescent="0.25">
      <c r="A96360" t="s">
        <v>78</v>
      </c>
      <c r="B96360" t="s">
        <v>1049</v>
      </c>
      <c r="C96360" t="s">
        <v>32</v>
      </c>
      <c r="D96360" t="s">
        <v>33</v>
      </c>
      <c r="E96360" t="s">
        <v>143</v>
      </c>
      <c r="F96360" t="s">
        <v>265</v>
      </c>
      <c r="G96360" t="s">
        <v>633</v>
      </c>
      <c r="H96360" t="s">
        <v>655</v>
      </c>
      <c r="I96360" s="6">
        <v>-5172.2047769000001</v>
      </c>
    </row>
    <row r="96361" spans="1:9" x14ac:dyDescent="0.25">
      <c r="A96361" t="s">
        <v>78</v>
      </c>
      <c r="B96361" t="s">
        <v>1049</v>
      </c>
      <c r="C96361" t="s">
        <v>32</v>
      </c>
      <c r="D96361" t="s">
        <v>33</v>
      </c>
      <c r="E96361" t="s">
        <v>144</v>
      </c>
      <c r="F96361" t="s">
        <v>266</v>
      </c>
      <c r="G96361" t="s">
        <v>434</v>
      </c>
      <c r="H96361" t="s">
        <v>266</v>
      </c>
      <c r="I96361" s="6">
        <v>-13275.983058000002</v>
      </c>
    </row>
    <row r="96362" spans="1:9" x14ac:dyDescent="0.25">
      <c r="A96362" t="s">
        <v>78</v>
      </c>
      <c r="B96362" t="s">
        <v>1049</v>
      </c>
      <c r="C96362" t="s">
        <v>32</v>
      </c>
      <c r="D96362" t="s">
        <v>33</v>
      </c>
      <c r="E96362" t="s">
        <v>145</v>
      </c>
      <c r="F96362" t="s">
        <v>267</v>
      </c>
      <c r="G96362" t="s">
        <v>435</v>
      </c>
      <c r="H96362" t="s">
        <v>583</v>
      </c>
      <c r="I96362" s="6">
        <v>-13029.3335563</v>
      </c>
    </row>
    <row r="96363" spans="1:9" x14ac:dyDescent="0.25">
      <c r="A96363" t="s">
        <v>78</v>
      </c>
      <c r="B96363" t="s">
        <v>1049</v>
      </c>
      <c r="C96363" t="s">
        <v>32</v>
      </c>
      <c r="D96363" t="s">
        <v>33</v>
      </c>
      <c r="E96363" t="s">
        <v>145</v>
      </c>
      <c r="F96363" t="s">
        <v>267</v>
      </c>
      <c r="G96363" t="s">
        <v>436</v>
      </c>
      <c r="H96363" t="s">
        <v>584</v>
      </c>
      <c r="I96363" s="6">
        <v>-5696.7250820999998</v>
      </c>
    </row>
    <row r="96364" spans="1:9" x14ac:dyDescent="0.25">
      <c r="A96364" t="s">
        <v>78</v>
      </c>
      <c r="B96364" t="s">
        <v>1049</v>
      </c>
      <c r="C96364" t="s">
        <v>32</v>
      </c>
      <c r="D96364" t="s">
        <v>33</v>
      </c>
      <c r="E96364" t="s">
        <v>145</v>
      </c>
      <c r="F96364" t="s">
        <v>267</v>
      </c>
      <c r="G96364" t="s">
        <v>437</v>
      </c>
      <c r="H96364" t="s">
        <v>585</v>
      </c>
      <c r="I96364" s="6">
        <v>-7017.3146720999994</v>
      </c>
    </row>
    <row r="96365" spans="1:9" x14ac:dyDescent="0.25">
      <c r="A96365" t="s">
        <v>78</v>
      </c>
      <c r="B96365" t="s">
        <v>1049</v>
      </c>
      <c r="C96365" t="s">
        <v>32</v>
      </c>
      <c r="D96365" t="s">
        <v>33</v>
      </c>
      <c r="E96365" t="s">
        <v>145</v>
      </c>
      <c r="F96365" t="s">
        <v>267</v>
      </c>
      <c r="G96365" t="s">
        <v>438</v>
      </c>
      <c r="H96365" t="s">
        <v>586</v>
      </c>
      <c r="I96365" s="6">
        <v>-9717.5181814000007</v>
      </c>
    </row>
    <row r="96366" spans="1:9" x14ac:dyDescent="0.25">
      <c r="A96366" t="s">
        <v>78</v>
      </c>
      <c r="B96366" t="s">
        <v>1049</v>
      </c>
      <c r="C96366" t="s">
        <v>32</v>
      </c>
      <c r="D96366" t="s">
        <v>33</v>
      </c>
      <c r="E96366" t="s">
        <v>146</v>
      </c>
      <c r="F96366" t="s">
        <v>268</v>
      </c>
      <c r="G96366" t="s">
        <v>442</v>
      </c>
      <c r="H96366" t="s">
        <v>268</v>
      </c>
      <c r="I96366" s="6">
        <v>-5228.0419619999993</v>
      </c>
    </row>
    <row r="96367" spans="1:9" x14ac:dyDescent="0.25">
      <c r="A96367" t="s">
        <v>78</v>
      </c>
      <c r="B96367" t="s">
        <v>1049</v>
      </c>
      <c r="C96367" t="s">
        <v>32</v>
      </c>
      <c r="D96367" t="s">
        <v>33</v>
      </c>
      <c r="E96367" t="s">
        <v>147</v>
      </c>
      <c r="F96367" t="s">
        <v>269</v>
      </c>
      <c r="G96367" t="s">
        <v>443</v>
      </c>
      <c r="H96367" t="s">
        <v>269</v>
      </c>
      <c r="I96367" s="6">
        <v>-46109.531581000003</v>
      </c>
    </row>
    <row r="96368" spans="1:9" x14ac:dyDescent="0.25">
      <c r="A96368" t="s">
        <v>78</v>
      </c>
      <c r="B96368" t="s">
        <v>1049</v>
      </c>
      <c r="C96368" t="s">
        <v>32</v>
      </c>
      <c r="D96368" t="s">
        <v>33</v>
      </c>
      <c r="E96368" t="s">
        <v>148</v>
      </c>
      <c r="F96368" t="s">
        <v>270</v>
      </c>
      <c r="G96368" t="s">
        <v>445</v>
      </c>
      <c r="H96368" t="s">
        <v>591</v>
      </c>
      <c r="I96368" s="6">
        <v>-43935.358243400013</v>
      </c>
    </row>
    <row r="96369" spans="1:9" x14ac:dyDescent="0.25">
      <c r="A96369" t="s">
        <v>78</v>
      </c>
      <c r="B96369" t="s">
        <v>1049</v>
      </c>
      <c r="C96369" t="s">
        <v>32</v>
      </c>
      <c r="D96369" t="s">
        <v>33</v>
      </c>
      <c r="E96369" t="s">
        <v>148</v>
      </c>
      <c r="F96369" t="s">
        <v>270</v>
      </c>
      <c r="G96369" t="s">
        <v>446</v>
      </c>
      <c r="H96369" t="s">
        <v>592</v>
      </c>
      <c r="I96369" s="6">
        <v>2975.1436775999987</v>
      </c>
    </row>
    <row r="96370" spans="1:9" x14ac:dyDescent="0.25">
      <c r="A96370" t="s">
        <v>78</v>
      </c>
      <c r="B96370" t="s">
        <v>1049</v>
      </c>
      <c r="C96370" t="s">
        <v>32</v>
      </c>
      <c r="D96370" t="s">
        <v>33</v>
      </c>
      <c r="E96370" t="s">
        <v>148</v>
      </c>
      <c r="F96370" t="s">
        <v>270</v>
      </c>
      <c r="G96370" t="s">
        <v>447</v>
      </c>
      <c r="H96370" t="s">
        <v>593</v>
      </c>
      <c r="I96370" s="6">
        <v>-868.68564000000083</v>
      </c>
    </row>
    <row r="96371" spans="1:9" x14ac:dyDescent="0.25">
      <c r="A96371" t="s">
        <v>78</v>
      </c>
      <c r="B96371" t="s">
        <v>1049</v>
      </c>
      <c r="C96371" t="s">
        <v>32</v>
      </c>
      <c r="D96371" t="s">
        <v>33</v>
      </c>
      <c r="E96371" t="s">
        <v>148</v>
      </c>
      <c r="F96371" t="s">
        <v>270</v>
      </c>
      <c r="G96371" t="s">
        <v>448</v>
      </c>
      <c r="H96371" t="s">
        <v>594</v>
      </c>
      <c r="I96371" s="6">
        <v>-2821.0399935</v>
      </c>
    </row>
    <row r="96372" spans="1:9" x14ac:dyDescent="0.25">
      <c r="A96372" t="s">
        <v>78</v>
      </c>
      <c r="B96372" t="s">
        <v>1049</v>
      </c>
      <c r="C96372" t="s">
        <v>32</v>
      </c>
      <c r="D96372" t="s">
        <v>33</v>
      </c>
      <c r="E96372" t="s">
        <v>149</v>
      </c>
      <c r="F96372" t="s">
        <v>271</v>
      </c>
      <c r="G96372" t="s">
        <v>450</v>
      </c>
      <c r="H96372" t="s">
        <v>596</v>
      </c>
      <c r="I96372" s="6">
        <v>3999.7416985</v>
      </c>
    </row>
    <row r="96373" spans="1:9" x14ac:dyDescent="0.25">
      <c r="A96373" t="s">
        <v>78</v>
      </c>
      <c r="B96373" t="s">
        <v>1049</v>
      </c>
      <c r="C96373" t="s">
        <v>32</v>
      </c>
      <c r="D96373" t="s">
        <v>33</v>
      </c>
      <c r="E96373" t="s">
        <v>150</v>
      </c>
      <c r="F96373" t="s">
        <v>272</v>
      </c>
      <c r="G96373" t="s">
        <v>451</v>
      </c>
      <c r="H96373" t="s">
        <v>272</v>
      </c>
      <c r="I96373" s="6">
        <v>-22646.951204400008</v>
      </c>
    </row>
    <row r="96374" spans="1:9" x14ac:dyDescent="0.25">
      <c r="A96374" t="s">
        <v>78</v>
      </c>
      <c r="B96374" t="s">
        <v>1049</v>
      </c>
      <c r="C96374" t="s">
        <v>34</v>
      </c>
      <c r="D96374" t="s">
        <v>35</v>
      </c>
      <c r="E96374" t="s">
        <v>151</v>
      </c>
      <c r="F96374" t="s">
        <v>273</v>
      </c>
      <c r="G96374" t="s">
        <v>151</v>
      </c>
      <c r="H96374" t="s">
        <v>273</v>
      </c>
      <c r="I96374" s="6">
        <v>-224586.4477209</v>
      </c>
    </row>
    <row r="96375" spans="1:9" x14ac:dyDescent="0.25">
      <c r="A96375" t="s">
        <v>78</v>
      </c>
      <c r="B96375" t="s">
        <v>1049</v>
      </c>
      <c r="C96375" t="s">
        <v>42</v>
      </c>
      <c r="D96375" t="s">
        <v>43</v>
      </c>
      <c r="E96375" t="s">
        <v>162</v>
      </c>
      <c r="F96375" t="s">
        <v>283</v>
      </c>
      <c r="G96375" t="s">
        <v>453</v>
      </c>
      <c r="H96375" t="s">
        <v>598</v>
      </c>
      <c r="I96375" s="6">
        <v>8.5799999999999308</v>
      </c>
    </row>
    <row r="96376" spans="1:9" x14ac:dyDescent="0.25">
      <c r="A96376" t="s">
        <v>78</v>
      </c>
      <c r="B96376" t="s">
        <v>1049</v>
      </c>
      <c r="C96376" t="s">
        <v>42</v>
      </c>
      <c r="D96376" t="s">
        <v>43</v>
      </c>
      <c r="E96376" t="s">
        <v>162</v>
      </c>
      <c r="F96376" t="s">
        <v>283</v>
      </c>
      <c r="G96376" t="s">
        <v>455</v>
      </c>
      <c r="H96376" t="s">
        <v>600</v>
      </c>
      <c r="I96376" s="6">
        <v>-677.50740330000008</v>
      </c>
    </row>
    <row r="96377" spans="1:9" x14ac:dyDescent="0.25">
      <c r="A96377" t="s">
        <v>78</v>
      </c>
      <c r="B96377" t="s">
        <v>1049</v>
      </c>
      <c r="C96377" t="s">
        <v>42</v>
      </c>
      <c r="D96377" t="s">
        <v>43</v>
      </c>
      <c r="E96377" t="s">
        <v>162</v>
      </c>
      <c r="F96377" t="s">
        <v>283</v>
      </c>
      <c r="G96377" t="s">
        <v>456</v>
      </c>
      <c r="H96377" t="s">
        <v>601</v>
      </c>
      <c r="I96377" s="6">
        <v>-6442.7556828000033</v>
      </c>
    </row>
    <row r="96378" spans="1:9" x14ac:dyDescent="0.25">
      <c r="A96378" t="s">
        <v>78</v>
      </c>
      <c r="B96378" t="s">
        <v>1049</v>
      </c>
      <c r="C96378" t="s">
        <v>42</v>
      </c>
      <c r="D96378" t="s">
        <v>43</v>
      </c>
      <c r="E96378" t="s">
        <v>162</v>
      </c>
      <c r="F96378" t="s">
        <v>283</v>
      </c>
      <c r="G96378" t="s">
        <v>457</v>
      </c>
      <c r="H96378" t="s">
        <v>602</v>
      </c>
      <c r="I96378" s="6">
        <v>-1020.0517382999999</v>
      </c>
    </row>
    <row r="96379" spans="1:9" x14ac:dyDescent="0.25">
      <c r="A96379" t="s">
        <v>78</v>
      </c>
      <c r="B96379" t="s">
        <v>1049</v>
      </c>
      <c r="C96379" t="s">
        <v>42</v>
      </c>
      <c r="D96379" t="s">
        <v>43</v>
      </c>
      <c r="E96379" t="s">
        <v>162</v>
      </c>
      <c r="F96379" t="s">
        <v>283</v>
      </c>
      <c r="G96379" t="s">
        <v>459</v>
      </c>
      <c r="H96379" t="s">
        <v>604</v>
      </c>
      <c r="I96379" s="6">
        <v>-51392.919599699999</v>
      </c>
    </row>
    <row r="96380" spans="1:9" x14ac:dyDescent="0.25">
      <c r="A96380" t="s">
        <v>78</v>
      </c>
      <c r="B96380" t="s">
        <v>1049</v>
      </c>
      <c r="C96380" t="s">
        <v>42</v>
      </c>
      <c r="D96380" t="s">
        <v>43</v>
      </c>
      <c r="E96380" t="s">
        <v>162</v>
      </c>
      <c r="F96380" t="s">
        <v>283</v>
      </c>
      <c r="G96380" t="s">
        <v>460</v>
      </c>
      <c r="H96380" t="s">
        <v>605</v>
      </c>
      <c r="I96380" s="6">
        <v>-1365.0556503</v>
      </c>
    </row>
    <row r="96381" spans="1:9" x14ac:dyDescent="0.25">
      <c r="A96381" t="s">
        <v>78</v>
      </c>
      <c r="B96381" t="s">
        <v>1049</v>
      </c>
      <c r="C96381" t="s">
        <v>42</v>
      </c>
      <c r="D96381" t="s">
        <v>43</v>
      </c>
      <c r="E96381" t="s">
        <v>162</v>
      </c>
      <c r="F96381" t="s">
        <v>283</v>
      </c>
      <c r="G96381" t="s">
        <v>462</v>
      </c>
      <c r="H96381" t="s">
        <v>607</v>
      </c>
      <c r="I96381" s="6">
        <v>-26649.998843200003</v>
      </c>
    </row>
    <row r="96382" spans="1:9" x14ac:dyDescent="0.25">
      <c r="A96382" t="s">
        <v>78</v>
      </c>
      <c r="B96382" t="s">
        <v>1049</v>
      </c>
      <c r="C96382" t="s">
        <v>42</v>
      </c>
      <c r="D96382" t="s">
        <v>43</v>
      </c>
      <c r="E96382" t="s">
        <v>162</v>
      </c>
      <c r="F96382" t="s">
        <v>283</v>
      </c>
      <c r="G96382" t="s">
        <v>463</v>
      </c>
      <c r="H96382" t="s">
        <v>608</v>
      </c>
      <c r="I96382" s="6">
        <v>-11869.337661300011</v>
      </c>
    </row>
    <row r="96383" spans="1:9" x14ac:dyDescent="0.25">
      <c r="A96383" t="s">
        <v>78</v>
      </c>
      <c r="B96383" t="s">
        <v>1049</v>
      </c>
      <c r="C96383" t="s">
        <v>42</v>
      </c>
      <c r="D96383" t="s">
        <v>43</v>
      </c>
      <c r="E96383" t="s">
        <v>162</v>
      </c>
      <c r="F96383" t="s">
        <v>283</v>
      </c>
      <c r="G96383" t="s">
        <v>464</v>
      </c>
      <c r="H96383" t="s">
        <v>609</v>
      </c>
      <c r="I96383" s="6">
        <v>-194131.05564939999</v>
      </c>
    </row>
    <row r="96384" spans="1:9" x14ac:dyDescent="0.25">
      <c r="A96384" t="s">
        <v>78</v>
      </c>
      <c r="B96384" t="s">
        <v>1049</v>
      </c>
      <c r="C96384" t="s">
        <v>42</v>
      </c>
      <c r="D96384" t="s">
        <v>43</v>
      </c>
      <c r="E96384" t="s">
        <v>162</v>
      </c>
      <c r="F96384" t="s">
        <v>283</v>
      </c>
      <c r="G96384" t="s">
        <v>466</v>
      </c>
      <c r="H96384" t="s">
        <v>611</v>
      </c>
      <c r="I96384" s="6">
        <v>10143.634187799998</v>
      </c>
    </row>
    <row r="96385" spans="1:9" x14ac:dyDescent="0.25">
      <c r="A96385" t="s">
        <v>78</v>
      </c>
      <c r="B96385" t="s">
        <v>1049</v>
      </c>
      <c r="C96385" t="s">
        <v>62</v>
      </c>
      <c r="D96385" t="s">
        <v>63</v>
      </c>
      <c r="E96385" t="s">
        <v>226</v>
      </c>
      <c r="F96385" t="s">
        <v>226</v>
      </c>
      <c r="G96385" t="s">
        <v>721</v>
      </c>
      <c r="H96385" t="s">
        <v>257</v>
      </c>
      <c r="I96385" s="6">
        <v>-0.50875000000007697</v>
      </c>
    </row>
    <row r="96386" spans="1:9" x14ac:dyDescent="0.25">
      <c r="A96386" t="s">
        <v>78</v>
      </c>
      <c r="B96386" t="s">
        <v>1049</v>
      </c>
      <c r="C96386" t="s">
        <v>62</v>
      </c>
      <c r="D96386" t="s">
        <v>63</v>
      </c>
      <c r="G96386" t="s">
        <v>722</v>
      </c>
      <c r="H96386" t="s">
        <v>266</v>
      </c>
      <c r="I96386" s="6">
        <v>-94.506</v>
      </c>
    </row>
    <row r="96387" spans="1:9" x14ac:dyDescent="0.25">
      <c r="A96387" t="s">
        <v>78</v>
      </c>
      <c r="B96387" t="s">
        <v>1049</v>
      </c>
      <c r="C96387" t="s">
        <v>62</v>
      </c>
      <c r="D96387" t="s">
        <v>63</v>
      </c>
      <c r="G96387" t="s">
        <v>771</v>
      </c>
      <c r="H96387" t="s">
        <v>269</v>
      </c>
      <c r="I96387" s="6">
        <v>-1.6500000000000901</v>
      </c>
    </row>
    <row r="96388" spans="1:9" x14ac:dyDescent="0.25">
      <c r="A96388" t="s">
        <v>78</v>
      </c>
      <c r="B96388" t="s">
        <v>1049</v>
      </c>
      <c r="C96388" t="s">
        <v>62</v>
      </c>
      <c r="D96388" t="s">
        <v>63</v>
      </c>
      <c r="G96388" t="s">
        <v>726</v>
      </c>
      <c r="H96388" t="s">
        <v>33</v>
      </c>
      <c r="I96388" s="6">
        <v>-0.55748000000005504</v>
      </c>
    </row>
    <row r="96389" spans="1:9" x14ac:dyDescent="0.25">
      <c r="A96389" t="s">
        <v>78</v>
      </c>
      <c r="B96389" t="s">
        <v>1049</v>
      </c>
      <c r="C96389" t="s">
        <v>62</v>
      </c>
      <c r="D96389" t="s">
        <v>63</v>
      </c>
      <c r="G96389" t="s">
        <v>749</v>
      </c>
      <c r="H96389" t="s">
        <v>547</v>
      </c>
      <c r="I96389" s="6">
        <v>-1.0999999999999099</v>
      </c>
    </row>
    <row r="96390" spans="1:9" x14ac:dyDescent="0.25">
      <c r="A96390" t="s">
        <v>78</v>
      </c>
      <c r="B96390" t="s">
        <v>1049</v>
      </c>
      <c r="C96390" t="s">
        <v>62</v>
      </c>
      <c r="D96390" t="s">
        <v>63</v>
      </c>
      <c r="G96390" t="s">
        <v>732</v>
      </c>
      <c r="H96390" t="s">
        <v>591</v>
      </c>
      <c r="I96390" s="6">
        <v>-6.3249999999996503E-2</v>
      </c>
    </row>
    <row r="96391" spans="1:9" x14ac:dyDescent="0.25">
      <c r="A96391" t="s">
        <v>78</v>
      </c>
      <c r="B96391" t="s">
        <v>1049</v>
      </c>
      <c r="C96391" t="s">
        <v>44</v>
      </c>
      <c r="D96391" t="s">
        <v>45</v>
      </c>
      <c r="E96391" t="s">
        <v>163</v>
      </c>
      <c r="F96391" t="s">
        <v>284</v>
      </c>
      <c r="G96391" t="s">
        <v>163</v>
      </c>
      <c r="H96391" t="s">
        <v>284</v>
      </c>
      <c r="I96391" s="6">
        <v>-5599.5630509000002</v>
      </c>
    </row>
    <row r="96392" spans="1:9" x14ac:dyDescent="0.25">
      <c r="A96392" t="s">
        <v>78</v>
      </c>
      <c r="B96392" t="s">
        <v>1049</v>
      </c>
      <c r="C96392" t="s">
        <v>44</v>
      </c>
      <c r="D96392" t="s">
        <v>45</v>
      </c>
      <c r="E96392" t="s">
        <v>164</v>
      </c>
      <c r="F96392" t="s">
        <v>285</v>
      </c>
      <c r="G96392" t="s">
        <v>164</v>
      </c>
      <c r="H96392" t="s">
        <v>285</v>
      </c>
      <c r="I96392" s="6">
        <v>-9458.4123246000036</v>
      </c>
    </row>
    <row r="96393" spans="1:9" x14ac:dyDescent="0.25">
      <c r="A96393" t="s">
        <v>78</v>
      </c>
      <c r="B96393" t="s">
        <v>1049</v>
      </c>
      <c r="C96393" t="s">
        <v>44</v>
      </c>
      <c r="D96393" t="s">
        <v>45</v>
      </c>
      <c r="E96393" t="s">
        <v>197</v>
      </c>
      <c r="F96393" t="s">
        <v>317</v>
      </c>
      <c r="G96393" t="s">
        <v>197</v>
      </c>
      <c r="H96393" t="s">
        <v>317</v>
      </c>
      <c r="I96393" s="6">
        <v>-6620.9772000000003</v>
      </c>
    </row>
    <row r="96394" spans="1:9" x14ac:dyDescent="0.25">
      <c r="A96394" t="s">
        <v>78</v>
      </c>
      <c r="B96394" t="s">
        <v>1049</v>
      </c>
      <c r="C96394" t="s">
        <v>44</v>
      </c>
      <c r="D96394" t="s">
        <v>45</v>
      </c>
      <c r="E96394" t="s">
        <v>165</v>
      </c>
      <c r="F96394" t="s">
        <v>286</v>
      </c>
      <c r="G96394" t="s">
        <v>165</v>
      </c>
      <c r="H96394" t="s">
        <v>286</v>
      </c>
      <c r="I96394" s="6">
        <v>-42.983869500007103</v>
      </c>
    </row>
    <row r="96395" spans="1:9" x14ac:dyDescent="0.25">
      <c r="A96395" t="s">
        <v>78</v>
      </c>
      <c r="B96395" t="s">
        <v>1049</v>
      </c>
      <c r="C96395" t="s">
        <v>46</v>
      </c>
      <c r="D96395" t="s">
        <v>47</v>
      </c>
      <c r="E96395" t="s">
        <v>171</v>
      </c>
      <c r="F96395" t="s">
        <v>292</v>
      </c>
      <c r="G96395" t="s">
        <v>171</v>
      </c>
      <c r="H96395" t="s">
        <v>882</v>
      </c>
      <c r="I96395" s="6">
        <v>-31895.932260800004</v>
      </c>
    </row>
    <row r="96396" spans="1:9" x14ac:dyDescent="0.25">
      <c r="A96396" t="s">
        <v>78</v>
      </c>
      <c r="B96396" t="s">
        <v>1049</v>
      </c>
      <c r="C96396" t="s">
        <v>48</v>
      </c>
      <c r="D96396" t="s">
        <v>49</v>
      </c>
      <c r="E96396" t="s">
        <v>175</v>
      </c>
      <c r="F96396" t="s">
        <v>296</v>
      </c>
      <c r="G96396" t="s">
        <v>175</v>
      </c>
      <c r="H96396" t="s">
        <v>296</v>
      </c>
      <c r="I96396" s="6">
        <v>787.53456449999999</v>
      </c>
    </row>
    <row r="96397" spans="1:9" x14ac:dyDescent="0.25">
      <c r="A96397" t="s">
        <v>78</v>
      </c>
      <c r="B96397" t="s">
        <v>1049</v>
      </c>
      <c r="C96397" t="s">
        <v>48</v>
      </c>
      <c r="D96397" t="s">
        <v>49</v>
      </c>
      <c r="E96397" t="s">
        <v>176</v>
      </c>
      <c r="F96397" t="s">
        <v>297</v>
      </c>
      <c r="G96397" t="s">
        <v>176</v>
      </c>
      <c r="H96397" t="s">
        <v>297</v>
      </c>
      <c r="I96397" s="6">
        <v>262.13521409999726</v>
      </c>
    </row>
    <row r="96398" spans="1:9" x14ac:dyDescent="0.25">
      <c r="A96398" t="s">
        <v>78</v>
      </c>
      <c r="B96398" t="s">
        <v>1049</v>
      </c>
      <c r="C96398" t="s">
        <v>58</v>
      </c>
      <c r="D96398" t="s">
        <v>59</v>
      </c>
      <c r="E96398" t="s">
        <v>183</v>
      </c>
      <c r="F96398" t="s">
        <v>304</v>
      </c>
      <c r="G96398" t="s">
        <v>183</v>
      </c>
      <c r="H96398" t="s">
        <v>304</v>
      </c>
      <c r="I96398" s="6">
        <v>-242158.15101530001</v>
      </c>
    </row>
    <row r="96399" spans="1:9" x14ac:dyDescent="0.25">
      <c r="A96399" t="s">
        <v>78</v>
      </c>
      <c r="B96399" t="s">
        <v>1049</v>
      </c>
      <c r="C96399" t="s">
        <v>58</v>
      </c>
      <c r="D96399" t="s">
        <v>59</v>
      </c>
      <c r="E96399" t="s">
        <v>184</v>
      </c>
      <c r="F96399" t="s">
        <v>305</v>
      </c>
      <c r="G96399" t="s">
        <v>184</v>
      </c>
      <c r="H96399" t="s">
        <v>305</v>
      </c>
      <c r="I96399" s="6">
        <v>203915</v>
      </c>
    </row>
    <row r="96400" spans="1:9" x14ac:dyDescent="0.25">
      <c r="A96400" t="s">
        <v>78</v>
      </c>
      <c r="B96400" t="s">
        <v>1049</v>
      </c>
      <c r="C96400" t="s">
        <v>50</v>
      </c>
      <c r="D96400" t="s">
        <v>51</v>
      </c>
      <c r="E96400" t="s">
        <v>185</v>
      </c>
      <c r="F96400" t="s">
        <v>51</v>
      </c>
      <c r="G96400" t="s">
        <v>185</v>
      </c>
      <c r="H96400" t="s">
        <v>51</v>
      </c>
      <c r="I96400" s="6">
        <v>18328.657636767726</v>
      </c>
    </row>
    <row r="96401" spans="1:9" x14ac:dyDescent="0.25">
      <c r="A96401" t="s">
        <v>78</v>
      </c>
      <c r="B96401" t="s">
        <v>1050</v>
      </c>
      <c r="C96401" t="s">
        <v>10</v>
      </c>
      <c r="D96401" t="s">
        <v>11</v>
      </c>
      <c r="E96401" t="s">
        <v>85</v>
      </c>
      <c r="F96401" t="s">
        <v>206</v>
      </c>
      <c r="G96401" t="s">
        <v>85</v>
      </c>
      <c r="H96401" t="s">
        <v>206</v>
      </c>
      <c r="I96401" s="6">
        <v>185179.05918779975</v>
      </c>
    </row>
    <row r="96402" spans="1:9" x14ac:dyDescent="0.25">
      <c r="A96402" t="s">
        <v>78</v>
      </c>
      <c r="B96402" t="s">
        <v>1050</v>
      </c>
      <c r="C96402" t="s">
        <v>10</v>
      </c>
      <c r="D96402" t="s">
        <v>11</v>
      </c>
      <c r="E96402" t="s">
        <v>86</v>
      </c>
      <c r="F96402" t="s">
        <v>207</v>
      </c>
      <c r="G96402" t="s">
        <v>86</v>
      </c>
      <c r="H96402" t="s">
        <v>207</v>
      </c>
      <c r="I96402" s="6">
        <v>-1073.6110747999992</v>
      </c>
    </row>
    <row r="96403" spans="1:9" x14ac:dyDescent="0.25">
      <c r="A96403" t="s">
        <v>78</v>
      </c>
      <c r="B96403" t="s">
        <v>1050</v>
      </c>
      <c r="C96403" t="s">
        <v>12</v>
      </c>
      <c r="D96403" t="s">
        <v>13</v>
      </c>
      <c r="E96403" t="s">
        <v>89</v>
      </c>
      <c r="F96403" t="s">
        <v>210</v>
      </c>
      <c r="G96403" t="s">
        <v>89</v>
      </c>
      <c r="H96403" t="s">
        <v>210</v>
      </c>
      <c r="I96403" s="6">
        <v>-153896.11955879992</v>
      </c>
    </row>
    <row r="96404" spans="1:9" x14ac:dyDescent="0.25">
      <c r="A96404" t="s">
        <v>78</v>
      </c>
      <c r="B96404" t="s">
        <v>1050</v>
      </c>
      <c r="C96404" t="s">
        <v>12</v>
      </c>
      <c r="D96404" t="s">
        <v>13</v>
      </c>
      <c r="E96404" t="s">
        <v>90</v>
      </c>
      <c r="F96404" t="s">
        <v>211</v>
      </c>
      <c r="G96404" t="s">
        <v>90</v>
      </c>
      <c r="H96404" t="s">
        <v>211</v>
      </c>
      <c r="I96404" s="6">
        <v>7744.1297807999099</v>
      </c>
    </row>
    <row r="96405" spans="1:9" x14ac:dyDescent="0.25">
      <c r="A96405" t="s">
        <v>78</v>
      </c>
      <c r="B96405" t="s">
        <v>1050</v>
      </c>
      <c r="C96405" t="s">
        <v>12</v>
      </c>
      <c r="D96405" t="s">
        <v>13</v>
      </c>
      <c r="E96405" t="s">
        <v>95</v>
      </c>
      <c r="F96405" t="s">
        <v>216</v>
      </c>
      <c r="G96405" t="s">
        <v>95</v>
      </c>
      <c r="H96405" t="s">
        <v>216</v>
      </c>
      <c r="I96405" s="6">
        <v>576.09198299996001</v>
      </c>
    </row>
    <row r="96406" spans="1:9" x14ac:dyDescent="0.25">
      <c r="A96406" t="s">
        <v>78</v>
      </c>
      <c r="B96406" t="s">
        <v>1050</v>
      </c>
      <c r="C96406" t="s">
        <v>12</v>
      </c>
      <c r="D96406" t="s">
        <v>13</v>
      </c>
      <c r="E96406" t="s">
        <v>96</v>
      </c>
      <c r="F96406" t="s">
        <v>217</v>
      </c>
      <c r="G96406" t="s">
        <v>96</v>
      </c>
      <c r="H96406" t="s">
        <v>217</v>
      </c>
      <c r="I96406" s="6">
        <v>351.40881919999282</v>
      </c>
    </row>
    <row r="96407" spans="1:9" x14ac:dyDescent="0.25">
      <c r="A96407" t="s">
        <v>78</v>
      </c>
      <c r="B96407" t="s">
        <v>1050</v>
      </c>
      <c r="C96407" t="s">
        <v>12</v>
      </c>
      <c r="D96407" t="s">
        <v>13</v>
      </c>
      <c r="E96407" t="s">
        <v>99</v>
      </c>
      <c r="F96407" t="s">
        <v>220</v>
      </c>
      <c r="G96407" t="s">
        <v>99</v>
      </c>
      <c r="H96407" t="s">
        <v>220</v>
      </c>
      <c r="I96407" s="6">
        <v>-954.75538059999587</v>
      </c>
    </row>
    <row r="96408" spans="1:9" x14ac:dyDescent="0.25">
      <c r="A96408" t="s">
        <v>78</v>
      </c>
      <c r="B96408" t="s">
        <v>1050</v>
      </c>
      <c r="C96408" t="s">
        <v>16</v>
      </c>
      <c r="D96408" t="s">
        <v>17</v>
      </c>
      <c r="E96408" t="s">
        <v>226</v>
      </c>
      <c r="F96408" t="s">
        <v>226</v>
      </c>
      <c r="G96408" t="s">
        <v>662</v>
      </c>
      <c r="H96408" t="s">
        <v>17</v>
      </c>
      <c r="I96408" s="6">
        <v>-56968.786035199977</v>
      </c>
    </row>
    <row r="96409" spans="1:9" x14ac:dyDescent="0.25">
      <c r="A96409" t="s">
        <v>78</v>
      </c>
      <c r="B96409" t="s">
        <v>1050</v>
      </c>
      <c r="C96409" t="s">
        <v>18</v>
      </c>
      <c r="D96409" t="s">
        <v>19</v>
      </c>
      <c r="E96409" t="s">
        <v>106</v>
      </c>
      <c r="F96409" t="s">
        <v>228</v>
      </c>
      <c r="G96409" t="s">
        <v>106</v>
      </c>
      <c r="H96409" t="s">
        <v>228</v>
      </c>
      <c r="I96409" s="6">
        <v>259.78401660000912</v>
      </c>
    </row>
    <row r="96410" spans="1:9" x14ac:dyDescent="0.25">
      <c r="A96410" t="s">
        <v>78</v>
      </c>
      <c r="B96410" t="s">
        <v>1050</v>
      </c>
      <c r="C96410" t="s">
        <v>20</v>
      </c>
      <c r="D96410" t="s">
        <v>21</v>
      </c>
      <c r="E96410" t="s">
        <v>107</v>
      </c>
      <c r="F96410" t="s">
        <v>229</v>
      </c>
      <c r="G96410" t="s">
        <v>325</v>
      </c>
      <c r="H96410" t="s">
        <v>480</v>
      </c>
      <c r="I96410" s="6">
        <v>-350.25159760001037</v>
      </c>
    </row>
    <row r="96411" spans="1:9" x14ac:dyDescent="0.25">
      <c r="A96411" t="s">
        <v>78</v>
      </c>
      <c r="B96411" t="s">
        <v>1050</v>
      </c>
      <c r="C96411" t="s">
        <v>20</v>
      </c>
      <c r="D96411" t="s">
        <v>21</v>
      </c>
      <c r="E96411" t="s">
        <v>107</v>
      </c>
      <c r="F96411" t="s">
        <v>229</v>
      </c>
      <c r="G96411" t="s">
        <v>326</v>
      </c>
      <c r="H96411" t="s">
        <v>481</v>
      </c>
      <c r="I96411" s="6">
        <v>-6885.2673738000103</v>
      </c>
    </row>
    <row r="96412" spans="1:9" x14ac:dyDescent="0.25">
      <c r="A96412" t="s">
        <v>78</v>
      </c>
      <c r="B96412" t="s">
        <v>1050</v>
      </c>
      <c r="C96412" t="s">
        <v>20</v>
      </c>
      <c r="D96412" t="s">
        <v>21</v>
      </c>
      <c r="E96412" t="s">
        <v>107</v>
      </c>
      <c r="F96412" t="s">
        <v>229</v>
      </c>
      <c r="G96412" t="s">
        <v>327</v>
      </c>
      <c r="H96412" t="s">
        <v>482</v>
      </c>
      <c r="I96412" s="6">
        <v>-0.50689320000000249</v>
      </c>
    </row>
    <row r="96413" spans="1:9" x14ac:dyDescent="0.25">
      <c r="A96413" t="s">
        <v>78</v>
      </c>
      <c r="B96413" t="s">
        <v>1050</v>
      </c>
      <c r="C96413" t="s">
        <v>20</v>
      </c>
      <c r="D96413" t="s">
        <v>21</v>
      </c>
      <c r="E96413" t="s">
        <v>107</v>
      </c>
      <c r="F96413" t="s">
        <v>229</v>
      </c>
      <c r="G96413" t="s">
        <v>329</v>
      </c>
      <c r="H96413" t="s">
        <v>484</v>
      </c>
      <c r="I96413" s="6">
        <v>-3.1423993999998681</v>
      </c>
    </row>
    <row r="96414" spans="1:9" x14ac:dyDescent="0.25">
      <c r="A96414" t="s">
        <v>78</v>
      </c>
      <c r="B96414" t="s">
        <v>1050</v>
      </c>
      <c r="C96414" t="s">
        <v>20</v>
      </c>
      <c r="D96414" t="s">
        <v>21</v>
      </c>
      <c r="E96414" t="s">
        <v>107</v>
      </c>
      <c r="F96414" t="s">
        <v>229</v>
      </c>
      <c r="G96414" t="s">
        <v>330</v>
      </c>
      <c r="H96414" t="s">
        <v>485</v>
      </c>
      <c r="I96414" s="6">
        <v>-128.39625599999491</v>
      </c>
    </row>
    <row r="96415" spans="1:9" x14ac:dyDescent="0.25">
      <c r="A96415" t="s">
        <v>78</v>
      </c>
      <c r="B96415" t="s">
        <v>1050</v>
      </c>
      <c r="C96415" t="s">
        <v>20</v>
      </c>
      <c r="D96415" t="s">
        <v>21</v>
      </c>
      <c r="E96415" t="s">
        <v>107</v>
      </c>
      <c r="F96415" t="s">
        <v>229</v>
      </c>
      <c r="G96415" t="s">
        <v>333</v>
      </c>
      <c r="H96415" t="s">
        <v>488</v>
      </c>
      <c r="I96415" s="6">
        <v>-16.491879000000157</v>
      </c>
    </row>
    <row r="96416" spans="1:9" x14ac:dyDescent="0.25">
      <c r="A96416" t="s">
        <v>78</v>
      </c>
      <c r="B96416" t="s">
        <v>1050</v>
      </c>
      <c r="C96416" t="s">
        <v>20</v>
      </c>
      <c r="D96416" t="s">
        <v>21</v>
      </c>
      <c r="E96416" t="s">
        <v>107</v>
      </c>
      <c r="F96416" t="s">
        <v>229</v>
      </c>
      <c r="G96416" t="s">
        <v>334</v>
      </c>
      <c r="H96416" t="s">
        <v>489</v>
      </c>
      <c r="I96416" s="6">
        <v>-33.858807000000908</v>
      </c>
    </row>
    <row r="96417" spans="1:9" x14ac:dyDescent="0.25">
      <c r="A96417" t="s">
        <v>78</v>
      </c>
      <c r="B96417" t="s">
        <v>1050</v>
      </c>
      <c r="C96417" t="s">
        <v>20</v>
      </c>
      <c r="D96417" t="s">
        <v>21</v>
      </c>
      <c r="E96417" t="s">
        <v>107</v>
      </c>
      <c r="F96417" t="s">
        <v>229</v>
      </c>
      <c r="G96417" t="s">
        <v>625</v>
      </c>
      <c r="H96417" t="s">
        <v>635</v>
      </c>
      <c r="I96417" s="6">
        <v>-33.163852400000188</v>
      </c>
    </row>
    <row r="96418" spans="1:9" x14ac:dyDescent="0.25">
      <c r="A96418" t="s">
        <v>78</v>
      </c>
      <c r="B96418" t="s">
        <v>1050</v>
      </c>
      <c r="C96418" t="s">
        <v>20</v>
      </c>
      <c r="D96418" t="s">
        <v>21</v>
      </c>
      <c r="E96418" t="s">
        <v>107</v>
      </c>
      <c r="F96418" t="s">
        <v>229</v>
      </c>
      <c r="G96418" t="s">
        <v>627</v>
      </c>
      <c r="H96418" t="s">
        <v>637</v>
      </c>
      <c r="I96418" s="6">
        <v>-47939.074894400001</v>
      </c>
    </row>
    <row r="96419" spans="1:9" x14ac:dyDescent="0.25">
      <c r="A96419" t="s">
        <v>78</v>
      </c>
      <c r="B96419" t="s">
        <v>1050</v>
      </c>
      <c r="C96419" t="s">
        <v>20</v>
      </c>
      <c r="D96419" t="s">
        <v>21</v>
      </c>
      <c r="E96419" t="s">
        <v>108</v>
      </c>
      <c r="F96419" t="s">
        <v>230</v>
      </c>
      <c r="G96419" t="s">
        <v>629</v>
      </c>
      <c r="H96419" t="s">
        <v>639</v>
      </c>
      <c r="I96419" s="6">
        <v>-54.049821399999928</v>
      </c>
    </row>
    <row r="96420" spans="1:9" x14ac:dyDescent="0.25">
      <c r="A96420" t="s">
        <v>78</v>
      </c>
      <c r="B96420" t="s">
        <v>1050</v>
      </c>
      <c r="C96420" t="s">
        <v>22</v>
      </c>
      <c r="D96420" t="s">
        <v>23</v>
      </c>
      <c r="E96420" t="s">
        <v>226</v>
      </c>
      <c r="F96420" t="s">
        <v>226</v>
      </c>
      <c r="G96420" t="s">
        <v>663</v>
      </c>
      <c r="H96420" t="s">
        <v>842</v>
      </c>
      <c r="I96420" s="6">
        <v>77.146175199998993</v>
      </c>
    </row>
    <row r="96421" spans="1:9" x14ac:dyDescent="0.25">
      <c r="A96421" t="s">
        <v>78</v>
      </c>
      <c r="B96421" t="s">
        <v>1050</v>
      </c>
      <c r="C96421" t="s">
        <v>24</v>
      </c>
      <c r="D96421" t="s">
        <v>25</v>
      </c>
      <c r="E96421" t="s">
        <v>114</v>
      </c>
      <c r="F96421" t="s">
        <v>236</v>
      </c>
      <c r="G96421" t="s">
        <v>114</v>
      </c>
      <c r="H96421" t="s">
        <v>236</v>
      </c>
      <c r="I96421" s="6">
        <v>-4.8144184000002515</v>
      </c>
    </row>
    <row r="96422" spans="1:9" x14ac:dyDescent="0.25">
      <c r="A96422" t="s">
        <v>78</v>
      </c>
      <c r="B96422" t="s">
        <v>1050</v>
      </c>
      <c r="C96422" t="s">
        <v>26</v>
      </c>
      <c r="D96422" t="s">
        <v>27</v>
      </c>
      <c r="E96422" t="s">
        <v>226</v>
      </c>
      <c r="F96422" t="s">
        <v>226</v>
      </c>
      <c r="G96422" t="s">
        <v>665</v>
      </c>
      <c r="H96422" t="s">
        <v>27</v>
      </c>
      <c r="I96422" s="6">
        <v>493.26891478084247</v>
      </c>
    </row>
    <row r="96423" spans="1:9" x14ac:dyDescent="0.25">
      <c r="A96423" t="s">
        <v>78</v>
      </c>
      <c r="B96423" t="s">
        <v>1050</v>
      </c>
      <c r="C96423" t="s">
        <v>28</v>
      </c>
      <c r="D96423" t="s">
        <v>29</v>
      </c>
      <c r="E96423" t="s">
        <v>119</v>
      </c>
      <c r="F96423" t="s">
        <v>241</v>
      </c>
      <c r="G96423" t="s">
        <v>666</v>
      </c>
      <c r="H96423" t="s">
        <v>241</v>
      </c>
      <c r="I96423" s="6">
        <v>-162713.96600899997</v>
      </c>
    </row>
    <row r="96424" spans="1:9" x14ac:dyDescent="0.25">
      <c r="A96424" t="s">
        <v>78</v>
      </c>
      <c r="B96424" t="s">
        <v>1050</v>
      </c>
      <c r="C96424" t="s">
        <v>28</v>
      </c>
      <c r="D96424" t="s">
        <v>29</v>
      </c>
      <c r="E96424" t="s">
        <v>120</v>
      </c>
      <c r="F96424" t="s">
        <v>242</v>
      </c>
      <c r="G96424" t="s">
        <v>340</v>
      </c>
      <c r="H96424" t="s">
        <v>495</v>
      </c>
      <c r="I96424" s="6">
        <v>133.0657959999983</v>
      </c>
    </row>
    <row r="96425" spans="1:9" x14ac:dyDescent="0.25">
      <c r="A96425" t="s">
        <v>78</v>
      </c>
      <c r="B96425" t="s">
        <v>1050</v>
      </c>
      <c r="C96425" t="s">
        <v>28</v>
      </c>
      <c r="D96425" t="s">
        <v>29</v>
      </c>
      <c r="E96425" t="s">
        <v>120</v>
      </c>
      <c r="F96425" t="s">
        <v>242</v>
      </c>
      <c r="G96425" t="s">
        <v>341</v>
      </c>
      <c r="H96425" t="s">
        <v>496</v>
      </c>
      <c r="I96425" s="6">
        <v>30.820107999999902</v>
      </c>
    </row>
    <row r="96426" spans="1:9" x14ac:dyDescent="0.25">
      <c r="A96426" t="s">
        <v>78</v>
      </c>
      <c r="B96426" t="s">
        <v>1050</v>
      </c>
      <c r="C96426" t="s">
        <v>28</v>
      </c>
      <c r="D96426" t="s">
        <v>29</v>
      </c>
      <c r="E96426" t="s">
        <v>121</v>
      </c>
      <c r="F96426" t="s">
        <v>243</v>
      </c>
      <c r="G96426" t="s">
        <v>344</v>
      </c>
      <c r="H96426" t="s">
        <v>499</v>
      </c>
      <c r="I96426" s="6">
        <v>58.043795000005083</v>
      </c>
    </row>
    <row r="96427" spans="1:9" x14ac:dyDescent="0.25">
      <c r="A96427" t="s">
        <v>78</v>
      </c>
      <c r="B96427" t="s">
        <v>1050</v>
      </c>
      <c r="C96427" t="s">
        <v>28</v>
      </c>
      <c r="D96427" t="s">
        <v>29</v>
      </c>
      <c r="E96427" t="s">
        <v>121</v>
      </c>
      <c r="F96427" t="s">
        <v>243</v>
      </c>
      <c r="G96427" t="s">
        <v>345</v>
      </c>
      <c r="H96427" t="s">
        <v>500</v>
      </c>
      <c r="I96427" s="6">
        <v>-22945.491602999984</v>
      </c>
    </row>
    <row r="96428" spans="1:9" x14ac:dyDescent="0.25">
      <c r="A96428" t="s">
        <v>78</v>
      </c>
      <c r="B96428" t="s">
        <v>1050</v>
      </c>
      <c r="C96428" t="s">
        <v>28</v>
      </c>
      <c r="D96428" t="s">
        <v>29</v>
      </c>
      <c r="E96428" t="s">
        <v>121</v>
      </c>
      <c r="F96428" t="s">
        <v>243</v>
      </c>
      <c r="G96428" t="s">
        <v>347</v>
      </c>
      <c r="H96428" t="s">
        <v>502</v>
      </c>
      <c r="I96428" s="6">
        <v>1.0225000000000399</v>
      </c>
    </row>
    <row r="96429" spans="1:9" x14ac:dyDescent="0.25">
      <c r="A96429" t="s">
        <v>78</v>
      </c>
      <c r="B96429" t="s">
        <v>1050</v>
      </c>
      <c r="C96429" t="s">
        <v>28</v>
      </c>
      <c r="D96429" t="s">
        <v>29</v>
      </c>
      <c r="E96429" t="s">
        <v>123</v>
      </c>
      <c r="F96429" t="s">
        <v>245</v>
      </c>
      <c r="G96429" t="s">
        <v>355</v>
      </c>
      <c r="H96429" t="s">
        <v>508</v>
      </c>
      <c r="I96429" s="6">
        <v>-241</v>
      </c>
    </row>
    <row r="96430" spans="1:9" x14ac:dyDescent="0.25">
      <c r="A96430" t="s">
        <v>78</v>
      </c>
      <c r="B96430" t="s">
        <v>1050</v>
      </c>
      <c r="C96430" t="s">
        <v>28</v>
      </c>
      <c r="D96430" t="s">
        <v>29</v>
      </c>
      <c r="E96430" t="s">
        <v>123</v>
      </c>
      <c r="F96430" t="s">
        <v>245</v>
      </c>
      <c r="G96430" t="s">
        <v>793</v>
      </c>
      <c r="H96430" t="s">
        <v>892</v>
      </c>
      <c r="I96430" s="6">
        <v>-258.99480799999992</v>
      </c>
    </row>
    <row r="96431" spans="1:9" x14ac:dyDescent="0.25">
      <c r="A96431" t="s">
        <v>78</v>
      </c>
      <c r="B96431" t="s">
        <v>1050</v>
      </c>
      <c r="C96431" t="s">
        <v>28</v>
      </c>
      <c r="D96431" t="s">
        <v>29</v>
      </c>
      <c r="E96431" t="s">
        <v>124</v>
      </c>
      <c r="F96431" t="s">
        <v>246</v>
      </c>
      <c r="G96431" t="s">
        <v>360</v>
      </c>
      <c r="H96431" t="s">
        <v>513</v>
      </c>
      <c r="I96431" s="6">
        <v>1.467905799999869</v>
      </c>
    </row>
    <row r="96432" spans="1:9" x14ac:dyDescent="0.25">
      <c r="A96432" t="s">
        <v>78</v>
      </c>
      <c r="B96432" t="s">
        <v>1050</v>
      </c>
      <c r="C96432" t="s">
        <v>28</v>
      </c>
      <c r="D96432" t="s">
        <v>29</v>
      </c>
      <c r="E96432" t="s">
        <v>126</v>
      </c>
      <c r="F96432" t="s">
        <v>248</v>
      </c>
      <c r="G96432" t="s">
        <v>367</v>
      </c>
      <c r="H96432" t="s">
        <v>520</v>
      </c>
      <c r="I96432" s="6">
        <v>-1920</v>
      </c>
    </row>
    <row r="96433" spans="1:9" x14ac:dyDescent="0.25">
      <c r="A96433" t="s">
        <v>78</v>
      </c>
      <c r="B96433" t="s">
        <v>1050</v>
      </c>
      <c r="C96433" t="s">
        <v>28</v>
      </c>
      <c r="D96433" t="s">
        <v>29</v>
      </c>
      <c r="E96433" t="s">
        <v>126</v>
      </c>
      <c r="F96433" t="s">
        <v>248</v>
      </c>
      <c r="G96433" t="s">
        <v>368</v>
      </c>
      <c r="H96433" t="s">
        <v>521</v>
      </c>
      <c r="I96433" s="6">
        <v>-61.339499200003317</v>
      </c>
    </row>
    <row r="96434" spans="1:9" x14ac:dyDescent="0.25">
      <c r="A96434" t="s">
        <v>78</v>
      </c>
      <c r="B96434" t="s">
        <v>1050</v>
      </c>
      <c r="C96434" t="s">
        <v>28</v>
      </c>
      <c r="D96434" t="s">
        <v>29</v>
      </c>
      <c r="E96434" t="s">
        <v>126</v>
      </c>
      <c r="F96434" t="s">
        <v>248</v>
      </c>
      <c r="G96434" t="s">
        <v>369</v>
      </c>
      <c r="H96434" t="s">
        <v>522</v>
      </c>
      <c r="I96434" s="6">
        <v>100.04544040000061</v>
      </c>
    </row>
    <row r="96435" spans="1:9" x14ac:dyDescent="0.25">
      <c r="A96435" t="s">
        <v>78</v>
      </c>
      <c r="B96435" t="s">
        <v>1050</v>
      </c>
      <c r="C96435" t="s">
        <v>28</v>
      </c>
      <c r="D96435" t="s">
        <v>29</v>
      </c>
      <c r="E96435" t="s">
        <v>127</v>
      </c>
      <c r="F96435" t="s">
        <v>249</v>
      </c>
      <c r="G96435" t="s">
        <v>371</v>
      </c>
      <c r="H96435" t="s">
        <v>524</v>
      </c>
      <c r="I96435" s="6">
        <v>3.6383928000004699</v>
      </c>
    </row>
    <row r="96436" spans="1:9" x14ac:dyDescent="0.25">
      <c r="A96436" t="s">
        <v>78</v>
      </c>
      <c r="B96436" t="s">
        <v>1050</v>
      </c>
      <c r="C96436" t="s">
        <v>28</v>
      </c>
      <c r="D96436" t="s">
        <v>29</v>
      </c>
      <c r="E96436" t="s">
        <v>128</v>
      </c>
      <c r="F96436" t="s">
        <v>250</v>
      </c>
      <c r="G96436" t="s">
        <v>372</v>
      </c>
      <c r="H96436" t="s">
        <v>250</v>
      </c>
      <c r="I96436" s="6">
        <v>-1.6934448000002067</v>
      </c>
    </row>
    <row r="96437" spans="1:9" x14ac:dyDescent="0.25">
      <c r="A96437" t="s">
        <v>78</v>
      </c>
      <c r="B96437" t="s">
        <v>1050</v>
      </c>
      <c r="C96437" t="s">
        <v>28</v>
      </c>
      <c r="D96437" t="s">
        <v>29</v>
      </c>
      <c r="E96437" t="s">
        <v>129</v>
      </c>
      <c r="F96437" t="s">
        <v>251</v>
      </c>
      <c r="G96437" t="s">
        <v>373</v>
      </c>
      <c r="H96437" t="s">
        <v>251</v>
      </c>
      <c r="I96437" s="6">
        <v>66.779325000001265</v>
      </c>
    </row>
    <row r="96438" spans="1:9" x14ac:dyDescent="0.25">
      <c r="A96438" t="s">
        <v>78</v>
      </c>
      <c r="B96438" t="s">
        <v>1050</v>
      </c>
      <c r="C96438" t="s">
        <v>28</v>
      </c>
      <c r="D96438" t="s">
        <v>29</v>
      </c>
      <c r="E96438" t="s">
        <v>130</v>
      </c>
      <c r="F96438" t="s">
        <v>252</v>
      </c>
      <c r="G96438" t="s">
        <v>374</v>
      </c>
      <c r="H96438" t="s">
        <v>525</v>
      </c>
      <c r="I96438" s="6">
        <v>31.237016600000551</v>
      </c>
    </row>
    <row r="96439" spans="1:9" x14ac:dyDescent="0.25">
      <c r="A96439" t="s">
        <v>78</v>
      </c>
      <c r="B96439" t="s">
        <v>1050</v>
      </c>
      <c r="C96439" t="s">
        <v>28</v>
      </c>
      <c r="D96439" t="s">
        <v>29</v>
      </c>
      <c r="E96439" t="s">
        <v>130</v>
      </c>
      <c r="F96439" t="s">
        <v>252</v>
      </c>
      <c r="G96439" t="s">
        <v>377</v>
      </c>
      <c r="H96439" t="s">
        <v>528</v>
      </c>
      <c r="I96439" s="6">
        <v>66.206727400001625</v>
      </c>
    </row>
    <row r="96440" spans="1:9" x14ac:dyDescent="0.25">
      <c r="A96440" t="s">
        <v>78</v>
      </c>
      <c r="B96440" t="s">
        <v>1050</v>
      </c>
      <c r="C96440" t="s">
        <v>30</v>
      </c>
      <c r="D96440" t="s">
        <v>31</v>
      </c>
      <c r="E96440" t="s">
        <v>132</v>
      </c>
      <c r="F96440" t="s">
        <v>254</v>
      </c>
      <c r="G96440" t="s">
        <v>671</v>
      </c>
      <c r="H96440" t="s">
        <v>848</v>
      </c>
      <c r="I96440" s="6">
        <v>43.452142200003451</v>
      </c>
    </row>
    <row r="96441" spans="1:9" x14ac:dyDescent="0.25">
      <c r="A96441" t="s">
        <v>78</v>
      </c>
      <c r="B96441" t="s">
        <v>1050</v>
      </c>
      <c r="C96441" t="s">
        <v>30</v>
      </c>
      <c r="D96441" t="s">
        <v>31</v>
      </c>
      <c r="E96441" t="s">
        <v>132</v>
      </c>
      <c r="F96441" t="s">
        <v>254</v>
      </c>
      <c r="G96441" t="s">
        <v>672</v>
      </c>
      <c r="H96441" t="s">
        <v>849</v>
      </c>
      <c r="I96441" s="6">
        <v>-8.2804000000010106E-2</v>
      </c>
    </row>
    <row r="96442" spans="1:9" x14ac:dyDescent="0.25">
      <c r="A96442" t="s">
        <v>78</v>
      </c>
      <c r="B96442" t="s">
        <v>1050</v>
      </c>
      <c r="C96442" t="s">
        <v>30</v>
      </c>
      <c r="D96442" t="s">
        <v>31</v>
      </c>
      <c r="E96442" t="s">
        <v>132</v>
      </c>
      <c r="F96442" t="s">
        <v>254</v>
      </c>
      <c r="G96442" t="s">
        <v>673</v>
      </c>
      <c r="H96442" t="s">
        <v>850</v>
      </c>
      <c r="I96442" s="6">
        <v>89.290194400013604</v>
      </c>
    </row>
    <row r="96443" spans="1:9" x14ac:dyDescent="0.25">
      <c r="A96443" t="s">
        <v>78</v>
      </c>
      <c r="B96443" t="s">
        <v>1050</v>
      </c>
      <c r="C96443" t="s">
        <v>30</v>
      </c>
      <c r="D96443" t="s">
        <v>31</v>
      </c>
      <c r="E96443" t="s">
        <v>133</v>
      </c>
      <c r="F96443" t="s">
        <v>255</v>
      </c>
      <c r="G96443" t="s">
        <v>697</v>
      </c>
      <c r="H96443" t="s">
        <v>865</v>
      </c>
      <c r="I96443" s="6">
        <v>6.9799999999995599</v>
      </c>
    </row>
    <row r="96444" spans="1:9" x14ac:dyDescent="0.25">
      <c r="A96444" t="s">
        <v>78</v>
      </c>
      <c r="B96444" t="s">
        <v>1050</v>
      </c>
      <c r="C96444" t="s">
        <v>30</v>
      </c>
      <c r="D96444" t="s">
        <v>31</v>
      </c>
      <c r="E96444" t="s">
        <v>133</v>
      </c>
      <c r="F96444" t="s">
        <v>255</v>
      </c>
      <c r="G96444" t="s">
        <v>702</v>
      </c>
      <c r="H96444" t="s">
        <v>870</v>
      </c>
      <c r="I96444" s="6">
        <v>26.099041399997866</v>
      </c>
    </row>
    <row r="96445" spans="1:9" x14ac:dyDescent="0.25">
      <c r="A96445" t="s">
        <v>78</v>
      </c>
      <c r="B96445" t="s">
        <v>1050</v>
      </c>
      <c r="C96445" t="s">
        <v>30</v>
      </c>
      <c r="D96445" t="s">
        <v>31</v>
      </c>
      <c r="E96445" t="s">
        <v>133</v>
      </c>
      <c r="F96445" t="s">
        <v>255</v>
      </c>
      <c r="G96445" t="s">
        <v>751</v>
      </c>
      <c r="H96445" t="s">
        <v>889</v>
      </c>
      <c r="I96445" s="6">
        <v>2.3126000000000899</v>
      </c>
    </row>
    <row r="96446" spans="1:9" x14ac:dyDescent="0.25">
      <c r="A96446" t="s">
        <v>78</v>
      </c>
      <c r="B96446" t="s">
        <v>1050</v>
      </c>
      <c r="C96446" t="s">
        <v>32</v>
      </c>
      <c r="D96446" t="s">
        <v>33</v>
      </c>
      <c r="E96446" t="s">
        <v>135</v>
      </c>
      <c r="F96446" t="s">
        <v>257</v>
      </c>
      <c r="G96446" t="s">
        <v>135</v>
      </c>
      <c r="H96446" t="s">
        <v>257</v>
      </c>
      <c r="I96446" s="6">
        <v>305.53375640001065</v>
      </c>
    </row>
    <row r="96447" spans="1:9" x14ac:dyDescent="0.25">
      <c r="A96447" t="s">
        <v>78</v>
      </c>
      <c r="B96447" t="s">
        <v>1050</v>
      </c>
      <c r="C96447" t="s">
        <v>32</v>
      </c>
      <c r="D96447" t="s">
        <v>33</v>
      </c>
      <c r="E96447" t="s">
        <v>136</v>
      </c>
      <c r="F96447" t="s">
        <v>258</v>
      </c>
      <c r="G96447" t="s">
        <v>382</v>
      </c>
      <c r="H96447" t="s">
        <v>533</v>
      </c>
      <c r="I96447" s="6">
        <v>27.677444000000726</v>
      </c>
    </row>
    <row r="96448" spans="1:9" x14ac:dyDescent="0.25">
      <c r="A96448" t="s">
        <v>78</v>
      </c>
      <c r="B96448" t="s">
        <v>1050</v>
      </c>
      <c r="C96448" t="s">
        <v>32</v>
      </c>
      <c r="D96448" t="s">
        <v>33</v>
      </c>
      <c r="E96448" t="s">
        <v>136</v>
      </c>
      <c r="F96448" t="s">
        <v>258</v>
      </c>
      <c r="G96448" t="s">
        <v>383</v>
      </c>
      <c r="H96448" t="s">
        <v>534</v>
      </c>
      <c r="I96448" s="6">
        <v>2.6774253999998878</v>
      </c>
    </row>
    <row r="96449" spans="1:9" x14ac:dyDescent="0.25">
      <c r="A96449" t="s">
        <v>78</v>
      </c>
      <c r="B96449" t="s">
        <v>1050</v>
      </c>
      <c r="C96449" t="s">
        <v>32</v>
      </c>
      <c r="D96449" t="s">
        <v>33</v>
      </c>
      <c r="E96449" t="s">
        <v>136</v>
      </c>
      <c r="F96449" t="s">
        <v>258</v>
      </c>
      <c r="G96449" t="s">
        <v>384</v>
      </c>
      <c r="H96449" t="s">
        <v>535</v>
      </c>
      <c r="I96449" s="6">
        <v>388.49383480000557</v>
      </c>
    </row>
    <row r="96450" spans="1:9" x14ac:dyDescent="0.25">
      <c r="A96450" t="s">
        <v>78</v>
      </c>
      <c r="B96450" t="s">
        <v>1050</v>
      </c>
      <c r="C96450" t="s">
        <v>32</v>
      </c>
      <c r="D96450" t="s">
        <v>33</v>
      </c>
      <c r="E96450" t="s">
        <v>137</v>
      </c>
      <c r="F96450" t="s">
        <v>259</v>
      </c>
      <c r="G96450" t="s">
        <v>387</v>
      </c>
      <c r="H96450" t="s">
        <v>538</v>
      </c>
      <c r="I96450" s="6">
        <v>130.36934919999757</v>
      </c>
    </row>
    <row r="96451" spans="1:9" x14ac:dyDescent="0.25">
      <c r="A96451" t="s">
        <v>78</v>
      </c>
      <c r="B96451" t="s">
        <v>1050</v>
      </c>
      <c r="C96451" t="s">
        <v>32</v>
      </c>
      <c r="D96451" t="s">
        <v>33</v>
      </c>
      <c r="E96451" t="s">
        <v>137</v>
      </c>
      <c r="F96451" t="s">
        <v>259</v>
      </c>
      <c r="G96451" t="s">
        <v>389</v>
      </c>
      <c r="H96451" t="s">
        <v>540</v>
      </c>
      <c r="I96451" s="6">
        <v>9.6362364000001399</v>
      </c>
    </row>
    <row r="96452" spans="1:9" x14ac:dyDescent="0.25">
      <c r="A96452" t="s">
        <v>78</v>
      </c>
      <c r="B96452" t="s">
        <v>1050</v>
      </c>
      <c r="C96452" t="s">
        <v>32</v>
      </c>
      <c r="D96452" t="s">
        <v>33</v>
      </c>
      <c r="E96452" t="s">
        <v>137</v>
      </c>
      <c r="F96452" t="s">
        <v>259</v>
      </c>
      <c r="G96452" t="s">
        <v>391</v>
      </c>
      <c r="H96452" t="s">
        <v>542</v>
      </c>
      <c r="I96452" s="6">
        <v>137.77342459999639</v>
      </c>
    </row>
    <row r="96453" spans="1:9" x14ac:dyDescent="0.25">
      <c r="A96453" t="s">
        <v>78</v>
      </c>
      <c r="B96453" t="s">
        <v>1050</v>
      </c>
      <c r="C96453" t="s">
        <v>32</v>
      </c>
      <c r="D96453" t="s">
        <v>33</v>
      </c>
      <c r="E96453" t="s">
        <v>137</v>
      </c>
      <c r="F96453" t="s">
        <v>259</v>
      </c>
      <c r="G96453" t="s">
        <v>392</v>
      </c>
      <c r="H96453" t="s">
        <v>543</v>
      </c>
      <c r="I96453" s="6">
        <v>45.348351399998016</v>
      </c>
    </row>
    <row r="96454" spans="1:9" x14ac:dyDescent="0.25">
      <c r="A96454" t="s">
        <v>78</v>
      </c>
      <c r="B96454" t="s">
        <v>1050</v>
      </c>
      <c r="C96454" t="s">
        <v>32</v>
      </c>
      <c r="D96454" t="s">
        <v>33</v>
      </c>
      <c r="E96454" t="s">
        <v>138</v>
      </c>
      <c r="F96454" t="s">
        <v>260</v>
      </c>
      <c r="G96454" t="s">
        <v>393</v>
      </c>
      <c r="H96454" t="s">
        <v>544</v>
      </c>
      <c r="I96454" s="6">
        <v>4.4497120000003179</v>
      </c>
    </row>
    <row r="96455" spans="1:9" x14ac:dyDescent="0.25">
      <c r="A96455" t="s">
        <v>78</v>
      </c>
      <c r="B96455" t="s">
        <v>1050</v>
      </c>
      <c r="C96455" t="s">
        <v>32</v>
      </c>
      <c r="D96455" t="s">
        <v>33</v>
      </c>
      <c r="E96455" t="s">
        <v>138</v>
      </c>
      <c r="F96455" t="s">
        <v>260</v>
      </c>
      <c r="G96455" t="s">
        <v>796</v>
      </c>
      <c r="H96455" t="s">
        <v>895</v>
      </c>
      <c r="I96455" s="6">
        <v>11.594725800000111</v>
      </c>
    </row>
    <row r="96456" spans="1:9" x14ac:dyDescent="0.25">
      <c r="A96456" t="s">
        <v>78</v>
      </c>
      <c r="B96456" t="s">
        <v>1050</v>
      </c>
      <c r="C96456" t="s">
        <v>32</v>
      </c>
      <c r="D96456" t="s">
        <v>33</v>
      </c>
      <c r="E96456" t="s">
        <v>138</v>
      </c>
      <c r="F96456" t="s">
        <v>260</v>
      </c>
      <c r="G96456" t="s">
        <v>396</v>
      </c>
      <c r="H96456" t="s">
        <v>547</v>
      </c>
      <c r="I96456" s="6">
        <v>2.9836036000006101</v>
      </c>
    </row>
    <row r="96457" spans="1:9" x14ac:dyDescent="0.25">
      <c r="A96457" t="s">
        <v>78</v>
      </c>
      <c r="B96457" t="s">
        <v>1050</v>
      </c>
      <c r="C96457" t="s">
        <v>32</v>
      </c>
      <c r="D96457" t="s">
        <v>33</v>
      </c>
      <c r="E96457" t="s">
        <v>138</v>
      </c>
      <c r="F96457" t="s">
        <v>260</v>
      </c>
      <c r="G96457" t="s">
        <v>397</v>
      </c>
      <c r="H96457" t="s">
        <v>548</v>
      </c>
      <c r="I96457" s="6">
        <v>19.247196600001189</v>
      </c>
    </row>
    <row r="96458" spans="1:9" x14ac:dyDescent="0.25">
      <c r="A96458" t="s">
        <v>78</v>
      </c>
      <c r="B96458" t="s">
        <v>1050</v>
      </c>
      <c r="C96458" t="s">
        <v>32</v>
      </c>
      <c r="D96458" t="s">
        <v>33</v>
      </c>
      <c r="E96458" t="s">
        <v>138</v>
      </c>
      <c r="F96458" t="s">
        <v>260</v>
      </c>
      <c r="G96458" t="s">
        <v>398</v>
      </c>
      <c r="H96458" t="s">
        <v>549</v>
      </c>
      <c r="I96458" s="6">
        <v>-6609</v>
      </c>
    </row>
    <row r="96459" spans="1:9" x14ac:dyDescent="0.25">
      <c r="A96459" t="s">
        <v>78</v>
      </c>
      <c r="B96459" t="s">
        <v>1050</v>
      </c>
      <c r="C96459" t="s">
        <v>32</v>
      </c>
      <c r="D96459" t="s">
        <v>33</v>
      </c>
      <c r="E96459" t="s">
        <v>139</v>
      </c>
      <c r="F96459" t="s">
        <v>261</v>
      </c>
      <c r="G96459" t="s">
        <v>402</v>
      </c>
      <c r="H96459" t="s">
        <v>33</v>
      </c>
      <c r="I96459" s="6">
        <v>-3540.7885010000009</v>
      </c>
    </row>
    <row r="96460" spans="1:9" x14ac:dyDescent="0.25">
      <c r="A96460" t="s">
        <v>78</v>
      </c>
      <c r="B96460" t="s">
        <v>1050</v>
      </c>
      <c r="C96460" t="s">
        <v>32</v>
      </c>
      <c r="D96460" t="s">
        <v>33</v>
      </c>
      <c r="E96460" t="s">
        <v>139</v>
      </c>
      <c r="F96460" t="s">
        <v>261</v>
      </c>
      <c r="G96460" t="s">
        <v>409</v>
      </c>
      <c r="H96460" t="s">
        <v>559</v>
      </c>
      <c r="I96460" s="6">
        <v>20.49107180000194</v>
      </c>
    </row>
    <row r="96461" spans="1:9" x14ac:dyDescent="0.25">
      <c r="A96461" t="s">
        <v>78</v>
      </c>
      <c r="B96461" t="s">
        <v>1050</v>
      </c>
      <c r="C96461" t="s">
        <v>32</v>
      </c>
      <c r="D96461" t="s">
        <v>33</v>
      </c>
      <c r="E96461" t="s">
        <v>140</v>
      </c>
      <c r="F96461" t="s">
        <v>262</v>
      </c>
      <c r="G96461" t="s">
        <v>427</v>
      </c>
      <c r="H96461" t="s">
        <v>577</v>
      </c>
      <c r="I96461" s="6">
        <v>8.0024275999998107</v>
      </c>
    </row>
    <row r="96462" spans="1:9" x14ac:dyDescent="0.25">
      <c r="A96462" t="s">
        <v>78</v>
      </c>
      <c r="B96462" t="s">
        <v>1050</v>
      </c>
      <c r="C96462" t="s">
        <v>32</v>
      </c>
      <c r="D96462" t="s">
        <v>33</v>
      </c>
      <c r="E96462" t="s">
        <v>141</v>
      </c>
      <c r="F96462" t="s">
        <v>263</v>
      </c>
      <c r="G96462" t="s">
        <v>429</v>
      </c>
      <c r="H96462" t="s">
        <v>263</v>
      </c>
      <c r="I96462" s="6">
        <v>-75886.923587000012</v>
      </c>
    </row>
    <row r="96463" spans="1:9" x14ac:dyDescent="0.25">
      <c r="A96463" t="s">
        <v>78</v>
      </c>
      <c r="B96463" t="s">
        <v>1050</v>
      </c>
      <c r="C96463" t="s">
        <v>32</v>
      </c>
      <c r="D96463" t="s">
        <v>33</v>
      </c>
      <c r="E96463" t="s">
        <v>142</v>
      </c>
      <c r="F96463" t="s">
        <v>264</v>
      </c>
      <c r="G96463" t="s">
        <v>430</v>
      </c>
      <c r="H96463" t="s">
        <v>579</v>
      </c>
      <c r="I96463" s="6">
        <v>13.619246399999017</v>
      </c>
    </row>
    <row r="96464" spans="1:9" x14ac:dyDescent="0.25">
      <c r="A96464" t="s">
        <v>78</v>
      </c>
      <c r="B96464" t="s">
        <v>1050</v>
      </c>
      <c r="C96464" t="s">
        <v>32</v>
      </c>
      <c r="D96464" t="s">
        <v>33</v>
      </c>
      <c r="E96464" t="s">
        <v>143</v>
      </c>
      <c r="F96464" t="s">
        <v>265</v>
      </c>
      <c r="G96464" t="s">
        <v>431</v>
      </c>
      <c r="H96464" t="s">
        <v>580</v>
      </c>
      <c r="I96464" s="6">
        <v>4.9000296000000203</v>
      </c>
    </row>
    <row r="96465" spans="1:9" x14ac:dyDescent="0.25">
      <c r="A96465" t="s">
        <v>78</v>
      </c>
      <c r="B96465" t="s">
        <v>1050</v>
      </c>
      <c r="C96465" t="s">
        <v>32</v>
      </c>
      <c r="D96465" t="s">
        <v>33</v>
      </c>
      <c r="E96465" t="s">
        <v>143</v>
      </c>
      <c r="F96465" t="s">
        <v>265</v>
      </c>
      <c r="G96465" t="s">
        <v>433</v>
      </c>
      <c r="H96465" t="s">
        <v>582</v>
      </c>
      <c r="I96465" s="6">
        <v>3.6948182000003817</v>
      </c>
    </row>
    <row r="96466" spans="1:9" x14ac:dyDescent="0.25">
      <c r="A96466" t="s">
        <v>78</v>
      </c>
      <c r="B96466" t="s">
        <v>1050</v>
      </c>
      <c r="C96466" t="s">
        <v>32</v>
      </c>
      <c r="D96466" t="s">
        <v>33</v>
      </c>
      <c r="E96466" t="s">
        <v>143</v>
      </c>
      <c r="F96466" t="s">
        <v>265</v>
      </c>
      <c r="G96466" t="s">
        <v>631</v>
      </c>
      <c r="H96466" t="s">
        <v>653</v>
      </c>
      <c r="I96466" s="6">
        <v>-4625.3332665999988</v>
      </c>
    </row>
    <row r="96467" spans="1:9" x14ac:dyDescent="0.25">
      <c r="A96467" t="s">
        <v>78</v>
      </c>
      <c r="B96467" t="s">
        <v>1050</v>
      </c>
      <c r="C96467" t="s">
        <v>32</v>
      </c>
      <c r="D96467" t="s">
        <v>33</v>
      </c>
      <c r="E96467" t="s">
        <v>143</v>
      </c>
      <c r="F96467" t="s">
        <v>265</v>
      </c>
      <c r="G96467" t="s">
        <v>632</v>
      </c>
      <c r="H96467" t="s">
        <v>654</v>
      </c>
      <c r="I96467" s="6">
        <v>1.5290908000001764</v>
      </c>
    </row>
    <row r="96468" spans="1:9" x14ac:dyDescent="0.25">
      <c r="A96468" t="s">
        <v>78</v>
      </c>
      <c r="B96468" t="s">
        <v>1050</v>
      </c>
      <c r="C96468" t="s">
        <v>32</v>
      </c>
      <c r="D96468" t="s">
        <v>33</v>
      </c>
      <c r="E96468" t="s">
        <v>143</v>
      </c>
      <c r="F96468" t="s">
        <v>265</v>
      </c>
      <c r="G96468" t="s">
        <v>633</v>
      </c>
      <c r="H96468" t="s">
        <v>655</v>
      </c>
      <c r="I96468" s="6">
        <v>-7299.5830038000013</v>
      </c>
    </row>
    <row r="96469" spans="1:9" x14ac:dyDescent="0.25">
      <c r="A96469" t="s">
        <v>78</v>
      </c>
      <c r="B96469" t="s">
        <v>1050</v>
      </c>
      <c r="C96469" t="s">
        <v>32</v>
      </c>
      <c r="D96469" t="s">
        <v>33</v>
      </c>
      <c r="E96469" t="s">
        <v>144</v>
      </c>
      <c r="F96469" t="s">
        <v>266</v>
      </c>
      <c r="G96469" t="s">
        <v>434</v>
      </c>
      <c r="H96469" t="s">
        <v>266</v>
      </c>
      <c r="I96469" s="6">
        <v>-3761.2337884000003</v>
      </c>
    </row>
    <row r="96470" spans="1:9" x14ac:dyDescent="0.25">
      <c r="A96470" t="s">
        <v>78</v>
      </c>
      <c r="B96470" t="s">
        <v>1050</v>
      </c>
      <c r="C96470" t="s">
        <v>32</v>
      </c>
      <c r="D96470" t="s">
        <v>33</v>
      </c>
      <c r="E96470" t="s">
        <v>145</v>
      </c>
      <c r="F96470" t="s">
        <v>267</v>
      </c>
      <c r="G96470" t="s">
        <v>436</v>
      </c>
      <c r="H96470" t="s">
        <v>584</v>
      </c>
      <c r="I96470" s="6">
        <v>27</v>
      </c>
    </row>
    <row r="96471" spans="1:9" x14ac:dyDescent="0.25">
      <c r="A96471" t="s">
        <v>78</v>
      </c>
      <c r="B96471" t="s">
        <v>1050</v>
      </c>
      <c r="C96471" t="s">
        <v>32</v>
      </c>
      <c r="D96471" t="s">
        <v>33</v>
      </c>
      <c r="E96471" t="s">
        <v>145</v>
      </c>
      <c r="F96471" t="s">
        <v>267</v>
      </c>
      <c r="G96471" t="s">
        <v>437</v>
      </c>
      <c r="H96471" t="s">
        <v>585</v>
      </c>
      <c r="I96471" s="6">
        <v>-19928</v>
      </c>
    </row>
    <row r="96472" spans="1:9" x14ac:dyDescent="0.25">
      <c r="A96472" t="s">
        <v>78</v>
      </c>
      <c r="B96472" t="s">
        <v>1050</v>
      </c>
      <c r="C96472" t="s">
        <v>32</v>
      </c>
      <c r="D96472" t="s">
        <v>33</v>
      </c>
      <c r="E96472" t="s">
        <v>145</v>
      </c>
      <c r="F96472" t="s">
        <v>267</v>
      </c>
      <c r="G96472" t="s">
        <v>438</v>
      </c>
      <c r="H96472" t="s">
        <v>586</v>
      </c>
      <c r="I96472" s="6">
        <v>-194029.14371900001</v>
      </c>
    </row>
    <row r="96473" spans="1:9" x14ac:dyDescent="0.25">
      <c r="A96473" t="s">
        <v>78</v>
      </c>
      <c r="B96473" t="s">
        <v>1050</v>
      </c>
      <c r="C96473" t="s">
        <v>32</v>
      </c>
      <c r="D96473" t="s">
        <v>33</v>
      </c>
      <c r="E96473" t="s">
        <v>146</v>
      </c>
      <c r="F96473" t="s">
        <v>268</v>
      </c>
      <c r="G96473" t="s">
        <v>442</v>
      </c>
      <c r="H96473" t="s">
        <v>268</v>
      </c>
      <c r="I96473" s="6">
        <v>99.779250999992698</v>
      </c>
    </row>
    <row r="96474" spans="1:9" x14ac:dyDescent="0.25">
      <c r="A96474" t="s">
        <v>78</v>
      </c>
      <c r="B96474" t="s">
        <v>1050</v>
      </c>
      <c r="C96474" t="s">
        <v>32</v>
      </c>
      <c r="D96474" t="s">
        <v>33</v>
      </c>
      <c r="E96474" t="s">
        <v>147</v>
      </c>
      <c r="F96474" t="s">
        <v>269</v>
      </c>
      <c r="G96474" t="s">
        <v>443</v>
      </c>
      <c r="H96474" t="s">
        <v>269</v>
      </c>
      <c r="I96474" s="6">
        <v>467.32424060003552</v>
      </c>
    </row>
    <row r="96475" spans="1:9" x14ac:dyDescent="0.25">
      <c r="A96475" t="s">
        <v>78</v>
      </c>
      <c r="B96475" t="s">
        <v>1050</v>
      </c>
      <c r="C96475" t="s">
        <v>32</v>
      </c>
      <c r="D96475" t="s">
        <v>33</v>
      </c>
      <c r="E96475" t="s">
        <v>148</v>
      </c>
      <c r="F96475" t="s">
        <v>270</v>
      </c>
      <c r="G96475" t="s">
        <v>445</v>
      </c>
      <c r="H96475" t="s">
        <v>591</v>
      </c>
      <c r="I96475" s="6">
        <v>1.2543825999999996</v>
      </c>
    </row>
    <row r="96476" spans="1:9" x14ac:dyDescent="0.25">
      <c r="A96476" t="s">
        <v>78</v>
      </c>
      <c r="B96476" t="s">
        <v>1050</v>
      </c>
      <c r="C96476" t="s">
        <v>32</v>
      </c>
      <c r="D96476" t="s">
        <v>33</v>
      </c>
      <c r="E96476" t="s">
        <v>148</v>
      </c>
      <c r="F96476" t="s">
        <v>270</v>
      </c>
      <c r="G96476" t="s">
        <v>446</v>
      </c>
      <c r="H96476" t="s">
        <v>592</v>
      </c>
      <c r="I96476" s="6">
        <v>-7.0679399999988804E-2</v>
      </c>
    </row>
    <row r="96477" spans="1:9" x14ac:dyDescent="0.25">
      <c r="A96477" t="s">
        <v>78</v>
      </c>
      <c r="B96477" t="s">
        <v>1050</v>
      </c>
      <c r="C96477" t="s">
        <v>32</v>
      </c>
      <c r="D96477" t="s">
        <v>33</v>
      </c>
      <c r="E96477" t="s">
        <v>148</v>
      </c>
      <c r="F96477" t="s">
        <v>270</v>
      </c>
      <c r="G96477" t="s">
        <v>448</v>
      </c>
      <c r="H96477" t="s">
        <v>594</v>
      </c>
      <c r="I96477" s="6">
        <v>6.0990455999997915</v>
      </c>
    </row>
    <row r="96478" spans="1:9" x14ac:dyDescent="0.25">
      <c r="A96478" t="s">
        <v>78</v>
      </c>
      <c r="B96478" t="s">
        <v>1050</v>
      </c>
      <c r="C96478" t="s">
        <v>32</v>
      </c>
      <c r="D96478" t="s">
        <v>33</v>
      </c>
      <c r="E96478" t="s">
        <v>148</v>
      </c>
      <c r="F96478" t="s">
        <v>270</v>
      </c>
      <c r="G96478" t="s">
        <v>449</v>
      </c>
      <c r="H96478" t="s">
        <v>595</v>
      </c>
      <c r="I96478" s="6">
        <v>16.37492000000066</v>
      </c>
    </row>
    <row r="96479" spans="1:9" x14ac:dyDescent="0.25">
      <c r="A96479" t="s">
        <v>78</v>
      </c>
      <c r="B96479" t="s">
        <v>1050</v>
      </c>
      <c r="C96479" t="s">
        <v>32</v>
      </c>
      <c r="D96479" t="s">
        <v>33</v>
      </c>
      <c r="E96479" t="s">
        <v>149</v>
      </c>
      <c r="F96479" t="s">
        <v>271</v>
      </c>
      <c r="G96479" t="s">
        <v>450</v>
      </c>
      <c r="H96479" t="s">
        <v>596</v>
      </c>
      <c r="I96479" s="6">
        <v>118.2240347999994</v>
      </c>
    </row>
    <row r="96480" spans="1:9" x14ac:dyDescent="0.25">
      <c r="A96480" t="s">
        <v>78</v>
      </c>
      <c r="B96480" t="s">
        <v>1050</v>
      </c>
      <c r="C96480" t="s">
        <v>32</v>
      </c>
      <c r="D96480" t="s">
        <v>33</v>
      </c>
      <c r="E96480" t="s">
        <v>150</v>
      </c>
      <c r="F96480" t="s">
        <v>272</v>
      </c>
      <c r="G96480" t="s">
        <v>451</v>
      </c>
      <c r="H96480" t="s">
        <v>272</v>
      </c>
      <c r="I96480" s="6">
        <v>-516.23234880000336</v>
      </c>
    </row>
    <row r="96481" spans="1:9" x14ac:dyDescent="0.25">
      <c r="A96481" t="s">
        <v>78</v>
      </c>
      <c r="B96481" t="s">
        <v>1050</v>
      </c>
      <c r="C96481" t="s">
        <v>34</v>
      </c>
      <c r="D96481" t="s">
        <v>35</v>
      </c>
      <c r="E96481" t="s">
        <v>151</v>
      </c>
      <c r="F96481" t="s">
        <v>273</v>
      </c>
      <c r="G96481" t="s">
        <v>151</v>
      </c>
      <c r="H96481" t="s">
        <v>273</v>
      </c>
      <c r="I96481" s="6">
        <v>481.60785859998612</v>
      </c>
    </row>
    <row r="96482" spans="1:9" x14ac:dyDescent="0.25">
      <c r="A96482" t="s">
        <v>78</v>
      </c>
      <c r="B96482" t="s">
        <v>1050</v>
      </c>
      <c r="C96482" t="s">
        <v>36</v>
      </c>
      <c r="D96482" t="s">
        <v>37</v>
      </c>
      <c r="E96482" t="s">
        <v>158</v>
      </c>
      <c r="F96482" t="s">
        <v>280</v>
      </c>
      <c r="G96482" t="s">
        <v>158</v>
      </c>
      <c r="H96482" t="s">
        <v>280</v>
      </c>
      <c r="I96482" s="6">
        <v>27.25512680000157</v>
      </c>
    </row>
    <row r="96483" spans="1:9" x14ac:dyDescent="0.25">
      <c r="A96483" t="s">
        <v>78</v>
      </c>
      <c r="B96483" t="s">
        <v>1050</v>
      </c>
      <c r="C96483" t="s">
        <v>42</v>
      </c>
      <c r="D96483" t="s">
        <v>43</v>
      </c>
      <c r="E96483" t="s">
        <v>162</v>
      </c>
      <c r="F96483" t="s">
        <v>283</v>
      </c>
      <c r="G96483" t="s">
        <v>453</v>
      </c>
      <c r="H96483" t="s">
        <v>598</v>
      </c>
      <c r="I96483" s="6">
        <v>1404928.7826842</v>
      </c>
    </row>
    <row r="96484" spans="1:9" x14ac:dyDescent="0.25">
      <c r="A96484" t="s">
        <v>78</v>
      </c>
      <c r="B96484" t="s">
        <v>1050</v>
      </c>
      <c r="C96484" t="s">
        <v>42</v>
      </c>
      <c r="D96484" t="s">
        <v>43</v>
      </c>
      <c r="E96484" t="s">
        <v>162</v>
      </c>
      <c r="F96484" t="s">
        <v>283</v>
      </c>
      <c r="G96484" t="s">
        <v>455</v>
      </c>
      <c r="H96484" t="s">
        <v>600</v>
      </c>
      <c r="I96484" s="6">
        <v>76.88120539999646</v>
      </c>
    </row>
    <row r="96485" spans="1:9" x14ac:dyDescent="0.25">
      <c r="A96485" t="s">
        <v>78</v>
      </c>
      <c r="B96485" t="s">
        <v>1050</v>
      </c>
      <c r="C96485" t="s">
        <v>42</v>
      </c>
      <c r="D96485" t="s">
        <v>43</v>
      </c>
      <c r="E96485" t="s">
        <v>162</v>
      </c>
      <c r="F96485" t="s">
        <v>283</v>
      </c>
      <c r="G96485" t="s">
        <v>456</v>
      </c>
      <c r="H96485" t="s">
        <v>601</v>
      </c>
      <c r="I96485" s="6">
        <v>1333.8724497999081</v>
      </c>
    </row>
    <row r="96486" spans="1:9" x14ac:dyDescent="0.25">
      <c r="A96486" t="s">
        <v>78</v>
      </c>
      <c r="B96486" t="s">
        <v>1050</v>
      </c>
      <c r="C96486" t="s">
        <v>42</v>
      </c>
      <c r="D96486" t="s">
        <v>43</v>
      </c>
      <c r="E96486" t="s">
        <v>162</v>
      </c>
      <c r="F96486" t="s">
        <v>283</v>
      </c>
      <c r="G96486" t="s">
        <v>457</v>
      </c>
      <c r="H96486" t="s">
        <v>602</v>
      </c>
      <c r="I96486" s="6">
        <v>18.060199800000621</v>
      </c>
    </row>
    <row r="96487" spans="1:9" x14ac:dyDescent="0.25">
      <c r="A96487" t="s">
        <v>78</v>
      </c>
      <c r="B96487" t="s">
        <v>1050</v>
      </c>
      <c r="C96487" t="s">
        <v>42</v>
      </c>
      <c r="D96487" t="s">
        <v>43</v>
      </c>
      <c r="E96487" t="s">
        <v>162</v>
      </c>
      <c r="F96487" t="s">
        <v>283</v>
      </c>
      <c r="G96487" t="s">
        <v>458</v>
      </c>
      <c r="H96487" t="s">
        <v>603</v>
      </c>
      <c r="I96487" s="6">
        <v>20.668576999999459</v>
      </c>
    </row>
    <row r="96488" spans="1:9" x14ac:dyDescent="0.25">
      <c r="A96488" t="s">
        <v>78</v>
      </c>
      <c r="B96488" t="s">
        <v>1050</v>
      </c>
      <c r="C96488" t="s">
        <v>42</v>
      </c>
      <c r="D96488" t="s">
        <v>43</v>
      </c>
      <c r="E96488" t="s">
        <v>162</v>
      </c>
      <c r="F96488" t="s">
        <v>283</v>
      </c>
      <c r="G96488" t="s">
        <v>459</v>
      </c>
      <c r="H96488" t="s">
        <v>604</v>
      </c>
      <c r="I96488" s="6">
        <v>530.81457600003318</v>
      </c>
    </row>
    <row r="96489" spans="1:9" x14ac:dyDescent="0.25">
      <c r="A96489" t="s">
        <v>78</v>
      </c>
      <c r="B96489" t="s">
        <v>1050</v>
      </c>
      <c r="C96489" t="s">
        <v>42</v>
      </c>
      <c r="D96489" t="s">
        <v>43</v>
      </c>
      <c r="E96489" t="s">
        <v>162</v>
      </c>
      <c r="F96489" t="s">
        <v>283</v>
      </c>
      <c r="G96489" t="s">
        <v>460</v>
      </c>
      <c r="H96489" t="s">
        <v>605</v>
      </c>
      <c r="I96489" s="6">
        <v>268.08473600002253</v>
      </c>
    </row>
    <row r="96490" spans="1:9" x14ac:dyDescent="0.25">
      <c r="A96490" t="s">
        <v>78</v>
      </c>
      <c r="B96490" t="s">
        <v>1050</v>
      </c>
      <c r="C96490" t="s">
        <v>42</v>
      </c>
      <c r="D96490" t="s">
        <v>43</v>
      </c>
      <c r="E96490" t="s">
        <v>162</v>
      </c>
      <c r="F96490" t="s">
        <v>283</v>
      </c>
      <c r="G96490" t="s">
        <v>462</v>
      </c>
      <c r="H96490" t="s">
        <v>607</v>
      </c>
      <c r="I96490" s="6">
        <v>526.52344639999524</v>
      </c>
    </row>
    <row r="96491" spans="1:9" x14ac:dyDescent="0.25">
      <c r="A96491" t="s">
        <v>78</v>
      </c>
      <c r="B96491" t="s">
        <v>1050</v>
      </c>
      <c r="C96491" t="s">
        <v>42</v>
      </c>
      <c r="D96491" t="s">
        <v>43</v>
      </c>
      <c r="E96491" t="s">
        <v>162</v>
      </c>
      <c r="F96491" t="s">
        <v>283</v>
      </c>
      <c r="G96491" t="s">
        <v>463</v>
      </c>
      <c r="H96491" t="s">
        <v>608</v>
      </c>
      <c r="I96491" s="6">
        <v>221.40632859998928</v>
      </c>
    </row>
    <row r="96492" spans="1:9" x14ac:dyDescent="0.25">
      <c r="A96492" t="s">
        <v>78</v>
      </c>
      <c r="B96492" t="s">
        <v>1050</v>
      </c>
      <c r="C96492" t="s">
        <v>42</v>
      </c>
      <c r="D96492" t="s">
        <v>43</v>
      </c>
      <c r="E96492" t="s">
        <v>162</v>
      </c>
      <c r="F96492" t="s">
        <v>283</v>
      </c>
      <c r="G96492" t="s">
        <v>464</v>
      </c>
      <c r="H96492" t="s">
        <v>609</v>
      </c>
      <c r="I96492" s="6">
        <v>768.39091700002984</v>
      </c>
    </row>
    <row r="96493" spans="1:9" x14ac:dyDescent="0.25">
      <c r="A96493" t="s">
        <v>78</v>
      </c>
      <c r="B96493" t="s">
        <v>1050</v>
      </c>
      <c r="C96493" t="s">
        <v>64</v>
      </c>
      <c r="D96493" t="s">
        <v>65</v>
      </c>
      <c r="E96493" t="s">
        <v>226</v>
      </c>
      <c r="F96493" t="s">
        <v>226</v>
      </c>
      <c r="G96493" t="s">
        <v>718</v>
      </c>
      <c r="H96493" t="s">
        <v>65</v>
      </c>
      <c r="I96493" s="6">
        <v>-0.33272080000006099</v>
      </c>
    </row>
    <row r="96494" spans="1:9" x14ac:dyDescent="0.25">
      <c r="A96494" t="s">
        <v>78</v>
      </c>
      <c r="B96494" t="s">
        <v>1050</v>
      </c>
      <c r="C96494" t="s">
        <v>62</v>
      </c>
      <c r="D96494" t="s">
        <v>63</v>
      </c>
      <c r="E96494" t="s">
        <v>226</v>
      </c>
      <c r="F96494" t="s">
        <v>226</v>
      </c>
      <c r="G96494" t="s">
        <v>745</v>
      </c>
      <c r="H96494" t="s">
        <v>579</v>
      </c>
      <c r="I96494" s="6">
        <v>0.43268299999999699</v>
      </c>
    </row>
    <row r="96495" spans="1:9" x14ac:dyDescent="0.25">
      <c r="A96495" t="s">
        <v>78</v>
      </c>
      <c r="B96495" t="s">
        <v>1050</v>
      </c>
      <c r="C96495" t="s">
        <v>62</v>
      </c>
      <c r="D96495" t="s">
        <v>63</v>
      </c>
      <c r="G96495" t="s">
        <v>773</v>
      </c>
      <c r="H96495" t="s">
        <v>548</v>
      </c>
      <c r="I96495" s="6">
        <v>0.60000000000002285</v>
      </c>
    </row>
    <row r="96496" spans="1:9" x14ac:dyDescent="0.25">
      <c r="A96496" t="s">
        <v>78</v>
      </c>
      <c r="B96496" t="s">
        <v>1050</v>
      </c>
      <c r="C96496" t="s">
        <v>44</v>
      </c>
      <c r="D96496" t="s">
        <v>45</v>
      </c>
      <c r="E96496" t="s">
        <v>163</v>
      </c>
      <c r="F96496" t="s">
        <v>284</v>
      </c>
      <c r="G96496" t="s">
        <v>163</v>
      </c>
      <c r="H96496" t="s">
        <v>284</v>
      </c>
      <c r="I96496" s="6">
        <v>-233.63606899999684</v>
      </c>
    </row>
    <row r="96497" spans="1:9" x14ac:dyDescent="0.25">
      <c r="A96497" t="s">
        <v>78</v>
      </c>
      <c r="B96497" t="s">
        <v>1050</v>
      </c>
      <c r="C96497" t="s">
        <v>44</v>
      </c>
      <c r="D96497" t="s">
        <v>45</v>
      </c>
      <c r="E96497" t="s">
        <v>164</v>
      </c>
      <c r="F96497" t="s">
        <v>285</v>
      </c>
      <c r="G96497" t="s">
        <v>164</v>
      </c>
      <c r="H96497" t="s">
        <v>285</v>
      </c>
      <c r="I96497" s="6">
        <v>6983381.5749692023</v>
      </c>
    </row>
    <row r="96498" spans="1:9" x14ac:dyDescent="0.25">
      <c r="A96498" t="s">
        <v>78</v>
      </c>
      <c r="B96498" t="s">
        <v>1050</v>
      </c>
      <c r="C96498" t="s">
        <v>44</v>
      </c>
      <c r="D96498" t="s">
        <v>45</v>
      </c>
      <c r="E96498" t="s">
        <v>194</v>
      </c>
      <c r="F96498" t="s">
        <v>314</v>
      </c>
      <c r="G96498" t="s">
        <v>194</v>
      </c>
      <c r="H96498" t="s">
        <v>314</v>
      </c>
      <c r="I96498" s="6">
        <v>15107768.5002384</v>
      </c>
    </row>
    <row r="96499" spans="1:9" x14ac:dyDescent="0.25">
      <c r="A96499" t="s">
        <v>78</v>
      </c>
      <c r="B96499" t="s">
        <v>1050</v>
      </c>
      <c r="C96499" t="s">
        <v>44</v>
      </c>
      <c r="D96499" t="s">
        <v>45</v>
      </c>
      <c r="E96499" t="s">
        <v>196</v>
      </c>
      <c r="F96499" t="s">
        <v>316</v>
      </c>
      <c r="G96499" t="s">
        <v>196</v>
      </c>
      <c r="H96499" t="s">
        <v>316</v>
      </c>
      <c r="I96499" s="6">
        <v>0.57672439999999003</v>
      </c>
    </row>
    <row r="96500" spans="1:9" x14ac:dyDescent="0.25">
      <c r="A96500" t="s">
        <v>78</v>
      </c>
      <c r="B96500" t="s">
        <v>1050</v>
      </c>
      <c r="C96500" t="s">
        <v>44</v>
      </c>
      <c r="D96500" t="s">
        <v>45</v>
      </c>
      <c r="E96500" t="s">
        <v>165</v>
      </c>
      <c r="F96500" t="s">
        <v>286</v>
      </c>
      <c r="G96500" t="s">
        <v>165</v>
      </c>
      <c r="H96500" t="s">
        <v>286</v>
      </c>
      <c r="I96500" s="6">
        <v>-20542066.991953198</v>
      </c>
    </row>
    <row r="96501" spans="1:9" x14ac:dyDescent="0.25">
      <c r="A96501" t="s">
        <v>78</v>
      </c>
      <c r="B96501" t="s">
        <v>1050</v>
      </c>
      <c r="C96501" t="s">
        <v>46</v>
      </c>
      <c r="D96501" t="s">
        <v>47</v>
      </c>
      <c r="E96501" t="s">
        <v>171</v>
      </c>
      <c r="F96501" t="s">
        <v>292</v>
      </c>
      <c r="G96501" t="s">
        <v>171</v>
      </c>
      <c r="H96501" t="s">
        <v>882</v>
      </c>
      <c r="I96501" s="6">
        <v>-9577.7846971999898</v>
      </c>
    </row>
    <row r="96502" spans="1:9" x14ac:dyDescent="0.25">
      <c r="A96502" t="s">
        <v>78</v>
      </c>
      <c r="B96502" t="s">
        <v>1050</v>
      </c>
      <c r="C96502" t="s">
        <v>46</v>
      </c>
      <c r="D96502" t="s">
        <v>47</v>
      </c>
      <c r="E96502" t="s">
        <v>172</v>
      </c>
      <c r="F96502" t="s">
        <v>293</v>
      </c>
      <c r="G96502" t="s">
        <v>172</v>
      </c>
      <c r="H96502" t="s">
        <v>293</v>
      </c>
      <c r="I96502" s="6">
        <v>-338</v>
      </c>
    </row>
    <row r="96503" spans="1:9" x14ac:dyDescent="0.25">
      <c r="A96503" t="s">
        <v>78</v>
      </c>
      <c r="B96503" t="s">
        <v>1050</v>
      </c>
      <c r="C96503" t="s">
        <v>48</v>
      </c>
      <c r="D96503" t="s">
        <v>49</v>
      </c>
      <c r="E96503" t="s">
        <v>176</v>
      </c>
      <c r="F96503" t="s">
        <v>297</v>
      </c>
      <c r="G96503" t="s">
        <v>176</v>
      </c>
      <c r="H96503" t="s">
        <v>297</v>
      </c>
      <c r="I96503" s="6">
        <v>-10311.645390199899</v>
      </c>
    </row>
    <row r="96504" spans="1:9" x14ac:dyDescent="0.25">
      <c r="A96504" t="s">
        <v>78</v>
      </c>
      <c r="B96504" t="s">
        <v>1050</v>
      </c>
      <c r="C96504" t="s">
        <v>58</v>
      </c>
      <c r="D96504" t="s">
        <v>59</v>
      </c>
      <c r="E96504" t="s">
        <v>183</v>
      </c>
      <c r="F96504" t="s">
        <v>304</v>
      </c>
      <c r="G96504" t="s">
        <v>183</v>
      </c>
      <c r="H96504" t="s">
        <v>304</v>
      </c>
      <c r="I96504" s="6">
        <v>-994.25654920001398</v>
      </c>
    </row>
    <row r="96505" spans="1:9" x14ac:dyDescent="0.25">
      <c r="A96505" t="s">
        <v>78</v>
      </c>
      <c r="B96505" t="s">
        <v>1050</v>
      </c>
      <c r="C96505" t="s">
        <v>50</v>
      </c>
      <c r="D96505" t="s">
        <v>51</v>
      </c>
      <c r="E96505" t="s">
        <v>185</v>
      </c>
      <c r="F96505" t="s">
        <v>51</v>
      </c>
      <c r="G96505" t="s">
        <v>185</v>
      </c>
      <c r="H96505" t="s">
        <v>51</v>
      </c>
      <c r="I96505" s="6">
        <v>-493.26891478084258</v>
      </c>
    </row>
    <row r="96506" spans="1:9" x14ac:dyDescent="0.25">
      <c r="A96506" t="s">
        <v>78</v>
      </c>
      <c r="B96506" t="s">
        <v>1050</v>
      </c>
      <c r="C96506" t="s">
        <v>66</v>
      </c>
      <c r="D96506" t="s">
        <v>67</v>
      </c>
      <c r="E96506" t="s">
        <v>187</v>
      </c>
      <c r="F96506" t="s">
        <v>307</v>
      </c>
      <c r="G96506" t="s">
        <v>187</v>
      </c>
      <c r="H96506" t="s">
        <v>307</v>
      </c>
      <c r="I96506" s="6">
        <v>0.939604400000007</v>
      </c>
    </row>
    <row r="96507" spans="1:9" x14ac:dyDescent="0.25">
      <c r="A96507" t="s">
        <v>78</v>
      </c>
      <c r="B96507" t="s">
        <v>1051</v>
      </c>
      <c r="C96507" t="s">
        <v>12</v>
      </c>
      <c r="D96507" t="s">
        <v>13</v>
      </c>
      <c r="E96507" t="s">
        <v>89</v>
      </c>
      <c r="F96507" t="s">
        <v>210</v>
      </c>
      <c r="G96507" t="s">
        <v>89</v>
      </c>
      <c r="H96507" t="s">
        <v>210</v>
      </c>
      <c r="I96507" s="6">
        <v>-1722889.5219219998</v>
      </c>
    </row>
    <row r="96508" spans="1:9" x14ac:dyDescent="0.25">
      <c r="A96508" t="s">
        <v>78</v>
      </c>
      <c r="B96508" t="s">
        <v>1051</v>
      </c>
      <c r="C96508" t="s">
        <v>12</v>
      </c>
      <c r="D96508" t="s">
        <v>13</v>
      </c>
      <c r="E96508" t="s">
        <v>90</v>
      </c>
      <c r="F96508" t="s">
        <v>211</v>
      </c>
      <c r="G96508" t="s">
        <v>90</v>
      </c>
      <c r="H96508" t="s">
        <v>211</v>
      </c>
      <c r="I96508" s="6">
        <v>5140420.400142001</v>
      </c>
    </row>
    <row r="96509" spans="1:9" x14ac:dyDescent="0.25">
      <c r="A96509" t="s">
        <v>78</v>
      </c>
      <c r="B96509" t="s">
        <v>1051</v>
      </c>
      <c r="C96509" t="s">
        <v>12</v>
      </c>
      <c r="D96509" t="s">
        <v>13</v>
      </c>
      <c r="E96509" t="s">
        <v>95</v>
      </c>
      <c r="F96509" t="s">
        <v>216</v>
      </c>
      <c r="G96509" t="s">
        <v>95</v>
      </c>
      <c r="H96509" t="s">
        <v>216</v>
      </c>
      <c r="I96509" s="6">
        <v>-5109499.510028</v>
      </c>
    </row>
    <row r="96510" spans="1:9" x14ac:dyDescent="0.25">
      <c r="A96510" t="s">
        <v>78</v>
      </c>
      <c r="B96510" t="s">
        <v>1051</v>
      </c>
      <c r="C96510" t="s">
        <v>12</v>
      </c>
      <c r="D96510" t="s">
        <v>13</v>
      </c>
      <c r="E96510" t="s">
        <v>96</v>
      </c>
      <c r="F96510" t="s">
        <v>217</v>
      </c>
      <c r="G96510" t="s">
        <v>96</v>
      </c>
      <c r="H96510" t="s">
        <v>217</v>
      </c>
      <c r="I96510" s="6">
        <v>1691953.9397639991</v>
      </c>
    </row>
    <row r="96511" spans="1:9" x14ac:dyDescent="0.25">
      <c r="A96511" t="s">
        <v>78</v>
      </c>
      <c r="B96511" t="s">
        <v>1051</v>
      </c>
      <c r="C96511" t="s">
        <v>12</v>
      </c>
      <c r="D96511" t="s">
        <v>13</v>
      </c>
      <c r="E96511" t="s">
        <v>105</v>
      </c>
      <c r="F96511" t="s">
        <v>227</v>
      </c>
      <c r="G96511" t="s">
        <v>105</v>
      </c>
      <c r="H96511" t="s">
        <v>227</v>
      </c>
      <c r="I96511" s="6">
        <v>0</v>
      </c>
    </row>
    <row r="96512" spans="1:9" x14ac:dyDescent="0.25">
      <c r="A96512" t="s">
        <v>78</v>
      </c>
      <c r="B96512" t="s">
        <v>1051</v>
      </c>
      <c r="C96512" t="s">
        <v>22</v>
      </c>
      <c r="D96512" t="s">
        <v>23</v>
      </c>
      <c r="E96512" t="s">
        <v>226</v>
      </c>
      <c r="F96512" t="s">
        <v>226</v>
      </c>
      <c r="G96512" t="s">
        <v>663</v>
      </c>
      <c r="H96512" t="s">
        <v>842</v>
      </c>
      <c r="I96512" s="6">
        <v>-820410.65769000014</v>
      </c>
    </row>
    <row r="96513" spans="1:9" x14ac:dyDescent="0.25">
      <c r="A96513" t="s">
        <v>78</v>
      </c>
      <c r="B96513" t="s">
        <v>1051</v>
      </c>
      <c r="C96513" t="s">
        <v>26</v>
      </c>
      <c r="D96513" t="s">
        <v>27</v>
      </c>
      <c r="E96513" t="s">
        <v>226</v>
      </c>
      <c r="F96513" t="s">
        <v>226</v>
      </c>
      <c r="G96513" t="s">
        <v>665</v>
      </c>
      <c r="H96513" t="s">
        <v>27</v>
      </c>
      <c r="I96513" s="6">
        <v>63126.092038621529</v>
      </c>
    </row>
    <row r="96514" spans="1:9" x14ac:dyDescent="0.25">
      <c r="A96514" t="s">
        <v>78</v>
      </c>
      <c r="B96514" t="s">
        <v>1051</v>
      </c>
      <c r="C96514" t="s">
        <v>28</v>
      </c>
      <c r="D96514" t="s">
        <v>29</v>
      </c>
      <c r="E96514" t="s">
        <v>119</v>
      </c>
      <c r="F96514" t="s">
        <v>241</v>
      </c>
      <c r="G96514" t="s">
        <v>666</v>
      </c>
      <c r="H96514" t="s">
        <v>241</v>
      </c>
      <c r="I96514" s="6">
        <v>-341921.47930599999</v>
      </c>
    </row>
    <row r="96515" spans="1:9" x14ac:dyDescent="0.25">
      <c r="A96515" t="s">
        <v>78</v>
      </c>
      <c r="B96515" t="s">
        <v>1051</v>
      </c>
      <c r="C96515" t="s">
        <v>28</v>
      </c>
      <c r="D96515" t="s">
        <v>29</v>
      </c>
      <c r="E96515" t="s">
        <v>120</v>
      </c>
      <c r="F96515" t="s">
        <v>242</v>
      </c>
      <c r="G96515" t="s">
        <v>341</v>
      </c>
      <c r="H96515" t="s">
        <v>496</v>
      </c>
      <c r="I96515" s="6">
        <v>-52756.313525999991</v>
      </c>
    </row>
    <row r="96516" spans="1:9" x14ac:dyDescent="0.25">
      <c r="A96516" t="s">
        <v>78</v>
      </c>
      <c r="B96516" t="s">
        <v>1051</v>
      </c>
      <c r="C96516" t="s">
        <v>28</v>
      </c>
      <c r="D96516" t="s">
        <v>29</v>
      </c>
      <c r="E96516" t="s">
        <v>121</v>
      </c>
      <c r="F96516" t="s">
        <v>243</v>
      </c>
      <c r="G96516" t="s">
        <v>345</v>
      </c>
      <c r="H96516" t="s">
        <v>500</v>
      </c>
      <c r="I96516" s="6">
        <v>-49451.468878</v>
      </c>
    </row>
    <row r="96517" spans="1:9" x14ac:dyDescent="0.25">
      <c r="A96517" t="s">
        <v>78</v>
      </c>
      <c r="B96517" t="s">
        <v>1051</v>
      </c>
      <c r="C96517" t="s">
        <v>28</v>
      </c>
      <c r="D96517" t="s">
        <v>29</v>
      </c>
      <c r="E96517" t="s">
        <v>124</v>
      </c>
      <c r="F96517" t="s">
        <v>246</v>
      </c>
      <c r="G96517" t="s">
        <v>362</v>
      </c>
      <c r="H96517" t="s">
        <v>515</v>
      </c>
      <c r="I96517" s="6">
        <v>-8261.4279299999998</v>
      </c>
    </row>
    <row r="96518" spans="1:9" x14ac:dyDescent="0.25">
      <c r="A96518" t="s">
        <v>78</v>
      </c>
      <c r="B96518" t="s">
        <v>1051</v>
      </c>
      <c r="C96518" t="s">
        <v>28</v>
      </c>
      <c r="D96518" t="s">
        <v>29</v>
      </c>
      <c r="E96518" t="s">
        <v>124</v>
      </c>
      <c r="F96518" t="s">
        <v>246</v>
      </c>
      <c r="G96518" t="s">
        <v>363</v>
      </c>
      <c r="H96518" t="s">
        <v>516</v>
      </c>
      <c r="I96518" s="6">
        <v>-32263.282292</v>
      </c>
    </row>
    <row r="96519" spans="1:9" x14ac:dyDescent="0.25">
      <c r="A96519" t="s">
        <v>78</v>
      </c>
      <c r="B96519" t="s">
        <v>1051</v>
      </c>
      <c r="C96519" t="s">
        <v>28</v>
      </c>
      <c r="D96519" t="s">
        <v>29</v>
      </c>
      <c r="E96519" t="s">
        <v>126</v>
      </c>
      <c r="F96519" t="s">
        <v>248</v>
      </c>
      <c r="G96519" t="s">
        <v>368</v>
      </c>
      <c r="H96519" t="s">
        <v>521</v>
      </c>
      <c r="I96519" s="6">
        <v>19179.558047999999</v>
      </c>
    </row>
    <row r="96520" spans="1:9" x14ac:dyDescent="0.25">
      <c r="A96520" t="s">
        <v>78</v>
      </c>
      <c r="B96520" t="s">
        <v>1051</v>
      </c>
      <c r="C96520" t="s">
        <v>28</v>
      </c>
      <c r="D96520" t="s">
        <v>29</v>
      </c>
      <c r="E96520" t="s">
        <v>126</v>
      </c>
      <c r="F96520" t="s">
        <v>248</v>
      </c>
      <c r="G96520" t="s">
        <v>369</v>
      </c>
      <c r="H96520" t="s">
        <v>522</v>
      </c>
      <c r="I96520" s="6">
        <v>3989.6846</v>
      </c>
    </row>
    <row r="96521" spans="1:9" x14ac:dyDescent="0.25">
      <c r="A96521" t="s">
        <v>78</v>
      </c>
      <c r="B96521" t="s">
        <v>1051</v>
      </c>
      <c r="C96521" t="s">
        <v>28</v>
      </c>
      <c r="D96521" t="s">
        <v>29</v>
      </c>
      <c r="E96521" t="s">
        <v>127</v>
      </c>
      <c r="F96521" t="s">
        <v>249</v>
      </c>
      <c r="G96521" t="s">
        <v>371</v>
      </c>
      <c r="H96521" t="s">
        <v>524</v>
      </c>
      <c r="I96521" s="6">
        <v>0.59991200000035794</v>
      </c>
    </row>
    <row r="96522" spans="1:9" x14ac:dyDescent="0.25">
      <c r="A96522" t="s">
        <v>78</v>
      </c>
      <c r="B96522" t="s">
        <v>1051</v>
      </c>
      <c r="C96522" t="s">
        <v>28</v>
      </c>
      <c r="D96522" t="s">
        <v>29</v>
      </c>
      <c r="E96522" t="s">
        <v>130</v>
      </c>
      <c r="F96522" t="s">
        <v>252</v>
      </c>
      <c r="G96522" t="s">
        <v>374</v>
      </c>
      <c r="H96522" t="s">
        <v>525</v>
      </c>
      <c r="I96522" s="6">
        <v>-12613.814415999999</v>
      </c>
    </row>
    <row r="96523" spans="1:9" x14ac:dyDescent="0.25">
      <c r="A96523" t="s">
        <v>78</v>
      </c>
      <c r="B96523" t="s">
        <v>1051</v>
      </c>
      <c r="C96523" t="s">
        <v>28</v>
      </c>
      <c r="D96523" t="s">
        <v>29</v>
      </c>
      <c r="E96523" t="s">
        <v>130</v>
      </c>
      <c r="F96523" t="s">
        <v>252</v>
      </c>
      <c r="G96523" t="s">
        <v>375</v>
      </c>
      <c r="H96523" t="s">
        <v>526</v>
      </c>
      <c r="I96523" s="6">
        <v>-7880.0842359999997</v>
      </c>
    </row>
    <row r="96524" spans="1:9" x14ac:dyDescent="0.25">
      <c r="A96524" t="s">
        <v>78</v>
      </c>
      <c r="B96524" t="s">
        <v>1051</v>
      </c>
      <c r="C96524" t="s">
        <v>32</v>
      </c>
      <c r="D96524" t="s">
        <v>33</v>
      </c>
      <c r="E96524" t="s">
        <v>135</v>
      </c>
      <c r="F96524" t="s">
        <v>257</v>
      </c>
      <c r="G96524" t="s">
        <v>135</v>
      </c>
      <c r="H96524" t="s">
        <v>257</v>
      </c>
      <c r="I96524" s="6">
        <v>-1640.7136</v>
      </c>
    </row>
    <row r="96525" spans="1:9" x14ac:dyDescent="0.25">
      <c r="A96525" t="s">
        <v>78</v>
      </c>
      <c r="B96525" t="s">
        <v>1051</v>
      </c>
      <c r="C96525" t="s">
        <v>32</v>
      </c>
      <c r="D96525" t="s">
        <v>33</v>
      </c>
      <c r="E96525" t="s">
        <v>136</v>
      </c>
      <c r="F96525" t="s">
        <v>258</v>
      </c>
      <c r="G96525" t="s">
        <v>384</v>
      </c>
      <c r="H96525" t="s">
        <v>535</v>
      </c>
      <c r="I96525" s="6">
        <v>-1809.3247280000001</v>
      </c>
    </row>
    <row r="96526" spans="1:9" x14ac:dyDescent="0.25">
      <c r="A96526" t="s">
        <v>78</v>
      </c>
      <c r="B96526" t="s">
        <v>1051</v>
      </c>
      <c r="C96526" t="s">
        <v>32</v>
      </c>
      <c r="D96526" t="s">
        <v>33</v>
      </c>
      <c r="E96526" t="s">
        <v>137</v>
      </c>
      <c r="F96526" t="s">
        <v>259</v>
      </c>
      <c r="G96526" t="s">
        <v>391</v>
      </c>
      <c r="H96526" t="s">
        <v>542</v>
      </c>
      <c r="I96526" s="6">
        <v>2.3808000000026399</v>
      </c>
    </row>
    <row r="96527" spans="1:9" x14ac:dyDescent="0.25">
      <c r="A96527" t="s">
        <v>78</v>
      </c>
      <c r="B96527" t="s">
        <v>1051</v>
      </c>
      <c r="C96527" t="s">
        <v>32</v>
      </c>
      <c r="D96527" t="s">
        <v>33</v>
      </c>
      <c r="E96527" t="s">
        <v>138</v>
      </c>
      <c r="F96527" t="s">
        <v>260</v>
      </c>
      <c r="G96527" t="s">
        <v>396</v>
      </c>
      <c r="H96527" t="s">
        <v>547</v>
      </c>
      <c r="I96527" s="6">
        <v>-822.24209800000096</v>
      </c>
    </row>
    <row r="96528" spans="1:9" x14ac:dyDescent="0.25">
      <c r="A96528" t="s">
        <v>78</v>
      </c>
      <c r="B96528" t="s">
        <v>1051</v>
      </c>
      <c r="C96528" t="s">
        <v>32</v>
      </c>
      <c r="D96528" t="s">
        <v>33</v>
      </c>
      <c r="E96528" t="s">
        <v>138</v>
      </c>
      <c r="F96528" t="s">
        <v>260</v>
      </c>
      <c r="G96528" t="s">
        <v>397</v>
      </c>
      <c r="H96528" t="s">
        <v>548</v>
      </c>
      <c r="I96528" s="6">
        <v>-23850.875078000001</v>
      </c>
    </row>
    <row r="96529" spans="1:9" x14ac:dyDescent="0.25">
      <c r="A96529" t="s">
        <v>78</v>
      </c>
      <c r="B96529" t="s">
        <v>1051</v>
      </c>
      <c r="C96529" t="s">
        <v>32</v>
      </c>
      <c r="D96529" t="s">
        <v>33</v>
      </c>
      <c r="E96529" t="s">
        <v>139</v>
      </c>
      <c r="F96529" t="s">
        <v>261</v>
      </c>
      <c r="G96529" t="s">
        <v>402</v>
      </c>
      <c r="H96529" t="s">
        <v>33</v>
      </c>
      <c r="I96529" s="6">
        <v>-863.39656800000148</v>
      </c>
    </row>
    <row r="96530" spans="1:9" x14ac:dyDescent="0.25">
      <c r="A96530" t="s">
        <v>78</v>
      </c>
      <c r="B96530" t="s">
        <v>1051</v>
      </c>
      <c r="C96530" t="s">
        <v>32</v>
      </c>
      <c r="D96530" t="s">
        <v>33</v>
      </c>
      <c r="E96530" t="s">
        <v>140</v>
      </c>
      <c r="F96530" t="s">
        <v>262</v>
      </c>
      <c r="G96530" t="s">
        <v>424</v>
      </c>
      <c r="H96530" t="s">
        <v>574</v>
      </c>
      <c r="I96530" s="6">
        <v>-1205.2433820000001</v>
      </c>
    </row>
    <row r="96531" spans="1:9" x14ac:dyDescent="0.25">
      <c r="A96531" t="s">
        <v>78</v>
      </c>
      <c r="B96531" t="s">
        <v>1051</v>
      </c>
      <c r="C96531" t="s">
        <v>32</v>
      </c>
      <c r="D96531" t="s">
        <v>33</v>
      </c>
      <c r="E96531" t="s">
        <v>140</v>
      </c>
      <c r="F96531" t="s">
        <v>262</v>
      </c>
      <c r="G96531" t="s">
        <v>427</v>
      </c>
      <c r="H96531" t="s">
        <v>577</v>
      </c>
      <c r="I96531" s="6">
        <v>2.2210879999982751</v>
      </c>
    </row>
    <row r="96532" spans="1:9" x14ac:dyDescent="0.25">
      <c r="A96532" t="s">
        <v>78</v>
      </c>
      <c r="B96532" t="s">
        <v>1051</v>
      </c>
      <c r="C96532" t="s">
        <v>32</v>
      </c>
      <c r="D96532" t="s">
        <v>33</v>
      </c>
      <c r="E96532" t="s">
        <v>140</v>
      </c>
      <c r="F96532" t="s">
        <v>262</v>
      </c>
      <c r="G96532" t="s">
        <v>428</v>
      </c>
      <c r="H96532" t="s">
        <v>578</v>
      </c>
      <c r="I96532" s="6">
        <v>20645.035061999999</v>
      </c>
    </row>
    <row r="96533" spans="1:9" x14ac:dyDescent="0.25">
      <c r="A96533" t="s">
        <v>78</v>
      </c>
      <c r="B96533" t="s">
        <v>1051</v>
      </c>
      <c r="C96533" t="s">
        <v>32</v>
      </c>
      <c r="D96533" t="s">
        <v>33</v>
      </c>
      <c r="E96533" t="s">
        <v>141</v>
      </c>
      <c r="F96533" t="s">
        <v>263</v>
      </c>
      <c r="G96533" t="s">
        <v>429</v>
      </c>
      <c r="H96533" t="s">
        <v>263</v>
      </c>
      <c r="I96533" s="6">
        <v>-937.54</v>
      </c>
    </row>
    <row r="96534" spans="1:9" x14ac:dyDescent="0.25">
      <c r="A96534" t="s">
        <v>78</v>
      </c>
      <c r="B96534" t="s">
        <v>1051</v>
      </c>
      <c r="C96534" t="s">
        <v>32</v>
      </c>
      <c r="D96534" t="s">
        <v>33</v>
      </c>
      <c r="E96534" t="s">
        <v>142</v>
      </c>
      <c r="F96534" t="s">
        <v>264</v>
      </c>
      <c r="G96534" t="s">
        <v>430</v>
      </c>
      <c r="H96534" t="s">
        <v>579</v>
      </c>
      <c r="I96534" s="6">
        <v>-3883.9869280000003</v>
      </c>
    </row>
    <row r="96535" spans="1:9" x14ac:dyDescent="0.25">
      <c r="A96535" t="s">
        <v>78</v>
      </c>
      <c r="B96535" t="s">
        <v>1051</v>
      </c>
      <c r="C96535" t="s">
        <v>32</v>
      </c>
      <c r="D96535" t="s">
        <v>33</v>
      </c>
      <c r="E96535" t="s">
        <v>143</v>
      </c>
      <c r="F96535" t="s">
        <v>265</v>
      </c>
      <c r="G96535" t="s">
        <v>431</v>
      </c>
      <c r="H96535" t="s">
        <v>580</v>
      </c>
      <c r="I96535" s="6">
        <v>1.02963400000044</v>
      </c>
    </row>
    <row r="96536" spans="1:9" x14ac:dyDescent="0.25">
      <c r="A96536" t="s">
        <v>78</v>
      </c>
      <c r="B96536" t="s">
        <v>1051</v>
      </c>
      <c r="C96536" t="s">
        <v>32</v>
      </c>
      <c r="D96536" t="s">
        <v>33</v>
      </c>
      <c r="E96536" t="s">
        <v>143</v>
      </c>
      <c r="F96536" t="s">
        <v>265</v>
      </c>
      <c r="G96536" t="s">
        <v>631</v>
      </c>
      <c r="H96536" t="s">
        <v>653</v>
      </c>
      <c r="I96536" s="6">
        <v>2.0583380000007301</v>
      </c>
    </row>
    <row r="96537" spans="1:9" x14ac:dyDescent="0.25">
      <c r="A96537" t="s">
        <v>78</v>
      </c>
      <c r="B96537" t="s">
        <v>1051</v>
      </c>
      <c r="C96537" t="s">
        <v>32</v>
      </c>
      <c r="D96537" t="s">
        <v>33</v>
      </c>
      <c r="E96537" t="s">
        <v>143</v>
      </c>
      <c r="F96537" t="s">
        <v>265</v>
      </c>
      <c r="G96537" t="s">
        <v>633</v>
      </c>
      <c r="H96537" t="s">
        <v>655</v>
      </c>
      <c r="I96537" s="6">
        <v>3.2069499999997801</v>
      </c>
    </row>
    <row r="96538" spans="1:9" x14ac:dyDescent="0.25">
      <c r="A96538" t="s">
        <v>78</v>
      </c>
      <c r="B96538" t="s">
        <v>1051</v>
      </c>
      <c r="C96538" t="s">
        <v>32</v>
      </c>
      <c r="D96538" t="s">
        <v>33</v>
      </c>
      <c r="E96538" t="s">
        <v>143</v>
      </c>
      <c r="F96538" t="s">
        <v>265</v>
      </c>
      <c r="G96538" t="s">
        <v>634</v>
      </c>
      <c r="H96538" t="s">
        <v>656</v>
      </c>
      <c r="I96538" s="6">
        <v>1.76036600000043</v>
      </c>
    </row>
    <row r="96539" spans="1:9" x14ac:dyDescent="0.25">
      <c r="A96539" t="s">
        <v>78</v>
      </c>
      <c r="B96539" t="s">
        <v>1051</v>
      </c>
      <c r="C96539" t="s">
        <v>32</v>
      </c>
      <c r="D96539" t="s">
        <v>33</v>
      </c>
      <c r="E96539" t="s">
        <v>144</v>
      </c>
      <c r="F96539" t="s">
        <v>266</v>
      </c>
      <c r="G96539" t="s">
        <v>434</v>
      </c>
      <c r="H96539" t="s">
        <v>266</v>
      </c>
      <c r="I96539" s="6">
        <v>0.720316000000366</v>
      </c>
    </row>
    <row r="96540" spans="1:9" x14ac:dyDescent="0.25">
      <c r="A96540" t="s">
        <v>78</v>
      </c>
      <c r="B96540" t="s">
        <v>1051</v>
      </c>
      <c r="C96540" t="s">
        <v>32</v>
      </c>
      <c r="D96540" t="s">
        <v>33</v>
      </c>
      <c r="E96540" t="s">
        <v>145</v>
      </c>
      <c r="F96540" t="s">
        <v>267</v>
      </c>
      <c r="G96540" t="s">
        <v>436</v>
      </c>
      <c r="H96540" t="s">
        <v>584</v>
      </c>
      <c r="I96540" s="6">
        <v>-7219.0583719999995</v>
      </c>
    </row>
    <row r="96541" spans="1:9" x14ac:dyDescent="0.25">
      <c r="A96541" t="s">
        <v>78</v>
      </c>
      <c r="B96541" t="s">
        <v>1051</v>
      </c>
      <c r="C96541" t="s">
        <v>32</v>
      </c>
      <c r="D96541" t="s">
        <v>33</v>
      </c>
      <c r="E96541" t="s">
        <v>145</v>
      </c>
      <c r="F96541" t="s">
        <v>267</v>
      </c>
      <c r="G96541" t="s">
        <v>438</v>
      </c>
      <c r="H96541" t="s">
        <v>586</v>
      </c>
      <c r="I96541" s="6">
        <v>-468.76348999999999</v>
      </c>
    </row>
    <row r="96542" spans="1:9" x14ac:dyDescent="0.25">
      <c r="A96542" t="s">
        <v>78</v>
      </c>
      <c r="B96542" t="s">
        <v>1051</v>
      </c>
      <c r="C96542" t="s">
        <v>32</v>
      </c>
      <c r="D96542" t="s">
        <v>33</v>
      </c>
      <c r="E96542" t="s">
        <v>146</v>
      </c>
      <c r="F96542" t="s">
        <v>268</v>
      </c>
      <c r="G96542" t="s">
        <v>442</v>
      </c>
      <c r="H96542" t="s">
        <v>268</v>
      </c>
      <c r="I96542" s="6">
        <v>-39486.005679999995</v>
      </c>
    </row>
    <row r="96543" spans="1:9" x14ac:dyDescent="0.25">
      <c r="A96543" t="s">
        <v>78</v>
      </c>
      <c r="B96543" t="s">
        <v>1051</v>
      </c>
      <c r="C96543" t="s">
        <v>32</v>
      </c>
      <c r="D96543" t="s">
        <v>33</v>
      </c>
      <c r="E96543" t="s">
        <v>148</v>
      </c>
      <c r="F96543" t="s">
        <v>270</v>
      </c>
      <c r="G96543" t="s">
        <v>448</v>
      </c>
      <c r="H96543" t="s">
        <v>594</v>
      </c>
      <c r="I96543" s="6">
        <v>-1360.5063439999999</v>
      </c>
    </row>
    <row r="96544" spans="1:9" x14ac:dyDescent="0.25">
      <c r="A96544" t="s">
        <v>78</v>
      </c>
      <c r="B96544" t="s">
        <v>1051</v>
      </c>
      <c r="C96544" t="s">
        <v>32</v>
      </c>
      <c r="D96544" t="s">
        <v>33</v>
      </c>
      <c r="E96544" t="s">
        <v>150</v>
      </c>
      <c r="F96544" t="s">
        <v>272</v>
      </c>
      <c r="G96544" t="s">
        <v>451</v>
      </c>
      <c r="H96544" t="s">
        <v>272</v>
      </c>
      <c r="I96544" s="6">
        <v>-15307.737140000001</v>
      </c>
    </row>
    <row r="96545" spans="1:9" x14ac:dyDescent="0.25">
      <c r="A96545" t="s">
        <v>78</v>
      </c>
      <c r="B96545" t="s">
        <v>1051</v>
      </c>
      <c r="C96545" t="s">
        <v>34</v>
      </c>
      <c r="D96545" t="s">
        <v>35</v>
      </c>
      <c r="E96545" t="s">
        <v>151</v>
      </c>
      <c r="F96545" t="s">
        <v>273</v>
      </c>
      <c r="G96545" t="s">
        <v>151</v>
      </c>
      <c r="H96545" t="s">
        <v>273</v>
      </c>
      <c r="I96545" s="6">
        <v>-71621.760626000003</v>
      </c>
    </row>
    <row r="96546" spans="1:9" x14ac:dyDescent="0.25">
      <c r="A96546" t="s">
        <v>78</v>
      </c>
      <c r="B96546" t="s">
        <v>1051</v>
      </c>
      <c r="C96546" t="s">
        <v>40</v>
      </c>
      <c r="D96546" t="s">
        <v>41</v>
      </c>
      <c r="E96546" t="s">
        <v>159</v>
      </c>
      <c r="F96546" t="s">
        <v>41</v>
      </c>
      <c r="G96546" t="s">
        <v>159</v>
      </c>
      <c r="H96546" t="s">
        <v>41</v>
      </c>
      <c r="I96546" s="6">
        <v>1751177.758971998</v>
      </c>
    </row>
    <row r="96547" spans="1:9" x14ac:dyDescent="0.25">
      <c r="A96547" t="s">
        <v>78</v>
      </c>
      <c r="B96547" t="s">
        <v>1051</v>
      </c>
      <c r="C96547" t="s">
        <v>42</v>
      </c>
      <c r="D96547" t="s">
        <v>43</v>
      </c>
      <c r="E96547" t="s">
        <v>162</v>
      </c>
      <c r="F96547" t="s">
        <v>283</v>
      </c>
      <c r="G96547" t="s">
        <v>460</v>
      </c>
      <c r="H96547" t="s">
        <v>605</v>
      </c>
      <c r="I96547" s="6">
        <v>-646.42521199999999</v>
      </c>
    </row>
    <row r="96548" spans="1:9" x14ac:dyDescent="0.25">
      <c r="A96548" t="s">
        <v>78</v>
      </c>
      <c r="B96548" t="s">
        <v>1051</v>
      </c>
      <c r="C96548" t="s">
        <v>42</v>
      </c>
      <c r="D96548" t="s">
        <v>43</v>
      </c>
      <c r="E96548" t="s">
        <v>162</v>
      </c>
      <c r="F96548" t="s">
        <v>283</v>
      </c>
      <c r="G96548" t="s">
        <v>462</v>
      </c>
      <c r="H96548" t="s">
        <v>607</v>
      </c>
      <c r="I96548" s="6">
        <v>-2591.2350099999999</v>
      </c>
    </row>
    <row r="96549" spans="1:9" x14ac:dyDescent="0.25">
      <c r="A96549" t="s">
        <v>78</v>
      </c>
      <c r="B96549" t="s">
        <v>1051</v>
      </c>
      <c r="C96549" t="s">
        <v>42</v>
      </c>
      <c r="D96549" t="s">
        <v>43</v>
      </c>
      <c r="E96549" t="s">
        <v>162</v>
      </c>
      <c r="F96549" t="s">
        <v>283</v>
      </c>
      <c r="G96549" t="s">
        <v>463</v>
      </c>
      <c r="H96549" t="s">
        <v>608</v>
      </c>
      <c r="I96549" s="6">
        <v>-14511.57726</v>
      </c>
    </row>
    <row r="96550" spans="1:9" x14ac:dyDescent="0.25">
      <c r="A96550" t="s">
        <v>78</v>
      </c>
      <c r="B96550" t="s">
        <v>1051</v>
      </c>
      <c r="C96550" t="s">
        <v>42</v>
      </c>
      <c r="D96550" t="s">
        <v>43</v>
      </c>
      <c r="E96550" t="s">
        <v>162</v>
      </c>
      <c r="F96550" t="s">
        <v>283</v>
      </c>
      <c r="G96550" t="s">
        <v>464</v>
      </c>
      <c r="H96550" t="s">
        <v>609</v>
      </c>
      <c r="I96550" s="6">
        <v>-681.11388200000101</v>
      </c>
    </row>
    <row r="96551" spans="1:9" x14ac:dyDescent="0.25">
      <c r="A96551" t="s">
        <v>78</v>
      </c>
      <c r="B96551" t="s">
        <v>1051</v>
      </c>
      <c r="C96551" t="s">
        <v>52</v>
      </c>
      <c r="D96551" t="s">
        <v>53</v>
      </c>
      <c r="E96551" t="s">
        <v>162</v>
      </c>
      <c r="F96551" t="s">
        <v>283</v>
      </c>
      <c r="G96551" t="s">
        <v>468</v>
      </c>
      <c r="H96551" t="s">
        <v>613</v>
      </c>
      <c r="I96551" s="6">
        <v>-375446.04925600003</v>
      </c>
    </row>
    <row r="96552" spans="1:9" x14ac:dyDescent="0.25">
      <c r="A96552" t="s">
        <v>78</v>
      </c>
      <c r="B96552" t="s">
        <v>1051</v>
      </c>
      <c r="C96552" t="s">
        <v>44</v>
      </c>
      <c r="D96552" t="s">
        <v>45</v>
      </c>
      <c r="E96552" t="s">
        <v>164</v>
      </c>
      <c r="F96552" t="s">
        <v>285</v>
      </c>
      <c r="G96552" t="s">
        <v>164</v>
      </c>
      <c r="H96552" t="s">
        <v>285</v>
      </c>
      <c r="I96552" s="6">
        <v>5443.3088379999426</v>
      </c>
    </row>
    <row r="96553" spans="1:9" x14ac:dyDescent="0.25">
      <c r="A96553" t="s">
        <v>78</v>
      </c>
      <c r="B96553" t="s">
        <v>1051</v>
      </c>
      <c r="C96553" t="s">
        <v>54</v>
      </c>
      <c r="D96553" t="s">
        <v>55</v>
      </c>
      <c r="E96553" t="s">
        <v>169</v>
      </c>
      <c r="F96553" t="s">
        <v>290</v>
      </c>
      <c r="G96553" t="s">
        <v>169</v>
      </c>
      <c r="H96553" t="s">
        <v>290</v>
      </c>
      <c r="I96553" s="6">
        <v>420866.91046400002</v>
      </c>
    </row>
    <row r="96554" spans="1:9" x14ac:dyDescent="0.25">
      <c r="A96554" t="s">
        <v>78</v>
      </c>
      <c r="B96554" t="s">
        <v>1051</v>
      </c>
      <c r="C96554" t="s">
        <v>48</v>
      </c>
      <c r="D96554" t="s">
        <v>49</v>
      </c>
      <c r="E96554" t="s">
        <v>176</v>
      </c>
      <c r="F96554" t="s">
        <v>297</v>
      </c>
      <c r="G96554" t="s">
        <v>176</v>
      </c>
      <c r="H96554" t="s">
        <v>297</v>
      </c>
      <c r="I96554" s="6">
        <v>-1293.5981259999699</v>
      </c>
    </row>
    <row r="96555" spans="1:9" x14ac:dyDescent="0.25">
      <c r="A96555" t="s">
        <v>78</v>
      </c>
      <c r="B96555" t="s">
        <v>1051</v>
      </c>
      <c r="C96555" t="s">
        <v>48</v>
      </c>
      <c r="D96555" t="s">
        <v>49</v>
      </c>
      <c r="E96555" t="s">
        <v>178</v>
      </c>
      <c r="F96555" t="s">
        <v>299</v>
      </c>
      <c r="G96555" t="s">
        <v>178</v>
      </c>
      <c r="H96555" t="s">
        <v>299</v>
      </c>
      <c r="I96555" s="6">
        <v>132.16257400000001</v>
      </c>
    </row>
    <row r="96556" spans="1:9" x14ac:dyDescent="0.25">
      <c r="A96556" t="s">
        <v>78</v>
      </c>
      <c r="B96556" t="s">
        <v>1051</v>
      </c>
      <c r="C96556" t="s">
        <v>56</v>
      </c>
      <c r="D96556" t="s">
        <v>57</v>
      </c>
      <c r="E96556" t="s">
        <v>181</v>
      </c>
      <c r="F96556" t="s">
        <v>302</v>
      </c>
      <c r="G96556" t="s">
        <v>181</v>
      </c>
      <c r="H96556" t="s">
        <v>302</v>
      </c>
      <c r="I96556" s="6">
        <v>-33635.573129999997</v>
      </c>
    </row>
    <row r="96557" spans="1:9" x14ac:dyDescent="0.25">
      <c r="A96557" t="s">
        <v>78</v>
      </c>
      <c r="B96557" t="s">
        <v>1051</v>
      </c>
      <c r="C96557" t="s">
        <v>58</v>
      </c>
      <c r="D96557" t="s">
        <v>59</v>
      </c>
      <c r="E96557" t="s">
        <v>183</v>
      </c>
      <c r="F96557" t="s">
        <v>304</v>
      </c>
      <c r="G96557" t="s">
        <v>183</v>
      </c>
      <c r="H96557" t="s">
        <v>304</v>
      </c>
      <c r="I96557" s="6">
        <v>-296611.75335000001</v>
      </c>
    </row>
    <row r="96558" spans="1:9" x14ac:dyDescent="0.25">
      <c r="A96558" t="s">
        <v>78</v>
      </c>
      <c r="B96558" t="s">
        <v>1051</v>
      </c>
      <c r="C96558" t="s">
        <v>50</v>
      </c>
      <c r="D96558" t="s">
        <v>51</v>
      </c>
      <c r="E96558" t="s">
        <v>185</v>
      </c>
      <c r="F96558" t="s">
        <v>51</v>
      </c>
      <c r="G96558" t="s">
        <v>185</v>
      </c>
      <c r="H96558" t="s">
        <v>51</v>
      </c>
      <c r="I96558" s="6">
        <v>-63126.092038621544</v>
      </c>
    </row>
    <row r="96559" spans="1:9" x14ac:dyDescent="0.25">
      <c r="A96559" t="s">
        <v>78</v>
      </c>
      <c r="B96559" t="s">
        <v>1059</v>
      </c>
      <c r="C96559" t="s">
        <v>12</v>
      </c>
      <c r="D96559" t="s">
        <v>13</v>
      </c>
      <c r="E96559" t="s">
        <v>89</v>
      </c>
      <c r="F96559" t="s">
        <v>210</v>
      </c>
      <c r="G96559" t="s">
        <v>89</v>
      </c>
      <c r="H96559" t="s">
        <v>210</v>
      </c>
      <c r="I96559" s="6">
        <v>-8.4843879998423262</v>
      </c>
    </row>
    <row r="96560" spans="1:9" x14ac:dyDescent="0.25">
      <c r="A96560" t="s">
        <v>78</v>
      </c>
      <c r="B96560" t="s">
        <v>1059</v>
      </c>
      <c r="C96560" t="s">
        <v>12</v>
      </c>
      <c r="D96560" t="s">
        <v>13</v>
      </c>
      <c r="E96560" t="s">
        <v>90</v>
      </c>
      <c r="F96560" t="s">
        <v>211</v>
      </c>
      <c r="G96560" t="s">
        <v>90</v>
      </c>
      <c r="H96560" t="s">
        <v>211</v>
      </c>
      <c r="I96560" s="6">
        <v>3902706.7684340002</v>
      </c>
    </row>
    <row r="96561" spans="1:9" x14ac:dyDescent="0.25">
      <c r="A96561" t="s">
        <v>78</v>
      </c>
      <c r="B96561" t="s">
        <v>1059</v>
      </c>
      <c r="C96561" t="s">
        <v>12</v>
      </c>
      <c r="D96561" t="s">
        <v>13</v>
      </c>
      <c r="E96561" t="s">
        <v>95</v>
      </c>
      <c r="F96561" t="s">
        <v>216</v>
      </c>
      <c r="G96561" t="s">
        <v>95</v>
      </c>
      <c r="H96561" t="s">
        <v>216</v>
      </c>
      <c r="I96561" s="6">
        <v>-5095218.5111339996</v>
      </c>
    </row>
    <row r="96562" spans="1:9" x14ac:dyDescent="0.25">
      <c r="A96562" t="s">
        <v>78</v>
      </c>
      <c r="B96562" t="s">
        <v>1059</v>
      </c>
      <c r="C96562" t="s">
        <v>12</v>
      </c>
      <c r="D96562" t="s">
        <v>13</v>
      </c>
      <c r="E96562" t="s">
        <v>96</v>
      </c>
      <c r="F96562" t="s">
        <v>217</v>
      </c>
      <c r="G96562" t="s">
        <v>96</v>
      </c>
      <c r="H96562" t="s">
        <v>217</v>
      </c>
      <c r="I96562" s="6">
        <v>1192531.2461099999</v>
      </c>
    </row>
    <row r="96563" spans="1:9" x14ac:dyDescent="0.25">
      <c r="A96563" t="s">
        <v>78</v>
      </c>
      <c r="B96563" t="s">
        <v>1059</v>
      </c>
      <c r="C96563" t="s">
        <v>22</v>
      </c>
      <c r="D96563" t="s">
        <v>23</v>
      </c>
      <c r="E96563" t="s">
        <v>226</v>
      </c>
      <c r="F96563" t="s">
        <v>226</v>
      </c>
      <c r="G96563" t="s">
        <v>663</v>
      </c>
      <c r="H96563" t="s">
        <v>842</v>
      </c>
      <c r="I96563" s="6">
        <v>-2127320.7098040003</v>
      </c>
    </row>
    <row r="96564" spans="1:9" x14ac:dyDescent="0.25">
      <c r="A96564" t="s">
        <v>78</v>
      </c>
      <c r="B96564" t="s">
        <v>1059</v>
      </c>
      <c r="C96564" t="s">
        <v>28</v>
      </c>
      <c r="D96564" t="s">
        <v>29</v>
      </c>
      <c r="E96564" t="s">
        <v>119</v>
      </c>
      <c r="F96564" t="s">
        <v>241</v>
      </c>
      <c r="G96564" t="s">
        <v>666</v>
      </c>
      <c r="H96564" t="s">
        <v>241</v>
      </c>
      <c r="I96564" s="6">
        <v>-42568.841433000001</v>
      </c>
    </row>
    <row r="96565" spans="1:9" x14ac:dyDescent="0.25">
      <c r="A96565" t="s">
        <v>78</v>
      </c>
      <c r="B96565" t="s">
        <v>1059</v>
      </c>
      <c r="C96565" t="s">
        <v>28</v>
      </c>
      <c r="D96565" t="s">
        <v>29</v>
      </c>
      <c r="E96565" t="s">
        <v>120</v>
      </c>
      <c r="F96565" t="s">
        <v>242</v>
      </c>
      <c r="G96565" t="s">
        <v>341</v>
      </c>
      <c r="H96565" t="s">
        <v>496</v>
      </c>
      <c r="I96565" s="6">
        <v>1488.6033260000099</v>
      </c>
    </row>
    <row r="96566" spans="1:9" x14ac:dyDescent="0.25">
      <c r="A96566" t="s">
        <v>78</v>
      </c>
      <c r="B96566" t="s">
        <v>1059</v>
      </c>
      <c r="C96566" t="s">
        <v>28</v>
      </c>
      <c r="D96566" t="s">
        <v>29</v>
      </c>
      <c r="E96566" t="s">
        <v>124</v>
      </c>
      <c r="F96566" t="s">
        <v>246</v>
      </c>
      <c r="G96566" t="s">
        <v>363</v>
      </c>
      <c r="H96566" t="s">
        <v>516</v>
      </c>
      <c r="I96566" s="6">
        <v>-22807.313354000002</v>
      </c>
    </row>
    <row r="96567" spans="1:9" x14ac:dyDescent="0.25">
      <c r="A96567" t="s">
        <v>78</v>
      </c>
      <c r="B96567" t="s">
        <v>1059</v>
      </c>
      <c r="C96567" t="s">
        <v>28</v>
      </c>
      <c r="D96567" t="s">
        <v>29</v>
      </c>
      <c r="E96567" t="s">
        <v>127</v>
      </c>
      <c r="F96567" t="s">
        <v>249</v>
      </c>
      <c r="G96567" t="s">
        <v>371</v>
      </c>
      <c r="H96567" t="s">
        <v>524</v>
      </c>
      <c r="I96567" s="6">
        <v>62.146911000000301</v>
      </c>
    </row>
    <row r="96568" spans="1:9" x14ac:dyDescent="0.25">
      <c r="A96568" t="s">
        <v>78</v>
      </c>
      <c r="B96568" t="s">
        <v>1059</v>
      </c>
      <c r="C96568" t="s">
        <v>28</v>
      </c>
      <c r="D96568" t="s">
        <v>29</v>
      </c>
      <c r="E96568" t="s">
        <v>130</v>
      </c>
      <c r="F96568" t="s">
        <v>252</v>
      </c>
      <c r="G96568" t="s">
        <v>374</v>
      </c>
      <c r="H96568" t="s">
        <v>525</v>
      </c>
      <c r="I96568" s="6">
        <v>-16663.747865000001</v>
      </c>
    </row>
    <row r="96569" spans="1:9" x14ac:dyDescent="0.25">
      <c r="A96569" t="s">
        <v>78</v>
      </c>
      <c r="B96569" t="s">
        <v>1059</v>
      </c>
      <c r="C96569" t="s">
        <v>32</v>
      </c>
      <c r="D96569" t="s">
        <v>33</v>
      </c>
      <c r="E96569" t="s">
        <v>138</v>
      </c>
      <c r="F96569" t="s">
        <v>260</v>
      </c>
      <c r="G96569" t="s">
        <v>397</v>
      </c>
      <c r="H96569" t="s">
        <v>548</v>
      </c>
      <c r="I96569" s="6">
        <v>-19171.225300999999</v>
      </c>
    </row>
    <row r="96570" spans="1:9" x14ac:dyDescent="0.25">
      <c r="A96570" t="s">
        <v>78</v>
      </c>
      <c r="B96570" t="s">
        <v>1059</v>
      </c>
      <c r="C96570" t="s">
        <v>32</v>
      </c>
      <c r="D96570" t="s">
        <v>33</v>
      </c>
      <c r="E96570" t="s">
        <v>139</v>
      </c>
      <c r="F96570" t="s">
        <v>261</v>
      </c>
      <c r="G96570" t="s">
        <v>402</v>
      </c>
      <c r="H96570" t="s">
        <v>33</v>
      </c>
      <c r="I96570" s="6">
        <v>-1244.2719030000012</v>
      </c>
    </row>
    <row r="96571" spans="1:9" x14ac:dyDescent="0.25">
      <c r="A96571" t="s">
        <v>78</v>
      </c>
      <c r="B96571" t="s">
        <v>1059</v>
      </c>
      <c r="C96571" t="s">
        <v>32</v>
      </c>
      <c r="D96571" t="s">
        <v>33</v>
      </c>
      <c r="E96571" t="s">
        <v>140</v>
      </c>
      <c r="F96571" t="s">
        <v>262</v>
      </c>
      <c r="G96571" t="s">
        <v>428</v>
      </c>
      <c r="H96571" t="s">
        <v>578</v>
      </c>
      <c r="I96571" s="6">
        <v>-2721.3676099999998</v>
      </c>
    </row>
    <row r="96572" spans="1:9" x14ac:dyDescent="0.25">
      <c r="A96572" t="s">
        <v>78</v>
      </c>
      <c r="B96572" t="s">
        <v>1059</v>
      </c>
      <c r="C96572" t="s">
        <v>32</v>
      </c>
      <c r="D96572" t="s">
        <v>33</v>
      </c>
      <c r="E96572" t="s">
        <v>142</v>
      </c>
      <c r="F96572" t="s">
        <v>264</v>
      </c>
      <c r="G96572" t="s">
        <v>430</v>
      </c>
      <c r="H96572" t="s">
        <v>579</v>
      </c>
      <c r="I96572" s="6">
        <v>8.5957000000000103E-2</v>
      </c>
    </row>
    <row r="96573" spans="1:9" x14ac:dyDescent="0.25">
      <c r="A96573" t="s">
        <v>78</v>
      </c>
      <c r="B96573" t="s">
        <v>1059</v>
      </c>
      <c r="C96573" t="s">
        <v>32</v>
      </c>
      <c r="D96573" t="s">
        <v>33</v>
      </c>
      <c r="E96573" t="s">
        <v>143</v>
      </c>
      <c r="F96573" t="s">
        <v>265</v>
      </c>
      <c r="G96573" t="s">
        <v>431</v>
      </c>
      <c r="H96573" t="s">
        <v>580</v>
      </c>
      <c r="I96573" s="6">
        <v>416.28823400000005</v>
      </c>
    </row>
    <row r="96574" spans="1:9" x14ac:dyDescent="0.25">
      <c r="A96574" t="s">
        <v>78</v>
      </c>
      <c r="B96574" t="s">
        <v>1059</v>
      </c>
      <c r="C96574" t="s">
        <v>32</v>
      </c>
      <c r="D96574" t="s">
        <v>33</v>
      </c>
      <c r="E96574" t="s">
        <v>143</v>
      </c>
      <c r="F96574" t="s">
        <v>265</v>
      </c>
      <c r="G96574" t="s">
        <v>631</v>
      </c>
      <c r="H96574" t="s">
        <v>653</v>
      </c>
      <c r="I96574" s="6">
        <v>1672.8951340000101</v>
      </c>
    </row>
    <row r="96575" spans="1:9" x14ac:dyDescent="0.25">
      <c r="A96575" t="s">
        <v>78</v>
      </c>
      <c r="B96575" t="s">
        <v>1059</v>
      </c>
      <c r="C96575" t="s">
        <v>32</v>
      </c>
      <c r="D96575" t="s">
        <v>33</v>
      </c>
      <c r="E96575" t="s">
        <v>143</v>
      </c>
      <c r="F96575" t="s">
        <v>265</v>
      </c>
      <c r="G96575" t="s">
        <v>633</v>
      </c>
      <c r="H96575" t="s">
        <v>655</v>
      </c>
      <c r="I96575" s="6">
        <v>90.082935999999805</v>
      </c>
    </row>
    <row r="96576" spans="1:9" x14ac:dyDescent="0.25">
      <c r="A96576" t="s">
        <v>78</v>
      </c>
      <c r="B96576" t="s">
        <v>1059</v>
      </c>
      <c r="C96576" t="s">
        <v>32</v>
      </c>
      <c r="D96576" t="s">
        <v>33</v>
      </c>
      <c r="E96576" t="s">
        <v>143</v>
      </c>
      <c r="F96576" t="s">
        <v>265</v>
      </c>
      <c r="G96576" t="s">
        <v>634</v>
      </c>
      <c r="H96576" t="s">
        <v>656</v>
      </c>
      <c r="I96576" s="6">
        <v>37.821079999999903</v>
      </c>
    </row>
    <row r="96577" spans="1:9" x14ac:dyDescent="0.25">
      <c r="A96577" t="s">
        <v>78</v>
      </c>
      <c r="B96577" t="s">
        <v>1059</v>
      </c>
      <c r="C96577" t="s">
        <v>32</v>
      </c>
      <c r="D96577" t="s">
        <v>33</v>
      </c>
      <c r="E96577" t="s">
        <v>145</v>
      </c>
      <c r="F96577" t="s">
        <v>267</v>
      </c>
      <c r="G96577" t="s">
        <v>436</v>
      </c>
      <c r="H96577" t="s">
        <v>584</v>
      </c>
      <c r="I96577" s="6">
        <v>-4094.4498699999999</v>
      </c>
    </row>
    <row r="96578" spans="1:9" x14ac:dyDescent="0.25">
      <c r="A96578" t="s">
        <v>78</v>
      </c>
      <c r="B96578" t="s">
        <v>1059</v>
      </c>
      <c r="C96578" t="s">
        <v>32</v>
      </c>
      <c r="D96578" t="s">
        <v>33</v>
      </c>
      <c r="E96578" t="s">
        <v>146</v>
      </c>
      <c r="F96578" t="s">
        <v>268</v>
      </c>
      <c r="G96578" t="s">
        <v>442</v>
      </c>
      <c r="H96578" t="s">
        <v>268</v>
      </c>
      <c r="I96578" s="6">
        <v>-9288.0701590000008</v>
      </c>
    </row>
    <row r="96579" spans="1:9" x14ac:dyDescent="0.25">
      <c r="A96579" t="s">
        <v>78</v>
      </c>
      <c r="B96579" t="s">
        <v>1059</v>
      </c>
      <c r="C96579" t="s">
        <v>32</v>
      </c>
      <c r="D96579" t="s">
        <v>33</v>
      </c>
      <c r="E96579" t="s">
        <v>150</v>
      </c>
      <c r="F96579" t="s">
        <v>272</v>
      </c>
      <c r="G96579" t="s">
        <v>451</v>
      </c>
      <c r="H96579" t="s">
        <v>272</v>
      </c>
      <c r="I96579" s="6">
        <v>-420.01587899999998</v>
      </c>
    </row>
    <row r="96580" spans="1:9" x14ac:dyDescent="0.25">
      <c r="A96580" t="s">
        <v>78</v>
      </c>
      <c r="B96580" t="s">
        <v>1059</v>
      </c>
      <c r="C96580" t="s">
        <v>34</v>
      </c>
      <c r="D96580" t="s">
        <v>35</v>
      </c>
      <c r="E96580" t="s">
        <v>151</v>
      </c>
      <c r="F96580" t="s">
        <v>273</v>
      </c>
      <c r="G96580" t="s">
        <v>151</v>
      </c>
      <c r="H96580" t="s">
        <v>273</v>
      </c>
      <c r="I96580" s="6">
        <v>-12365.841038</v>
      </c>
    </row>
    <row r="96581" spans="1:9" x14ac:dyDescent="0.25">
      <c r="A96581" t="s">
        <v>78</v>
      </c>
      <c r="B96581" t="s">
        <v>1059</v>
      </c>
      <c r="C96581" t="s">
        <v>40</v>
      </c>
      <c r="D96581" t="s">
        <v>41</v>
      </c>
      <c r="E96581" t="s">
        <v>159</v>
      </c>
      <c r="F96581" t="s">
        <v>41</v>
      </c>
      <c r="G96581" t="s">
        <v>159</v>
      </c>
      <c r="H96581" t="s">
        <v>41</v>
      </c>
      <c r="I96581" s="6">
        <v>1192520.2270879999</v>
      </c>
    </row>
    <row r="96582" spans="1:9" x14ac:dyDescent="0.25">
      <c r="A96582" t="s">
        <v>78</v>
      </c>
      <c r="B96582" t="s">
        <v>1059</v>
      </c>
      <c r="C96582" t="s">
        <v>42</v>
      </c>
      <c r="D96582" t="s">
        <v>43</v>
      </c>
      <c r="E96582" t="s">
        <v>162</v>
      </c>
      <c r="F96582" t="s">
        <v>283</v>
      </c>
      <c r="G96582" t="s">
        <v>462</v>
      </c>
      <c r="H96582" t="s">
        <v>607</v>
      </c>
      <c r="I96582" s="6">
        <v>-689.50157200000001</v>
      </c>
    </row>
    <row r="96583" spans="1:9" x14ac:dyDescent="0.25">
      <c r="A96583" t="s">
        <v>78</v>
      </c>
      <c r="B96583" t="s">
        <v>1059</v>
      </c>
      <c r="C96583" t="s">
        <v>42</v>
      </c>
      <c r="D96583" t="s">
        <v>43</v>
      </c>
      <c r="E96583" t="s">
        <v>162</v>
      </c>
      <c r="F96583" t="s">
        <v>283</v>
      </c>
      <c r="G96583" t="s">
        <v>463</v>
      </c>
      <c r="H96583" t="s">
        <v>608</v>
      </c>
      <c r="I96583" s="6">
        <v>-14474.158880000001</v>
      </c>
    </row>
    <row r="96584" spans="1:9" x14ac:dyDescent="0.25">
      <c r="A96584" t="s">
        <v>78</v>
      </c>
      <c r="B96584" t="s">
        <v>1059</v>
      </c>
      <c r="C96584" t="s">
        <v>44</v>
      </c>
      <c r="D96584" t="s">
        <v>45</v>
      </c>
      <c r="E96584" t="s">
        <v>164</v>
      </c>
      <c r="F96584" t="s">
        <v>285</v>
      </c>
      <c r="G96584" t="s">
        <v>164</v>
      </c>
      <c r="H96584" t="s">
        <v>285</v>
      </c>
      <c r="I96584" s="6">
        <v>906.07273700000201</v>
      </c>
    </row>
    <row r="96585" spans="1:9" x14ac:dyDescent="0.25">
      <c r="A96585" t="s">
        <v>78</v>
      </c>
      <c r="B96585" t="s">
        <v>1059</v>
      </c>
      <c r="C96585" t="s">
        <v>48</v>
      </c>
      <c r="D96585" t="s">
        <v>49</v>
      </c>
      <c r="E96585" t="s">
        <v>176</v>
      </c>
      <c r="F96585" t="s">
        <v>297</v>
      </c>
      <c r="G96585" t="s">
        <v>176</v>
      </c>
      <c r="H96585" t="s">
        <v>297</v>
      </c>
      <c r="I96585" s="6">
        <v>-162989.39347000001</v>
      </c>
    </row>
    <row r="96586" spans="1:9" x14ac:dyDescent="0.25">
      <c r="A96586" t="s">
        <v>78</v>
      </c>
      <c r="B96586" t="s">
        <v>1052</v>
      </c>
      <c r="C96586" t="s">
        <v>12</v>
      </c>
      <c r="D96586" t="s">
        <v>13</v>
      </c>
      <c r="E96586" t="s">
        <v>89</v>
      </c>
      <c r="F96586" t="s">
        <v>210</v>
      </c>
      <c r="G96586" t="s">
        <v>89</v>
      </c>
      <c r="H96586" t="s">
        <v>210</v>
      </c>
      <c r="I96586" s="6">
        <v>34043.927640000038</v>
      </c>
    </row>
    <row r="96587" spans="1:9" x14ac:dyDescent="0.25">
      <c r="A96587" t="s">
        <v>78</v>
      </c>
      <c r="B96587" t="s">
        <v>1052</v>
      </c>
      <c r="C96587" t="s">
        <v>12</v>
      </c>
      <c r="D96587" t="s">
        <v>13</v>
      </c>
      <c r="E96587" t="s">
        <v>90</v>
      </c>
      <c r="F96587" t="s">
        <v>211</v>
      </c>
      <c r="G96587" t="s">
        <v>90</v>
      </c>
      <c r="H96587" t="s">
        <v>211</v>
      </c>
      <c r="I96587" s="6">
        <v>528756.9710459999</v>
      </c>
    </row>
    <row r="96588" spans="1:9" x14ac:dyDescent="0.25">
      <c r="A96588" t="s">
        <v>78</v>
      </c>
      <c r="B96588" t="s">
        <v>1052</v>
      </c>
      <c r="C96588" t="s">
        <v>12</v>
      </c>
      <c r="D96588" t="s">
        <v>13</v>
      </c>
      <c r="E96588" t="s">
        <v>95</v>
      </c>
      <c r="F96588" t="s">
        <v>216</v>
      </c>
      <c r="G96588" t="s">
        <v>95</v>
      </c>
      <c r="H96588" t="s">
        <v>216</v>
      </c>
      <c r="I96588" s="6">
        <v>-546200.65873799997</v>
      </c>
    </row>
    <row r="96589" spans="1:9" x14ac:dyDescent="0.25">
      <c r="A96589" t="s">
        <v>78</v>
      </c>
      <c r="B96589" t="s">
        <v>1052</v>
      </c>
      <c r="C96589" t="s">
        <v>12</v>
      </c>
      <c r="D96589" t="s">
        <v>13</v>
      </c>
      <c r="E96589" t="s">
        <v>96</v>
      </c>
      <c r="F96589" t="s">
        <v>217</v>
      </c>
      <c r="G96589" t="s">
        <v>96</v>
      </c>
      <c r="H96589" t="s">
        <v>217</v>
      </c>
      <c r="I96589" s="6">
        <v>-16603.913123999897</v>
      </c>
    </row>
    <row r="96590" spans="1:9" x14ac:dyDescent="0.25">
      <c r="A96590" t="s">
        <v>78</v>
      </c>
      <c r="B96590" t="s">
        <v>1052</v>
      </c>
      <c r="C96590" t="s">
        <v>12</v>
      </c>
      <c r="D96590" t="s">
        <v>13</v>
      </c>
      <c r="E96590" t="s">
        <v>105</v>
      </c>
      <c r="F96590" t="s">
        <v>227</v>
      </c>
      <c r="G96590" t="s">
        <v>105</v>
      </c>
      <c r="H96590" t="s">
        <v>227</v>
      </c>
      <c r="I96590" s="6">
        <v>0</v>
      </c>
    </row>
    <row r="96591" spans="1:9" x14ac:dyDescent="0.25">
      <c r="A96591" t="s">
        <v>78</v>
      </c>
      <c r="B96591" t="s">
        <v>1052</v>
      </c>
      <c r="C96591" t="s">
        <v>22</v>
      </c>
      <c r="D96591" t="s">
        <v>23</v>
      </c>
      <c r="E96591" t="s">
        <v>226</v>
      </c>
      <c r="F96591" t="s">
        <v>226</v>
      </c>
      <c r="G96591" t="s">
        <v>663</v>
      </c>
      <c r="H96591" t="s">
        <v>842</v>
      </c>
      <c r="I96591" s="6">
        <v>-57245.735471999993</v>
      </c>
    </row>
    <row r="96592" spans="1:9" x14ac:dyDescent="0.25">
      <c r="A96592" t="s">
        <v>78</v>
      </c>
      <c r="B96592" t="s">
        <v>1052</v>
      </c>
      <c r="C96592" t="s">
        <v>26</v>
      </c>
      <c r="D96592" t="s">
        <v>27</v>
      </c>
      <c r="E96592" t="s">
        <v>226</v>
      </c>
      <c r="F96592" t="s">
        <v>226</v>
      </c>
      <c r="G96592" t="s">
        <v>665</v>
      </c>
      <c r="H96592" t="s">
        <v>27</v>
      </c>
      <c r="I96592" s="6">
        <v>-1068.6452858493756</v>
      </c>
    </row>
    <row r="96593" spans="1:9" x14ac:dyDescent="0.25">
      <c r="A96593" t="s">
        <v>78</v>
      </c>
      <c r="B96593" t="s">
        <v>1052</v>
      </c>
      <c r="C96593" t="s">
        <v>28</v>
      </c>
      <c r="D96593" t="s">
        <v>29</v>
      </c>
      <c r="E96593" t="s">
        <v>119</v>
      </c>
      <c r="F96593" t="s">
        <v>241</v>
      </c>
      <c r="G96593" t="s">
        <v>666</v>
      </c>
      <c r="H96593" t="s">
        <v>241</v>
      </c>
      <c r="I96593" s="6">
        <v>-25929.41431</v>
      </c>
    </row>
    <row r="96594" spans="1:9" x14ac:dyDescent="0.25">
      <c r="A96594" t="s">
        <v>78</v>
      </c>
      <c r="B96594" t="s">
        <v>1052</v>
      </c>
      <c r="C96594" t="s">
        <v>28</v>
      </c>
      <c r="D96594" t="s">
        <v>29</v>
      </c>
      <c r="E96594" t="s">
        <v>120</v>
      </c>
      <c r="F96594" t="s">
        <v>242</v>
      </c>
      <c r="G96594" t="s">
        <v>341</v>
      </c>
      <c r="H96594" t="s">
        <v>496</v>
      </c>
      <c r="I96594" s="6">
        <v>-6711.8455539999904</v>
      </c>
    </row>
    <row r="96595" spans="1:9" x14ac:dyDescent="0.25">
      <c r="A96595" t="s">
        <v>78</v>
      </c>
      <c r="B96595" t="s">
        <v>1052</v>
      </c>
      <c r="C96595" t="s">
        <v>28</v>
      </c>
      <c r="D96595" t="s">
        <v>29</v>
      </c>
      <c r="E96595" t="s">
        <v>124</v>
      </c>
      <c r="F96595" t="s">
        <v>246</v>
      </c>
      <c r="G96595" t="s">
        <v>363</v>
      </c>
      <c r="H96595" t="s">
        <v>516</v>
      </c>
      <c r="I96595" s="6">
        <v>-7626.816022</v>
      </c>
    </row>
    <row r="96596" spans="1:9" x14ac:dyDescent="0.25">
      <c r="A96596" t="s">
        <v>78</v>
      </c>
      <c r="B96596" t="s">
        <v>1052</v>
      </c>
      <c r="C96596" t="s">
        <v>28</v>
      </c>
      <c r="D96596" t="s">
        <v>29</v>
      </c>
      <c r="E96596" t="s">
        <v>126</v>
      </c>
      <c r="F96596" t="s">
        <v>248</v>
      </c>
      <c r="G96596" t="s">
        <v>369</v>
      </c>
      <c r="H96596" t="s">
        <v>522</v>
      </c>
      <c r="I96596" s="6">
        <v>-4532.8296689999997</v>
      </c>
    </row>
    <row r="96597" spans="1:9" x14ac:dyDescent="0.25">
      <c r="A96597" t="s">
        <v>78</v>
      </c>
      <c r="B96597" t="s">
        <v>1052</v>
      </c>
      <c r="C96597" t="s">
        <v>28</v>
      </c>
      <c r="D96597" t="s">
        <v>29</v>
      </c>
      <c r="E96597" t="s">
        <v>130</v>
      </c>
      <c r="F96597" t="s">
        <v>252</v>
      </c>
      <c r="G96597" t="s">
        <v>374</v>
      </c>
      <c r="H96597" t="s">
        <v>525</v>
      </c>
      <c r="I96597" s="6">
        <v>-644.63442099999895</v>
      </c>
    </row>
    <row r="96598" spans="1:9" x14ac:dyDescent="0.25">
      <c r="A96598" t="s">
        <v>78</v>
      </c>
      <c r="B96598" t="s">
        <v>1052</v>
      </c>
      <c r="C96598" t="s">
        <v>32</v>
      </c>
      <c r="D96598" t="s">
        <v>33</v>
      </c>
      <c r="E96598" t="s">
        <v>138</v>
      </c>
      <c r="F96598" t="s">
        <v>260</v>
      </c>
      <c r="G96598" t="s">
        <v>397</v>
      </c>
      <c r="H96598" t="s">
        <v>548</v>
      </c>
      <c r="I96598" s="6">
        <v>-5354.46414</v>
      </c>
    </row>
    <row r="96599" spans="1:9" x14ac:dyDescent="0.25">
      <c r="A96599" t="s">
        <v>78</v>
      </c>
      <c r="B96599" t="s">
        <v>1052</v>
      </c>
      <c r="C96599" t="s">
        <v>32</v>
      </c>
      <c r="D96599" t="s">
        <v>33</v>
      </c>
      <c r="E96599" t="s">
        <v>139</v>
      </c>
      <c r="F96599" t="s">
        <v>261</v>
      </c>
      <c r="G96599" t="s">
        <v>402</v>
      </c>
      <c r="H96599" t="s">
        <v>33</v>
      </c>
      <c r="I96599" s="6">
        <v>16780.263342000002</v>
      </c>
    </row>
    <row r="96600" spans="1:9" x14ac:dyDescent="0.25">
      <c r="A96600" t="s">
        <v>78</v>
      </c>
      <c r="B96600" t="s">
        <v>1052</v>
      </c>
      <c r="C96600" t="s">
        <v>32</v>
      </c>
      <c r="D96600" t="s">
        <v>33</v>
      </c>
      <c r="E96600" t="s">
        <v>140</v>
      </c>
      <c r="F96600" t="s">
        <v>262</v>
      </c>
      <c r="G96600" t="s">
        <v>427</v>
      </c>
      <c r="H96600" t="s">
        <v>577</v>
      </c>
      <c r="I96600" s="6">
        <v>-87.919213999997694</v>
      </c>
    </row>
    <row r="96601" spans="1:9" x14ac:dyDescent="0.25">
      <c r="A96601" t="s">
        <v>78</v>
      </c>
      <c r="B96601" t="s">
        <v>1052</v>
      </c>
      <c r="C96601" t="s">
        <v>32</v>
      </c>
      <c r="D96601" t="s">
        <v>33</v>
      </c>
      <c r="E96601" t="s">
        <v>140</v>
      </c>
      <c r="F96601" t="s">
        <v>262</v>
      </c>
      <c r="G96601" t="s">
        <v>428</v>
      </c>
      <c r="H96601" t="s">
        <v>578</v>
      </c>
      <c r="I96601" s="6">
        <v>12362.985901</v>
      </c>
    </row>
    <row r="96602" spans="1:9" x14ac:dyDescent="0.25">
      <c r="A96602" t="s">
        <v>78</v>
      </c>
      <c r="B96602" t="s">
        <v>1052</v>
      </c>
      <c r="C96602" t="s">
        <v>32</v>
      </c>
      <c r="D96602" t="s">
        <v>33</v>
      </c>
      <c r="E96602" t="s">
        <v>142</v>
      </c>
      <c r="F96602" t="s">
        <v>264</v>
      </c>
      <c r="G96602" t="s">
        <v>430</v>
      </c>
      <c r="H96602" t="s">
        <v>579</v>
      </c>
      <c r="I96602" s="6">
        <v>-662.17169099999796</v>
      </c>
    </row>
    <row r="96603" spans="1:9" x14ac:dyDescent="0.25">
      <c r="A96603" t="s">
        <v>78</v>
      </c>
      <c r="B96603" t="s">
        <v>1052</v>
      </c>
      <c r="C96603" t="s">
        <v>32</v>
      </c>
      <c r="D96603" t="s">
        <v>33</v>
      </c>
      <c r="E96603" t="s">
        <v>143</v>
      </c>
      <c r="F96603" t="s">
        <v>265</v>
      </c>
      <c r="G96603" t="s">
        <v>431</v>
      </c>
      <c r="H96603" t="s">
        <v>580</v>
      </c>
      <c r="I96603" s="6">
        <v>-776.62568699999997</v>
      </c>
    </row>
    <row r="96604" spans="1:9" x14ac:dyDescent="0.25">
      <c r="A96604" t="s">
        <v>78</v>
      </c>
      <c r="B96604" t="s">
        <v>1052</v>
      </c>
      <c r="C96604" t="s">
        <v>32</v>
      </c>
      <c r="D96604" t="s">
        <v>33</v>
      </c>
      <c r="E96604" t="s">
        <v>143</v>
      </c>
      <c r="F96604" t="s">
        <v>265</v>
      </c>
      <c r="G96604" t="s">
        <v>633</v>
      </c>
      <c r="H96604" t="s">
        <v>655</v>
      </c>
      <c r="I96604" s="6">
        <v>7.25148900000005</v>
      </c>
    </row>
    <row r="96605" spans="1:9" x14ac:dyDescent="0.25">
      <c r="A96605" t="s">
        <v>78</v>
      </c>
      <c r="B96605" t="s">
        <v>1052</v>
      </c>
      <c r="C96605" t="s">
        <v>32</v>
      </c>
      <c r="D96605" t="s">
        <v>33</v>
      </c>
      <c r="E96605" t="s">
        <v>143</v>
      </c>
      <c r="F96605" t="s">
        <v>265</v>
      </c>
      <c r="G96605" t="s">
        <v>634</v>
      </c>
      <c r="H96605" t="s">
        <v>656</v>
      </c>
      <c r="I96605" s="6">
        <v>19.337304000000099</v>
      </c>
    </row>
    <row r="96606" spans="1:9" x14ac:dyDescent="0.25">
      <c r="A96606" t="s">
        <v>78</v>
      </c>
      <c r="B96606" t="s">
        <v>1052</v>
      </c>
      <c r="C96606" t="s">
        <v>32</v>
      </c>
      <c r="D96606" t="s">
        <v>33</v>
      </c>
      <c r="E96606" t="s">
        <v>145</v>
      </c>
      <c r="F96606" t="s">
        <v>267</v>
      </c>
      <c r="G96606" t="s">
        <v>436</v>
      </c>
      <c r="H96606" t="s">
        <v>584</v>
      </c>
      <c r="I96606" s="6">
        <v>-5442.8564999999899</v>
      </c>
    </row>
    <row r="96607" spans="1:9" x14ac:dyDescent="0.25">
      <c r="A96607" t="s">
        <v>78</v>
      </c>
      <c r="B96607" t="s">
        <v>1052</v>
      </c>
      <c r="C96607" t="s">
        <v>32</v>
      </c>
      <c r="D96607" t="s">
        <v>33</v>
      </c>
      <c r="E96607" t="s">
        <v>146</v>
      </c>
      <c r="F96607" t="s">
        <v>268</v>
      </c>
      <c r="G96607" t="s">
        <v>442</v>
      </c>
      <c r="H96607" t="s">
        <v>268</v>
      </c>
      <c r="I96607" s="6">
        <v>-2282.3991860000001</v>
      </c>
    </row>
    <row r="96608" spans="1:9" x14ac:dyDescent="0.25">
      <c r="A96608" t="s">
        <v>78</v>
      </c>
      <c r="B96608" t="s">
        <v>1052</v>
      </c>
      <c r="C96608" t="s">
        <v>32</v>
      </c>
      <c r="D96608" t="s">
        <v>33</v>
      </c>
      <c r="E96608" t="s">
        <v>150</v>
      </c>
      <c r="F96608" t="s">
        <v>272</v>
      </c>
      <c r="G96608" t="s">
        <v>451</v>
      </c>
      <c r="H96608" t="s">
        <v>272</v>
      </c>
      <c r="I96608" s="6">
        <v>-1744.349905</v>
      </c>
    </row>
    <row r="96609" spans="1:9" x14ac:dyDescent="0.25">
      <c r="A96609" t="s">
        <v>78</v>
      </c>
      <c r="B96609" t="s">
        <v>1052</v>
      </c>
      <c r="C96609" t="s">
        <v>34</v>
      </c>
      <c r="D96609" t="s">
        <v>35</v>
      </c>
      <c r="E96609" t="s">
        <v>151</v>
      </c>
      <c r="F96609" t="s">
        <v>273</v>
      </c>
      <c r="G96609" t="s">
        <v>151</v>
      </c>
      <c r="H96609" t="s">
        <v>273</v>
      </c>
      <c r="I96609" s="6">
        <v>-8889.9989499999901</v>
      </c>
    </row>
    <row r="96610" spans="1:9" x14ac:dyDescent="0.25">
      <c r="A96610" t="s">
        <v>78</v>
      </c>
      <c r="B96610" t="s">
        <v>1052</v>
      </c>
      <c r="C96610" t="s">
        <v>40</v>
      </c>
      <c r="D96610" t="s">
        <v>41</v>
      </c>
      <c r="E96610" t="s">
        <v>159</v>
      </c>
      <c r="F96610" t="s">
        <v>41</v>
      </c>
      <c r="G96610" t="s">
        <v>159</v>
      </c>
      <c r="H96610" t="s">
        <v>41</v>
      </c>
      <c r="I96610" s="6">
        <v>-16603.9130579997</v>
      </c>
    </row>
    <row r="96611" spans="1:9" x14ac:dyDescent="0.25">
      <c r="A96611" t="s">
        <v>78</v>
      </c>
      <c r="B96611" t="s">
        <v>1052</v>
      </c>
      <c r="C96611" t="s">
        <v>42</v>
      </c>
      <c r="D96611" t="s">
        <v>43</v>
      </c>
      <c r="E96611" t="s">
        <v>162</v>
      </c>
      <c r="F96611" t="s">
        <v>283</v>
      </c>
      <c r="G96611" t="s">
        <v>462</v>
      </c>
      <c r="H96611" t="s">
        <v>607</v>
      </c>
      <c r="I96611" s="6">
        <v>-257.84924599999999</v>
      </c>
    </row>
    <row r="96612" spans="1:9" x14ac:dyDescent="0.25">
      <c r="A96612" t="s">
        <v>78</v>
      </c>
      <c r="B96612" t="s">
        <v>1052</v>
      </c>
      <c r="C96612" t="s">
        <v>42</v>
      </c>
      <c r="D96612" t="s">
        <v>43</v>
      </c>
      <c r="E96612" t="s">
        <v>162</v>
      </c>
      <c r="F96612" t="s">
        <v>283</v>
      </c>
      <c r="G96612" t="s">
        <v>463</v>
      </c>
      <c r="H96612" t="s">
        <v>608</v>
      </c>
      <c r="I96612" s="6">
        <v>-4328.704307</v>
      </c>
    </row>
    <row r="96613" spans="1:9" x14ac:dyDescent="0.25">
      <c r="A96613" t="s">
        <v>78</v>
      </c>
      <c r="B96613" t="s">
        <v>1052</v>
      </c>
      <c r="C96613" t="s">
        <v>44</v>
      </c>
      <c r="D96613" t="s">
        <v>45</v>
      </c>
      <c r="E96613" t="s">
        <v>164</v>
      </c>
      <c r="F96613" t="s">
        <v>285</v>
      </c>
      <c r="G96613" t="s">
        <v>164</v>
      </c>
      <c r="H96613" t="s">
        <v>285</v>
      </c>
      <c r="I96613" s="6">
        <v>1680.4144189999527</v>
      </c>
    </row>
    <row r="96614" spans="1:9" x14ac:dyDescent="0.25">
      <c r="A96614" t="s">
        <v>78</v>
      </c>
      <c r="B96614" t="s">
        <v>1052</v>
      </c>
      <c r="C96614" t="s">
        <v>48</v>
      </c>
      <c r="D96614" t="s">
        <v>49</v>
      </c>
      <c r="E96614" t="s">
        <v>176</v>
      </c>
      <c r="F96614" t="s">
        <v>297</v>
      </c>
      <c r="G96614" t="s">
        <v>176</v>
      </c>
      <c r="H96614" t="s">
        <v>297</v>
      </c>
      <c r="I96614" s="6">
        <v>-695634.84741600009</v>
      </c>
    </row>
    <row r="96615" spans="1:9" x14ac:dyDescent="0.25">
      <c r="A96615" t="s">
        <v>78</v>
      </c>
      <c r="B96615" t="s">
        <v>1052</v>
      </c>
      <c r="C96615" t="s">
        <v>58</v>
      </c>
      <c r="D96615" t="s">
        <v>59</v>
      </c>
      <c r="E96615" t="s">
        <v>183</v>
      </c>
      <c r="F96615" t="s">
        <v>304</v>
      </c>
      <c r="G96615" t="s">
        <v>183</v>
      </c>
      <c r="H96615" t="s">
        <v>304</v>
      </c>
      <c r="I96615" s="6">
        <v>-33079.633755000003</v>
      </c>
    </row>
    <row r="96616" spans="1:9" x14ac:dyDescent="0.25">
      <c r="A96616" t="s">
        <v>78</v>
      </c>
      <c r="B96616" t="s">
        <v>1052</v>
      </c>
      <c r="C96616" t="s">
        <v>50</v>
      </c>
      <c r="D96616" t="s">
        <v>51</v>
      </c>
      <c r="E96616" t="s">
        <v>185</v>
      </c>
      <c r="F96616" t="s">
        <v>51</v>
      </c>
      <c r="G96616" t="s">
        <v>185</v>
      </c>
      <c r="H96616" t="s">
        <v>51</v>
      </c>
      <c r="I96616" s="6">
        <v>1068.6452858493756</v>
      </c>
    </row>
    <row r="96617" spans="1:9" x14ac:dyDescent="0.25">
      <c r="A96617" t="s">
        <v>78</v>
      </c>
      <c r="B96617" t="s">
        <v>1053</v>
      </c>
      <c r="C96617" t="s">
        <v>28</v>
      </c>
      <c r="D96617" t="s">
        <v>29</v>
      </c>
      <c r="E96617" t="s">
        <v>119</v>
      </c>
      <c r="F96617" t="s">
        <v>241</v>
      </c>
      <c r="G96617" t="s">
        <v>666</v>
      </c>
      <c r="H96617" t="s">
        <v>241</v>
      </c>
      <c r="I96617" s="6">
        <v>-7206298.6519999998</v>
      </c>
    </row>
    <row r="96618" spans="1:9" x14ac:dyDescent="0.25">
      <c r="A96618" t="s">
        <v>78</v>
      </c>
      <c r="B96618" t="s">
        <v>1053</v>
      </c>
      <c r="C96618" t="s">
        <v>28</v>
      </c>
      <c r="D96618" t="s">
        <v>29</v>
      </c>
      <c r="E96618" t="s">
        <v>120</v>
      </c>
      <c r="F96618" t="s">
        <v>242</v>
      </c>
      <c r="G96618" t="s">
        <v>341</v>
      </c>
      <c r="H96618" t="s">
        <v>496</v>
      </c>
      <c r="I96618" s="6">
        <v>-2137262</v>
      </c>
    </row>
    <row r="96619" spans="1:9" x14ac:dyDescent="0.25">
      <c r="A96619" t="s">
        <v>78</v>
      </c>
      <c r="B96619" t="s">
        <v>1053</v>
      </c>
      <c r="C96619" t="s">
        <v>28</v>
      </c>
      <c r="D96619" t="s">
        <v>29</v>
      </c>
      <c r="E96619" t="s">
        <v>121</v>
      </c>
      <c r="F96619" t="s">
        <v>243</v>
      </c>
      <c r="G96619" t="s">
        <v>344</v>
      </c>
      <c r="H96619" t="s">
        <v>499</v>
      </c>
      <c r="I96619" s="6">
        <v>-2246422</v>
      </c>
    </row>
    <row r="96620" spans="1:9" x14ac:dyDescent="0.25">
      <c r="A96620" t="s">
        <v>78</v>
      </c>
      <c r="B96620" t="s">
        <v>1053</v>
      </c>
      <c r="C96620" t="s">
        <v>28</v>
      </c>
      <c r="D96620" t="s">
        <v>29</v>
      </c>
      <c r="E96620" t="s">
        <v>121</v>
      </c>
      <c r="F96620" t="s">
        <v>243</v>
      </c>
      <c r="G96620" t="s">
        <v>345</v>
      </c>
      <c r="H96620" t="s">
        <v>500</v>
      </c>
      <c r="I96620" s="6">
        <v>-4824835.9130000006</v>
      </c>
    </row>
    <row r="96621" spans="1:9" x14ac:dyDescent="0.25">
      <c r="A96621" t="s">
        <v>78</v>
      </c>
      <c r="B96621" t="s">
        <v>1053</v>
      </c>
      <c r="C96621" t="s">
        <v>28</v>
      </c>
      <c r="D96621" t="s">
        <v>29</v>
      </c>
      <c r="E96621" t="s">
        <v>121</v>
      </c>
      <c r="F96621" t="s">
        <v>243</v>
      </c>
      <c r="G96621" t="s">
        <v>349</v>
      </c>
      <c r="H96621" t="s">
        <v>504</v>
      </c>
      <c r="I96621" s="6">
        <v>-1281</v>
      </c>
    </row>
    <row r="96622" spans="1:9" x14ac:dyDescent="0.25">
      <c r="A96622" t="s">
        <v>78</v>
      </c>
      <c r="B96622" t="s">
        <v>1053</v>
      </c>
      <c r="C96622" t="s">
        <v>28</v>
      </c>
      <c r="D96622" t="s">
        <v>29</v>
      </c>
      <c r="E96622" t="s">
        <v>121</v>
      </c>
      <c r="F96622" t="s">
        <v>243</v>
      </c>
      <c r="G96622" t="s">
        <v>351</v>
      </c>
      <c r="H96622" t="s">
        <v>506</v>
      </c>
      <c r="I96622" s="6">
        <v>3000000</v>
      </c>
    </row>
    <row r="96623" spans="1:9" x14ac:dyDescent="0.25">
      <c r="A96623" t="s">
        <v>78</v>
      </c>
      <c r="B96623" t="s">
        <v>1053</v>
      </c>
      <c r="C96623" t="s">
        <v>28</v>
      </c>
      <c r="D96623" t="s">
        <v>29</v>
      </c>
      <c r="E96623" t="s">
        <v>121</v>
      </c>
      <c r="F96623" t="s">
        <v>243</v>
      </c>
      <c r="G96623" t="s">
        <v>352</v>
      </c>
      <c r="H96623" t="s">
        <v>507</v>
      </c>
      <c r="I96623" s="6">
        <v>-12273</v>
      </c>
    </row>
    <row r="96624" spans="1:9" x14ac:dyDescent="0.25">
      <c r="A96624" t="s">
        <v>78</v>
      </c>
      <c r="B96624" t="s">
        <v>1053</v>
      </c>
      <c r="C96624" t="s">
        <v>28</v>
      </c>
      <c r="D96624" t="s">
        <v>29</v>
      </c>
      <c r="E96624" t="s">
        <v>123</v>
      </c>
      <c r="F96624" t="s">
        <v>245</v>
      </c>
      <c r="G96624" t="s">
        <v>355</v>
      </c>
      <c r="H96624" t="s">
        <v>508</v>
      </c>
      <c r="I96624" s="6">
        <v>-12852</v>
      </c>
    </row>
    <row r="96625" spans="1:9" x14ac:dyDescent="0.25">
      <c r="A96625" t="s">
        <v>78</v>
      </c>
      <c r="B96625" t="s">
        <v>1053</v>
      </c>
      <c r="C96625" t="s">
        <v>28</v>
      </c>
      <c r="D96625" t="s">
        <v>29</v>
      </c>
      <c r="E96625" t="s">
        <v>124</v>
      </c>
      <c r="F96625" t="s">
        <v>246</v>
      </c>
      <c r="G96625" t="s">
        <v>357</v>
      </c>
      <c r="H96625" t="s">
        <v>510</v>
      </c>
      <c r="I96625" s="6">
        <v>-10530</v>
      </c>
    </row>
    <row r="96626" spans="1:9" x14ac:dyDescent="0.25">
      <c r="A96626" t="s">
        <v>78</v>
      </c>
      <c r="B96626" t="s">
        <v>1053</v>
      </c>
      <c r="C96626" t="s">
        <v>28</v>
      </c>
      <c r="D96626" t="s">
        <v>29</v>
      </c>
      <c r="E96626" t="s">
        <v>124</v>
      </c>
      <c r="F96626" t="s">
        <v>246</v>
      </c>
      <c r="G96626" t="s">
        <v>362</v>
      </c>
      <c r="H96626" t="s">
        <v>515</v>
      </c>
      <c r="I96626" s="6">
        <v>-12391</v>
      </c>
    </row>
    <row r="96627" spans="1:9" x14ac:dyDescent="0.25">
      <c r="A96627" t="s">
        <v>78</v>
      </c>
      <c r="B96627" t="s">
        <v>1053</v>
      </c>
      <c r="C96627" t="s">
        <v>28</v>
      </c>
      <c r="D96627" t="s">
        <v>29</v>
      </c>
      <c r="E96627" t="s">
        <v>124</v>
      </c>
      <c r="F96627" t="s">
        <v>246</v>
      </c>
      <c r="G96627" t="s">
        <v>363</v>
      </c>
      <c r="H96627" t="s">
        <v>516</v>
      </c>
      <c r="I96627" s="6">
        <v>5071248</v>
      </c>
    </row>
    <row r="96628" spans="1:9" x14ac:dyDescent="0.25">
      <c r="A96628" t="s">
        <v>78</v>
      </c>
      <c r="B96628" t="s">
        <v>1053</v>
      </c>
      <c r="C96628" t="s">
        <v>28</v>
      </c>
      <c r="D96628" t="s">
        <v>29</v>
      </c>
      <c r="E96628" t="s">
        <v>125</v>
      </c>
      <c r="F96628" t="s">
        <v>247</v>
      </c>
      <c r="G96628" t="s">
        <v>366</v>
      </c>
      <c r="H96628" t="s">
        <v>519</v>
      </c>
      <c r="I96628" s="6">
        <v>-740989</v>
      </c>
    </row>
    <row r="96629" spans="1:9" x14ac:dyDescent="0.25">
      <c r="A96629" t="s">
        <v>78</v>
      </c>
      <c r="B96629" t="s">
        <v>1053</v>
      </c>
      <c r="C96629" t="s">
        <v>28</v>
      </c>
      <c r="D96629" t="s">
        <v>29</v>
      </c>
      <c r="E96629" t="s">
        <v>126</v>
      </c>
      <c r="F96629" t="s">
        <v>248</v>
      </c>
      <c r="G96629" t="s">
        <v>367</v>
      </c>
      <c r="H96629" t="s">
        <v>520</v>
      </c>
      <c r="I96629" s="6">
        <v>-673138</v>
      </c>
    </row>
    <row r="96630" spans="1:9" x14ac:dyDescent="0.25">
      <c r="A96630" t="s">
        <v>78</v>
      </c>
      <c r="B96630" t="s">
        <v>1053</v>
      </c>
      <c r="C96630" t="s">
        <v>28</v>
      </c>
      <c r="D96630" t="s">
        <v>29</v>
      </c>
      <c r="E96630" t="s">
        <v>126</v>
      </c>
      <c r="F96630" t="s">
        <v>248</v>
      </c>
      <c r="G96630" t="s">
        <v>368</v>
      </c>
      <c r="H96630" t="s">
        <v>521</v>
      </c>
      <c r="I96630" s="6">
        <v>-380966</v>
      </c>
    </row>
    <row r="96631" spans="1:9" x14ac:dyDescent="0.25">
      <c r="A96631" t="s">
        <v>78</v>
      </c>
      <c r="B96631" t="s">
        <v>1053</v>
      </c>
      <c r="C96631" t="s">
        <v>28</v>
      </c>
      <c r="D96631" t="s">
        <v>29</v>
      </c>
      <c r="E96631" t="s">
        <v>126</v>
      </c>
      <c r="F96631" t="s">
        <v>248</v>
      </c>
      <c r="G96631" t="s">
        <v>369</v>
      </c>
      <c r="H96631" t="s">
        <v>522</v>
      </c>
      <c r="I96631" s="6">
        <v>-285656.44562499999</v>
      </c>
    </row>
    <row r="96632" spans="1:9" x14ac:dyDescent="0.25">
      <c r="A96632" t="s">
        <v>78</v>
      </c>
      <c r="B96632" t="s">
        <v>1053</v>
      </c>
      <c r="C96632" t="s">
        <v>28</v>
      </c>
      <c r="D96632" t="s">
        <v>29</v>
      </c>
      <c r="E96632" t="s">
        <v>127</v>
      </c>
      <c r="F96632" t="s">
        <v>249</v>
      </c>
      <c r="G96632" t="s">
        <v>370</v>
      </c>
      <c r="H96632" t="s">
        <v>523</v>
      </c>
      <c r="I96632" s="6">
        <v>-7333</v>
      </c>
    </row>
    <row r="96633" spans="1:9" x14ac:dyDescent="0.25">
      <c r="A96633" t="s">
        <v>78</v>
      </c>
      <c r="B96633" t="s">
        <v>1053</v>
      </c>
      <c r="C96633" t="s">
        <v>28</v>
      </c>
      <c r="D96633" t="s">
        <v>29</v>
      </c>
      <c r="E96633" t="s">
        <v>127</v>
      </c>
      <c r="F96633" t="s">
        <v>249</v>
      </c>
      <c r="G96633" t="s">
        <v>371</v>
      </c>
      <c r="H96633" t="s">
        <v>524</v>
      </c>
      <c r="I96633" s="6">
        <v>-140</v>
      </c>
    </row>
    <row r="96634" spans="1:9" x14ac:dyDescent="0.25">
      <c r="A96634" t="s">
        <v>78</v>
      </c>
      <c r="B96634" t="s">
        <v>1053</v>
      </c>
      <c r="C96634" t="s">
        <v>28</v>
      </c>
      <c r="D96634" t="s">
        <v>29</v>
      </c>
      <c r="E96634" t="s">
        <v>130</v>
      </c>
      <c r="F96634" t="s">
        <v>252</v>
      </c>
      <c r="G96634" t="s">
        <v>374</v>
      </c>
      <c r="H96634" t="s">
        <v>525</v>
      </c>
      <c r="I96634" s="6">
        <v>-290.61673739999998</v>
      </c>
    </row>
    <row r="96635" spans="1:9" x14ac:dyDescent="0.25">
      <c r="A96635" t="s">
        <v>78</v>
      </c>
      <c r="B96635" t="s">
        <v>1053</v>
      </c>
      <c r="C96635" t="s">
        <v>28</v>
      </c>
      <c r="D96635" t="s">
        <v>29</v>
      </c>
      <c r="E96635" t="s">
        <v>130</v>
      </c>
      <c r="F96635" t="s">
        <v>252</v>
      </c>
      <c r="G96635" t="s">
        <v>375</v>
      </c>
      <c r="H96635" t="s">
        <v>526</v>
      </c>
      <c r="I96635" s="6">
        <v>-638613</v>
      </c>
    </row>
    <row r="96636" spans="1:9" x14ac:dyDescent="0.25">
      <c r="A96636" t="s">
        <v>78</v>
      </c>
      <c r="B96636" t="s">
        <v>1053</v>
      </c>
      <c r="C96636" t="s">
        <v>28</v>
      </c>
      <c r="D96636" t="s">
        <v>29</v>
      </c>
      <c r="E96636" t="s">
        <v>130</v>
      </c>
      <c r="F96636" t="s">
        <v>252</v>
      </c>
      <c r="G96636" t="s">
        <v>376</v>
      </c>
      <c r="H96636" t="s">
        <v>527</v>
      </c>
      <c r="I96636" s="6">
        <v>-16914</v>
      </c>
    </row>
    <row r="96637" spans="1:9" x14ac:dyDescent="0.25">
      <c r="A96637" t="s">
        <v>78</v>
      </c>
      <c r="B96637" t="s">
        <v>1053</v>
      </c>
      <c r="C96637" t="s">
        <v>28</v>
      </c>
      <c r="D96637" t="s">
        <v>29</v>
      </c>
      <c r="E96637" t="s">
        <v>130</v>
      </c>
      <c r="F96637" t="s">
        <v>252</v>
      </c>
      <c r="G96637" t="s">
        <v>377</v>
      </c>
      <c r="H96637" t="s">
        <v>528</v>
      </c>
      <c r="I96637" s="6">
        <v>-49412</v>
      </c>
    </row>
    <row r="96638" spans="1:9" x14ac:dyDescent="0.25">
      <c r="A96638" t="s">
        <v>78</v>
      </c>
      <c r="B96638" t="s">
        <v>1053</v>
      </c>
      <c r="C96638" t="s">
        <v>30</v>
      </c>
      <c r="D96638" t="s">
        <v>31</v>
      </c>
      <c r="E96638" t="s">
        <v>132</v>
      </c>
      <c r="F96638" t="s">
        <v>254</v>
      </c>
      <c r="G96638" t="s">
        <v>671</v>
      </c>
      <c r="H96638" t="s">
        <v>848</v>
      </c>
      <c r="I96638" s="6">
        <v>88991</v>
      </c>
    </row>
    <row r="96639" spans="1:9" x14ac:dyDescent="0.25">
      <c r="A96639" t="s">
        <v>78</v>
      </c>
      <c r="B96639" t="s">
        <v>1053</v>
      </c>
      <c r="C96639" t="s">
        <v>30</v>
      </c>
      <c r="D96639" t="s">
        <v>31</v>
      </c>
      <c r="E96639" t="s">
        <v>132</v>
      </c>
      <c r="F96639" t="s">
        <v>254</v>
      </c>
      <c r="G96639" t="s">
        <v>674</v>
      </c>
      <c r="H96639" t="s">
        <v>851</v>
      </c>
      <c r="I96639" s="6">
        <v>122573</v>
      </c>
    </row>
    <row r="96640" spans="1:9" x14ac:dyDescent="0.25">
      <c r="A96640" t="s">
        <v>78</v>
      </c>
      <c r="B96640" t="s">
        <v>1053</v>
      </c>
      <c r="C96640" t="s">
        <v>30</v>
      </c>
      <c r="D96640" t="s">
        <v>31</v>
      </c>
      <c r="E96640" t="s">
        <v>133</v>
      </c>
      <c r="F96640" t="s">
        <v>255</v>
      </c>
      <c r="G96640" t="s">
        <v>689</v>
      </c>
      <c r="H96640" t="s">
        <v>857</v>
      </c>
      <c r="I96640" s="6">
        <v>220036</v>
      </c>
    </row>
    <row r="96641" spans="1:9" x14ac:dyDescent="0.25">
      <c r="A96641" t="s">
        <v>78</v>
      </c>
      <c r="B96641" t="s">
        <v>1053</v>
      </c>
      <c r="C96641" t="s">
        <v>30</v>
      </c>
      <c r="D96641" t="s">
        <v>31</v>
      </c>
      <c r="E96641" t="s">
        <v>133</v>
      </c>
      <c r="F96641" t="s">
        <v>255</v>
      </c>
      <c r="G96641" t="s">
        <v>691</v>
      </c>
      <c r="H96641" t="s">
        <v>859</v>
      </c>
      <c r="I96641" s="6">
        <v>322666</v>
      </c>
    </row>
    <row r="96642" spans="1:9" x14ac:dyDescent="0.25">
      <c r="A96642" t="s">
        <v>78</v>
      </c>
      <c r="B96642" t="s">
        <v>1053</v>
      </c>
      <c r="C96642" t="s">
        <v>30</v>
      </c>
      <c r="D96642" t="s">
        <v>31</v>
      </c>
      <c r="E96642" t="s">
        <v>133</v>
      </c>
      <c r="F96642" t="s">
        <v>255</v>
      </c>
      <c r="G96642" t="s">
        <v>744</v>
      </c>
      <c r="H96642" t="s">
        <v>888</v>
      </c>
      <c r="I96642" s="6">
        <v>-29079</v>
      </c>
    </row>
    <row r="96643" spans="1:9" x14ac:dyDescent="0.25">
      <c r="A96643" t="s">
        <v>78</v>
      </c>
      <c r="B96643" t="s">
        <v>1053</v>
      </c>
      <c r="C96643" t="s">
        <v>30</v>
      </c>
      <c r="D96643" t="s">
        <v>31</v>
      </c>
      <c r="E96643" t="s">
        <v>133</v>
      </c>
      <c r="F96643" t="s">
        <v>255</v>
      </c>
      <c r="G96643" t="s">
        <v>714</v>
      </c>
      <c r="H96643" t="s">
        <v>881</v>
      </c>
      <c r="I96643" s="6">
        <v>1837</v>
      </c>
    </row>
    <row r="96644" spans="1:9" x14ac:dyDescent="0.25">
      <c r="A96644" t="s">
        <v>78</v>
      </c>
      <c r="B96644" t="s">
        <v>1053</v>
      </c>
      <c r="C96644" t="s">
        <v>30</v>
      </c>
      <c r="D96644" t="s">
        <v>31</v>
      </c>
      <c r="E96644" t="s">
        <v>133</v>
      </c>
      <c r="F96644" t="s">
        <v>255</v>
      </c>
      <c r="G96644" t="s">
        <v>715</v>
      </c>
      <c r="H96644" t="s">
        <v>651</v>
      </c>
      <c r="I96644" s="6">
        <v>1686000</v>
      </c>
    </row>
    <row r="96645" spans="1:9" x14ac:dyDescent="0.25">
      <c r="A96645" t="s">
        <v>78</v>
      </c>
      <c r="B96645" t="s">
        <v>1053</v>
      </c>
      <c r="C96645" t="s">
        <v>32</v>
      </c>
      <c r="D96645" t="s">
        <v>33</v>
      </c>
      <c r="E96645" t="s">
        <v>135</v>
      </c>
      <c r="F96645" t="s">
        <v>257</v>
      </c>
      <c r="G96645" t="s">
        <v>135</v>
      </c>
      <c r="H96645" t="s">
        <v>257</v>
      </c>
      <c r="I96645" s="6">
        <v>-79530</v>
      </c>
    </row>
    <row r="96646" spans="1:9" x14ac:dyDescent="0.25">
      <c r="A96646" t="s">
        <v>78</v>
      </c>
      <c r="B96646" t="s">
        <v>1053</v>
      </c>
      <c r="C96646" t="s">
        <v>32</v>
      </c>
      <c r="D96646" t="s">
        <v>33</v>
      </c>
      <c r="E96646" t="s">
        <v>137</v>
      </c>
      <c r="F96646" t="s">
        <v>259</v>
      </c>
      <c r="G96646" t="s">
        <v>391</v>
      </c>
      <c r="H96646" t="s">
        <v>542</v>
      </c>
      <c r="I96646" s="6">
        <v>-785</v>
      </c>
    </row>
    <row r="96647" spans="1:9" x14ac:dyDescent="0.25">
      <c r="A96647" t="s">
        <v>78</v>
      </c>
      <c r="B96647" t="s">
        <v>1053</v>
      </c>
      <c r="C96647" t="s">
        <v>32</v>
      </c>
      <c r="D96647" t="s">
        <v>33</v>
      </c>
      <c r="E96647" t="s">
        <v>138</v>
      </c>
      <c r="F96647" t="s">
        <v>260</v>
      </c>
      <c r="G96647" t="s">
        <v>395</v>
      </c>
      <c r="H96647" t="s">
        <v>546</v>
      </c>
      <c r="I96647" s="6">
        <v>-1163</v>
      </c>
    </row>
    <row r="96648" spans="1:9" x14ac:dyDescent="0.25">
      <c r="A96648" t="s">
        <v>78</v>
      </c>
      <c r="B96648" t="s">
        <v>1053</v>
      </c>
      <c r="C96648" t="s">
        <v>32</v>
      </c>
      <c r="D96648" t="s">
        <v>33</v>
      </c>
      <c r="E96648" t="s">
        <v>138</v>
      </c>
      <c r="F96648" t="s">
        <v>260</v>
      </c>
      <c r="G96648" t="s">
        <v>397</v>
      </c>
      <c r="H96648" t="s">
        <v>548</v>
      </c>
      <c r="I96648" s="6">
        <v>-68451</v>
      </c>
    </row>
    <row r="96649" spans="1:9" x14ac:dyDescent="0.25">
      <c r="A96649" t="s">
        <v>78</v>
      </c>
      <c r="B96649" t="s">
        <v>1053</v>
      </c>
      <c r="C96649" t="s">
        <v>32</v>
      </c>
      <c r="D96649" t="s">
        <v>33</v>
      </c>
      <c r="E96649" t="s">
        <v>138</v>
      </c>
      <c r="F96649" t="s">
        <v>260</v>
      </c>
      <c r="G96649" t="s">
        <v>398</v>
      </c>
      <c r="H96649" t="s">
        <v>549</v>
      </c>
      <c r="I96649" s="6">
        <v>-912664</v>
      </c>
    </row>
    <row r="96650" spans="1:9" x14ac:dyDescent="0.25">
      <c r="A96650" t="s">
        <v>78</v>
      </c>
      <c r="B96650" t="s">
        <v>1053</v>
      </c>
      <c r="C96650" t="s">
        <v>32</v>
      </c>
      <c r="D96650" t="s">
        <v>33</v>
      </c>
      <c r="E96650" t="s">
        <v>139</v>
      </c>
      <c r="F96650" t="s">
        <v>261</v>
      </c>
      <c r="G96650" t="s">
        <v>399</v>
      </c>
      <c r="H96650" t="s">
        <v>550</v>
      </c>
      <c r="I96650" s="6">
        <v>-14397</v>
      </c>
    </row>
    <row r="96651" spans="1:9" x14ac:dyDescent="0.25">
      <c r="A96651" t="s">
        <v>78</v>
      </c>
      <c r="B96651" t="s">
        <v>1053</v>
      </c>
      <c r="C96651" t="s">
        <v>32</v>
      </c>
      <c r="D96651" t="s">
        <v>33</v>
      </c>
      <c r="E96651" t="s">
        <v>139</v>
      </c>
      <c r="F96651" t="s">
        <v>261</v>
      </c>
      <c r="G96651" t="s">
        <v>402</v>
      </c>
      <c r="H96651" t="s">
        <v>33</v>
      </c>
      <c r="I96651" s="6">
        <v>-1048137</v>
      </c>
    </row>
    <row r="96652" spans="1:9" x14ac:dyDescent="0.25">
      <c r="A96652" t="s">
        <v>78</v>
      </c>
      <c r="B96652" t="s">
        <v>1053</v>
      </c>
      <c r="C96652" t="s">
        <v>32</v>
      </c>
      <c r="D96652" t="s">
        <v>33</v>
      </c>
      <c r="E96652" t="s">
        <v>139</v>
      </c>
      <c r="F96652" t="s">
        <v>261</v>
      </c>
      <c r="G96652" t="s">
        <v>404</v>
      </c>
      <c r="H96652" t="s">
        <v>554</v>
      </c>
      <c r="I96652" s="6">
        <v>34598</v>
      </c>
    </row>
    <row r="96653" spans="1:9" x14ac:dyDescent="0.25">
      <c r="A96653" t="s">
        <v>78</v>
      </c>
      <c r="B96653" t="s">
        <v>1053</v>
      </c>
      <c r="C96653" t="s">
        <v>32</v>
      </c>
      <c r="D96653" t="s">
        <v>33</v>
      </c>
      <c r="E96653" t="s">
        <v>140</v>
      </c>
      <c r="F96653" t="s">
        <v>262</v>
      </c>
      <c r="G96653" t="s">
        <v>416</v>
      </c>
      <c r="H96653" t="s">
        <v>566</v>
      </c>
      <c r="I96653" s="6">
        <v>-1292</v>
      </c>
    </row>
    <row r="96654" spans="1:9" x14ac:dyDescent="0.25">
      <c r="A96654" t="s">
        <v>78</v>
      </c>
      <c r="B96654" t="s">
        <v>1053</v>
      </c>
      <c r="C96654" t="s">
        <v>32</v>
      </c>
      <c r="D96654" t="s">
        <v>33</v>
      </c>
      <c r="E96654" t="s">
        <v>141</v>
      </c>
      <c r="F96654" t="s">
        <v>263</v>
      </c>
      <c r="G96654" t="s">
        <v>429</v>
      </c>
      <c r="H96654" t="s">
        <v>263</v>
      </c>
      <c r="I96654" s="6">
        <v>-27741</v>
      </c>
    </row>
    <row r="96655" spans="1:9" x14ac:dyDescent="0.25">
      <c r="A96655" t="s">
        <v>78</v>
      </c>
      <c r="B96655" t="s">
        <v>1053</v>
      </c>
      <c r="C96655" t="s">
        <v>32</v>
      </c>
      <c r="D96655" t="s">
        <v>33</v>
      </c>
      <c r="E96655" t="s">
        <v>142</v>
      </c>
      <c r="F96655" t="s">
        <v>264</v>
      </c>
      <c r="G96655" t="s">
        <v>430</v>
      </c>
      <c r="H96655" t="s">
        <v>579</v>
      </c>
      <c r="I96655" s="6">
        <v>-108375</v>
      </c>
    </row>
    <row r="96656" spans="1:9" x14ac:dyDescent="0.25">
      <c r="A96656" t="s">
        <v>78</v>
      </c>
      <c r="B96656" t="s">
        <v>1053</v>
      </c>
      <c r="C96656" t="s">
        <v>32</v>
      </c>
      <c r="D96656" t="s">
        <v>33</v>
      </c>
      <c r="E96656" t="s">
        <v>143</v>
      </c>
      <c r="F96656" t="s">
        <v>265</v>
      </c>
      <c r="G96656" t="s">
        <v>431</v>
      </c>
      <c r="H96656" t="s">
        <v>580</v>
      </c>
      <c r="I96656" s="6">
        <v>-81912</v>
      </c>
    </row>
    <row r="96657" spans="1:9" x14ac:dyDescent="0.25">
      <c r="A96657" t="s">
        <v>78</v>
      </c>
      <c r="B96657" t="s">
        <v>1053</v>
      </c>
      <c r="C96657" t="s">
        <v>32</v>
      </c>
      <c r="D96657" t="s">
        <v>33</v>
      </c>
      <c r="E96657" t="s">
        <v>143</v>
      </c>
      <c r="F96657" t="s">
        <v>265</v>
      </c>
      <c r="G96657" t="s">
        <v>433</v>
      </c>
      <c r="H96657" t="s">
        <v>582</v>
      </c>
      <c r="I96657" s="6">
        <v>-3257</v>
      </c>
    </row>
    <row r="96658" spans="1:9" x14ac:dyDescent="0.25">
      <c r="A96658" t="s">
        <v>78</v>
      </c>
      <c r="B96658" t="s">
        <v>1053</v>
      </c>
      <c r="C96658" t="s">
        <v>32</v>
      </c>
      <c r="D96658" t="s">
        <v>33</v>
      </c>
      <c r="E96658" t="s">
        <v>143</v>
      </c>
      <c r="F96658" t="s">
        <v>265</v>
      </c>
      <c r="G96658" t="s">
        <v>631</v>
      </c>
      <c r="H96658" t="s">
        <v>653</v>
      </c>
      <c r="I96658" s="6">
        <v>-114972</v>
      </c>
    </row>
    <row r="96659" spans="1:9" x14ac:dyDescent="0.25">
      <c r="A96659" t="s">
        <v>78</v>
      </c>
      <c r="B96659" t="s">
        <v>1053</v>
      </c>
      <c r="C96659" t="s">
        <v>32</v>
      </c>
      <c r="D96659" t="s">
        <v>33</v>
      </c>
      <c r="E96659" t="s">
        <v>143</v>
      </c>
      <c r="F96659" t="s">
        <v>265</v>
      </c>
      <c r="G96659" t="s">
        <v>633</v>
      </c>
      <c r="H96659" t="s">
        <v>655</v>
      </c>
      <c r="I96659" s="6">
        <v>-58221</v>
      </c>
    </row>
    <row r="96660" spans="1:9" x14ac:dyDescent="0.25">
      <c r="A96660" t="s">
        <v>78</v>
      </c>
      <c r="B96660" t="s">
        <v>1053</v>
      </c>
      <c r="C96660" t="s">
        <v>32</v>
      </c>
      <c r="D96660" t="s">
        <v>33</v>
      </c>
      <c r="E96660" t="s">
        <v>144</v>
      </c>
      <c r="F96660" t="s">
        <v>266</v>
      </c>
      <c r="G96660" t="s">
        <v>434</v>
      </c>
      <c r="H96660" t="s">
        <v>266</v>
      </c>
      <c r="I96660" s="6">
        <v>-321</v>
      </c>
    </row>
    <row r="96661" spans="1:9" x14ac:dyDescent="0.25">
      <c r="A96661" t="s">
        <v>78</v>
      </c>
      <c r="B96661" t="s">
        <v>1053</v>
      </c>
      <c r="C96661" t="s">
        <v>32</v>
      </c>
      <c r="D96661" t="s">
        <v>33</v>
      </c>
      <c r="E96661" t="s">
        <v>145</v>
      </c>
      <c r="F96661" t="s">
        <v>267</v>
      </c>
      <c r="G96661" t="s">
        <v>436</v>
      </c>
      <c r="H96661" t="s">
        <v>584</v>
      </c>
      <c r="I96661" s="6">
        <v>-11250</v>
      </c>
    </row>
    <row r="96662" spans="1:9" x14ac:dyDescent="0.25">
      <c r="A96662" t="s">
        <v>78</v>
      </c>
      <c r="B96662" t="s">
        <v>1053</v>
      </c>
      <c r="C96662" t="s">
        <v>32</v>
      </c>
      <c r="D96662" t="s">
        <v>33</v>
      </c>
      <c r="E96662" t="s">
        <v>145</v>
      </c>
      <c r="F96662" t="s">
        <v>267</v>
      </c>
      <c r="G96662" t="s">
        <v>437</v>
      </c>
      <c r="H96662" t="s">
        <v>585</v>
      </c>
      <c r="I96662" s="6">
        <v>-7118</v>
      </c>
    </row>
    <row r="96663" spans="1:9" x14ac:dyDescent="0.25">
      <c r="A96663" t="s">
        <v>78</v>
      </c>
      <c r="B96663" t="s">
        <v>1053</v>
      </c>
      <c r="C96663" t="s">
        <v>32</v>
      </c>
      <c r="D96663" t="s">
        <v>33</v>
      </c>
      <c r="E96663" t="s">
        <v>146</v>
      </c>
      <c r="F96663" t="s">
        <v>268</v>
      </c>
      <c r="G96663" t="s">
        <v>441</v>
      </c>
      <c r="H96663" t="s">
        <v>589</v>
      </c>
      <c r="I96663" s="6">
        <v>-80</v>
      </c>
    </row>
    <row r="96664" spans="1:9" x14ac:dyDescent="0.25">
      <c r="A96664" t="s">
        <v>78</v>
      </c>
      <c r="B96664" t="s">
        <v>1053</v>
      </c>
      <c r="C96664" t="s">
        <v>32</v>
      </c>
      <c r="D96664" t="s">
        <v>33</v>
      </c>
      <c r="E96664" t="s">
        <v>146</v>
      </c>
      <c r="F96664" t="s">
        <v>268</v>
      </c>
      <c r="G96664" t="s">
        <v>442</v>
      </c>
      <c r="H96664" t="s">
        <v>268</v>
      </c>
      <c r="I96664" s="6">
        <v>-6687583</v>
      </c>
    </row>
    <row r="96665" spans="1:9" x14ac:dyDescent="0.25">
      <c r="A96665" t="s">
        <v>78</v>
      </c>
      <c r="B96665" t="s">
        <v>1053</v>
      </c>
      <c r="C96665" t="s">
        <v>32</v>
      </c>
      <c r="D96665" t="s">
        <v>33</v>
      </c>
      <c r="E96665" t="s">
        <v>148</v>
      </c>
      <c r="F96665" t="s">
        <v>270</v>
      </c>
      <c r="G96665" t="s">
        <v>448</v>
      </c>
      <c r="H96665" t="s">
        <v>594</v>
      </c>
      <c r="I96665" s="6">
        <v>-1099</v>
      </c>
    </row>
    <row r="96666" spans="1:9" x14ac:dyDescent="0.25">
      <c r="A96666" t="s">
        <v>78</v>
      </c>
      <c r="B96666" t="s">
        <v>1053</v>
      </c>
      <c r="C96666" t="s">
        <v>32</v>
      </c>
      <c r="D96666" t="s">
        <v>33</v>
      </c>
      <c r="E96666" t="s">
        <v>150</v>
      </c>
      <c r="F96666" t="s">
        <v>272</v>
      </c>
      <c r="G96666" t="s">
        <v>451</v>
      </c>
      <c r="H96666" t="s">
        <v>272</v>
      </c>
      <c r="I96666" s="6">
        <v>-13874</v>
      </c>
    </row>
    <row r="96667" spans="1:9" x14ac:dyDescent="0.25">
      <c r="A96667" t="s">
        <v>78</v>
      </c>
      <c r="B96667" t="s">
        <v>1053</v>
      </c>
      <c r="C96667" t="s">
        <v>34</v>
      </c>
      <c r="D96667" t="s">
        <v>35</v>
      </c>
      <c r="E96667" t="s">
        <v>151</v>
      </c>
      <c r="F96667" t="s">
        <v>273</v>
      </c>
      <c r="G96667" t="s">
        <v>151</v>
      </c>
      <c r="H96667" t="s">
        <v>273</v>
      </c>
      <c r="I96667" s="6">
        <v>-186552</v>
      </c>
    </row>
    <row r="96668" spans="1:9" x14ac:dyDescent="0.25">
      <c r="A96668" t="s">
        <v>78</v>
      </c>
      <c r="B96668" t="s">
        <v>1053</v>
      </c>
      <c r="C96668" t="s">
        <v>34</v>
      </c>
      <c r="D96668" t="s">
        <v>35</v>
      </c>
      <c r="E96668" t="s">
        <v>153</v>
      </c>
      <c r="F96668" t="s">
        <v>275</v>
      </c>
      <c r="G96668" t="s">
        <v>153</v>
      </c>
      <c r="H96668" t="s">
        <v>275</v>
      </c>
      <c r="I96668" s="6">
        <v>-22000</v>
      </c>
    </row>
    <row r="96669" spans="1:9" x14ac:dyDescent="0.25">
      <c r="A96669" t="s">
        <v>78</v>
      </c>
      <c r="B96669" t="s">
        <v>1053</v>
      </c>
      <c r="C96669" t="s">
        <v>42</v>
      </c>
      <c r="D96669" t="s">
        <v>43</v>
      </c>
      <c r="E96669" t="s">
        <v>162</v>
      </c>
      <c r="F96669" t="s">
        <v>283</v>
      </c>
      <c r="G96669" t="s">
        <v>457</v>
      </c>
      <c r="H96669" t="s">
        <v>602</v>
      </c>
      <c r="I96669" s="6">
        <v>-664</v>
      </c>
    </row>
    <row r="96670" spans="1:9" x14ac:dyDescent="0.25">
      <c r="A96670" t="s">
        <v>78</v>
      </c>
      <c r="B96670" t="s">
        <v>1053</v>
      </c>
      <c r="C96670" t="s">
        <v>42</v>
      </c>
      <c r="D96670" t="s">
        <v>43</v>
      </c>
      <c r="E96670" t="s">
        <v>162</v>
      </c>
      <c r="F96670" t="s">
        <v>283</v>
      </c>
      <c r="G96670" t="s">
        <v>460</v>
      </c>
      <c r="H96670" t="s">
        <v>605</v>
      </c>
      <c r="I96670" s="6">
        <v>-32947</v>
      </c>
    </row>
    <row r="96671" spans="1:9" x14ac:dyDescent="0.25">
      <c r="A96671" t="s">
        <v>78</v>
      </c>
      <c r="B96671" t="s">
        <v>1053</v>
      </c>
      <c r="C96671" t="s">
        <v>42</v>
      </c>
      <c r="D96671" t="s">
        <v>43</v>
      </c>
      <c r="E96671" t="s">
        <v>162</v>
      </c>
      <c r="F96671" t="s">
        <v>283</v>
      </c>
      <c r="G96671" t="s">
        <v>462</v>
      </c>
      <c r="H96671" t="s">
        <v>607</v>
      </c>
      <c r="I96671" s="6">
        <v>-46866</v>
      </c>
    </row>
    <row r="96672" spans="1:9" x14ac:dyDescent="0.25">
      <c r="A96672" t="s">
        <v>78</v>
      </c>
      <c r="B96672" t="s">
        <v>1053</v>
      </c>
      <c r="C96672" t="s">
        <v>42</v>
      </c>
      <c r="D96672" t="s">
        <v>43</v>
      </c>
      <c r="E96672" t="s">
        <v>162</v>
      </c>
      <c r="F96672" t="s">
        <v>283</v>
      </c>
      <c r="G96672" t="s">
        <v>463</v>
      </c>
      <c r="H96672" t="s">
        <v>608</v>
      </c>
      <c r="I96672" s="6">
        <v>-38150</v>
      </c>
    </row>
    <row r="96673" spans="1:9" x14ac:dyDescent="0.25">
      <c r="A96673" t="s">
        <v>78</v>
      </c>
      <c r="B96673" t="s">
        <v>1053</v>
      </c>
      <c r="C96673" t="s">
        <v>42</v>
      </c>
      <c r="D96673" t="s">
        <v>43</v>
      </c>
      <c r="E96673" t="s">
        <v>162</v>
      </c>
      <c r="F96673" t="s">
        <v>283</v>
      </c>
      <c r="G96673" t="s">
        <v>464</v>
      </c>
      <c r="H96673" t="s">
        <v>609</v>
      </c>
      <c r="I96673" s="6">
        <v>-107832</v>
      </c>
    </row>
    <row r="96674" spans="1:9" x14ac:dyDescent="0.25">
      <c r="A96674" t="s">
        <v>78</v>
      </c>
      <c r="B96674" t="s">
        <v>1053</v>
      </c>
      <c r="C96674" t="s">
        <v>42</v>
      </c>
      <c r="D96674" t="s">
        <v>43</v>
      </c>
      <c r="E96674" t="s">
        <v>162</v>
      </c>
      <c r="F96674" t="s">
        <v>283</v>
      </c>
      <c r="G96674" t="s">
        <v>465</v>
      </c>
      <c r="H96674" t="s">
        <v>610</v>
      </c>
      <c r="I96674" s="6">
        <v>-679539</v>
      </c>
    </row>
    <row r="96675" spans="1:9" x14ac:dyDescent="0.25">
      <c r="A96675" t="s">
        <v>78</v>
      </c>
      <c r="B96675" t="s">
        <v>1053</v>
      </c>
      <c r="C96675" t="s">
        <v>52</v>
      </c>
      <c r="D96675" t="s">
        <v>53</v>
      </c>
      <c r="E96675" t="s">
        <v>162</v>
      </c>
      <c r="F96675" t="s">
        <v>283</v>
      </c>
      <c r="G96675" t="s">
        <v>468</v>
      </c>
      <c r="H96675" t="s">
        <v>613</v>
      </c>
      <c r="I96675" s="6">
        <v>-302805</v>
      </c>
    </row>
    <row r="96676" spans="1:9" x14ac:dyDescent="0.25">
      <c r="A96676" t="s">
        <v>78</v>
      </c>
      <c r="B96676" t="s">
        <v>1053</v>
      </c>
      <c r="C96676" t="s">
        <v>44</v>
      </c>
      <c r="D96676" t="s">
        <v>45</v>
      </c>
      <c r="E96676" t="s">
        <v>164</v>
      </c>
      <c r="F96676" t="s">
        <v>285</v>
      </c>
      <c r="G96676" t="s">
        <v>164</v>
      </c>
      <c r="H96676" t="s">
        <v>285</v>
      </c>
      <c r="I96676" s="6">
        <v>7009025</v>
      </c>
    </row>
    <row r="96677" spans="1:9" x14ac:dyDescent="0.25">
      <c r="A96677" t="s">
        <v>78</v>
      </c>
      <c r="B96677" t="s">
        <v>1053</v>
      </c>
      <c r="C96677" t="s">
        <v>54</v>
      </c>
      <c r="D96677" t="s">
        <v>55</v>
      </c>
      <c r="E96677" t="s">
        <v>169</v>
      </c>
      <c r="F96677" t="s">
        <v>290</v>
      </c>
      <c r="G96677" t="s">
        <v>169</v>
      </c>
      <c r="H96677" t="s">
        <v>290</v>
      </c>
      <c r="I96677" s="6">
        <v>317475</v>
      </c>
    </row>
    <row r="96678" spans="1:9" x14ac:dyDescent="0.25">
      <c r="A96678" t="s">
        <v>78</v>
      </c>
      <c r="B96678" t="s">
        <v>1053</v>
      </c>
      <c r="C96678" t="s">
        <v>46</v>
      </c>
      <c r="D96678" t="s">
        <v>47</v>
      </c>
      <c r="E96678" t="s">
        <v>172</v>
      </c>
      <c r="F96678" t="s">
        <v>293</v>
      </c>
      <c r="G96678" t="s">
        <v>172</v>
      </c>
      <c r="H96678" t="s">
        <v>293</v>
      </c>
      <c r="I96678" s="6">
        <v>-2775000</v>
      </c>
    </row>
    <row r="96679" spans="1:9" x14ac:dyDescent="0.25">
      <c r="A96679" t="s">
        <v>78</v>
      </c>
      <c r="B96679" t="s">
        <v>1053</v>
      </c>
      <c r="C96679" t="s">
        <v>46</v>
      </c>
      <c r="D96679" t="s">
        <v>47</v>
      </c>
      <c r="E96679" t="s">
        <v>173</v>
      </c>
      <c r="F96679" t="s">
        <v>294</v>
      </c>
      <c r="G96679" t="s">
        <v>173</v>
      </c>
      <c r="H96679" t="s">
        <v>294</v>
      </c>
      <c r="I96679" s="6">
        <v>-3066002</v>
      </c>
    </row>
    <row r="96680" spans="1:9" x14ac:dyDescent="0.25">
      <c r="A96680" t="s">
        <v>78</v>
      </c>
      <c r="B96680" t="s">
        <v>1053</v>
      </c>
      <c r="C96680" t="s">
        <v>46</v>
      </c>
      <c r="D96680" t="s">
        <v>47</v>
      </c>
      <c r="E96680" t="s">
        <v>174</v>
      </c>
      <c r="F96680" t="s">
        <v>295</v>
      </c>
      <c r="G96680" t="s">
        <v>174</v>
      </c>
      <c r="H96680" t="s">
        <v>295</v>
      </c>
      <c r="I96680" s="6">
        <v>3066002</v>
      </c>
    </row>
    <row r="96681" spans="1:9" x14ac:dyDescent="0.25">
      <c r="A96681" t="s">
        <v>78</v>
      </c>
      <c r="B96681" t="s">
        <v>1053</v>
      </c>
      <c r="C96681" t="s">
        <v>48</v>
      </c>
      <c r="D96681" t="s">
        <v>49</v>
      </c>
      <c r="E96681" t="s">
        <v>176</v>
      </c>
      <c r="F96681" t="s">
        <v>297</v>
      </c>
      <c r="G96681" t="s">
        <v>176</v>
      </c>
      <c r="H96681" t="s">
        <v>297</v>
      </c>
      <c r="I96681" s="6">
        <v>-39325</v>
      </c>
    </row>
    <row r="96682" spans="1:9" x14ac:dyDescent="0.25">
      <c r="A96682" t="s">
        <v>78</v>
      </c>
      <c r="B96682" t="s">
        <v>1053</v>
      </c>
      <c r="C96682" t="s">
        <v>48</v>
      </c>
      <c r="D96682" t="s">
        <v>49</v>
      </c>
      <c r="E96682" t="s">
        <v>177</v>
      </c>
      <c r="F96682" t="s">
        <v>298</v>
      </c>
      <c r="G96682" t="s">
        <v>177</v>
      </c>
      <c r="H96682" t="s">
        <v>298</v>
      </c>
      <c r="I96682" s="6">
        <v>7953528</v>
      </c>
    </row>
    <row r="96683" spans="1:9" x14ac:dyDescent="0.25">
      <c r="A96683" t="s">
        <v>78</v>
      </c>
      <c r="B96683" t="s">
        <v>1053</v>
      </c>
      <c r="C96683" t="s">
        <v>56</v>
      </c>
      <c r="D96683" t="s">
        <v>57</v>
      </c>
      <c r="E96683" t="s">
        <v>181</v>
      </c>
      <c r="F96683" t="s">
        <v>302</v>
      </c>
      <c r="G96683" t="s">
        <v>181</v>
      </c>
      <c r="H96683" t="s">
        <v>302</v>
      </c>
      <c r="I96683" s="6">
        <v>-28997</v>
      </c>
    </row>
    <row r="96684" spans="1:9" x14ac:dyDescent="0.25">
      <c r="A96684" t="s">
        <v>78</v>
      </c>
      <c r="B96684" t="s">
        <v>1053</v>
      </c>
      <c r="C96684" t="s">
        <v>58</v>
      </c>
      <c r="D96684" t="s">
        <v>59</v>
      </c>
      <c r="E96684" t="s">
        <v>183</v>
      </c>
      <c r="F96684" t="s">
        <v>304</v>
      </c>
      <c r="G96684" t="s">
        <v>183</v>
      </c>
      <c r="H96684" t="s">
        <v>304</v>
      </c>
      <c r="I96684" s="6">
        <v>-18059618</v>
      </c>
    </row>
    <row r="96685" spans="1:9" x14ac:dyDescent="0.25">
      <c r="A96685" t="s">
        <v>78</v>
      </c>
      <c r="B96685" t="s">
        <v>1053</v>
      </c>
      <c r="C96685" t="s">
        <v>58</v>
      </c>
      <c r="D96685" t="s">
        <v>59</v>
      </c>
      <c r="E96685" t="s">
        <v>184</v>
      </c>
      <c r="F96685" t="s">
        <v>305</v>
      </c>
      <c r="G96685" t="s">
        <v>184</v>
      </c>
      <c r="H96685" t="s">
        <v>305</v>
      </c>
      <c r="I96685" s="6">
        <v>17056342</v>
      </c>
    </row>
    <row r="96686" spans="1:9" x14ac:dyDescent="0.25">
      <c r="A96686" t="s">
        <v>78</v>
      </c>
      <c r="B96686" t="s">
        <v>1054</v>
      </c>
      <c r="C96686" t="s">
        <v>28</v>
      </c>
      <c r="D96686" t="s">
        <v>29</v>
      </c>
      <c r="E96686" t="s">
        <v>119</v>
      </c>
      <c r="F96686" t="s">
        <v>241</v>
      </c>
      <c r="G96686" t="s">
        <v>666</v>
      </c>
      <c r="H96686" t="s">
        <v>241</v>
      </c>
      <c r="I96686" s="6">
        <v>-2213102.3669009996</v>
      </c>
    </row>
    <row r="96687" spans="1:9" x14ac:dyDescent="0.25">
      <c r="A96687" t="s">
        <v>78</v>
      </c>
      <c r="B96687" t="s">
        <v>1054</v>
      </c>
      <c r="C96687" t="s">
        <v>28</v>
      </c>
      <c r="D96687" t="s">
        <v>29</v>
      </c>
      <c r="E96687" t="s">
        <v>120</v>
      </c>
      <c r="F96687" t="s">
        <v>242</v>
      </c>
      <c r="G96687" t="s">
        <v>341</v>
      </c>
      <c r="H96687" t="s">
        <v>496</v>
      </c>
      <c r="I96687" s="6">
        <v>-152603.366328</v>
      </c>
    </row>
    <row r="96688" spans="1:9" x14ac:dyDescent="0.25">
      <c r="A96688" t="s">
        <v>78</v>
      </c>
      <c r="B96688" t="s">
        <v>1054</v>
      </c>
      <c r="C96688" t="s">
        <v>28</v>
      </c>
      <c r="D96688" t="s">
        <v>29</v>
      </c>
      <c r="E96688" t="s">
        <v>121</v>
      </c>
      <c r="F96688" t="s">
        <v>243</v>
      </c>
      <c r="G96688" t="s">
        <v>343</v>
      </c>
      <c r="H96688" t="s">
        <v>498</v>
      </c>
      <c r="I96688" s="6">
        <v>99.686798999999198</v>
      </c>
    </row>
    <row r="96689" spans="1:9" x14ac:dyDescent="0.25">
      <c r="A96689" t="s">
        <v>78</v>
      </c>
      <c r="B96689" t="s">
        <v>1054</v>
      </c>
      <c r="C96689" t="s">
        <v>28</v>
      </c>
      <c r="D96689" t="s">
        <v>29</v>
      </c>
      <c r="E96689" t="s">
        <v>121</v>
      </c>
      <c r="F96689" t="s">
        <v>243</v>
      </c>
      <c r="G96689" t="s">
        <v>344</v>
      </c>
      <c r="H96689" t="s">
        <v>499</v>
      </c>
      <c r="I96689" s="6">
        <v>-433641</v>
      </c>
    </row>
    <row r="96690" spans="1:9" x14ac:dyDescent="0.25">
      <c r="A96690" t="s">
        <v>78</v>
      </c>
      <c r="B96690" t="s">
        <v>1054</v>
      </c>
      <c r="C96690" t="s">
        <v>28</v>
      </c>
      <c r="D96690" t="s">
        <v>29</v>
      </c>
      <c r="E96690" t="s">
        <v>121</v>
      </c>
      <c r="F96690" t="s">
        <v>243</v>
      </c>
      <c r="G96690" t="s">
        <v>345</v>
      </c>
      <c r="H96690" t="s">
        <v>500</v>
      </c>
      <c r="I96690" s="6">
        <v>-1510245.5394899999</v>
      </c>
    </row>
    <row r="96691" spans="1:9" x14ac:dyDescent="0.25">
      <c r="A96691" t="s">
        <v>78</v>
      </c>
      <c r="B96691" t="s">
        <v>1054</v>
      </c>
      <c r="C96691" t="s">
        <v>28</v>
      </c>
      <c r="D96691" t="s">
        <v>29</v>
      </c>
      <c r="E96691" t="s">
        <v>121</v>
      </c>
      <c r="F96691" t="s">
        <v>243</v>
      </c>
      <c r="G96691" t="s">
        <v>347</v>
      </c>
      <c r="H96691" t="s">
        <v>502</v>
      </c>
      <c r="I96691" s="6">
        <v>-300388.358565</v>
      </c>
    </row>
    <row r="96692" spans="1:9" x14ac:dyDescent="0.25">
      <c r="A96692" t="s">
        <v>78</v>
      </c>
      <c r="B96692" t="s">
        <v>1054</v>
      </c>
      <c r="C96692" t="s">
        <v>28</v>
      </c>
      <c r="D96692" t="s">
        <v>29</v>
      </c>
      <c r="E96692" t="s">
        <v>121</v>
      </c>
      <c r="F96692" t="s">
        <v>243</v>
      </c>
      <c r="G96692" t="s">
        <v>349</v>
      </c>
      <c r="H96692" t="s">
        <v>504</v>
      </c>
      <c r="I96692" s="6">
        <v>-1439</v>
      </c>
    </row>
    <row r="96693" spans="1:9" x14ac:dyDescent="0.25">
      <c r="A96693" t="s">
        <v>78</v>
      </c>
      <c r="B96693" t="s">
        <v>1054</v>
      </c>
      <c r="C96693" t="s">
        <v>28</v>
      </c>
      <c r="D96693" t="s">
        <v>29</v>
      </c>
      <c r="E96693" t="s">
        <v>121</v>
      </c>
      <c r="F96693" t="s">
        <v>243</v>
      </c>
      <c r="G96693" t="s">
        <v>352</v>
      </c>
      <c r="H96693" t="s">
        <v>507</v>
      </c>
      <c r="I96693" s="6">
        <v>-11080</v>
      </c>
    </row>
    <row r="96694" spans="1:9" x14ac:dyDescent="0.25">
      <c r="A96694" t="s">
        <v>78</v>
      </c>
      <c r="B96694" t="s">
        <v>1054</v>
      </c>
      <c r="C96694" t="s">
        <v>28</v>
      </c>
      <c r="D96694" t="s">
        <v>29</v>
      </c>
      <c r="E96694" t="s">
        <v>123</v>
      </c>
      <c r="F96694" t="s">
        <v>245</v>
      </c>
      <c r="G96694" t="s">
        <v>355</v>
      </c>
      <c r="H96694" t="s">
        <v>508</v>
      </c>
      <c r="I96694" s="6">
        <v>-724</v>
      </c>
    </row>
    <row r="96695" spans="1:9" x14ac:dyDescent="0.25">
      <c r="A96695" t="s">
        <v>78</v>
      </c>
      <c r="B96695" t="s">
        <v>1054</v>
      </c>
      <c r="C96695" t="s">
        <v>28</v>
      </c>
      <c r="D96695" t="s">
        <v>29</v>
      </c>
      <c r="E96695" t="s">
        <v>124</v>
      </c>
      <c r="F96695" t="s">
        <v>246</v>
      </c>
      <c r="G96695" t="s">
        <v>362</v>
      </c>
      <c r="H96695" t="s">
        <v>515</v>
      </c>
      <c r="I96695" s="6">
        <v>-13477.230484</v>
      </c>
    </row>
    <row r="96696" spans="1:9" x14ac:dyDescent="0.25">
      <c r="A96696" t="s">
        <v>78</v>
      </c>
      <c r="B96696" t="s">
        <v>1054</v>
      </c>
      <c r="C96696" t="s">
        <v>28</v>
      </c>
      <c r="D96696" t="s">
        <v>29</v>
      </c>
      <c r="E96696" t="s">
        <v>124</v>
      </c>
      <c r="F96696" t="s">
        <v>246</v>
      </c>
      <c r="G96696" t="s">
        <v>363</v>
      </c>
      <c r="H96696" t="s">
        <v>516</v>
      </c>
      <c r="I96696" s="6">
        <v>317101.65675600059</v>
      </c>
    </row>
    <row r="96697" spans="1:9" x14ac:dyDescent="0.25">
      <c r="A96697" t="s">
        <v>78</v>
      </c>
      <c r="B96697" t="s">
        <v>1054</v>
      </c>
      <c r="C96697" t="s">
        <v>28</v>
      </c>
      <c r="D96697" t="s">
        <v>29</v>
      </c>
      <c r="E96697" t="s">
        <v>125</v>
      </c>
      <c r="F96697" t="s">
        <v>247</v>
      </c>
      <c r="G96697" t="s">
        <v>366</v>
      </c>
      <c r="H96697" t="s">
        <v>519</v>
      </c>
      <c r="I96697" s="6">
        <v>-85225</v>
      </c>
    </row>
    <row r="96698" spans="1:9" x14ac:dyDescent="0.25">
      <c r="A96698" t="s">
        <v>78</v>
      </c>
      <c r="B96698" t="s">
        <v>1054</v>
      </c>
      <c r="C96698" t="s">
        <v>28</v>
      </c>
      <c r="D96698" t="s">
        <v>29</v>
      </c>
      <c r="E96698" t="s">
        <v>126</v>
      </c>
      <c r="F96698" t="s">
        <v>248</v>
      </c>
      <c r="G96698" t="s">
        <v>367</v>
      </c>
      <c r="H96698" t="s">
        <v>520</v>
      </c>
      <c r="I96698" s="6">
        <v>-74423.906176000004</v>
      </c>
    </row>
    <row r="96699" spans="1:9" x14ac:dyDescent="0.25">
      <c r="A96699" t="s">
        <v>78</v>
      </c>
      <c r="B96699" t="s">
        <v>1054</v>
      </c>
      <c r="C96699" t="s">
        <v>28</v>
      </c>
      <c r="D96699" t="s">
        <v>29</v>
      </c>
      <c r="E96699" t="s">
        <v>126</v>
      </c>
      <c r="F96699" t="s">
        <v>248</v>
      </c>
      <c r="G96699" t="s">
        <v>368</v>
      </c>
      <c r="H96699" t="s">
        <v>521</v>
      </c>
      <c r="I96699" s="6">
        <v>5773</v>
      </c>
    </row>
    <row r="96700" spans="1:9" x14ac:dyDescent="0.25">
      <c r="A96700" t="s">
        <v>78</v>
      </c>
      <c r="B96700" t="s">
        <v>1054</v>
      </c>
      <c r="C96700" t="s">
        <v>28</v>
      </c>
      <c r="D96700" t="s">
        <v>29</v>
      </c>
      <c r="E96700" t="s">
        <v>126</v>
      </c>
      <c r="F96700" t="s">
        <v>248</v>
      </c>
      <c r="G96700" t="s">
        <v>369</v>
      </c>
      <c r="H96700" t="s">
        <v>522</v>
      </c>
      <c r="I96700" s="6">
        <v>-88149.803171000036</v>
      </c>
    </row>
    <row r="96701" spans="1:9" x14ac:dyDescent="0.25">
      <c r="A96701" t="s">
        <v>78</v>
      </c>
      <c r="B96701" t="s">
        <v>1054</v>
      </c>
      <c r="C96701" t="s">
        <v>28</v>
      </c>
      <c r="D96701" t="s">
        <v>29</v>
      </c>
      <c r="E96701" t="s">
        <v>127</v>
      </c>
      <c r="F96701" t="s">
        <v>249</v>
      </c>
      <c r="G96701" t="s">
        <v>370</v>
      </c>
      <c r="H96701" t="s">
        <v>523</v>
      </c>
      <c r="I96701" s="6">
        <v>-21019</v>
      </c>
    </row>
    <row r="96702" spans="1:9" x14ac:dyDescent="0.25">
      <c r="A96702" t="s">
        <v>78</v>
      </c>
      <c r="B96702" t="s">
        <v>1054</v>
      </c>
      <c r="C96702" t="s">
        <v>28</v>
      </c>
      <c r="D96702" t="s">
        <v>29</v>
      </c>
      <c r="E96702" t="s">
        <v>127</v>
      </c>
      <c r="F96702" t="s">
        <v>249</v>
      </c>
      <c r="G96702" t="s">
        <v>371</v>
      </c>
      <c r="H96702" t="s">
        <v>524</v>
      </c>
      <c r="I96702" s="6">
        <v>50.880000000000997</v>
      </c>
    </row>
    <row r="96703" spans="1:9" x14ac:dyDescent="0.25">
      <c r="A96703" t="s">
        <v>78</v>
      </c>
      <c r="B96703" t="s">
        <v>1054</v>
      </c>
      <c r="C96703" t="s">
        <v>28</v>
      </c>
      <c r="D96703" t="s">
        <v>29</v>
      </c>
      <c r="E96703" t="s">
        <v>130</v>
      </c>
      <c r="F96703" t="s">
        <v>252</v>
      </c>
      <c r="G96703" t="s">
        <v>375</v>
      </c>
      <c r="H96703" t="s">
        <v>526</v>
      </c>
      <c r="I96703" s="6">
        <v>-150243.21432999999</v>
      </c>
    </row>
    <row r="96704" spans="1:9" x14ac:dyDescent="0.25">
      <c r="A96704" t="s">
        <v>78</v>
      </c>
      <c r="B96704" t="s">
        <v>1054</v>
      </c>
      <c r="C96704" t="s">
        <v>28</v>
      </c>
      <c r="D96704" t="s">
        <v>29</v>
      </c>
      <c r="E96704" t="s">
        <v>130</v>
      </c>
      <c r="F96704" t="s">
        <v>252</v>
      </c>
      <c r="G96704" t="s">
        <v>376</v>
      </c>
      <c r="H96704" t="s">
        <v>527</v>
      </c>
      <c r="I96704" s="6">
        <v>-40588.366769</v>
      </c>
    </row>
    <row r="96705" spans="1:9" x14ac:dyDescent="0.25">
      <c r="A96705" t="s">
        <v>78</v>
      </c>
      <c r="B96705" t="s">
        <v>1054</v>
      </c>
      <c r="C96705" t="s">
        <v>28</v>
      </c>
      <c r="D96705" t="s">
        <v>29</v>
      </c>
      <c r="E96705" t="s">
        <v>130</v>
      </c>
      <c r="F96705" t="s">
        <v>252</v>
      </c>
      <c r="G96705" t="s">
        <v>377</v>
      </c>
      <c r="H96705" t="s">
        <v>528</v>
      </c>
      <c r="I96705" s="6">
        <v>-10661</v>
      </c>
    </row>
    <row r="96706" spans="1:9" x14ac:dyDescent="0.25">
      <c r="A96706" t="s">
        <v>78</v>
      </c>
      <c r="B96706" t="s">
        <v>1054</v>
      </c>
      <c r="C96706" t="s">
        <v>32</v>
      </c>
      <c r="D96706" t="s">
        <v>33</v>
      </c>
      <c r="E96706" t="s">
        <v>135</v>
      </c>
      <c r="F96706" t="s">
        <v>257</v>
      </c>
      <c r="G96706" t="s">
        <v>135</v>
      </c>
      <c r="H96706" t="s">
        <v>257</v>
      </c>
      <c r="I96706" s="6">
        <v>-7230</v>
      </c>
    </row>
    <row r="96707" spans="1:9" x14ac:dyDescent="0.25">
      <c r="A96707" t="s">
        <v>78</v>
      </c>
      <c r="B96707" t="s">
        <v>1054</v>
      </c>
      <c r="C96707" t="s">
        <v>32</v>
      </c>
      <c r="D96707" t="s">
        <v>33</v>
      </c>
      <c r="E96707" t="s">
        <v>136</v>
      </c>
      <c r="F96707" t="s">
        <v>258</v>
      </c>
      <c r="G96707" t="s">
        <v>384</v>
      </c>
      <c r="H96707" t="s">
        <v>535</v>
      </c>
      <c r="I96707" s="6">
        <v>-26660.736031</v>
      </c>
    </row>
    <row r="96708" spans="1:9" x14ac:dyDescent="0.25">
      <c r="A96708" t="s">
        <v>78</v>
      </c>
      <c r="B96708" t="s">
        <v>1054</v>
      </c>
      <c r="C96708" t="s">
        <v>32</v>
      </c>
      <c r="D96708" t="s">
        <v>33</v>
      </c>
      <c r="E96708" t="s">
        <v>138</v>
      </c>
      <c r="F96708" t="s">
        <v>260</v>
      </c>
      <c r="G96708" t="s">
        <v>396</v>
      </c>
      <c r="H96708" t="s">
        <v>547</v>
      </c>
      <c r="I96708" s="6">
        <v>-3589.4247380000002</v>
      </c>
    </row>
    <row r="96709" spans="1:9" x14ac:dyDescent="0.25">
      <c r="A96709" t="s">
        <v>78</v>
      </c>
      <c r="B96709" t="s">
        <v>1054</v>
      </c>
      <c r="C96709" t="s">
        <v>32</v>
      </c>
      <c r="D96709" t="s">
        <v>33</v>
      </c>
      <c r="E96709" t="s">
        <v>138</v>
      </c>
      <c r="F96709" t="s">
        <v>260</v>
      </c>
      <c r="G96709" t="s">
        <v>397</v>
      </c>
      <c r="H96709" t="s">
        <v>548</v>
      </c>
      <c r="I96709" s="6">
        <v>-3903376</v>
      </c>
    </row>
    <row r="96710" spans="1:9" x14ac:dyDescent="0.25">
      <c r="A96710" t="s">
        <v>78</v>
      </c>
      <c r="B96710" t="s">
        <v>1054</v>
      </c>
      <c r="C96710" t="s">
        <v>32</v>
      </c>
      <c r="D96710" t="s">
        <v>33</v>
      </c>
      <c r="E96710" t="s">
        <v>139</v>
      </c>
      <c r="F96710" t="s">
        <v>261</v>
      </c>
      <c r="G96710" t="s">
        <v>399</v>
      </c>
      <c r="H96710" t="s">
        <v>550</v>
      </c>
      <c r="I96710" s="6">
        <v>-4400</v>
      </c>
    </row>
    <row r="96711" spans="1:9" x14ac:dyDescent="0.25">
      <c r="A96711" t="s">
        <v>78</v>
      </c>
      <c r="B96711" t="s">
        <v>1054</v>
      </c>
      <c r="C96711" t="s">
        <v>32</v>
      </c>
      <c r="D96711" t="s">
        <v>33</v>
      </c>
      <c r="E96711" t="s">
        <v>139</v>
      </c>
      <c r="F96711" t="s">
        <v>261</v>
      </c>
      <c r="G96711" t="s">
        <v>400</v>
      </c>
      <c r="H96711" t="s">
        <v>551</v>
      </c>
      <c r="I96711" s="6">
        <v>-63.693332999999299</v>
      </c>
    </row>
    <row r="96712" spans="1:9" x14ac:dyDescent="0.25">
      <c r="A96712" t="s">
        <v>78</v>
      </c>
      <c r="B96712" t="s">
        <v>1054</v>
      </c>
      <c r="C96712" t="s">
        <v>32</v>
      </c>
      <c r="D96712" t="s">
        <v>33</v>
      </c>
      <c r="E96712" t="s">
        <v>139</v>
      </c>
      <c r="F96712" t="s">
        <v>261</v>
      </c>
      <c r="G96712" t="s">
        <v>402</v>
      </c>
      <c r="H96712" t="s">
        <v>33</v>
      </c>
      <c r="I96712" s="6">
        <v>-3796.5344590000018</v>
      </c>
    </row>
    <row r="96713" spans="1:9" x14ac:dyDescent="0.25">
      <c r="A96713" t="s">
        <v>78</v>
      </c>
      <c r="B96713" t="s">
        <v>1054</v>
      </c>
      <c r="C96713" t="s">
        <v>32</v>
      </c>
      <c r="D96713" t="s">
        <v>33</v>
      </c>
      <c r="E96713" t="s">
        <v>139</v>
      </c>
      <c r="F96713" t="s">
        <v>261</v>
      </c>
      <c r="G96713" t="s">
        <v>404</v>
      </c>
      <c r="H96713" t="s">
        <v>554</v>
      </c>
      <c r="I96713" s="6">
        <v>346693.91005199961</v>
      </c>
    </row>
    <row r="96714" spans="1:9" x14ac:dyDescent="0.25">
      <c r="A96714" t="s">
        <v>78</v>
      </c>
      <c r="B96714" t="s">
        <v>1054</v>
      </c>
      <c r="C96714" t="s">
        <v>32</v>
      </c>
      <c r="D96714" t="s">
        <v>33</v>
      </c>
      <c r="E96714" t="s">
        <v>141</v>
      </c>
      <c r="F96714" t="s">
        <v>263</v>
      </c>
      <c r="G96714" t="s">
        <v>429</v>
      </c>
      <c r="H96714" t="s">
        <v>263</v>
      </c>
      <c r="I96714" s="6">
        <v>-69534.487500000003</v>
      </c>
    </row>
    <row r="96715" spans="1:9" x14ac:dyDescent="0.25">
      <c r="A96715" t="s">
        <v>78</v>
      </c>
      <c r="B96715" t="s">
        <v>1054</v>
      </c>
      <c r="C96715" t="s">
        <v>32</v>
      </c>
      <c r="D96715" t="s">
        <v>33</v>
      </c>
      <c r="E96715" t="s">
        <v>142</v>
      </c>
      <c r="F96715" t="s">
        <v>264</v>
      </c>
      <c r="G96715" t="s">
        <v>430</v>
      </c>
      <c r="H96715" t="s">
        <v>579</v>
      </c>
      <c r="I96715" s="6">
        <v>-18099.156286999998</v>
      </c>
    </row>
    <row r="96716" spans="1:9" x14ac:dyDescent="0.25">
      <c r="A96716" t="s">
        <v>78</v>
      </c>
      <c r="B96716" t="s">
        <v>1054</v>
      </c>
      <c r="C96716" t="s">
        <v>32</v>
      </c>
      <c r="D96716" t="s">
        <v>33</v>
      </c>
      <c r="E96716" t="s">
        <v>143</v>
      </c>
      <c r="F96716" t="s">
        <v>265</v>
      </c>
      <c r="G96716" t="s">
        <v>431</v>
      </c>
      <c r="H96716" t="s">
        <v>580</v>
      </c>
      <c r="I96716" s="6">
        <v>-8447.8841260000008</v>
      </c>
    </row>
    <row r="96717" spans="1:9" x14ac:dyDescent="0.25">
      <c r="A96717" t="s">
        <v>78</v>
      </c>
      <c r="B96717" t="s">
        <v>1054</v>
      </c>
      <c r="C96717" t="s">
        <v>32</v>
      </c>
      <c r="D96717" t="s">
        <v>33</v>
      </c>
      <c r="E96717" t="s">
        <v>143</v>
      </c>
      <c r="F96717" t="s">
        <v>265</v>
      </c>
      <c r="G96717" t="s">
        <v>433</v>
      </c>
      <c r="H96717" t="s">
        <v>582</v>
      </c>
      <c r="I96717" s="6">
        <v>-170.332494</v>
      </c>
    </row>
    <row r="96718" spans="1:9" x14ac:dyDescent="0.25">
      <c r="A96718" t="s">
        <v>78</v>
      </c>
      <c r="B96718" t="s">
        <v>1054</v>
      </c>
      <c r="C96718" t="s">
        <v>32</v>
      </c>
      <c r="D96718" t="s">
        <v>33</v>
      </c>
      <c r="E96718" t="s">
        <v>143</v>
      </c>
      <c r="F96718" t="s">
        <v>265</v>
      </c>
      <c r="G96718" t="s">
        <v>631</v>
      </c>
      <c r="H96718" t="s">
        <v>653</v>
      </c>
      <c r="I96718" s="6">
        <v>-26825</v>
      </c>
    </row>
    <row r="96719" spans="1:9" x14ac:dyDescent="0.25">
      <c r="A96719" t="s">
        <v>78</v>
      </c>
      <c r="B96719" t="s">
        <v>1054</v>
      </c>
      <c r="C96719" t="s">
        <v>32</v>
      </c>
      <c r="D96719" t="s">
        <v>33</v>
      </c>
      <c r="E96719" t="s">
        <v>143</v>
      </c>
      <c r="F96719" t="s">
        <v>265</v>
      </c>
      <c r="G96719" t="s">
        <v>633</v>
      </c>
      <c r="H96719" t="s">
        <v>655</v>
      </c>
      <c r="I96719" s="6">
        <v>-22879</v>
      </c>
    </row>
    <row r="96720" spans="1:9" x14ac:dyDescent="0.25">
      <c r="A96720" t="s">
        <v>78</v>
      </c>
      <c r="B96720" t="s">
        <v>1054</v>
      </c>
      <c r="C96720" t="s">
        <v>32</v>
      </c>
      <c r="D96720" t="s">
        <v>33</v>
      </c>
      <c r="E96720" t="s">
        <v>145</v>
      </c>
      <c r="F96720" t="s">
        <v>267</v>
      </c>
      <c r="G96720" t="s">
        <v>436</v>
      </c>
      <c r="H96720" t="s">
        <v>584</v>
      </c>
      <c r="I96720" s="6">
        <v>-16981.849999999999</v>
      </c>
    </row>
    <row r="96721" spans="1:9" x14ac:dyDescent="0.25">
      <c r="A96721" t="s">
        <v>78</v>
      </c>
      <c r="B96721" t="s">
        <v>1054</v>
      </c>
      <c r="C96721" t="s">
        <v>32</v>
      </c>
      <c r="D96721" t="s">
        <v>33</v>
      </c>
      <c r="E96721" t="s">
        <v>146</v>
      </c>
      <c r="F96721" t="s">
        <v>268</v>
      </c>
      <c r="G96721" t="s">
        <v>442</v>
      </c>
      <c r="H96721" t="s">
        <v>268</v>
      </c>
      <c r="I96721" s="6">
        <v>-430657.186758</v>
      </c>
    </row>
    <row r="96722" spans="1:9" x14ac:dyDescent="0.25">
      <c r="A96722" t="s">
        <v>78</v>
      </c>
      <c r="B96722" t="s">
        <v>1054</v>
      </c>
      <c r="C96722" t="s">
        <v>32</v>
      </c>
      <c r="D96722" t="s">
        <v>33</v>
      </c>
      <c r="E96722" t="s">
        <v>147</v>
      </c>
      <c r="F96722" t="s">
        <v>269</v>
      </c>
      <c r="G96722" t="s">
        <v>443</v>
      </c>
      <c r="H96722" t="s">
        <v>269</v>
      </c>
      <c r="I96722" s="6">
        <v>-6441.1595820000002</v>
      </c>
    </row>
    <row r="96723" spans="1:9" x14ac:dyDescent="0.25">
      <c r="A96723" t="s">
        <v>78</v>
      </c>
      <c r="B96723" t="s">
        <v>1054</v>
      </c>
      <c r="C96723" t="s">
        <v>32</v>
      </c>
      <c r="D96723" t="s">
        <v>33</v>
      </c>
      <c r="E96723" t="s">
        <v>148</v>
      </c>
      <c r="F96723" t="s">
        <v>270</v>
      </c>
      <c r="G96723" t="s">
        <v>448</v>
      </c>
      <c r="H96723" t="s">
        <v>594</v>
      </c>
      <c r="I96723" s="6">
        <v>109.977914999999</v>
      </c>
    </row>
    <row r="96724" spans="1:9" x14ac:dyDescent="0.25">
      <c r="A96724" t="s">
        <v>78</v>
      </c>
      <c r="B96724" t="s">
        <v>1054</v>
      </c>
      <c r="C96724" t="s">
        <v>32</v>
      </c>
      <c r="D96724" t="s">
        <v>33</v>
      </c>
      <c r="E96724" t="s">
        <v>150</v>
      </c>
      <c r="F96724" t="s">
        <v>272</v>
      </c>
      <c r="G96724" t="s">
        <v>451</v>
      </c>
      <c r="H96724" t="s">
        <v>272</v>
      </c>
      <c r="I96724" s="6">
        <v>-552.7214570000001</v>
      </c>
    </row>
    <row r="96725" spans="1:9" x14ac:dyDescent="0.25">
      <c r="A96725" t="s">
        <v>78</v>
      </c>
      <c r="B96725" t="s">
        <v>1054</v>
      </c>
      <c r="C96725" t="s">
        <v>34</v>
      </c>
      <c r="D96725" t="s">
        <v>35</v>
      </c>
      <c r="E96725" t="s">
        <v>151</v>
      </c>
      <c r="F96725" t="s">
        <v>273</v>
      </c>
      <c r="G96725" t="s">
        <v>151</v>
      </c>
      <c r="H96725" t="s">
        <v>273</v>
      </c>
      <c r="I96725" s="6">
        <v>-112040.11708</v>
      </c>
    </row>
    <row r="96726" spans="1:9" x14ac:dyDescent="0.25">
      <c r="A96726" t="s">
        <v>78</v>
      </c>
      <c r="B96726" t="s">
        <v>1054</v>
      </c>
      <c r="C96726" t="s">
        <v>34</v>
      </c>
      <c r="D96726" t="s">
        <v>35</v>
      </c>
      <c r="E96726" t="s">
        <v>191</v>
      </c>
      <c r="F96726" t="s">
        <v>311</v>
      </c>
      <c r="G96726" t="s">
        <v>191</v>
      </c>
      <c r="H96726" t="s">
        <v>311</v>
      </c>
      <c r="I96726" s="6">
        <v>-8.5888620000000593</v>
      </c>
    </row>
    <row r="96727" spans="1:9" x14ac:dyDescent="0.25">
      <c r="A96727" t="s">
        <v>78</v>
      </c>
      <c r="B96727" t="s">
        <v>1054</v>
      </c>
      <c r="C96727" t="s">
        <v>36</v>
      </c>
      <c r="D96727" t="s">
        <v>37</v>
      </c>
      <c r="E96727" t="s">
        <v>158</v>
      </c>
      <c r="F96727" t="s">
        <v>280</v>
      </c>
      <c r="G96727" t="s">
        <v>158</v>
      </c>
      <c r="H96727" t="s">
        <v>280</v>
      </c>
      <c r="I96727" s="6">
        <v>-11916.417987000001</v>
      </c>
    </row>
    <row r="96728" spans="1:9" x14ac:dyDescent="0.25">
      <c r="A96728" t="s">
        <v>78</v>
      </c>
      <c r="B96728" t="s">
        <v>1054</v>
      </c>
      <c r="C96728" t="s">
        <v>42</v>
      </c>
      <c r="D96728" t="s">
        <v>43</v>
      </c>
      <c r="E96728" t="s">
        <v>162</v>
      </c>
      <c r="F96728" t="s">
        <v>283</v>
      </c>
      <c r="G96728" t="s">
        <v>457</v>
      </c>
      <c r="H96728" t="s">
        <v>602</v>
      </c>
      <c r="I96728" s="6">
        <v>-10029.437512</v>
      </c>
    </row>
    <row r="96729" spans="1:9" x14ac:dyDescent="0.25">
      <c r="A96729" t="s">
        <v>78</v>
      </c>
      <c r="B96729" t="s">
        <v>1054</v>
      </c>
      <c r="C96729" t="s">
        <v>42</v>
      </c>
      <c r="D96729" t="s">
        <v>43</v>
      </c>
      <c r="E96729" t="s">
        <v>162</v>
      </c>
      <c r="F96729" t="s">
        <v>283</v>
      </c>
      <c r="G96729" t="s">
        <v>460</v>
      </c>
      <c r="H96729" t="s">
        <v>605</v>
      </c>
      <c r="I96729" s="6">
        <v>-3842</v>
      </c>
    </row>
    <row r="96730" spans="1:9" x14ac:dyDescent="0.25">
      <c r="A96730" t="s">
        <v>78</v>
      </c>
      <c r="B96730" t="s">
        <v>1054</v>
      </c>
      <c r="C96730" t="s">
        <v>42</v>
      </c>
      <c r="D96730" t="s">
        <v>43</v>
      </c>
      <c r="E96730" t="s">
        <v>162</v>
      </c>
      <c r="F96730" t="s">
        <v>283</v>
      </c>
      <c r="G96730" t="s">
        <v>462</v>
      </c>
      <c r="H96730" t="s">
        <v>607</v>
      </c>
      <c r="I96730" s="6">
        <v>-97419.876678000001</v>
      </c>
    </row>
    <row r="96731" spans="1:9" x14ac:dyDescent="0.25">
      <c r="A96731" t="s">
        <v>78</v>
      </c>
      <c r="B96731" t="s">
        <v>1054</v>
      </c>
      <c r="C96731" t="s">
        <v>42</v>
      </c>
      <c r="D96731" t="s">
        <v>43</v>
      </c>
      <c r="E96731" t="s">
        <v>162</v>
      </c>
      <c r="F96731" t="s">
        <v>283</v>
      </c>
      <c r="G96731" t="s">
        <v>463</v>
      </c>
      <c r="H96731" t="s">
        <v>608</v>
      </c>
      <c r="I96731" s="6">
        <v>-2581368</v>
      </c>
    </row>
    <row r="96732" spans="1:9" x14ac:dyDescent="0.25">
      <c r="A96732" t="s">
        <v>78</v>
      </c>
      <c r="B96732" t="s">
        <v>1054</v>
      </c>
      <c r="C96732" t="s">
        <v>42</v>
      </c>
      <c r="D96732" t="s">
        <v>43</v>
      </c>
      <c r="E96732" t="s">
        <v>162</v>
      </c>
      <c r="F96732" t="s">
        <v>283</v>
      </c>
      <c r="G96732" t="s">
        <v>464</v>
      </c>
      <c r="H96732" t="s">
        <v>609</v>
      </c>
      <c r="I96732" s="6">
        <v>-36905</v>
      </c>
    </row>
    <row r="96733" spans="1:9" x14ac:dyDescent="0.25">
      <c r="A96733" t="s">
        <v>78</v>
      </c>
      <c r="B96733" t="s">
        <v>1054</v>
      </c>
      <c r="C96733" t="s">
        <v>42</v>
      </c>
      <c r="D96733" t="s">
        <v>43</v>
      </c>
      <c r="E96733" t="s">
        <v>162</v>
      </c>
      <c r="F96733" t="s">
        <v>283</v>
      </c>
      <c r="G96733" t="s">
        <v>465</v>
      </c>
      <c r="H96733" t="s">
        <v>610</v>
      </c>
      <c r="I96733" s="6">
        <v>-6581.1562400000403</v>
      </c>
    </row>
    <row r="96734" spans="1:9" x14ac:dyDescent="0.25">
      <c r="A96734" t="s">
        <v>78</v>
      </c>
      <c r="B96734" t="s">
        <v>1054</v>
      </c>
      <c r="C96734" t="s">
        <v>52</v>
      </c>
      <c r="D96734" t="s">
        <v>53</v>
      </c>
      <c r="E96734" t="s">
        <v>162</v>
      </c>
      <c r="F96734" t="s">
        <v>283</v>
      </c>
      <c r="G96734" t="s">
        <v>468</v>
      </c>
      <c r="H96734" t="s">
        <v>613</v>
      </c>
      <c r="I96734" s="6">
        <v>-20949.529251</v>
      </c>
    </row>
    <row r="96735" spans="1:9" x14ac:dyDescent="0.25">
      <c r="A96735" t="s">
        <v>78</v>
      </c>
      <c r="B96735" t="s">
        <v>1054</v>
      </c>
      <c r="C96735" t="s">
        <v>44</v>
      </c>
      <c r="D96735" t="s">
        <v>45</v>
      </c>
      <c r="E96735" t="s">
        <v>164</v>
      </c>
      <c r="F96735" t="s">
        <v>285</v>
      </c>
      <c r="G96735" t="s">
        <v>164</v>
      </c>
      <c r="H96735" t="s">
        <v>285</v>
      </c>
      <c r="I96735" s="6">
        <v>98085</v>
      </c>
    </row>
    <row r="96736" spans="1:9" x14ac:dyDescent="0.25">
      <c r="A96736" t="s">
        <v>78</v>
      </c>
      <c r="B96736" t="s">
        <v>1054</v>
      </c>
      <c r="C96736" t="s">
        <v>44</v>
      </c>
      <c r="D96736" t="s">
        <v>45</v>
      </c>
      <c r="E96736" t="s">
        <v>197</v>
      </c>
      <c r="F96736" t="s">
        <v>317</v>
      </c>
      <c r="G96736" t="s">
        <v>197</v>
      </c>
      <c r="H96736" t="s">
        <v>317</v>
      </c>
      <c r="I96736" s="6">
        <v>20.3699670000005</v>
      </c>
    </row>
    <row r="96737" spans="1:9" x14ac:dyDescent="0.25">
      <c r="A96737" t="s">
        <v>78</v>
      </c>
      <c r="B96737" t="s">
        <v>1054</v>
      </c>
      <c r="C96737" t="s">
        <v>44</v>
      </c>
      <c r="D96737" t="s">
        <v>45</v>
      </c>
      <c r="E96737" t="s">
        <v>165</v>
      </c>
      <c r="F96737" t="s">
        <v>286</v>
      </c>
      <c r="G96737" t="s">
        <v>165</v>
      </c>
      <c r="H96737" t="s">
        <v>286</v>
      </c>
      <c r="I96737" s="6">
        <v>-199.4064909999997</v>
      </c>
    </row>
    <row r="96738" spans="1:9" x14ac:dyDescent="0.25">
      <c r="A96738" t="s">
        <v>78</v>
      </c>
      <c r="B96738" t="s">
        <v>1054</v>
      </c>
      <c r="C96738" t="s">
        <v>44</v>
      </c>
      <c r="D96738" t="s">
        <v>45</v>
      </c>
      <c r="E96738" t="s">
        <v>168</v>
      </c>
      <c r="F96738" t="s">
        <v>289</v>
      </c>
      <c r="G96738" t="s">
        <v>168</v>
      </c>
      <c r="H96738" t="s">
        <v>289</v>
      </c>
      <c r="I96738" s="6">
        <v>17503</v>
      </c>
    </row>
    <row r="96739" spans="1:9" x14ac:dyDescent="0.25">
      <c r="A96739" t="s">
        <v>78</v>
      </c>
      <c r="B96739" t="s">
        <v>1054</v>
      </c>
      <c r="C96739" t="s">
        <v>60</v>
      </c>
      <c r="D96739" t="s">
        <v>61</v>
      </c>
      <c r="E96739" t="s">
        <v>192</v>
      </c>
      <c r="F96739" t="s">
        <v>312</v>
      </c>
      <c r="G96739" t="s">
        <v>192</v>
      </c>
      <c r="H96739" t="s">
        <v>312</v>
      </c>
      <c r="I96739" s="6">
        <v>-831.29842800000904</v>
      </c>
    </row>
    <row r="96740" spans="1:9" x14ac:dyDescent="0.25">
      <c r="A96740" t="s">
        <v>78</v>
      </c>
      <c r="B96740" t="s">
        <v>1054</v>
      </c>
      <c r="C96740" t="s">
        <v>54</v>
      </c>
      <c r="D96740" t="s">
        <v>55</v>
      </c>
      <c r="E96740" t="s">
        <v>169</v>
      </c>
      <c r="F96740" t="s">
        <v>290</v>
      </c>
      <c r="G96740" t="s">
        <v>169</v>
      </c>
      <c r="H96740" t="s">
        <v>290</v>
      </c>
      <c r="I96740" s="6">
        <v>23830.11708</v>
      </c>
    </row>
    <row r="96741" spans="1:9" x14ac:dyDescent="0.25">
      <c r="A96741" t="s">
        <v>78</v>
      </c>
      <c r="B96741" t="s">
        <v>1054</v>
      </c>
      <c r="C96741" t="s">
        <v>48</v>
      </c>
      <c r="D96741" t="s">
        <v>49</v>
      </c>
      <c r="E96741" t="s">
        <v>176</v>
      </c>
      <c r="F96741" t="s">
        <v>297</v>
      </c>
      <c r="G96741" t="s">
        <v>176</v>
      </c>
      <c r="H96741" t="s">
        <v>297</v>
      </c>
      <c r="I96741" s="6">
        <v>7667.8646040000021</v>
      </c>
    </row>
    <row r="96742" spans="1:9" x14ac:dyDescent="0.25">
      <c r="A96742" t="s">
        <v>78</v>
      </c>
      <c r="B96742" t="s">
        <v>1054</v>
      </c>
      <c r="C96742" t="s">
        <v>56</v>
      </c>
      <c r="D96742" t="s">
        <v>57</v>
      </c>
      <c r="E96742" t="s">
        <v>181</v>
      </c>
      <c r="F96742" t="s">
        <v>302</v>
      </c>
      <c r="G96742" t="s">
        <v>181</v>
      </c>
      <c r="H96742" t="s">
        <v>302</v>
      </c>
      <c r="I96742" s="6">
        <v>-6985.402752</v>
      </c>
    </row>
    <row r="96743" spans="1:9" x14ac:dyDescent="0.25">
      <c r="A96743" t="s">
        <v>78</v>
      </c>
      <c r="B96743" t="s">
        <v>1054</v>
      </c>
      <c r="C96743" t="s">
        <v>66</v>
      </c>
      <c r="D96743" t="s">
        <v>67</v>
      </c>
      <c r="E96743" t="s">
        <v>186</v>
      </c>
      <c r="F96743" t="s">
        <v>306</v>
      </c>
      <c r="G96743" t="s">
        <v>186</v>
      </c>
      <c r="H96743" t="s">
        <v>306</v>
      </c>
      <c r="I96743" s="6">
        <v>-513.21113699997704</v>
      </c>
    </row>
    <row r="96744" spans="1:9" x14ac:dyDescent="0.25">
      <c r="A96744" t="s">
        <v>78</v>
      </c>
      <c r="B96744" t="s">
        <v>1054</v>
      </c>
      <c r="C96744" t="s">
        <v>66</v>
      </c>
      <c r="D96744" t="s">
        <v>67</v>
      </c>
      <c r="E96744" t="s">
        <v>188</v>
      </c>
      <c r="F96744" t="s">
        <v>308</v>
      </c>
      <c r="G96744" t="s">
        <v>188</v>
      </c>
      <c r="H96744" t="s">
        <v>883</v>
      </c>
      <c r="I96744" s="6">
        <v>3958.5659189999601</v>
      </c>
    </row>
    <row r="96745" spans="1:9" x14ac:dyDescent="0.25">
      <c r="A96745" t="s">
        <v>78</v>
      </c>
      <c r="B96745" t="s">
        <v>1058</v>
      </c>
      <c r="C96745" t="s">
        <v>28</v>
      </c>
      <c r="D96745" t="s">
        <v>29</v>
      </c>
      <c r="E96745" t="s">
        <v>124</v>
      </c>
      <c r="F96745" t="s">
        <v>246</v>
      </c>
      <c r="G96745" t="s">
        <v>363</v>
      </c>
      <c r="H96745" t="s">
        <v>516</v>
      </c>
      <c r="I96745" s="6">
        <v>-270051</v>
      </c>
    </row>
    <row r="96746" spans="1:9" x14ac:dyDescent="0.25">
      <c r="A96746" t="s">
        <v>78</v>
      </c>
      <c r="B96746" t="s">
        <v>1058</v>
      </c>
      <c r="C96746" t="s">
        <v>32</v>
      </c>
      <c r="D96746" t="s">
        <v>33</v>
      </c>
      <c r="E96746" t="s">
        <v>138</v>
      </c>
      <c r="F96746" t="s">
        <v>260</v>
      </c>
      <c r="G96746" t="s">
        <v>397</v>
      </c>
      <c r="H96746" t="s">
        <v>548</v>
      </c>
      <c r="I96746" s="6">
        <v>-13574</v>
      </c>
    </row>
    <row r="96747" spans="1:9" x14ac:dyDescent="0.25">
      <c r="A96747" t="s">
        <v>78</v>
      </c>
      <c r="B96747" t="s">
        <v>1058</v>
      </c>
      <c r="C96747" t="s">
        <v>32</v>
      </c>
      <c r="D96747" t="s">
        <v>33</v>
      </c>
      <c r="E96747" t="s">
        <v>139</v>
      </c>
      <c r="F96747" t="s">
        <v>261</v>
      </c>
      <c r="G96747" t="s">
        <v>404</v>
      </c>
      <c r="H96747" t="s">
        <v>554</v>
      </c>
      <c r="I96747" s="6">
        <v>-72832</v>
      </c>
    </row>
    <row r="96748" spans="1:9" x14ac:dyDescent="0.25">
      <c r="A96748" t="s">
        <v>78</v>
      </c>
      <c r="B96748" t="s">
        <v>1058</v>
      </c>
      <c r="C96748" t="s">
        <v>42</v>
      </c>
      <c r="D96748" t="s">
        <v>43</v>
      </c>
      <c r="E96748" t="s">
        <v>162</v>
      </c>
      <c r="F96748" t="s">
        <v>283</v>
      </c>
      <c r="G96748" t="s">
        <v>463</v>
      </c>
      <c r="H96748" t="s">
        <v>608</v>
      </c>
      <c r="I96748" s="6">
        <v>-294304</v>
      </c>
    </row>
    <row r="96749" spans="1:9" x14ac:dyDescent="0.25">
      <c r="A96749" t="s">
        <v>78</v>
      </c>
      <c r="B96749" t="s">
        <v>1055</v>
      </c>
      <c r="C96749" t="s">
        <v>28</v>
      </c>
      <c r="D96749" t="s">
        <v>29</v>
      </c>
      <c r="E96749" t="s">
        <v>119</v>
      </c>
      <c r="F96749" t="s">
        <v>241</v>
      </c>
      <c r="G96749" t="s">
        <v>666</v>
      </c>
      <c r="H96749" t="s">
        <v>241</v>
      </c>
      <c r="I96749" s="6">
        <v>-67341</v>
      </c>
    </row>
    <row r="96750" spans="1:9" x14ac:dyDescent="0.25">
      <c r="A96750" t="s">
        <v>78</v>
      </c>
      <c r="B96750" t="s">
        <v>1055</v>
      </c>
      <c r="C96750" t="s">
        <v>28</v>
      </c>
      <c r="D96750" t="s">
        <v>29</v>
      </c>
      <c r="E96750" t="s">
        <v>120</v>
      </c>
      <c r="F96750" t="s">
        <v>242</v>
      </c>
      <c r="G96750" t="s">
        <v>341</v>
      </c>
      <c r="H96750" t="s">
        <v>496</v>
      </c>
      <c r="I96750" s="6">
        <v>-25153</v>
      </c>
    </row>
    <row r="96751" spans="1:9" x14ac:dyDescent="0.25">
      <c r="A96751" t="s">
        <v>78</v>
      </c>
      <c r="B96751" t="s">
        <v>1055</v>
      </c>
      <c r="C96751" t="s">
        <v>28</v>
      </c>
      <c r="D96751" t="s">
        <v>29</v>
      </c>
      <c r="E96751" t="s">
        <v>121</v>
      </c>
      <c r="F96751" t="s">
        <v>243</v>
      </c>
      <c r="G96751" t="s">
        <v>344</v>
      </c>
      <c r="H96751" t="s">
        <v>499</v>
      </c>
      <c r="I96751" s="6">
        <v>-8709</v>
      </c>
    </row>
    <row r="96752" spans="1:9" x14ac:dyDescent="0.25">
      <c r="A96752" t="s">
        <v>78</v>
      </c>
      <c r="B96752" t="s">
        <v>1055</v>
      </c>
      <c r="C96752" t="s">
        <v>28</v>
      </c>
      <c r="D96752" t="s">
        <v>29</v>
      </c>
      <c r="E96752" t="s">
        <v>121</v>
      </c>
      <c r="F96752" t="s">
        <v>243</v>
      </c>
      <c r="G96752" t="s">
        <v>345</v>
      </c>
      <c r="H96752" t="s">
        <v>500</v>
      </c>
      <c r="I96752" s="6">
        <v>-45500</v>
      </c>
    </row>
    <row r="96753" spans="1:9" x14ac:dyDescent="0.25">
      <c r="A96753" t="s">
        <v>78</v>
      </c>
      <c r="B96753" t="s">
        <v>1055</v>
      </c>
      <c r="C96753" t="s">
        <v>28</v>
      </c>
      <c r="D96753" t="s">
        <v>29</v>
      </c>
      <c r="E96753" t="s">
        <v>123</v>
      </c>
      <c r="F96753" t="s">
        <v>245</v>
      </c>
      <c r="G96753" t="s">
        <v>355</v>
      </c>
      <c r="H96753" t="s">
        <v>508</v>
      </c>
      <c r="I96753" s="6">
        <v>-6</v>
      </c>
    </row>
    <row r="96754" spans="1:9" x14ac:dyDescent="0.25">
      <c r="A96754" t="s">
        <v>78</v>
      </c>
      <c r="B96754" t="s">
        <v>1055</v>
      </c>
      <c r="C96754" t="s">
        <v>28</v>
      </c>
      <c r="D96754" t="s">
        <v>29</v>
      </c>
      <c r="E96754" t="s">
        <v>124</v>
      </c>
      <c r="F96754" t="s">
        <v>246</v>
      </c>
      <c r="G96754" t="s">
        <v>363</v>
      </c>
      <c r="H96754" t="s">
        <v>516</v>
      </c>
      <c r="I96754" s="6">
        <v>-250577</v>
      </c>
    </row>
    <row r="96755" spans="1:9" x14ac:dyDescent="0.25">
      <c r="A96755" t="s">
        <v>78</v>
      </c>
      <c r="B96755" t="s">
        <v>1055</v>
      </c>
      <c r="C96755" t="s">
        <v>28</v>
      </c>
      <c r="D96755" t="s">
        <v>29</v>
      </c>
      <c r="E96755" t="s">
        <v>126</v>
      </c>
      <c r="F96755" t="s">
        <v>248</v>
      </c>
      <c r="G96755" t="s">
        <v>367</v>
      </c>
      <c r="H96755" t="s">
        <v>520</v>
      </c>
      <c r="I96755" s="6">
        <v>-4489</v>
      </c>
    </row>
    <row r="96756" spans="1:9" x14ac:dyDescent="0.25">
      <c r="A96756" t="s">
        <v>78</v>
      </c>
      <c r="B96756" t="s">
        <v>1055</v>
      </c>
      <c r="C96756" t="s">
        <v>28</v>
      </c>
      <c r="D96756" t="s">
        <v>29</v>
      </c>
      <c r="E96756" t="s">
        <v>126</v>
      </c>
      <c r="F96756" t="s">
        <v>248</v>
      </c>
      <c r="G96756" t="s">
        <v>368</v>
      </c>
      <c r="H96756" t="s">
        <v>521</v>
      </c>
      <c r="I96756" s="6">
        <v>-4143</v>
      </c>
    </row>
    <row r="96757" spans="1:9" x14ac:dyDescent="0.25">
      <c r="A96757" t="s">
        <v>78</v>
      </c>
      <c r="B96757" t="s">
        <v>1055</v>
      </c>
      <c r="C96757" t="s">
        <v>28</v>
      </c>
      <c r="D96757" t="s">
        <v>29</v>
      </c>
      <c r="E96757" t="s">
        <v>126</v>
      </c>
      <c r="F96757" t="s">
        <v>248</v>
      </c>
      <c r="G96757" t="s">
        <v>369</v>
      </c>
      <c r="H96757" t="s">
        <v>522</v>
      </c>
      <c r="I96757" s="6">
        <v>-14105</v>
      </c>
    </row>
    <row r="96758" spans="1:9" x14ac:dyDescent="0.25">
      <c r="A96758" t="s">
        <v>78</v>
      </c>
      <c r="B96758" t="s">
        <v>1055</v>
      </c>
      <c r="C96758" t="s">
        <v>28</v>
      </c>
      <c r="D96758" t="s">
        <v>29</v>
      </c>
      <c r="E96758" t="s">
        <v>130</v>
      </c>
      <c r="F96758" t="s">
        <v>252</v>
      </c>
      <c r="G96758" t="s">
        <v>375</v>
      </c>
      <c r="H96758" t="s">
        <v>526</v>
      </c>
      <c r="I96758" s="6">
        <v>-5264</v>
      </c>
    </row>
    <row r="96759" spans="1:9" x14ac:dyDescent="0.25">
      <c r="A96759" t="s">
        <v>78</v>
      </c>
      <c r="B96759" t="s">
        <v>1055</v>
      </c>
      <c r="C96759" t="s">
        <v>28</v>
      </c>
      <c r="D96759" t="s">
        <v>29</v>
      </c>
      <c r="E96759" t="s">
        <v>130</v>
      </c>
      <c r="F96759" t="s">
        <v>252</v>
      </c>
      <c r="G96759" t="s">
        <v>377</v>
      </c>
      <c r="H96759" t="s">
        <v>528</v>
      </c>
      <c r="I96759" s="6">
        <v>-709</v>
      </c>
    </row>
    <row r="96760" spans="1:9" x14ac:dyDescent="0.25">
      <c r="A96760" t="s">
        <v>78</v>
      </c>
      <c r="B96760" t="s">
        <v>1055</v>
      </c>
      <c r="C96760" t="s">
        <v>32</v>
      </c>
      <c r="D96760" t="s">
        <v>33</v>
      </c>
      <c r="E96760" t="s">
        <v>142</v>
      </c>
      <c r="F96760" t="s">
        <v>264</v>
      </c>
      <c r="G96760" t="s">
        <v>430</v>
      </c>
      <c r="H96760" t="s">
        <v>579</v>
      </c>
      <c r="I96760" s="6">
        <v>-560</v>
      </c>
    </row>
    <row r="96761" spans="1:9" x14ac:dyDescent="0.25">
      <c r="A96761" t="s">
        <v>78</v>
      </c>
      <c r="B96761" t="s">
        <v>1060</v>
      </c>
      <c r="C96761" t="s">
        <v>28</v>
      </c>
      <c r="D96761" t="s">
        <v>29</v>
      </c>
      <c r="E96761" t="s">
        <v>124</v>
      </c>
      <c r="F96761" t="s">
        <v>246</v>
      </c>
      <c r="G96761" t="s">
        <v>363</v>
      </c>
      <c r="H96761" t="s">
        <v>516</v>
      </c>
      <c r="I96761" s="6">
        <v>-131356</v>
      </c>
    </row>
    <row r="96762" spans="1:9" x14ac:dyDescent="0.25">
      <c r="A96762" t="s">
        <v>78</v>
      </c>
      <c r="B96762" t="s">
        <v>1060</v>
      </c>
      <c r="C96762" t="s">
        <v>32</v>
      </c>
      <c r="D96762" t="s">
        <v>33</v>
      </c>
      <c r="E96762" t="s">
        <v>139</v>
      </c>
      <c r="F96762" t="s">
        <v>261</v>
      </c>
      <c r="G96762" t="s">
        <v>404</v>
      </c>
      <c r="H96762" t="s">
        <v>554</v>
      </c>
      <c r="I96762" s="6">
        <v>-10313</v>
      </c>
    </row>
    <row r="96763" spans="1:9" x14ac:dyDescent="0.25">
      <c r="A96763" t="s">
        <v>78</v>
      </c>
      <c r="B96763" t="s">
        <v>1056</v>
      </c>
      <c r="C96763" t="s">
        <v>48</v>
      </c>
      <c r="D96763" t="s">
        <v>49</v>
      </c>
      <c r="E96763" t="s">
        <v>176</v>
      </c>
      <c r="F96763" t="s">
        <v>297</v>
      </c>
      <c r="G96763" t="s">
        <v>176</v>
      </c>
      <c r="H96763" t="s">
        <v>297</v>
      </c>
      <c r="I96763" s="6">
        <v>10701.723484800001</v>
      </c>
    </row>
    <row r="96764" spans="1:9" x14ac:dyDescent="0.25">
      <c r="A96764" t="s">
        <v>78</v>
      </c>
      <c r="B96764" t="s">
        <v>1057</v>
      </c>
      <c r="C96764" t="s">
        <v>26</v>
      </c>
      <c r="D96764" t="s">
        <v>27</v>
      </c>
      <c r="E96764" t="s">
        <v>226</v>
      </c>
      <c r="F96764" t="s">
        <v>226</v>
      </c>
      <c r="G96764" t="s">
        <v>665</v>
      </c>
      <c r="H96764" t="s">
        <v>27</v>
      </c>
      <c r="I96764" s="6">
        <v>453.06000000086385</v>
      </c>
    </row>
    <row r="96765" spans="1:9" x14ac:dyDescent="0.25">
      <c r="A96765" t="s">
        <v>78</v>
      </c>
      <c r="B96765" t="s">
        <v>1057</v>
      </c>
      <c r="C96765" t="s">
        <v>50</v>
      </c>
      <c r="D96765" t="s">
        <v>51</v>
      </c>
      <c r="E96765" t="s">
        <v>185</v>
      </c>
      <c r="F96765" t="s">
        <v>51</v>
      </c>
      <c r="G96765" t="s">
        <v>185</v>
      </c>
      <c r="H96765" t="s">
        <v>51</v>
      </c>
      <c r="I96765" s="6">
        <v>-453.06000000086402</v>
      </c>
    </row>
    <row r="96766" spans="1:9" x14ac:dyDescent="0.25">
      <c r="A96766" t="s">
        <v>78</v>
      </c>
      <c r="B96766" t="s">
        <v>1061</v>
      </c>
      <c r="C96766" t="s">
        <v>32</v>
      </c>
      <c r="D96766" t="s">
        <v>33</v>
      </c>
      <c r="E96766" t="s">
        <v>145</v>
      </c>
      <c r="F96766" t="s">
        <v>267</v>
      </c>
      <c r="G96766" t="s">
        <v>436</v>
      </c>
      <c r="H96766" t="s">
        <v>584</v>
      </c>
      <c r="I96766" s="6">
        <v>-37928.888010000002</v>
      </c>
    </row>
    <row r="96767" spans="1:9" x14ac:dyDescent="0.25">
      <c r="A96767" t="s">
        <v>78</v>
      </c>
      <c r="B96767" t="s">
        <v>1061</v>
      </c>
      <c r="C96767" t="s">
        <v>32</v>
      </c>
      <c r="D96767" t="s">
        <v>33</v>
      </c>
      <c r="E96767" t="s">
        <v>145</v>
      </c>
      <c r="F96767" t="s">
        <v>267</v>
      </c>
      <c r="G96767" t="s">
        <v>438</v>
      </c>
      <c r="H96767" t="s">
        <v>586</v>
      </c>
      <c r="I96767" s="6">
        <v>-59694.832813200002</v>
      </c>
    </row>
    <row r="96768" spans="1:9" x14ac:dyDescent="0.25">
      <c r="A96768" t="s">
        <v>78</v>
      </c>
      <c r="B96768" t="s">
        <v>1061</v>
      </c>
      <c r="C96768" t="s">
        <v>48</v>
      </c>
      <c r="D96768" t="s">
        <v>49</v>
      </c>
      <c r="E96768" t="s">
        <v>176</v>
      </c>
      <c r="F96768" t="s">
        <v>297</v>
      </c>
      <c r="G96768" t="s">
        <v>176</v>
      </c>
      <c r="H96768" t="s">
        <v>297</v>
      </c>
      <c r="I96768" s="6">
        <v>-735.311733</v>
      </c>
    </row>
    <row r="96769" spans="1:9" x14ac:dyDescent="0.25">
      <c r="A96769" t="s">
        <v>79</v>
      </c>
      <c r="B96769" t="s">
        <v>1035</v>
      </c>
      <c r="C96769" t="s">
        <v>10</v>
      </c>
      <c r="D96769" t="s">
        <v>11</v>
      </c>
      <c r="E96769" t="s">
        <v>85</v>
      </c>
      <c r="F96769" t="s">
        <v>206</v>
      </c>
      <c r="G96769" t="s">
        <v>85</v>
      </c>
      <c r="H96769" t="s">
        <v>206</v>
      </c>
      <c r="I96769" s="6">
        <v>982631868</v>
      </c>
    </row>
    <row r="96770" spans="1:9" x14ac:dyDescent="0.25">
      <c r="A96770" t="s">
        <v>79</v>
      </c>
      <c r="B96770" t="s">
        <v>1035</v>
      </c>
      <c r="C96770" t="s">
        <v>10</v>
      </c>
      <c r="D96770" t="s">
        <v>11</v>
      </c>
      <c r="E96770" t="s">
        <v>86</v>
      </c>
      <c r="F96770" t="s">
        <v>207</v>
      </c>
      <c r="G96770" t="s">
        <v>86</v>
      </c>
      <c r="H96770" t="s">
        <v>207</v>
      </c>
      <c r="I96770" s="6">
        <v>-3107078</v>
      </c>
    </row>
    <row r="96771" spans="1:9" x14ac:dyDescent="0.25">
      <c r="A96771" t="s">
        <v>79</v>
      </c>
      <c r="B96771" t="s">
        <v>1035</v>
      </c>
      <c r="C96771" t="s">
        <v>10</v>
      </c>
      <c r="D96771" t="s">
        <v>11</v>
      </c>
      <c r="E96771" t="s">
        <v>87</v>
      </c>
      <c r="F96771" t="s">
        <v>208</v>
      </c>
      <c r="G96771" t="s">
        <v>87</v>
      </c>
      <c r="H96771" t="s">
        <v>208</v>
      </c>
      <c r="I96771" s="6">
        <v>-14987857</v>
      </c>
    </row>
    <row r="96772" spans="1:9" x14ac:dyDescent="0.25">
      <c r="A96772" t="s">
        <v>79</v>
      </c>
      <c r="B96772" t="s">
        <v>1035</v>
      </c>
      <c r="C96772" t="s">
        <v>10</v>
      </c>
      <c r="D96772" t="s">
        <v>11</v>
      </c>
      <c r="E96772" t="s">
        <v>88</v>
      </c>
      <c r="F96772" t="s">
        <v>209</v>
      </c>
      <c r="G96772" t="s">
        <v>88</v>
      </c>
      <c r="H96772" t="s">
        <v>209</v>
      </c>
      <c r="I96772" s="6">
        <v>10424488</v>
      </c>
    </row>
    <row r="96773" spans="1:9" x14ac:dyDescent="0.25">
      <c r="A96773" t="s">
        <v>79</v>
      </c>
      <c r="B96773" t="s">
        <v>1035</v>
      </c>
      <c r="C96773" t="s">
        <v>12</v>
      </c>
      <c r="D96773" t="s">
        <v>13</v>
      </c>
      <c r="E96773" t="s">
        <v>89</v>
      </c>
      <c r="F96773" t="s">
        <v>210</v>
      </c>
      <c r="G96773" t="s">
        <v>89</v>
      </c>
      <c r="H96773" t="s">
        <v>210</v>
      </c>
      <c r="I96773" s="6">
        <v>43492549.671000004</v>
      </c>
    </row>
    <row r="96774" spans="1:9" x14ac:dyDescent="0.25">
      <c r="A96774" t="s">
        <v>79</v>
      </c>
      <c r="B96774" t="s">
        <v>1035</v>
      </c>
      <c r="C96774" t="s">
        <v>12</v>
      </c>
      <c r="D96774" t="s">
        <v>13</v>
      </c>
      <c r="E96774" t="s">
        <v>90</v>
      </c>
      <c r="F96774" t="s">
        <v>211</v>
      </c>
      <c r="G96774" t="s">
        <v>90</v>
      </c>
      <c r="H96774" t="s">
        <v>211</v>
      </c>
      <c r="I96774" s="6">
        <v>-988537457.55000007</v>
      </c>
    </row>
    <row r="96775" spans="1:9" x14ac:dyDescent="0.25">
      <c r="A96775" t="s">
        <v>79</v>
      </c>
      <c r="B96775" t="s">
        <v>1035</v>
      </c>
      <c r="C96775" t="s">
        <v>12</v>
      </c>
      <c r="D96775" t="s">
        <v>13</v>
      </c>
      <c r="E96775" t="s">
        <v>91</v>
      </c>
      <c r="F96775" t="s">
        <v>212</v>
      </c>
      <c r="G96775" t="s">
        <v>91</v>
      </c>
      <c r="H96775" t="s">
        <v>212</v>
      </c>
      <c r="I96775" s="6">
        <v>-7884986</v>
      </c>
    </row>
    <row r="96776" spans="1:9" x14ac:dyDescent="0.25">
      <c r="A96776" t="s">
        <v>79</v>
      </c>
      <c r="B96776" t="s">
        <v>1035</v>
      </c>
      <c r="C96776" t="s">
        <v>12</v>
      </c>
      <c r="D96776" t="s">
        <v>13</v>
      </c>
      <c r="E96776" t="s">
        <v>92</v>
      </c>
      <c r="F96776" t="s">
        <v>213</v>
      </c>
      <c r="G96776" t="s">
        <v>92</v>
      </c>
      <c r="H96776" t="s">
        <v>213</v>
      </c>
      <c r="I96776" s="6">
        <v>4927463</v>
      </c>
    </row>
    <row r="96777" spans="1:9" x14ac:dyDescent="0.25">
      <c r="A96777" t="s">
        <v>79</v>
      </c>
      <c r="B96777" t="s">
        <v>1035</v>
      </c>
      <c r="C96777" t="s">
        <v>12</v>
      </c>
      <c r="D96777" t="s">
        <v>13</v>
      </c>
      <c r="E96777" t="s">
        <v>93</v>
      </c>
      <c r="F96777" t="s">
        <v>214</v>
      </c>
      <c r="G96777" t="s">
        <v>93</v>
      </c>
      <c r="H96777" t="s">
        <v>214</v>
      </c>
      <c r="I96777" s="6">
        <v>615313</v>
      </c>
    </row>
    <row r="96778" spans="1:9" x14ac:dyDescent="0.25">
      <c r="A96778" t="s">
        <v>79</v>
      </c>
      <c r="B96778" t="s">
        <v>1035</v>
      </c>
      <c r="C96778" t="s">
        <v>12</v>
      </c>
      <c r="D96778" t="s">
        <v>13</v>
      </c>
      <c r="E96778" t="s">
        <v>190</v>
      </c>
      <c r="F96778" t="s">
        <v>310</v>
      </c>
      <c r="G96778" t="s">
        <v>190</v>
      </c>
      <c r="H96778" t="s">
        <v>310</v>
      </c>
      <c r="I96778" s="6">
        <v>34474</v>
      </c>
    </row>
    <row r="96779" spans="1:9" x14ac:dyDescent="0.25">
      <c r="A96779" t="s">
        <v>79</v>
      </c>
      <c r="B96779" t="s">
        <v>1035</v>
      </c>
      <c r="C96779" t="s">
        <v>12</v>
      </c>
      <c r="D96779" t="s">
        <v>13</v>
      </c>
      <c r="E96779" t="s">
        <v>94</v>
      </c>
      <c r="F96779" t="s">
        <v>215</v>
      </c>
      <c r="G96779" t="s">
        <v>94</v>
      </c>
      <c r="H96779" t="s">
        <v>215</v>
      </c>
      <c r="I96779" s="6">
        <v>1375062</v>
      </c>
    </row>
    <row r="96780" spans="1:9" x14ac:dyDescent="0.25">
      <c r="A96780" t="s">
        <v>79</v>
      </c>
      <c r="B96780" t="s">
        <v>1035</v>
      </c>
      <c r="C96780" t="s">
        <v>12</v>
      </c>
      <c r="D96780" t="s">
        <v>13</v>
      </c>
      <c r="E96780" t="s">
        <v>95</v>
      </c>
      <c r="F96780" t="s">
        <v>216</v>
      </c>
      <c r="G96780" t="s">
        <v>95</v>
      </c>
      <c r="H96780" t="s">
        <v>216</v>
      </c>
      <c r="I96780" s="6">
        <v>-43165306.945</v>
      </c>
    </row>
    <row r="96781" spans="1:9" x14ac:dyDescent="0.25">
      <c r="A96781" t="s">
        <v>79</v>
      </c>
      <c r="B96781" t="s">
        <v>1035</v>
      </c>
      <c r="C96781" t="s">
        <v>12</v>
      </c>
      <c r="D96781" t="s">
        <v>13</v>
      </c>
      <c r="E96781" t="s">
        <v>96</v>
      </c>
      <c r="F96781" t="s">
        <v>217</v>
      </c>
      <c r="G96781" t="s">
        <v>96</v>
      </c>
      <c r="H96781" t="s">
        <v>217</v>
      </c>
      <c r="I96781" s="6">
        <v>-1111582.5029999998</v>
      </c>
    </row>
    <row r="96782" spans="1:9" x14ac:dyDescent="0.25">
      <c r="A96782" t="s">
        <v>79</v>
      </c>
      <c r="B96782" t="s">
        <v>1035</v>
      </c>
      <c r="C96782" t="s">
        <v>12</v>
      </c>
      <c r="D96782" t="s">
        <v>13</v>
      </c>
      <c r="E96782" t="s">
        <v>98</v>
      </c>
      <c r="F96782" t="s">
        <v>219</v>
      </c>
      <c r="G96782" t="s">
        <v>98</v>
      </c>
      <c r="H96782" t="s">
        <v>219</v>
      </c>
      <c r="I96782" s="6">
        <v>313487</v>
      </c>
    </row>
    <row r="96783" spans="1:9" x14ac:dyDescent="0.25">
      <c r="A96783" t="s">
        <v>79</v>
      </c>
      <c r="B96783" t="s">
        <v>1035</v>
      </c>
      <c r="C96783" t="s">
        <v>12</v>
      </c>
      <c r="D96783" t="s">
        <v>13</v>
      </c>
      <c r="E96783" t="s">
        <v>105</v>
      </c>
      <c r="F96783" t="s">
        <v>227</v>
      </c>
      <c r="G96783" t="s">
        <v>105</v>
      </c>
      <c r="H96783" t="s">
        <v>227</v>
      </c>
      <c r="I96783" s="6">
        <v>-2834776</v>
      </c>
    </row>
    <row r="96784" spans="1:9" x14ac:dyDescent="0.25">
      <c r="A96784" t="s">
        <v>79</v>
      </c>
      <c r="B96784" t="s">
        <v>1035</v>
      </c>
      <c r="C96784" t="s">
        <v>12</v>
      </c>
      <c r="D96784" t="s">
        <v>13</v>
      </c>
      <c r="E96784" t="s">
        <v>99</v>
      </c>
      <c r="F96784" t="s">
        <v>220</v>
      </c>
      <c r="G96784" t="s">
        <v>99</v>
      </c>
      <c r="H96784" t="s">
        <v>220</v>
      </c>
      <c r="I96784" s="6">
        <v>284183</v>
      </c>
    </row>
    <row r="96785" spans="1:9" x14ac:dyDescent="0.25">
      <c r="A96785" t="s">
        <v>79</v>
      </c>
      <c r="B96785" t="s">
        <v>1035</v>
      </c>
      <c r="C96785" t="s">
        <v>14</v>
      </c>
      <c r="D96785" t="s">
        <v>15</v>
      </c>
      <c r="E96785" t="s">
        <v>101</v>
      </c>
      <c r="F96785" t="s">
        <v>222</v>
      </c>
      <c r="G96785" t="s">
        <v>101</v>
      </c>
      <c r="H96785" t="s">
        <v>222</v>
      </c>
      <c r="I96785" s="6">
        <v>-178590</v>
      </c>
    </row>
    <row r="96786" spans="1:9" x14ac:dyDescent="0.25">
      <c r="A96786" t="s">
        <v>79</v>
      </c>
      <c r="B96786" t="s">
        <v>1035</v>
      </c>
      <c r="C96786" t="s">
        <v>14</v>
      </c>
      <c r="D96786" t="s">
        <v>15</v>
      </c>
      <c r="E96786" t="s">
        <v>102</v>
      </c>
      <c r="F96786" t="s">
        <v>223</v>
      </c>
      <c r="G96786" t="s">
        <v>102</v>
      </c>
      <c r="H96786" t="s">
        <v>223</v>
      </c>
      <c r="I96786" s="6">
        <v>6723793</v>
      </c>
    </row>
    <row r="96787" spans="1:9" x14ac:dyDescent="0.25">
      <c r="A96787" t="s">
        <v>79</v>
      </c>
      <c r="B96787" t="s">
        <v>1035</v>
      </c>
      <c r="C96787" t="s">
        <v>14</v>
      </c>
      <c r="D96787" t="s">
        <v>15</v>
      </c>
      <c r="E96787" t="s">
        <v>103</v>
      </c>
      <c r="F96787" t="s">
        <v>224</v>
      </c>
      <c r="G96787" t="s">
        <v>103</v>
      </c>
      <c r="H96787" t="s">
        <v>224</v>
      </c>
      <c r="I96787" s="6">
        <v>52153792</v>
      </c>
    </row>
    <row r="96788" spans="1:9" x14ac:dyDescent="0.25">
      <c r="A96788" t="s">
        <v>79</v>
      </c>
      <c r="B96788" t="s">
        <v>1035</v>
      </c>
      <c r="C96788" t="s">
        <v>14</v>
      </c>
      <c r="D96788" t="s">
        <v>15</v>
      </c>
      <c r="E96788" t="s">
        <v>104</v>
      </c>
      <c r="F96788" t="s">
        <v>225</v>
      </c>
      <c r="G96788" t="s">
        <v>104</v>
      </c>
      <c r="H96788" t="s">
        <v>225</v>
      </c>
      <c r="I96788" s="6">
        <v>5252967</v>
      </c>
    </row>
    <row r="96789" spans="1:9" x14ac:dyDescent="0.25">
      <c r="A96789" t="s">
        <v>79</v>
      </c>
      <c r="B96789" t="s">
        <v>1035</v>
      </c>
      <c r="C96789" t="s">
        <v>16</v>
      </c>
      <c r="D96789" t="s">
        <v>17</v>
      </c>
      <c r="E96789" t="s">
        <v>226</v>
      </c>
      <c r="F96789" t="s">
        <v>226</v>
      </c>
      <c r="G96789" t="s">
        <v>662</v>
      </c>
      <c r="H96789" t="s">
        <v>17</v>
      </c>
      <c r="I96789" s="6">
        <v>-16204338</v>
      </c>
    </row>
    <row r="96790" spans="1:9" x14ac:dyDescent="0.25">
      <c r="A96790" t="s">
        <v>79</v>
      </c>
      <c r="B96790" t="s">
        <v>1035</v>
      </c>
      <c r="C96790" t="s">
        <v>18</v>
      </c>
      <c r="D96790" t="s">
        <v>19</v>
      </c>
      <c r="E96790" t="s">
        <v>106</v>
      </c>
      <c r="F96790" t="s">
        <v>228</v>
      </c>
      <c r="G96790" t="s">
        <v>106</v>
      </c>
      <c r="H96790" t="s">
        <v>228</v>
      </c>
      <c r="I96790" s="6">
        <v>-4895581</v>
      </c>
    </row>
    <row r="96791" spans="1:9" x14ac:dyDescent="0.25">
      <c r="A96791" t="s">
        <v>79</v>
      </c>
      <c r="B96791" t="s">
        <v>1035</v>
      </c>
      <c r="C96791" t="s">
        <v>20</v>
      </c>
      <c r="D96791" t="s">
        <v>21</v>
      </c>
      <c r="E96791" t="s">
        <v>107</v>
      </c>
      <c r="F96791" t="s">
        <v>229</v>
      </c>
      <c r="G96791" t="s">
        <v>325</v>
      </c>
      <c r="H96791" t="s">
        <v>480</v>
      </c>
      <c r="I96791" s="6">
        <v>-5472980</v>
      </c>
    </row>
    <row r="96792" spans="1:9" x14ac:dyDescent="0.25">
      <c r="A96792" t="s">
        <v>79</v>
      </c>
      <c r="B96792" t="s">
        <v>1035</v>
      </c>
      <c r="C96792" t="s">
        <v>20</v>
      </c>
      <c r="D96792" t="s">
        <v>21</v>
      </c>
      <c r="E96792" t="s">
        <v>107</v>
      </c>
      <c r="F96792" t="s">
        <v>229</v>
      </c>
      <c r="G96792" t="s">
        <v>326</v>
      </c>
      <c r="H96792" t="s">
        <v>481</v>
      </c>
      <c r="I96792" s="6">
        <v>84906955</v>
      </c>
    </row>
    <row r="96793" spans="1:9" x14ac:dyDescent="0.25">
      <c r="A96793" t="s">
        <v>79</v>
      </c>
      <c r="B96793" t="s">
        <v>1035</v>
      </c>
      <c r="C96793" t="s">
        <v>20</v>
      </c>
      <c r="D96793" t="s">
        <v>21</v>
      </c>
      <c r="E96793" t="s">
        <v>107</v>
      </c>
      <c r="F96793" t="s">
        <v>229</v>
      </c>
      <c r="G96793" t="s">
        <v>327</v>
      </c>
      <c r="H96793" t="s">
        <v>482</v>
      </c>
      <c r="I96793" s="6">
        <v>9852413</v>
      </c>
    </row>
    <row r="96794" spans="1:9" x14ac:dyDescent="0.25">
      <c r="A96794" t="s">
        <v>79</v>
      </c>
      <c r="B96794" t="s">
        <v>1035</v>
      </c>
      <c r="C96794" t="s">
        <v>20</v>
      </c>
      <c r="D96794" t="s">
        <v>21</v>
      </c>
      <c r="E96794" t="s">
        <v>107</v>
      </c>
      <c r="F96794" t="s">
        <v>229</v>
      </c>
      <c r="G96794" t="s">
        <v>328</v>
      </c>
      <c r="H96794" t="s">
        <v>483</v>
      </c>
      <c r="I96794" s="6">
        <v>2139577</v>
      </c>
    </row>
    <row r="96795" spans="1:9" x14ac:dyDescent="0.25">
      <c r="A96795" t="s">
        <v>79</v>
      </c>
      <c r="B96795" t="s">
        <v>1035</v>
      </c>
      <c r="C96795" t="s">
        <v>20</v>
      </c>
      <c r="D96795" t="s">
        <v>21</v>
      </c>
      <c r="E96795" t="s">
        <v>107</v>
      </c>
      <c r="F96795" t="s">
        <v>229</v>
      </c>
      <c r="G96795" t="s">
        <v>329</v>
      </c>
      <c r="H96795" t="s">
        <v>484</v>
      </c>
      <c r="I96795" s="6">
        <v>2286449</v>
      </c>
    </row>
    <row r="96796" spans="1:9" x14ac:dyDescent="0.25">
      <c r="A96796" t="s">
        <v>79</v>
      </c>
      <c r="B96796" t="s">
        <v>1035</v>
      </c>
      <c r="C96796" t="s">
        <v>20</v>
      </c>
      <c r="D96796" t="s">
        <v>21</v>
      </c>
      <c r="E96796" t="s">
        <v>107</v>
      </c>
      <c r="F96796" t="s">
        <v>229</v>
      </c>
      <c r="G96796" t="s">
        <v>330</v>
      </c>
      <c r="H96796" t="s">
        <v>485</v>
      </c>
      <c r="I96796" s="6">
        <v>23278170</v>
      </c>
    </row>
    <row r="96797" spans="1:9" x14ac:dyDescent="0.25">
      <c r="A96797" t="s">
        <v>79</v>
      </c>
      <c r="B96797" t="s">
        <v>1035</v>
      </c>
      <c r="C96797" t="s">
        <v>20</v>
      </c>
      <c r="D96797" t="s">
        <v>21</v>
      </c>
      <c r="E96797" t="s">
        <v>107</v>
      </c>
      <c r="F96797" t="s">
        <v>229</v>
      </c>
      <c r="G96797" t="s">
        <v>331</v>
      </c>
      <c r="H96797" t="s">
        <v>486</v>
      </c>
      <c r="I96797" s="6">
        <v>3042204</v>
      </c>
    </row>
    <row r="96798" spans="1:9" x14ac:dyDescent="0.25">
      <c r="A96798" t="s">
        <v>79</v>
      </c>
      <c r="B96798" t="s">
        <v>1035</v>
      </c>
      <c r="C96798" t="s">
        <v>20</v>
      </c>
      <c r="D96798" t="s">
        <v>21</v>
      </c>
      <c r="E96798" t="s">
        <v>107</v>
      </c>
      <c r="F96798" t="s">
        <v>229</v>
      </c>
      <c r="G96798" t="s">
        <v>332</v>
      </c>
      <c r="H96798" t="s">
        <v>487</v>
      </c>
      <c r="I96798" s="6">
        <v>24011705</v>
      </c>
    </row>
    <row r="96799" spans="1:9" x14ac:dyDescent="0.25">
      <c r="A96799" t="s">
        <v>79</v>
      </c>
      <c r="B96799" t="s">
        <v>1035</v>
      </c>
      <c r="C96799" t="s">
        <v>20</v>
      </c>
      <c r="D96799" t="s">
        <v>21</v>
      </c>
      <c r="E96799" t="s">
        <v>107</v>
      </c>
      <c r="F96799" t="s">
        <v>229</v>
      </c>
      <c r="G96799" t="s">
        <v>333</v>
      </c>
      <c r="H96799" t="s">
        <v>488</v>
      </c>
      <c r="I96799" s="6">
        <v>5889045</v>
      </c>
    </row>
    <row r="96800" spans="1:9" x14ac:dyDescent="0.25">
      <c r="A96800" t="s">
        <v>79</v>
      </c>
      <c r="B96800" t="s">
        <v>1035</v>
      </c>
      <c r="C96800" t="s">
        <v>20</v>
      </c>
      <c r="D96800" t="s">
        <v>21</v>
      </c>
      <c r="E96800" t="s">
        <v>107</v>
      </c>
      <c r="F96800" t="s">
        <v>229</v>
      </c>
      <c r="G96800" t="s">
        <v>334</v>
      </c>
      <c r="H96800" t="s">
        <v>489</v>
      </c>
      <c r="I96800" s="6">
        <v>5292666</v>
      </c>
    </row>
    <row r="96801" spans="1:9" x14ac:dyDescent="0.25">
      <c r="A96801" t="s">
        <v>79</v>
      </c>
      <c r="B96801" t="s">
        <v>1035</v>
      </c>
      <c r="C96801" t="s">
        <v>20</v>
      </c>
      <c r="D96801" t="s">
        <v>21</v>
      </c>
      <c r="E96801" t="s">
        <v>107</v>
      </c>
      <c r="F96801" t="s">
        <v>229</v>
      </c>
      <c r="G96801" t="s">
        <v>335</v>
      </c>
      <c r="H96801" t="s">
        <v>490</v>
      </c>
      <c r="I96801" s="6">
        <v>732673</v>
      </c>
    </row>
    <row r="96802" spans="1:9" x14ac:dyDescent="0.25">
      <c r="A96802" t="s">
        <v>79</v>
      </c>
      <c r="B96802" t="s">
        <v>1035</v>
      </c>
      <c r="C96802" t="s">
        <v>20</v>
      </c>
      <c r="D96802" t="s">
        <v>21</v>
      </c>
      <c r="E96802" t="s">
        <v>107</v>
      </c>
      <c r="F96802" t="s">
        <v>229</v>
      </c>
      <c r="G96802" t="s">
        <v>336</v>
      </c>
      <c r="H96802" t="s">
        <v>491</v>
      </c>
      <c r="I96802" s="6">
        <v>8852703</v>
      </c>
    </row>
    <row r="96803" spans="1:9" x14ac:dyDescent="0.25">
      <c r="A96803" t="s">
        <v>79</v>
      </c>
      <c r="B96803" t="s">
        <v>1035</v>
      </c>
      <c r="C96803" t="s">
        <v>20</v>
      </c>
      <c r="D96803" t="s">
        <v>21</v>
      </c>
      <c r="E96803" t="s">
        <v>107</v>
      </c>
      <c r="F96803" t="s">
        <v>229</v>
      </c>
      <c r="G96803" t="s">
        <v>337</v>
      </c>
      <c r="H96803" t="s">
        <v>492</v>
      </c>
      <c r="I96803" s="6">
        <v>341754</v>
      </c>
    </row>
    <row r="96804" spans="1:9" x14ac:dyDescent="0.25">
      <c r="A96804" t="s">
        <v>79</v>
      </c>
      <c r="B96804" t="s">
        <v>1035</v>
      </c>
      <c r="C96804" t="s">
        <v>20</v>
      </c>
      <c r="D96804" t="s">
        <v>21</v>
      </c>
      <c r="E96804" t="s">
        <v>107</v>
      </c>
      <c r="F96804" t="s">
        <v>229</v>
      </c>
      <c r="G96804" t="s">
        <v>625</v>
      </c>
      <c r="H96804" t="s">
        <v>635</v>
      </c>
      <c r="I96804" s="6">
        <v>10403912</v>
      </c>
    </row>
    <row r="96805" spans="1:9" x14ac:dyDescent="0.25">
      <c r="A96805" t="s">
        <v>79</v>
      </c>
      <c r="B96805" t="s">
        <v>1035</v>
      </c>
      <c r="C96805" t="s">
        <v>20</v>
      </c>
      <c r="D96805" t="s">
        <v>21</v>
      </c>
      <c r="E96805" t="s">
        <v>107</v>
      </c>
      <c r="F96805" t="s">
        <v>229</v>
      </c>
      <c r="G96805" t="s">
        <v>626</v>
      </c>
      <c r="H96805" t="s">
        <v>636</v>
      </c>
      <c r="I96805" s="6">
        <v>649729</v>
      </c>
    </row>
    <row r="96806" spans="1:9" x14ac:dyDescent="0.25">
      <c r="A96806" t="s">
        <v>79</v>
      </c>
      <c r="B96806" t="s">
        <v>1035</v>
      </c>
      <c r="C96806" t="s">
        <v>20</v>
      </c>
      <c r="D96806" t="s">
        <v>21</v>
      </c>
      <c r="E96806" t="s">
        <v>108</v>
      </c>
      <c r="F96806" t="s">
        <v>230</v>
      </c>
      <c r="G96806" t="s">
        <v>338</v>
      </c>
      <c r="H96806" t="s">
        <v>493</v>
      </c>
      <c r="I96806" s="6">
        <v>12670771</v>
      </c>
    </row>
    <row r="96807" spans="1:9" x14ac:dyDescent="0.25">
      <c r="A96807" t="s">
        <v>79</v>
      </c>
      <c r="B96807" t="s">
        <v>1035</v>
      </c>
      <c r="C96807" t="s">
        <v>20</v>
      </c>
      <c r="D96807" t="s">
        <v>21</v>
      </c>
      <c r="E96807" t="s">
        <v>108</v>
      </c>
      <c r="F96807" t="s">
        <v>230</v>
      </c>
      <c r="G96807" t="s">
        <v>628</v>
      </c>
      <c r="H96807" t="s">
        <v>638</v>
      </c>
      <c r="I96807" s="6">
        <v>17909522</v>
      </c>
    </row>
    <row r="96808" spans="1:9" x14ac:dyDescent="0.25">
      <c r="A96808" t="s">
        <v>79</v>
      </c>
      <c r="B96808" t="s">
        <v>1035</v>
      </c>
      <c r="C96808" t="s">
        <v>20</v>
      </c>
      <c r="D96808" t="s">
        <v>21</v>
      </c>
      <c r="E96808" t="s">
        <v>108</v>
      </c>
      <c r="F96808" t="s">
        <v>230</v>
      </c>
      <c r="G96808" t="s">
        <v>629</v>
      </c>
      <c r="H96808" t="s">
        <v>639</v>
      </c>
      <c r="I96808" s="6">
        <v>3365247</v>
      </c>
    </row>
    <row r="96809" spans="1:9" x14ac:dyDescent="0.25">
      <c r="A96809" t="s">
        <v>79</v>
      </c>
      <c r="B96809" t="s">
        <v>1035</v>
      </c>
      <c r="C96809" t="s">
        <v>20</v>
      </c>
      <c r="D96809" t="s">
        <v>21</v>
      </c>
      <c r="E96809" t="s">
        <v>108</v>
      </c>
      <c r="F96809" t="s">
        <v>230</v>
      </c>
      <c r="G96809" t="s">
        <v>630</v>
      </c>
      <c r="H96809" t="s">
        <v>640</v>
      </c>
      <c r="I96809" s="6">
        <v>419732</v>
      </c>
    </row>
    <row r="96810" spans="1:9" x14ac:dyDescent="0.25">
      <c r="A96810" t="s">
        <v>79</v>
      </c>
      <c r="B96810" t="s">
        <v>1035</v>
      </c>
      <c r="C96810" t="s">
        <v>22</v>
      </c>
      <c r="D96810" t="s">
        <v>23</v>
      </c>
      <c r="E96810" t="s">
        <v>226</v>
      </c>
      <c r="F96810" t="s">
        <v>226</v>
      </c>
      <c r="G96810" t="s">
        <v>663</v>
      </c>
      <c r="H96810" t="s">
        <v>842</v>
      </c>
      <c r="I96810" s="6">
        <v>-7485396.9560000002</v>
      </c>
    </row>
    <row r="96811" spans="1:9" x14ac:dyDescent="0.25">
      <c r="A96811" t="s">
        <v>79</v>
      </c>
      <c r="B96811" t="s">
        <v>1035</v>
      </c>
      <c r="C96811" t="s">
        <v>22</v>
      </c>
      <c r="D96811" t="s">
        <v>23</v>
      </c>
      <c r="G96811" t="s">
        <v>664</v>
      </c>
      <c r="H96811" t="s">
        <v>843</v>
      </c>
      <c r="I96811" s="6">
        <v>1802436</v>
      </c>
    </row>
    <row r="96812" spans="1:9" x14ac:dyDescent="0.25">
      <c r="A96812" t="s">
        <v>79</v>
      </c>
      <c r="B96812" t="s">
        <v>1035</v>
      </c>
      <c r="C96812" t="s">
        <v>24</v>
      </c>
      <c r="D96812" t="s">
        <v>25</v>
      </c>
      <c r="E96812" t="s">
        <v>109</v>
      </c>
      <c r="F96812" t="s">
        <v>231</v>
      </c>
      <c r="G96812" t="s">
        <v>109</v>
      </c>
      <c r="H96812" t="s">
        <v>231</v>
      </c>
      <c r="I96812" s="6">
        <v>144055</v>
      </c>
    </row>
    <row r="96813" spans="1:9" x14ac:dyDescent="0.25">
      <c r="A96813" t="s">
        <v>79</v>
      </c>
      <c r="B96813" t="s">
        <v>1035</v>
      </c>
      <c r="C96813" t="s">
        <v>24</v>
      </c>
      <c r="D96813" t="s">
        <v>25</v>
      </c>
      <c r="E96813" t="s">
        <v>110</v>
      </c>
      <c r="F96813" t="s">
        <v>232</v>
      </c>
      <c r="G96813" t="s">
        <v>110</v>
      </c>
      <c r="H96813" t="s">
        <v>232</v>
      </c>
      <c r="I96813" s="6">
        <v>-360124</v>
      </c>
    </row>
    <row r="96814" spans="1:9" x14ac:dyDescent="0.25">
      <c r="A96814" t="s">
        <v>79</v>
      </c>
      <c r="B96814" t="s">
        <v>1035</v>
      </c>
      <c r="C96814" t="s">
        <v>24</v>
      </c>
      <c r="D96814" t="s">
        <v>25</v>
      </c>
      <c r="E96814" t="s">
        <v>111</v>
      </c>
      <c r="F96814" t="s">
        <v>233</v>
      </c>
      <c r="G96814" t="s">
        <v>111</v>
      </c>
      <c r="H96814" t="s">
        <v>233</v>
      </c>
      <c r="I96814" s="6">
        <v>360124</v>
      </c>
    </row>
    <row r="96815" spans="1:9" x14ac:dyDescent="0.25">
      <c r="A96815" t="s">
        <v>79</v>
      </c>
      <c r="B96815" t="s">
        <v>1035</v>
      </c>
      <c r="C96815" t="s">
        <v>24</v>
      </c>
      <c r="D96815" t="s">
        <v>25</v>
      </c>
      <c r="E96815" t="s">
        <v>112</v>
      </c>
      <c r="F96815" t="s">
        <v>234</v>
      </c>
      <c r="G96815" t="s">
        <v>112</v>
      </c>
      <c r="H96815" t="s">
        <v>234</v>
      </c>
      <c r="I96815" s="6">
        <v>1394082</v>
      </c>
    </row>
    <row r="96816" spans="1:9" x14ac:dyDescent="0.25">
      <c r="A96816" t="s">
        <v>79</v>
      </c>
      <c r="B96816" t="s">
        <v>1035</v>
      </c>
      <c r="C96816" t="s">
        <v>24</v>
      </c>
      <c r="D96816" t="s">
        <v>25</v>
      </c>
      <c r="E96816" t="s">
        <v>114</v>
      </c>
      <c r="F96816" t="s">
        <v>236</v>
      </c>
      <c r="G96816" t="s">
        <v>114</v>
      </c>
      <c r="H96816" t="s">
        <v>236</v>
      </c>
      <c r="I96816" s="6">
        <v>94361</v>
      </c>
    </row>
    <row r="96817" spans="1:9" x14ac:dyDescent="0.25">
      <c r="A96817" t="s">
        <v>79</v>
      </c>
      <c r="B96817" t="s">
        <v>1035</v>
      </c>
      <c r="C96817" t="s">
        <v>24</v>
      </c>
      <c r="D96817" t="s">
        <v>25</v>
      </c>
      <c r="E96817" t="s">
        <v>115</v>
      </c>
      <c r="F96817" t="s">
        <v>237</v>
      </c>
      <c r="G96817" t="s">
        <v>115</v>
      </c>
      <c r="H96817" t="s">
        <v>237</v>
      </c>
      <c r="I96817" s="6">
        <v>534357</v>
      </c>
    </row>
    <row r="96818" spans="1:9" x14ac:dyDescent="0.25">
      <c r="A96818" t="s">
        <v>79</v>
      </c>
      <c r="B96818" t="s">
        <v>1035</v>
      </c>
      <c r="C96818" t="s">
        <v>24</v>
      </c>
      <c r="D96818" t="s">
        <v>25</v>
      </c>
      <c r="E96818" t="s">
        <v>116</v>
      </c>
      <c r="F96818" t="s">
        <v>238</v>
      </c>
      <c r="G96818" t="s">
        <v>116</v>
      </c>
      <c r="H96818" t="s">
        <v>238</v>
      </c>
      <c r="I96818" s="6">
        <v>138750</v>
      </c>
    </row>
    <row r="96819" spans="1:9" x14ac:dyDescent="0.25">
      <c r="A96819" t="s">
        <v>79</v>
      </c>
      <c r="B96819" t="s">
        <v>1035</v>
      </c>
      <c r="C96819" t="s">
        <v>24</v>
      </c>
      <c r="D96819" t="s">
        <v>25</v>
      </c>
      <c r="E96819" t="s">
        <v>117</v>
      </c>
      <c r="F96819" t="s">
        <v>239</v>
      </c>
      <c r="G96819" t="s">
        <v>117</v>
      </c>
      <c r="H96819" t="s">
        <v>239</v>
      </c>
      <c r="I96819" s="6">
        <v>2606685</v>
      </c>
    </row>
    <row r="96820" spans="1:9" x14ac:dyDescent="0.25">
      <c r="A96820" t="s">
        <v>79</v>
      </c>
      <c r="B96820" t="s">
        <v>1035</v>
      </c>
      <c r="C96820" t="s">
        <v>24</v>
      </c>
      <c r="D96820" t="s">
        <v>25</v>
      </c>
      <c r="E96820" t="s">
        <v>118</v>
      </c>
      <c r="F96820" t="s">
        <v>240</v>
      </c>
      <c r="G96820" t="s">
        <v>118</v>
      </c>
      <c r="H96820" t="s">
        <v>240</v>
      </c>
      <c r="I96820" s="6">
        <v>1979806</v>
      </c>
    </row>
    <row r="96821" spans="1:9" x14ac:dyDescent="0.25">
      <c r="A96821" t="s">
        <v>79</v>
      </c>
      <c r="B96821" t="s">
        <v>1035</v>
      </c>
      <c r="C96821" t="s">
        <v>26</v>
      </c>
      <c r="D96821" t="s">
        <v>27</v>
      </c>
      <c r="E96821" t="s">
        <v>226</v>
      </c>
      <c r="F96821" t="s">
        <v>226</v>
      </c>
      <c r="G96821" t="s">
        <v>665</v>
      </c>
      <c r="H96821" t="s">
        <v>27</v>
      </c>
      <c r="I96821" s="6">
        <v>2993539.1236578864</v>
      </c>
    </row>
    <row r="96822" spans="1:9" x14ac:dyDescent="0.25">
      <c r="A96822" t="s">
        <v>79</v>
      </c>
      <c r="B96822" t="s">
        <v>1035</v>
      </c>
      <c r="C96822" t="s">
        <v>28</v>
      </c>
      <c r="D96822" t="s">
        <v>29</v>
      </c>
      <c r="E96822" t="s">
        <v>119</v>
      </c>
      <c r="F96822" t="s">
        <v>241</v>
      </c>
      <c r="G96822" t="s">
        <v>666</v>
      </c>
      <c r="H96822" t="s">
        <v>241</v>
      </c>
      <c r="I96822" s="6">
        <v>-27039086</v>
      </c>
    </row>
    <row r="96823" spans="1:9" x14ac:dyDescent="0.25">
      <c r="A96823" t="s">
        <v>79</v>
      </c>
      <c r="B96823" t="s">
        <v>1035</v>
      </c>
      <c r="C96823" t="s">
        <v>28</v>
      </c>
      <c r="D96823" t="s">
        <v>29</v>
      </c>
      <c r="E96823" t="s">
        <v>120</v>
      </c>
      <c r="F96823" t="s">
        <v>242</v>
      </c>
      <c r="G96823" t="s">
        <v>339</v>
      </c>
      <c r="H96823" t="s">
        <v>494</v>
      </c>
      <c r="I96823" s="6">
        <v>-6019545</v>
      </c>
    </row>
    <row r="96824" spans="1:9" x14ac:dyDescent="0.25">
      <c r="A96824" t="s">
        <v>79</v>
      </c>
      <c r="B96824" t="s">
        <v>1035</v>
      </c>
      <c r="C96824" t="s">
        <v>28</v>
      </c>
      <c r="D96824" t="s">
        <v>29</v>
      </c>
      <c r="E96824" t="s">
        <v>120</v>
      </c>
      <c r="F96824" t="s">
        <v>242</v>
      </c>
      <c r="G96824" t="s">
        <v>341</v>
      </c>
      <c r="H96824" t="s">
        <v>496</v>
      </c>
      <c r="I96824" s="6">
        <v>-1486285</v>
      </c>
    </row>
    <row r="96825" spans="1:9" x14ac:dyDescent="0.25">
      <c r="A96825" t="s">
        <v>79</v>
      </c>
      <c r="B96825" t="s">
        <v>1035</v>
      </c>
      <c r="C96825" t="s">
        <v>28</v>
      </c>
      <c r="D96825" t="s">
        <v>29</v>
      </c>
      <c r="E96825" t="s">
        <v>120</v>
      </c>
      <c r="F96825" t="s">
        <v>242</v>
      </c>
      <c r="G96825" t="s">
        <v>473</v>
      </c>
      <c r="H96825" t="s">
        <v>618</v>
      </c>
      <c r="I96825" s="6">
        <v>-1496853</v>
      </c>
    </row>
    <row r="96826" spans="1:9" x14ac:dyDescent="0.25">
      <c r="A96826" t="s">
        <v>79</v>
      </c>
      <c r="B96826" t="s">
        <v>1035</v>
      </c>
      <c r="C96826" t="s">
        <v>28</v>
      </c>
      <c r="D96826" t="s">
        <v>29</v>
      </c>
      <c r="E96826" t="s">
        <v>120</v>
      </c>
      <c r="F96826" t="s">
        <v>242</v>
      </c>
      <c r="G96826" t="s">
        <v>342</v>
      </c>
      <c r="H96826" t="s">
        <v>497</v>
      </c>
      <c r="I96826" s="6">
        <v>-117350</v>
      </c>
    </row>
    <row r="96827" spans="1:9" x14ac:dyDescent="0.25">
      <c r="A96827" t="s">
        <v>79</v>
      </c>
      <c r="B96827" t="s">
        <v>1035</v>
      </c>
      <c r="C96827" t="s">
        <v>28</v>
      </c>
      <c r="D96827" t="s">
        <v>29</v>
      </c>
      <c r="E96827" t="s">
        <v>121</v>
      </c>
      <c r="F96827" t="s">
        <v>243</v>
      </c>
      <c r="G96827" t="s">
        <v>343</v>
      </c>
      <c r="H96827" t="s">
        <v>498</v>
      </c>
      <c r="I96827" s="6">
        <v>-33146</v>
      </c>
    </row>
    <row r="96828" spans="1:9" x14ac:dyDescent="0.25">
      <c r="A96828" t="s">
        <v>79</v>
      </c>
      <c r="B96828" t="s">
        <v>1035</v>
      </c>
      <c r="C96828" t="s">
        <v>28</v>
      </c>
      <c r="D96828" t="s">
        <v>29</v>
      </c>
      <c r="E96828" t="s">
        <v>121</v>
      </c>
      <c r="F96828" t="s">
        <v>243</v>
      </c>
      <c r="G96828" t="s">
        <v>344</v>
      </c>
      <c r="H96828" t="s">
        <v>499</v>
      </c>
      <c r="I96828" s="6">
        <v>-1781940</v>
      </c>
    </row>
    <row r="96829" spans="1:9" x14ac:dyDescent="0.25">
      <c r="A96829" t="s">
        <v>79</v>
      </c>
      <c r="B96829" t="s">
        <v>1035</v>
      </c>
      <c r="C96829" t="s">
        <v>28</v>
      </c>
      <c r="D96829" t="s">
        <v>29</v>
      </c>
      <c r="E96829" t="s">
        <v>121</v>
      </c>
      <c r="F96829" t="s">
        <v>243</v>
      </c>
      <c r="G96829" t="s">
        <v>345</v>
      </c>
      <c r="H96829" t="s">
        <v>500</v>
      </c>
      <c r="I96829" s="6">
        <v>-16761650</v>
      </c>
    </row>
    <row r="96830" spans="1:9" x14ac:dyDescent="0.25">
      <c r="A96830" t="s">
        <v>79</v>
      </c>
      <c r="B96830" t="s">
        <v>1035</v>
      </c>
      <c r="C96830" t="s">
        <v>28</v>
      </c>
      <c r="D96830" t="s">
        <v>29</v>
      </c>
      <c r="E96830" t="s">
        <v>121</v>
      </c>
      <c r="F96830" t="s">
        <v>243</v>
      </c>
      <c r="G96830" t="s">
        <v>349</v>
      </c>
      <c r="H96830" t="s">
        <v>504</v>
      </c>
      <c r="I96830" s="6">
        <v>-2460</v>
      </c>
    </row>
    <row r="96831" spans="1:9" x14ac:dyDescent="0.25">
      <c r="A96831" t="s">
        <v>79</v>
      </c>
      <c r="B96831" t="s">
        <v>1035</v>
      </c>
      <c r="C96831" t="s">
        <v>28</v>
      </c>
      <c r="D96831" t="s">
        <v>29</v>
      </c>
      <c r="E96831" t="s">
        <v>121</v>
      </c>
      <c r="F96831" t="s">
        <v>243</v>
      </c>
      <c r="G96831" t="s">
        <v>352</v>
      </c>
      <c r="H96831" t="s">
        <v>507</v>
      </c>
      <c r="I96831" s="6">
        <v>-1135939</v>
      </c>
    </row>
    <row r="96832" spans="1:9" x14ac:dyDescent="0.25">
      <c r="A96832" t="s">
        <v>79</v>
      </c>
      <c r="B96832" t="s">
        <v>1035</v>
      </c>
      <c r="C96832" t="s">
        <v>28</v>
      </c>
      <c r="D96832" t="s">
        <v>29</v>
      </c>
      <c r="E96832" t="s">
        <v>122</v>
      </c>
      <c r="F96832" t="s">
        <v>244</v>
      </c>
      <c r="G96832" t="s">
        <v>353</v>
      </c>
      <c r="H96832" t="s">
        <v>244</v>
      </c>
      <c r="I96832" s="6">
        <v>-2981943</v>
      </c>
    </row>
    <row r="96833" spans="1:9" x14ac:dyDescent="0.25">
      <c r="A96833" t="s">
        <v>79</v>
      </c>
      <c r="B96833" t="s">
        <v>1035</v>
      </c>
      <c r="C96833" t="s">
        <v>28</v>
      </c>
      <c r="D96833" t="s">
        <v>29</v>
      </c>
      <c r="E96833" t="s">
        <v>123</v>
      </c>
      <c r="F96833" t="s">
        <v>245</v>
      </c>
      <c r="G96833" t="s">
        <v>354</v>
      </c>
      <c r="H96833" t="s">
        <v>245</v>
      </c>
      <c r="I96833" s="6">
        <v>-454191</v>
      </c>
    </row>
    <row r="96834" spans="1:9" x14ac:dyDescent="0.25">
      <c r="A96834" t="s">
        <v>79</v>
      </c>
      <c r="B96834" t="s">
        <v>1035</v>
      </c>
      <c r="C96834" t="s">
        <v>28</v>
      </c>
      <c r="D96834" t="s">
        <v>29</v>
      </c>
      <c r="E96834" t="s">
        <v>123</v>
      </c>
      <c r="F96834" t="s">
        <v>245</v>
      </c>
      <c r="G96834" t="s">
        <v>355</v>
      </c>
      <c r="H96834" t="s">
        <v>508</v>
      </c>
      <c r="I96834" s="6">
        <v>-145964</v>
      </c>
    </row>
    <row r="96835" spans="1:9" x14ac:dyDescent="0.25">
      <c r="A96835" t="s">
        <v>79</v>
      </c>
      <c r="B96835" t="s">
        <v>1035</v>
      </c>
      <c r="C96835" t="s">
        <v>28</v>
      </c>
      <c r="D96835" t="s">
        <v>29</v>
      </c>
      <c r="E96835" t="s">
        <v>123</v>
      </c>
      <c r="F96835" t="s">
        <v>245</v>
      </c>
      <c r="G96835" t="s">
        <v>793</v>
      </c>
      <c r="H96835" t="s">
        <v>892</v>
      </c>
      <c r="I96835" s="6">
        <v>-183356</v>
      </c>
    </row>
    <row r="96836" spans="1:9" x14ac:dyDescent="0.25">
      <c r="A96836" t="s">
        <v>79</v>
      </c>
      <c r="B96836" t="s">
        <v>1035</v>
      </c>
      <c r="C96836" t="s">
        <v>28</v>
      </c>
      <c r="D96836" t="s">
        <v>29</v>
      </c>
      <c r="E96836" t="s">
        <v>124</v>
      </c>
      <c r="F96836" t="s">
        <v>246</v>
      </c>
      <c r="G96836" t="s">
        <v>356</v>
      </c>
      <c r="H96836" t="s">
        <v>509</v>
      </c>
      <c r="I96836" s="6">
        <v>-1245</v>
      </c>
    </row>
    <row r="96837" spans="1:9" x14ac:dyDescent="0.25">
      <c r="A96837" t="s">
        <v>79</v>
      </c>
      <c r="B96837" t="s">
        <v>1035</v>
      </c>
      <c r="C96837" t="s">
        <v>28</v>
      </c>
      <c r="D96837" t="s">
        <v>29</v>
      </c>
      <c r="E96837" t="s">
        <v>124</v>
      </c>
      <c r="F96837" t="s">
        <v>246</v>
      </c>
      <c r="G96837" t="s">
        <v>357</v>
      </c>
      <c r="H96837" t="s">
        <v>510</v>
      </c>
      <c r="I96837" s="6">
        <v>-45115</v>
      </c>
    </row>
    <row r="96838" spans="1:9" x14ac:dyDescent="0.25">
      <c r="A96838" t="s">
        <v>79</v>
      </c>
      <c r="B96838" t="s">
        <v>1035</v>
      </c>
      <c r="C96838" t="s">
        <v>28</v>
      </c>
      <c r="D96838" t="s">
        <v>29</v>
      </c>
      <c r="E96838" t="s">
        <v>124</v>
      </c>
      <c r="F96838" t="s">
        <v>246</v>
      </c>
      <c r="G96838" t="s">
        <v>359</v>
      </c>
      <c r="H96838" t="s">
        <v>512</v>
      </c>
      <c r="I96838" s="6">
        <v>5115798</v>
      </c>
    </row>
    <row r="96839" spans="1:9" x14ac:dyDescent="0.25">
      <c r="A96839" t="s">
        <v>79</v>
      </c>
      <c r="B96839" t="s">
        <v>1035</v>
      </c>
      <c r="C96839" t="s">
        <v>28</v>
      </c>
      <c r="D96839" t="s">
        <v>29</v>
      </c>
      <c r="E96839" t="s">
        <v>124</v>
      </c>
      <c r="F96839" t="s">
        <v>246</v>
      </c>
      <c r="G96839" t="s">
        <v>360</v>
      </c>
      <c r="H96839" t="s">
        <v>513</v>
      </c>
      <c r="I96839" s="6">
        <v>-113824</v>
      </c>
    </row>
    <row r="96840" spans="1:9" x14ac:dyDescent="0.25">
      <c r="A96840" t="s">
        <v>79</v>
      </c>
      <c r="B96840" t="s">
        <v>1035</v>
      </c>
      <c r="C96840" t="s">
        <v>28</v>
      </c>
      <c r="D96840" t="s">
        <v>29</v>
      </c>
      <c r="E96840" t="s">
        <v>124</v>
      </c>
      <c r="F96840" t="s">
        <v>246</v>
      </c>
      <c r="G96840" t="s">
        <v>362</v>
      </c>
      <c r="H96840" t="s">
        <v>515</v>
      </c>
      <c r="I96840" s="6">
        <v>-1129665</v>
      </c>
    </row>
    <row r="96841" spans="1:9" x14ac:dyDescent="0.25">
      <c r="A96841" t="s">
        <v>79</v>
      </c>
      <c r="B96841" t="s">
        <v>1035</v>
      </c>
      <c r="C96841" t="s">
        <v>28</v>
      </c>
      <c r="D96841" t="s">
        <v>29</v>
      </c>
      <c r="E96841" t="s">
        <v>124</v>
      </c>
      <c r="F96841" t="s">
        <v>246</v>
      </c>
      <c r="G96841" t="s">
        <v>363</v>
      </c>
      <c r="H96841" t="s">
        <v>516</v>
      </c>
      <c r="I96841" s="6">
        <v>-187287.07499999995</v>
      </c>
    </row>
    <row r="96842" spans="1:9" x14ac:dyDescent="0.25">
      <c r="A96842" t="s">
        <v>79</v>
      </c>
      <c r="B96842" t="s">
        <v>1035</v>
      </c>
      <c r="C96842" t="s">
        <v>28</v>
      </c>
      <c r="D96842" t="s">
        <v>29</v>
      </c>
      <c r="E96842" t="s">
        <v>124</v>
      </c>
      <c r="F96842" t="s">
        <v>246</v>
      </c>
      <c r="G96842" t="s">
        <v>364</v>
      </c>
      <c r="H96842" t="s">
        <v>517</v>
      </c>
      <c r="I96842" s="6">
        <v>-1606976</v>
      </c>
    </row>
    <row r="96843" spans="1:9" x14ac:dyDescent="0.25">
      <c r="A96843" t="s">
        <v>79</v>
      </c>
      <c r="B96843" t="s">
        <v>1035</v>
      </c>
      <c r="C96843" t="s">
        <v>28</v>
      </c>
      <c r="D96843" t="s">
        <v>29</v>
      </c>
      <c r="E96843" t="s">
        <v>124</v>
      </c>
      <c r="F96843" t="s">
        <v>246</v>
      </c>
      <c r="G96843" t="s">
        <v>365</v>
      </c>
      <c r="H96843" t="s">
        <v>518</v>
      </c>
      <c r="I96843" s="6">
        <v>-993888</v>
      </c>
    </row>
    <row r="96844" spans="1:9" x14ac:dyDescent="0.25">
      <c r="A96844" t="s">
        <v>79</v>
      </c>
      <c r="B96844" t="s">
        <v>1035</v>
      </c>
      <c r="C96844" t="s">
        <v>28</v>
      </c>
      <c r="D96844" t="s">
        <v>29</v>
      </c>
      <c r="E96844" t="s">
        <v>125</v>
      </c>
      <c r="F96844" t="s">
        <v>247</v>
      </c>
      <c r="G96844" t="s">
        <v>366</v>
      </c>
      <c r="H96844" t="s">
        <v>519</v>
      </c>
      <c r="I96844" s="6">
        <v>-1941242</v>
      </c>
    </row>
    <row r="96845" spans="1:9" x14ac:dyDescent="0.25">
      <c r="A96845" t="s">
        <v>79</v>
      </c>
      <c r="B96845" t="s">
        <v>1035</v>
      </c>
      <c r="C96845" t="s">
        <v>28</v>
      </c>
      <c r="D96845" t="s">
        <v>29</v>
      </c>
      <c r="E96845" t="s">
        <v>126</v>
      </c>
      <c r="F96845" t="s">
        <v>248</v>
      </c>
      <c r="G96845" t="s">
        <v>367</v>
      </c>
      <c r="H96845" t="s">
        <v>520</v>
      </c>
      <c r="I96845" s="6">
        <v>2139758</v>
      </c>
    </row>
    <row r="96846" spans="1:9" x14ac:dyDescent="0.25">
      <c r="A96846" t="s">
        <v>79</v>
      </c>
      <c r="B96846" t="s">
        <v>1035</v>
      </c>
      <c r="C96846" t="s">
        <v>28</v>
      </c>
      <c r="D96846" t="s">
        <v>29</v>
      </c>
      <c r="E96846" t="s">
        <v>126</v>
      </c>
      <c r="F96846" t="s">
        <v>248</v>
      </c>
      <c r="G96846" t="s">
        <v>368</v>
      </c>
      <c r="H96846" t="s">
        <v>521</v>
      </c>
      <c r="I96846" s="6">
        <v>-1724103</v>
      </c>
    </row>
    <row r="96847" spans="1:9" x14ac:dyDescent="0.25">
      <c r="A96847" t="s">
        <v>79</v>
      </c>
      <c r="B96847" t="s">
        <v>1035</v>
      </c>
      <c r="C96847" t="s">
        <v>28</v>
      </c>
      <c r="D96847" t="s">
        <v>29</v>
      </c>
      <c r="E96847" t="s">
        <v>126</v>
      </c>
      <c r="F96847" t="s">
        <v>248</v>
      </c>
      <c r="G96847" t="s">
        <v>369</v>
      </c>
      <c r="H96847" t="s">
        <v>522</v>
      </c>
      <c r="I96847" s="6">
        <v>-283033</v>
      </c>
    </row>
    <row r="96848" spans="1:9" x14ac:dyDescent="0.25">
      <c r="A96848" t="s">
        <v>79</v>
      </c>
      <c r="B96848" t="s">
        <v>1035</v>
      </c>
      <c r="C96848" t="s">
        <v>28</v>
      </c>
      <c r="D96848" t="s">
        <v>29</v>
      </c>
      <c r="E96848" t="s">
        <v>127</v>
      </c>
      <c r="F96848" t="s">
        <v>249</v>
      </c>
      <c r="G96848" t="s">
        <v>370</v>
      </c>
      <c r="H96848" t="s">
        <v>523</v>
      </c>
      <c r="I96848" s="6">
        <v>-32425</v>
      </c>
    </row>
    <row r="96849" spans="1:9" x14ac:dyDescent="0.25">
      <c r="A96849" t="s">
        <v>79</v>
      </c>
      <c r="B96849" t="s">
        <v>1035</v>
      </c>
      <c r="C96849" t="s">
        <v>28</v>
      </c>
      <c r="D96849" t="s">
        <v>29</v>
      </c>
      <c r="E96849" t="s">
        <v>128</v>
      </c>
      <c r="F96849" t="s">
        <v>250</v>
      </c>
      <c r="G96849" t="s">
        <v>372</v>
      </c>
      <c r="H96849" t="s">
        <v>250</v>
      </c>
      <c r="I96849" s="6">
        <v>-217319</v>
      </c>
    </row>
    <row r="96850" spans="1:9" x14ac:dyDescent="0.25">
      <c r="A96850" t="s">
        <v>79</v>
      </c>
      <c r="B96850" t="s">
        <v>1035</v>
      </c>
      <c r="C96850" t="s">
        <v>28</v>
      </c>
      <c r="D96850" t="s">
        <v>29</v>
      </c>
      <c r="E96850" t="s">
        <v>129</v>
      </c>
      <c r="F96850" t="s">
        <v>251</v>
      </c>
      <c r="G96850" t="s">
        <v>373</v>
      </c>
      <c r="H96850" t="s">
        <v>251</v>
      </c>
      <c r="I96850" s="6">
        <v>-2253957</v>
      </c>
    </row>
    <row r="96851" spans="1:9" x14ac:dyDescent="0.25">
      <c r="A96851" t="s">
        <v>79</v>
      </c>
      <c r="B96851" t="s">
        <v>1035</v>
      </c>
      <c r="C96851" t="s">
        <v>28</v>
      </c>
      <c r="D96851" t="s">
        <v>29</v>
      </c>
      <c r="E96851" t="s">
        <v>130</v>
      </c>
      <c r="F96851" t="s">
        <v>252</v>
      </c>
      <c r="G96851" t="s">
        <v>374</v>
      </c>
      <c r="H96851" t="s">
        <v>525</v>
      </c>
      <c r="I96851" s="6">
        <v>-2059</v>
      </c>
    </row>
    <row r="96852" spans="1:9" x14ac:dyDescent="0.25">
      <c r="A96852" t="s">
        <v>79</v>
      </c>
      <c r="B96852" t="s">
        <v>1035</v>
      </c>
      <c r="C96852" t="s">
        <v>28</v>
      </c>
      <c r="D96852" t="s">
        <v>29</v>
      </c>
      <c r="E96852" t="s">
        <v>130</v>
      </c>
      <c r="F96852" t="s">
        <v>252</v>
      </c>
      <c r="G96852" t="s">
        <v>375</v>
      </c>
      <c r="H96852" t="s">
        <v>526</v>
      </c>
      <c r="I96852" s="6">
        <v>-2880692</v>
      </c>
    </row>
    <row r="96853" spans="1:9" x14ac:dyDescent="0.25">
      <c r="A96853" t="s">
        <v>79</v>
      </c>
      <c r="B96853" t="s">
        <v>1035</v>
      </c>
      <c r="C96853" t="s">
        <v>28</v>
      </c>
      <c r="D96853" t="s">
        <v>29</v>
      </c>
      <c r="E96853" t="s">
        <v>130</v>
      </c>
      <c r="F96853" t="s">
        <v>252</v>
      </c>
      <c r="G96853" t="s">
        <v>376</v>
      </c>
      <c r="H96853" t="s">
        <v>527</v>
      </c>
      <c r="I96853" s="6">
        <v>-768157</v>
      </c>
    </row>
    <row r="96854" spans="1:9" x14ac:dyDescent="0.25">
      <c r="A96854" t="s">
        <v>79</v>
      </c>
      <c r="B96854" t="s">
        <v>1035</v>
      </c>
      <c r="C96854" t="s">
        <v>28</v>
      </c>
      <c r="D96854" t="s">
        <v>29</v>
      </c>
      <c r="E96854" t="s">
        <v>130</v>
      </c>
      <c r="F96854" t="s">
        <v>252</v>
      </c>
      <c r="G96854" t="s">
        <v>377</v>
      </c>
      <c r="H96854" t="s">
        <v>528</v>
      </c>
      <c r="I96854" s="6">
        <v>-409774</v>
      </c>
    </row>
    <row r="96855" spans="1:9" x14ac:dyDescent="0.25">
      <c r="A96855" t="s">
        <v>79</v>
      </c>
      <c r="B96855" t="s">
        <v>1035</v>
      </c>
      <c r="C96855" t="s">
        <v>28</v>
      </c>
      <c r="D96855" t="s">
        <v>29</v>
      </c>
      <c r="E96855" t="s">
        <v>131</v>
      </c>
      <c r="F96855" t="s">
        <v>253</v>
      </c>
      <c r="G96855" t="s">
        <v>378</v>
      </c>
      <c r="H96855" t="s">
        <v>529</v>
      </c>
      <c r="I96855" s="6">
        <v>-3524000</v>
      </c>
    </row>
    <row r="96856" spans="1:9" x14ac:dyDescent="0.25">
      <c r="A96856" t="s">
        <v>79</v>
      </c>
      <c r="B96856" t="s">
        <v>1035</v>
      </c>
      <c r="C96856" t="s">
        <v>28</v>
      </c>
      <c r="D96856" t="s">
        <v>29</v>
      </c>
      <c r="E96856" t="s">
        <v>131</v>
      </c>
      <c r="F96856" t="s">
        <v>253</v>
      </c>
      <c r="G96856" t="s">
        <v>379</v>
      </c>
      <c r="H96856" t="s">
        <v>530</v>
      </c>
      <c r="I96856" s="6">
        <v>-1867783</v>
      </c>
    </row>
    <row r="96857" spans="1:9" x14ac:dyDescent="0.25">
      <c r="A96857" t="s">
        <v>79</v>
      </c>
      <c r="B96857" t="s">
        <v>1035</v>
      </c>
      <c r="C96857" t="s">
        <v>28</v>
      </c>
      <c r="D96857" t="s">
        <v>29</v>
      </c>
      <c r="E96857" t="s">
        <v>131</v>
      </c>
      <c r="F96857" t="s">
        <v>253</v>
      </c>
      <c r="G96857" t="s">
        <v>380</v>
      </c>
      <c r="H96857" t="s">
        <v>531</v>
      </c>
      <c r="I96857" s="6">
        <v>-13511</v>
      </c>
    </row>
    <row r="96858" spans="1:9" x14ac:dyDescent="0.25">
      <c r="A96858" t="s">
        <v>79</v>
      </c>
      <c r="B96858" t="s">
        <v>1035</v>
      </c>
      <c r="C96858" t="s">
        <v>28</v>
      </c>
      <c r="D96858" t="s">
        <v>29</v>
      </c>
      <c r="E96858" t="s">
        <v>131</v>
      </c>
      <c r="F96858" t="s">
        <v>253</v>
      </c>
      <c r="G96858" t="s">
        <v>381</v>
      </c>
      <c r="H96858" t="s">
        <v>532</v>
      </c>
      <c r="I96858" s="6">
        <v>-300003</v>
      </c>
    </row>
    <row r="96859" spans="1:9" x14ac:dyDescent="0.25">
      <c r="A96859" t="s">
        <v>79</v>
      </c>
      <c r="B96859" t="s">
        <v>1035</v>
      </c>
      <c r="C96859" t="s">
        <v>30</v>
      </c>
      <c r="D96859" t="s">
        <v>31</v>
      </c>
      <c r="E96859" t="s">
        <v>132</v>
      </c>
      <c r="F96859" t="s">
        <v>254</v>
      </c>
      <c r="G96859" t="s">
        <v>669</v>
      </c>
      <c r="H96859" t="s">
        <v>846</v>
      </c>
      <c r="I96859" s="6">
        <v>16251</v>
      </c>
    </row>
    <row r="96860" spans="1:9" x14ac:dyDescent="0.25">
      <c r="A96860" t="s">
        <v>79</v>
      </c>
      <c r="B96860" t="s">
        <v>1035</v>
      </c>
      <c r="C96860" t="s">
        <v>30</v>
      </c>
      <c r="D96860" t="s">
        <v>31</v>
      </c>
      <c r="E96860" t="s">
        <v>132</v>
      </c>
      <c r="F96860" t="s">
        <v>254</v>
      </c>
      <c r="G96860" t="s">
        <v>670</v>
      </c>
      <c r="H96860" t="s">
        <v>847</v>
      </c>
      <c r="I96860" s="6">
        <v>-561563</v>
      </c>
    </row>
    <row r="96861" spans="1:9" x14ac:dyDescent="0.25">
      <c r="A96861" t="s">
        <v>79</v>
      </c>
      <c r="B96861" t="s">
        <v>1035</v>
      </c>
      <c r="C96861" t="s">
        <v>30</v>
      </c>
      <c r="D96861" t="s">
        <v>31</v>
      </c>
      <c r="E96861" t="s">
        <v>132</v>
      </c>
      <c r="F96861" t="s">
        <v>254</v>
      </c>
      <c r="G96861" t="s">
        <v>671</v>
      </c>
      <c r="H96861" t="s">
        <v>848</v>
      </c>
      <c r="I96861" s="6">
        <v>-2432750</v>
      </c>
    </row>
    <row r="96862" spans="1:9" x14ac:dyDescent="0.25">
      <c r="A96862" t="s">
        <v>79</v>
      </c>
      <c r="B96862" t="s">
        <v>1035</v>
      </c>
      <c r="C96862" t="s">
        <v>30</v>
      </c>
      <c r="D96862" t="s">
        <v>31</v>
      </c>
      <c r="E96862" t="s">
        <v>132</v>
      </c>
      <c r="F96862" t="s">
        <v>254</v>
      </c>
      <c r="G96862" t="s">
        <v>672</v>
      </c>
      <c r="H96862" t="s">
        <v>849</v>
      </c>
      <c r="I96862" s="6">
        <v>-332551</v>
      </c>
    </row>
    <row r="96863" spans="1:9" x14ac:dyDescent="0.25">
      <c r="A96863" t="s">
        <v>79</v>
      </c>
      <c r="B96863" t="s">
        <v>1035</v>
      </c>
      <c r="C96863" t="s">
        <v>30</v>
      </c>
      <c r="D96863" t="s">
        <v>31</v>
      </c>
      <c r="E96863" t="s">
        <v>132</v>
      </c>
      <c r="F96863" t="s">
        <v>254</v>
      </c>
      <c r="G96863" t="s">
        <v>673</v>
      </c>
      <c r="H96863" t="s">
        <v>850</v>
      </c>
      <c r="I96863" s="6">
        <v>-531792</v>
      </c>
    </row>
    <row r="96864" spans="1:9" x14ac:dyDescent="0.25">
      <c r="A96864" t="s">
        <v>79</v>
      </c>
      <c r="B96864" t="s">
        <v>1035</v>
      </c>
      <c r="C96864" t="s">
        <v>30</v>
      </c>
      <c r="D96864" t="s">
        <v>31</v>
      </c>
      <c r="E96864" t="s">
        <v>133</v>
      </c>
      <c r="F96864" t="s">
        <v>255</v>
      </c>
      <c r="G96864" t="s">
        <v>678</v>
      </c>
      <c r="H96864" t="s">
        <v>643</v>
      </c>
      <c r="I96864" s="6">
        <v>-88139</v>
      </c>
    </row>
    <row r="96865" spans="1:9" x14ac:dyDescent="0.25">
      <c r="A96865" t="s">
        <v>79</v>
      </c>
      <c r="B96865" t="s">
        <v>1035</v>
      </c>
      <c r="C96865" t="s">
        <v>30</v>
      </c>
      <c r="D96865" t="s">
        <v>31</v>
      </c>
      <c r="E96865" t="s">
        <v>133</v>
      </c>
      <c r="F96865" t="s">
        <v>255</v>
      </c>
      <c r="G96865" t="s">
        <v>679</v>
      </c>
      <c r="H96865" t="s">
        <v>644</v>
      </c>
      <c r="I96865" s="6">
        <v>-1557802</v>
      </c>
    </row>
    <row r="96866" spans="1:9" x14ac:dyDescent="0.25">
      <c r="A96866" t="s">
        <v>79</v>
      </c>
      <c r="B96866" t="s">
        <v>1035</v>
      </c>
      <c r="C96866" t="s">
        <v>30</v>
      </c>
      <c r="D96866" t="s">
        <v>31</v>
      </c>
      <c r="E96866" t="s">
        <v>133</v>
      </c>
      <c r="F96866" t="s">
        <v>255</v>
      </c>
      <c r="G96866" t="s">
        <v>680</v>
      </c>
      <c r="H96866" t="s">
        <v>645</v>
      </c>
      <c r="I96866" s="6">
        <v>-25356</v>
      </c>
    </row>
    <row r="96867" spans="1:9" x14ac:dyDescent="0.25">
      <c r="A96867" t="s">
        <v>79</v>
      </c>
      <c r="B96867" t="s">
        <v>1035</v>
      </c>
      <c r="C96867" t="s">
        <v>30</v>
      </c>
      <c r="D96867" t="s">
        <v>31</v>
      </c>
      <c r="E96867" t="s">
        <v>133</v>
      </c>
      <c r="F96867" t="s">
        <v>255</v>
      </c>
      <c r="G96867" t="s">
        <v>681</v>
      </c>
      <c r="H96867" t="s">
        <v>646</v>
      </c>
      <c r="I96867" s="6">
        <v>-88866</v>
      </c>
    </row>
    <row r="96868" spans="1:9" x14ac:dyDescent="0.25">
      <c r="A96868" t="s">
        <v>79</v>
      </c>
      <c r="B96868" t="s">
        <v>1035</v>
      </c>
      <c r="C96868" t="s">
        <v>30</v>
      </c>
      <c r="D96868" t="s">
        <v>31</v>
      </c>
      <c r="E96868" t="s">
        <v>133</v>
      </c>
      <c r="F96868" t="s">
        <v>255</v>
      </c>
      <c r="G96868" t="s">
        <v>682</v>
      </c>
      <c r="H96868" t="s">
        <v>647</v>
      </c>
      <c r="I96868" s="6">
        <v>-44509</v>
      </c>
    </row>
    <row r="96869" spans="1:9" x14ac:dyDescent="0.25">
      <c r="A96869" t="s">
        <v>79</v>
      </c>
      <c r="B96869" t="s">
        <v>1035</v>
      </c>
      <c r="C96869" t="s">
        <v>30</v>
      </c>
      <c r="D96869" t="s">
        <v>31</v>
      </c>
      <c r="E96869" t="s">
        <v>133</v>
      </c>
      <c r="F96869" t="s">
        <v>255</v>
      </c>
      <c r="G96869" t="s">
        <v>683</v>
      </c>
      <c r="H96869" t="s">
        <v>648</v>
      </c>
      <c r="I96869" s="6">
        <v>-382523</v>
      </c>
    </row>
    <row r="96870" spans="1:9" x14ac:dyDescent="0.25">
      <c r="A96870" t="s">
        <v>79</v>
      </c>
      <c r="B96870" t="s">
        <v>1035</v>
      </c>
      <c r="C96870" t="s">
        <v>30</v>
      </c>
      <c r="D96870" t="s">
        <v>31</v>
      </c>
      <c r="E96870" t="s">
        <v>133</v>
      </c>
      <c r="F96870" t="s">
        <v>255</v>
      </c>
      <c r="G96870" t="s">
        <v>739</v>
      </c>
      <c r="H96870" t="s">
        <v>658</v>
      </c>
      <c r="I96870" s="6">
        <v>-42124</v>
      </c>
    </row>
    <row r="96871" spans="1:9" x14ac:dyDescent="0.25">
      <c r="A96871" t="s">
        <v>79</v>
      </c>
      <c r="B96871" t="s">
        <v>1035</v>
      </c>
      <c r="C96871" t="s">
        <v>30</v>
      </c>
      <c r="D96871" t="s">
        <v>31</v>
      </c>
      <c r="E96871" t="s">
        <v>133</v>
      </c>
      <c r="F96871" t="s">
        <v>255</v>
      </c>
      <c r="G96871" t="s">
        <v>684</v>
      </c>
      <c r="H96871" t="s">
        <v>649</v>
      </c>
      <c r="I96871" s="6">
        <v>-75002</v>
      </c>
    </row>
    <row r="96872" spans="1:9" x14ac:dyDescent="0.25">
      <c r="A96872" t="s">
        <v>79</v>
      </c>
      <c r="B96872" t="s">
        <v>1035</v>
      </c>
      <c r="C96872" t="s">
        <v>30</v>
      </c>
      <c r="D96872" t="s">
        <v>31</v>
      </c>
      <c r="E96872" t="s">
        <v>133</v>
      </c>
      <c r="F96872" t="s">
        <v>255</v>
      </c>
      <c r="G96872" t="s">
        <v>685</v>
      </c>
      <c r="H96872" t="s">
        <v>650</v>
      </c>
      <c r="I96872" s="6">
        <v>-165779</v>
      </c>
    </row>
    <row r="96873" spans="1:9" x14ac:dyDescent="0.25">
      <c r="A96873" t="s">
        <v>79</v>
      </c>
      <c r="B96873" t="s">
        <v>1035</v>
      </c>
      <c r="C96873" t="s">
        <v>30</v>
      </c>
      <c r="D96873" t="s">
        <v>31</v>
      </c>
      <c r="E96873" t="s">
        <v>133</v>
      </c>
      <c r="F96873" t="s">
        <v>255</v>
      </c>
      <c r="G96873" t="s">
        <v>689</v>
      </c>
      <c r="H96873" t="s">
        <v>857</v>
      </c>
      <c r="I96873" s="6">
        <v>-2</v>
      </c>
    </row>
    <row r="96874" spans="1:9" x14ac:dyDescent="0.25">
      <c r="A96874" t="s">
        <v>79</v>
      </c>
      <c r="B96874" t="s">
        <v>1035</v>
      </c>
      <c r="C96874" t="s">
        <v>30</v>
      </c>
      <c r="D96874" t="s">
        <v>31</v>
      </c>
      <c r="E96874" t="s">
        <v>133</v>
      </c>
      <c r="F96874" t="s">
        <v>255</v>
      </c>
      <c r="G96874" t="s">
        <v>693</v>
      </c>
      <c r="H96874" t="s">
        <v>861</v>
      </c>
      <c r="I96874" s="6">
        <v>-2887039</v>
      </c>
    </row>
    <row r="96875" spans="1:9" x14ac:dyDescent="0.25">
      <c r="A96875" t="s">
        <v>79</v>
      </c>
      <c r="B96875" t="s">
        <v>1035</v>
      </c>
      <c r="C96875" t="s">
        <v>30</v>
      </c>
      <c r="D96875" t="s">
        <v>31</v>
      </c>
      <c r="E96875" t="s">
        <v>133</v>
      </c>
      <c r="F96875" t="s">
        <v>255</v>
      </c>
      <c r="G96875" t="s">
        <v>702</v>
      </c>
      <c r="H96875" t="s">
        <v>870</v>
      </c>
      <c r="I96875" s="6">
        <v>-356201</v>
      </c>
    </row>
    <row r="96876" spans="1:9" x14ac:dyDescent="0.25">
      <c r="A96876" t="s">
        <v>79</v>
      </c>
      <c r="B96876" t="s">
        <v>1035</v>
      </c>
      <c r="C96876" t="s">
        <v>30</v>
      </c>
      <c r="D96876" t="s">
        <v>31</v>
      </c>
      <c r="E96876" t="s">
        <v>133</v>
      </c>
      <c r="F96876" t="s">
        <v>255</v>
      </c>
      <c r="G96876" t="s">
        <v>703</v>
      </c>
      <c r="H96876" t="s">
        <v>871</v>
      </c>
      <c r="I96876" s="6">
        <v>-1762163</v>
      </c>
    </row>
    <row r="96877" spans="1:9" x14ac:dyDescent="0.25">
      <c r="A96877" t="s">
        <v>79</v>
      </c>
      <c r="B96877" t="s">
        <v>1035</v>
      </c>
      <c r="C96877" t="s">
        <v>30</v>
      </c>
      <c r="D96877" t="s">
        <v>31</v>
      </c>
      <c r="E96877" t="s">
        <v>133</v>
      </c>
      <c r="F96877" t="s">
        <v>255</v>
      </c>
      <c r="G96877" t="s">
        <v>709</v>
      </c>
      <c r="H96877" t="s">
        <v>876</v>
      </c>
      <c r="I96877" s="6">
        <v>-139228</v>
      </c>
    </row>
    <row r="96878" spans="1:9" x14ac:dyDescent="0.25">
      <c r="A96878" t="s">
        <v>79</v>
      </c>
      <c r="B96878" t="s">
        <v>1035</v>
      </c>
      <c r="C96878" t="s">
        <v>30</v>
      </c>
      <c r="D96878" t="s">
        <v>31</v>
      </c>
      <c r="E96878" t="s">
        <v>133</v>
      </c>
      <c r="F96878" t="s">
        <v>255</v>
      </c>
      <c r="G96878" t="s">
        <v>710</v>
      </c>
      <c r="H96878" t="s">
        <v>877</v>
      </c>
      <c r="I96878" s="6">
        <v>-215518</v>
      </c>
    </row>
    <row r="96879" spans="1:9" x14ac:dyDescent="0.25">
      <c r="A96879" t="s">
        <v>79</v>
      </c>
      <c r="B96879" t="s">
        <v>1035</v>
      </c>
      <c r="C96879" t="s">
        <v>30</v>
      </c>
      <c r="D96879" t="s">
        <v>31</v>
      </c>
      <c r="E96879" t="s">
        <v>133</v>
      </c>
      <c r="F96879" t="s">
        <v>255</v>
      </c>
      <c r="G96879" t="s">
        <v>712</v>
      </c>
      <c r="H96879" t="s">
        <v>879</v>
      </c>
      <c r="I96879" s="6">
        <v>2036170</v>
      </c>
    </row>
    <row r="96880" spans="1:9" x14ac:dyDescent="0.25">
      <c r="A96880" t="s">
        <v>79</v>
      </c>
      <c r="B96880" t="s">
        <v>1035</v>
      </c>
      <c r="C96880" t="s">
        <v>30</v>
      </c>
      <c r="D96880" t="s">
        <v>31</v>
      </c>
      <c r="E96880" t="s">
        <v>133</v>
      </c>
      <c r="F96880" t="s">
        <v>255</v>
      </c>
      <c r="G96880" t="s">
        <v>713</v>
      </c>
      <c r="H96880" t="s">
        <v>880</v>
      </c>
      <c r="I96880" s="6">
        <v>-23</v>
      </c>
    </row>
    <row r="96881" spans="1:9" x14ac:dyDescent="0.25">
      <c r="A96881" t="s">
        <v>79</v>
      </c>
      <c r="B96881" t="s">
        <v>1035</v>
      </c>
      <c r="C96881" t="s">
        <v>30</v>
      </c>
      <c r="D96881" t="s">
        <v>31</v>
      </c>
      <c r="E96881" t="s">
        <v>133</v>
      </c>
      <c r="F96881" t="s">
        <v>255</v>
      </c>
      <c r="G96881" t="s">
        <v>714</v>
      </c>
      <c r="H96881" t="s">
        <v>881</v>
      </c>
      <c r="I96881" s="6">
        <v>-60021</v>
      </c>
    </row>
    <row r="96882" spans="1:9" x14ac:dyDescent="0.25">
      <c r="A96882" t="s">
        <v>79</v>
      </c>
      <c r="B96882" t="s">
        <v>1035</v>
      </c>
      <c r="C96882" t="s">
        <v>30</v>
      </c>
      <c r="D96882" t="s">
        <v>31</v>
      </c>
      <c r="E96882" t="s">
        <v>133</v>
      </c>
      <c r="F96882" t="s">
        <v>255</v>
      </c>
      <c r="G96882" t="s">
        <v>715</v>
      </c>
      <c r="H96882" t="s">
        <v>651</v>
      </c>
      <c r="I96882" s="6">
        <v>-291474</v>
      </c>
    </row>
    <row r="96883" spans="1:9" x14ac:dyDescent="0.25">
      <c r="A96883" t="s">
        <v>79</v>
      </c>
      <c r="B96883" t="s">
        <v>1035</v>
      </c>
      <c r="C96883" t="s">
        <v>30</v>
      </c>
      <c r="D96883" t="s">
        <v>31</v>
      </c>
      <c r="E96883" t="s">
        <v>134</v>
      </c>
      <c r="F96883" t="s">
        <v>256</v>
      </c>
      <c r="G96883" t="s">
        <v>716</v>
      </c>
      <c r="H96883" t="s">
        <v>652</v>
      </c>
      <c r="I96883" s="6">
        <v>-474343</v>
      </c>
    </row>
    <row r="96884" spans="1:9" x14ac:dyDescent="0.25">
      <c r="A96884" t="s">
        <v>79</v>
      </c>
      <c r="B96884" t="s">
        <v>1035</v>
      </c>
      <c r="C96884" t="s">
        <v>32</v>
      </c>
      <c r="D96884" t="s">
        <v>33</v>
      </c>
      <c r="E96884" t="s">
        <v>135</v>
      </c>
      <c r="F96884" t="s">
        <v>257</v>
      </c>
      <c r="G96884" t="s">
        <v>135</v>
      </c>
      <c r="H96884" t="s">
        <v>257</v>
      </c>
      <c r="I96884" s="6">
        <v>-1335391</v>
      </c>
    </row>
    <row r="96885" spans="1:9" x14ac:dyDescent="0.25">
      <c r="A96885" t="s">
        <v>79</v>
      </c>
      <c r="B96885" t="s">
        <v>1035</v>
      </c>
      <c r="C96885" t="s">
        <v>32</v>
      </c>
      <c r="D96885" t="s">
        <v>33</v>
      </c>
      <c r="E96885" t="s">
        <v>136</v>
      </c>
      <c r="F96885" t="s">
        <v>258</v>
      </c>
      <c r="G96885" t="s">
        <v>382</v>
      </c>
      <c r="H96885" t="s">
        <v>533</v>
      </c>
      <c r="I96885" s="6">
        <v>-306974</v>
      </c>
    </row>
    <row r="96886" spans="1:9" x14ac:dyDescent="0.25">
      <c r="A96886" t="s">
        <v>79</v>
      </c>
      <c r="B96886" t="s">
        <v>1035</v>
      </c>
      <c r="C96886" t="s">
        <v>32</v>
      </c>
      <c r="D96886" t="s">
        <v>33</v>
      </c>
      <c r="E96886" t="s">
        <v>136</v>
      </c>
      <c r="F96886" t="s">
        <v>258</v>
      </c>
      <c r="G96886" t="s">
        <v>383</v>
      </c>
      <c r="H96886" t="s">
        <v>534</v>
      </c>
      <c r="I96886" s="6">
        <v>-167027</v>
      </c>
    </row>
    <row r="96887" spans="1:9" x14ac:dyDescent="0.25">
      <c r="A96887" t="s">
        <v>79</v>
      </c>
      <c r="B96887" t="s">
        <v>1035</v>
      </c>
      <c r="C96887" t="s">
        <v>32</v>
      </c>
      <c r="D96887" t="s">
        <v>33</v>
      </c>
      <c r="E96887" t="s">
        <v>136</v>
      </c>
      <c r="F96887" t="s">
        <v>258</v>
      </c>
      <c r="G96887" t="s">
        <v>384</v>
      </c>
      <c r="H96887" t="s">
        <v>535</v>
      </c>
      <c r="I96887" s="6">
        <v>-6799060</v>
      </c>
    </row>
    <row r="96888" spans="1:9" x14ac:dyDescent="0.25">
      <c r="A96888" t="s">
        <v>79</v>
      </c>
      <c r="B96888" t="s">
        <v>1035</v>
      </c>
      <c r="C96888" t="s">
        <v>32</v>
      </c>
      <c r="D96888" t="s">
        <v>33</v>
      </c>
      <c r="E96888" t="s">
        <v>136</v>
      </c>
      <c r="F96888" t="s">
        <v>258</v>
      </c>
      <c r="G96888" t="s">
        <v>385</v>
      </c>
      <c r="H96888" t="s">
        <v>536</v>
      </c>
      <c r="I96888" s="6">
        <v>-134983</v>
      </c>
    </row>
    <row r="96889" spans="1:9" x14ac:dyDescent="0.25">
      <c r="A96889" t="s">
        <v>79</v>
      </c>
      <c r="B96889" t="s">
        <v>1035</v>
      </c>
      <c r="C96889" t="s">
        <v>32</v>
      </c>
      <c r="D96889" t="s">
        <v>33</v>
      </c>
      <c r="E96889" t="s">
        <v>136</v>
      </c>
      <c r="F96889" t="s">
        <v>258</v>
      </c>
      <c r="G96889" t="s">
        <v>386</v>
      </c>
      <c r="H96889" t="s">
        <v>537</v>
      </c>
      <c r="I96889" s="6">
        <v>-2430788</v>
      </c>
    </row>
    <row r="96890" spans="1:9" x14ac:dyDescent="0.25">
      <c r="A96890" t="s">
        <v>79</v>
      </c>
      <c r="B96890" t="s">
        <v>1035</v>
      </c>
      <c r="C96890" t="s">
        <v>32</v>
      </c>
      <c r="D96890" t="s">
        <v>33</v>
      </c>
      <c r="E96890" t="s">
        <v>137</v>
      </c>
      <c r="F96890" t="s">
        <v>259</v>
      </c>
      <c r="G96890" t="s">
        <v>387</v>
      </c>
      <c r="H96890" t="s">
        <v>538</v>
      </c>
      <c r="I96890" s="6">
        <v>-740511</v>
      </c>
    </row>
    <row r="96891" spans="1:9" x14ac:dyDescent="0.25">
      <c r="A96891" t="s">
        <v>79</v>
      </c>
      <c r="B96891" t="s">
        <v>1035</v>
      </c>
      <c r="C96891" t="s">
        <v>32</v>
      </c>
      <c r="D96891" t="s">
        <v>33</v>
      </c>
      <c r="E96891" t="s">
        <v>137</v>
      </c>
      <c r="F96891" t="s">
        <v>259</v>
      </c>
      <c r="G96891" t="s">
        <v>388</v>
      </c>
      <c r="H96891" t="s">
        <v>539</v>
      </c>
      <c r="I96891" s="6">
        <v>-235387</v>
      </c>
    </row>
    <row r="96892" spans="1:9" x14ac:dyDescent="0.25">
      <c r="A96892" t="s">
        <v>79</v>
      </c>
      <c r="B96892" t="s">
        <v>1035</v>
      </c>
      <c r="C96892" t="s">
        <v>32</v>
      </c>
      <c r="D96892" t="s">
        <v>33</v>
      </c>
      <c r="E96892" t="s">
        <v>137</v>
      </c>
      <c r="F96892" t="s">
        <v>259</v>
      </c>
      <c r="G96892" t="s">
        <v>389</v>
      </c>
      <c r="H96892" t="s">
        <v>540</v>
      </c>
      <c r="I96892" s="6">
        <v>-635142</v>
      </c>
    </row>
    <row r="96893" spans="1:9" x14ac:dyDescent="0.25">
      <c r="A96893" t="s">
        <v>79</v>
      </c>
      <c r="B96893" t="s">
        <v>1035</v>
      </c>
      <c r="C96893" t="s">
        <v>32</v>
      </c>
      <c r="D96893" t="s">
        <v>33</v>
      </c>
      <c r="E96893" t="s">
        <v>137</v>
      </c>
      <c r="F96893" t="s">
        <v>259</v>
      </c>
      <c r="G96893" t="s">
        <v>390</v>
      </c>
      <c r="H96893" t="s">
        <v>541</v>
      </c>
      <c r="I96893" s="6">
        <v>-373195</v>
      </c>
    </row>
    <row r="96894" spans="1:9" x14ac:dyDescent="0.25">
      <c r="A96894" t="s">
        <v>79</v>
      </c>
      <c r="B96894" t="s">
        <v>1035</v>
      </c>
      <c r="C96894" t="s">
        <v>32</v>
      </c>
      <c r="D96894" t="s">
        <v>33</v>
      </c>
      <c r="E96894" t="s">
        <v>137</v>
      </c>
      <c r="F96894" t="s">
        <v>259</v>
      </c>
      <c r="G96894" t="s">
        <v>391</v>
      </c>
      <c r="H96894" t="s">
        <v>542</v>
      </c>
      <c r="I96894" s="6">
        <v>-442980</v>
      </c>
    </row>
    <row r="96895" spans="1:9" x14ac:dyDescent="0.25">
      <c r="A96895" t="s">
        <v>79</v>
      </c>
      <c r="B96895" t="s">
        <v>1035</v>
      </c>
      <c r="C96895" t="s">
        <v>32</v>
      </c>
      <c r="D96895" t="s">
        <v>33</v>
      </c>
      <c r="E96895" t="s">
        <v>137</v>
      </c>
      <c r="F96895" t="s">
        <v>259</v>
      </c>
      <c r="G96895" t="s">
        <v>392</v>
      </c>
      <c r="H96895" t="s">
        <v>543</v>
      </c>
      <c r="I96895" s="6">
        <v>-11629</v>
      </c>
    </row>
    <row r="96896" spans="1:9" x14ac:dyDescent="0.25">
      <c r="A96896" t="s">
        <v>79</v>
      </c>
      <c r="B96896" t="s">
        <v>1035</v>
      </c>
      <c r="C96896" t="s">
        <v>32</v>
      </c>
      <c r="D96896" t="s">
        <v>33</v>
      </c>
      <c r="E96896" t="s">
        <v>138</v>
      </c>
      <c r="F96896" t="s">
        <v>260</v>
      </c>
      <c r="G96896" t="s">
        <v>394</v>
      </c>
      <c r="H96896" t="s">
        <v>545</v>
      </c>
      <c r="I96896" s="6">
        <v>-200129</v>
      </c>
    </row>
    <row r="96897" spans="1:9" x14ac:dyDescent="0.25">
      <c r="A96897" t="s">
        <v>79</v>
      </c>
      <c r="B96897" t="s">
        <v>1035</v>
      </c>
      <c r="C96897" t="s">
        <v>32</v>
      </c>
      <c r="D96897" t="s">
        <v>33</v>
      </c>
      <c r="E96897" t="s">
        <v>138</v>
      </c>
      <c r="F96897" t="s">
        <v>260</v>
      </c>
      <c r="G96897" t="s">
        <v>395</v>
      </c>
      <c r="H96897" t="s">
        <v>546</v>
      </c>
      <c r="I96897" s="6">
        <v>-137233</v>
      </c>
    </row>
    <row r="96898" spans="1:9" x14ac:dyDescent="0.25">
      <c r="A96898" t="s">
        <v>79</v>
      </c>
      <c r="B96898" t="s">
        <v>1035</v>
      </c>
      <c r="C96898" t="s">
        <v>32</v>
      </c>
      <c r="D96898" t="s">
        <v>33</v>
      </c>
      <c r="E96898" t="s">
        <v>138</v>
      </c>
      <c r="F96898" t="s">
        <v>260</v>
      </c>
      <c r="G96898" t="s">
        <v>477</v>
      </c>
      <c r="H96898" t="s">
        <v>622</v>
      </c>
      <c r="I96898" s="6">
        <v>-660504</v>
      </c>
    </row>
    <row r="96899" spans="1:9" x14ac:dyDescent="0.25">
      <c r="A96899" t="s">
        <v>79</v>
      </c>
      <c r="B96899" t="s">
        <v>1035</v>
      </c>
      <c r="C96899" t="s">
        <v>32</v>
      </c>
      <c r="D96899" t="s">
        <v>33</v>
      </c>
      <c r="E96899" t="s">
        <v>138</v>
      </c>
      <c r="F96899" t="s">
        <v>260</v>
      </c>
      <c r="G96899" t="s">
        <v>396</v>
      </c>
      <c r="H96899" t="s">
        <v>547</v>
      </c>
      <c r="I96899" s="6">
        <v>-95433</v>
      </c>
    </row>
    <row r="96900" spans="1:9" x14ac:dyDescent="0.25">
      <c r="A96900" t="s">
        <v>79</v>
      </c>
      <c r="B96900" t="s">
        <v>1035</v>
      </c>
      <c r="C96900" t="s">
        <v>32</v>
      </c>
      <c r="D96900" t="s">
        <v>33</v>
      </c>
      <c r="E96900" t="s">
        <v>138</v>
      </c>
      <c r="F96900" t="s">
        <v>260</v>
      </c>
      <c r="G96900" t="s">
        <v>397</v>
      </c>
      <c r="H96900" t="s">
        <v>548</v>
      </c>
      <c r="I96900" s="6">
        <v>-1084069</v>
      </c>
    </row>
    <row r="96901" spans="1:9" x14ac:dyDescent="0.25">
      <c r="A96901" t="s">
        <v>79</v>
      </c>
      <c r="B96901" t="s">
        <v>1035</v>
      </c>
      <c r="C96901" t="s">
        <v>32</v>
      </c>
      <c r="D96901" t="s">
        <v>33</v>
      </c>
      <c r="E96901" t="s">
        <v>138</v>
      </c>
      <c r="F96901" t="s">
        <v>260</v>
      </c>
      <c r="G96901" t="s">
        <v>398</v>
      </c>
      <c r="H96901" t="s">
        <v>549</v>
      </c>
      <c r="I96901" s="6">
        <v>-1519821</v>
      </c>
    </row>
    <row r="96902" spans="1:9" x14ac:dyDescent="0.25">
      <c r="A96902" t="s">
        <v>79</v>
      </c>
      <c r="B96902" t="s">
        <v>1035</v>
      </c>
      <c r="C96902" t="s">
        <v>32</v>
      </c>
      <c r="D96902" t="s">
        <v>33</v>
      </c>
      <c r="E96902" t="s">
        <v>139</v>
      </c>
      <c r="F96902" t="s">
        <v>261</v>
      </c>
      <c r="G96902" t="s">
        <v>399</v>
      </c>
      <c r="H96902" t="s">
        <v>550</v>
      </c>
      <c r="I96902" s="6">
        <v>-91702</v>
      </c>
    </row>
    <row r="96903" spans="1:9" x14ac:dyDescent="0.25">
      <c r="A96903" t="s">
        <v>79</v>
      </c>
      <c r="B96903" t="s">
        <v>1035</v>
      </c>
      <c r="C96903" t="s">
        <v>32</v>
      </c>
      <c r="D96903" t="s">
        <v>33</v>
      </c>
      <c r="E96903" t="s">
        <v>139</v>
      </c>
      <c r="F96903" t="s">
        <v>261</v>
      </c>
      <c r="G96903" t="s">
        <v>400</v>
      </c>
      <c r="H96903" t="s">
        <v>551</v>
      </c>
      <c r="I96903" s="6">
        <v>-6810</v>
      </c>
    </row>
    <row r="96904" spans="1:9" x14ac:dyDescent="0.25">
      <c r="A96904" t="s">
        <v>79</v>
      </c>
      <c r="B96904" t="s">
        <v>1035</v>
      </c>
      <c r="C96904" t="s">
        <v>32</v>
      </c>
      <c r="D96904" t="s">
        <v>33</v>
      </c>
      <c r="E96904" t="s">
        <v>139</v>
      </c>
      <c r="F96904" t="s">
        <v>261</v>
      </c>
      <c r="G96904" t="s">
        <v>401</v>
      </c>
      <c r="H96904" t="s">
        <v>552</v>
      </c>
      <c r="I96904" s="6">
        <v>-111705</v>
      </c>
    </row>
    <row r="96905" spans="1:9" x14ac:dyDescent="0.25">
      <c r="A96905" t="s">
        <v>79</v>
      </c>
      <c r="B96905" t="s">
        <v>1035</v>
      </c>
      <c r="C96905" t="s">
        <v>32</v>
      </c>
      <c r="D96905" t="s">
        <v>33</v>
      </c>
      <c r="E96905" t="s">
        <v>139</v>
      </c>
      <c r="F96905" t="s">
        <v>261</v>
      </c>
      <c r="G96905" t="s">
        <v>402</v>
      </c>
      <c r="H96905" t="s">
        <v>33</v>
      </c>
      <c r="I96905" s="6">
        <v>-258249</v>
      </c>
    </row>
    <row r="96906" spans="1:9" x14ac:dyDescent="0.25">
      <c r="A96906" t="s">
        <v>79</v>
      </c>
      <c r="B96906" t="s">
        <v>1035</v>
      </c>
      <c r="C96906" t="s">
        <v>32</v>
      </c>
      <c r="D96906" t="s">
        <v>33</v>
      </c>
      <c r="E96906" t="s">
        <v>139</v>
      </c>
      <c r="F96906" t="s">
        <v>261</v>
      </c>
      <c r="G96906" t="s">
        <v>404</v>
      </c>
      <c r="H96906" t="s">
        <v>554</v>
      </c>
      <c r="I96906" s="6">
        <v>-75172</v>
      </c>
    </row>
    <row r="96907" spans="1:9" x14ac:dyDescent="0.25">
      <c r="A96907" t="s">
        <v>79</v>
      </c>
      <c r="B96907" t="s">
        <v>1035</v>
      </c>
      <c r="C96907" t="s">
        <v>32</v>
      </c>
      <c r="D96907" t="s">
        <v>33</v>
      </c>
      <c r="E96907" t="s">
        <v>139</v>
      </c>
      <c r="F96907" t="s">
        <v>261</v>
      </c>
      <c r="G96907" t="s">
        <v>406</v>
      </c>
      <c r="H96907" t="s">
        <v>556</v>
      </c>
      <c r="I96907" s="6">
        <v>-7897362</v>
      </c>
    </row>
    <row r="96908" spans="1:9" x14ac:dyDescent="0.25">
      <c r="A96908" t="s">
        <v>79</v>
      </c>
      <c r="B96908" t="s">
        <v>1035</v>
      </c>
      <c r="C96908" t="s">
        <v>32</v>
      </c>
      <c r="D96908" t="s">
        <v>33</v>
      </c>
      <c r="E96908" t="s">
        <v>139</v>
      </c>
      <c r="F96908" t="s">
        <v>261</v>
      </c>
      <c r="G96908" t="s">
        <v>407</v>
      </c>
      <c r="H96908" t="s">
        <v>557</v>
      </c>
      <c r="I96908" s="6">
        <v>-2187920</v>
      </c>
    </row>
    <row r="96909" spans="1:9" x14ac:dyDescent="0.25">
      <c r="A96909" t="s">
        <v>79</v>
      </c>
      <c r="B96909" t="s">
        <v>1035</v>
      </c>
      <c r="C96909" t="s">
        <v>32</v>
      </c>
      <c r="D96909" t="s">
        <v>33</v>
      </c>
      <c r="E96909" t="s">
        <v>139</v>
      </c>
      <c r="F96909" t="s">
        <v>261</v>
      </c>
      <c r="G96909" t="s">
        <v>411</v>
      </c>
      <c r="H96909" t="s">
        <v>561</v>
      </c>
      <c r="I96909" s="6">
        <v>-184601</v>
      </c>
    </row>
    <row r="96910" spans="1:9" x14ac:dyDescent="0.25">
      <c r="A96910" t="s">
        <v>79</v>
      </c>
      <c r="B96910" t="s">
        <v>1035</v>
      </c>
      <c r="C96910" t="s">
        <v>32</v>
      </c>
      <c r="D96910" t="s">
        <v>33</v>
      </c>
      <c r="E96910" t="s">
        <v>139</v>
      </c>
      <c r="F96910" t="s">
        <v>261</v>
      </c>
      <c r="G96910" t="s">
        <v>415</v>
      </c>
      <c r="H96910" t="s">
        <v>565</v>
      </c>
      <c r="I96910" s="6">
        <v>88756</v>
      </c>
    </row>
    <row r="96911" spans="1:9" x14ac:dyDescent="0.25">
      <c r="A96911" t="s">
        <v>79</v>
      </c>
      <c r="B96911" t="s">
        <v>1035</v>
      </c>
      <c r="C96911" t="s">
        <v>32</v>
      </c>
      <c r="D96911" t="s">
        <v>33</v>
      </c>
      <c r="E96911" t="s">
        <v>140</v>
      </c>
      <c r="F96911" t="s">
        <v>262</v>
      </c>
      <c r="G96911" t="s">
        <v>416</v>
      </c>
      <c r="H96911" t="s">
        <v>566</v>
      </c>
      <c r="I96911" s="6">
        <v>-345966</v>
      </c>
    </row>
    <row r="96912" spans="1:9" x14ac:dyDescent="0.25">
      <c r="A96912" t="s">
        <v>79</v>
      </c>
      <c r="B96912" t="s">
        <v>1035</v>
      </c>
      <c r="C96912" t="s">
        <v>32</v>
      </c>
      <c r="D96912" t="s">
        <v>33</v>
      </c>
      <c r="E96912" t="s">
        <v>140</v>
      </c>
      <c r="F96912" t="s">
        <v>262</v>
      </c>
      <c r="G96912" t="s">
        <v>419</v>
      </c>
      <c r="H96912" t="s">
        <v>569</v>
      </c>
      <c r="I96912" s="6">
        <v>-6266</v>
      </c>
    </row>
    <row r="96913" spans="1:9" x14ac:dyDescent="0.25">
      <c r="A96913" t="s">
        <v>79</v>
      </c>
      <c r="B96913" t="s">
        <v>1035</v>
      </c>
      <c r="C96913" t="s">
        <v>32</v>
      </c>
      <c r="D96913" t="s">
        <v>33</v>
      </c>
      <c r="E96913" t="s">
        <v>140</v>
      </c>
      <c r="F96913" t="s">
        <v>262</v>
      </c>
      <c r="G96913" t="s">
        <v>424</v>
      </c>
      <c r="H96913" t="s">
        <v>574</v>
      </c>
      <c r="I96913" s="6">
        <v>-10109</v>
      </c>
    </row>
    <row r="96914" spans="1:9" x14ac:dyDescent="0.25">
      <c r="A96914" t="s">
        <v>79</v>
      </c>
      <c r="B96914" t="s">
        <v>1035</v>
      </c>
      <c r="C96914" t="s">
        <v>32</v>
      </c>
      <c r="D96914" t="s">
        <v>33</v>
      </c>
      <c r="E96914" t="s">
        <v>140</v>
      </c>
      <c r="F96914" t="s">
        <v>262</v>
      </c>
      <c r="G96914" t="s">
        <v>425</v>
      </c>
      <c r="H96914" t="s">
        <v>575</v>
      </c>
      <c r="I96914" s="6">
        <v>-13300</v>
      </c>
    </row>
    <row r="96915" spans="1:9" x14ac:dyDescent="0.25">
      <c r="A96915" t="s">
        <v>79</v>
      </c>
      <c r="B96915" t="s">
        <v>1035</v>
      </c>
      <c r="C96915" t="s">
        <v>32</v>
      </c>
      <c r="D96915" t="s">
        <v>33</v>
      </c>
      <c r="E96915" t="s">
        <v>140</v>
      </c>
      <c r="F96915" t="s">
        <v>262</v>
      </c>
      <c r="G96915" t="s">
        <v>426</v>
      </c>
      <c r="H96915" t="s">
        <v>576</v>
      </c>
      <c r="I96915" s="6">
        <v>-628008</v>
      </c>
    </row>
    <row r="96916" spans="1:9" x14ac:dyDescent="0.25">
      <c r="A96916" t="s">
        <v>79</v>
      </c>
      <c r="B96916" t="s">
        <v>1035</v>
      </c>
      <c r="C96916" t="s">
        <v>32</v>
      </c>
      <c r="D96916" t="s">
        <v>33</v>
      </c>
      <c r="E96916" t="s">
        <v>140</v>
      </c>
      <c r="F96916" t="s">
        <v>262</v>
      </c>
      <c r="G96916" t="s">
        <v>427</v>
      </c>
      <c r="H96916" t="s">
        <v>577</v>
      </c>
      <c r="I96916" s="6">
        <v>-123599</v>
      </c>
    </row>
    <row r="96917" spans="1:9" x14ac:dyDescent="0.25">
      <c r="A96917" t="s">
        <v>79</v>
      </c>
      <c r="B96917" t="s">
        <v>1035</v>
      </c>
      <c r="C96917" t="s">
        <v>32</v>
      </c>
      <c r="D96917" t="s">
        <v>33</v>
      </c>
      <c r="E96917" t="s">
        <v>140</v>
      </c>
      <c r="F96917" t="s">
        <v>262</v>
      </c>
      <c r="G96917" t="s">
        <v>428</v>
      </c>
      <c r="H96917" t="s">
        <v>578</v>
      </c>
      <c r="I96917" s="6">
        <v>-267175</v>
      </c>
    </row>
    <row r="96918" spans="1:9" x14ac:dyDescent="0.25">
      <c r="A96918" t="s">
        <v>79</v>
      </c>
      <c r="B96918" t="s">
        <v>1035</v>
      </c>
      <c r="C96918" t="s">
        <v>32</v>
      </c>
      <c r="D96918" t="s">
        <v>33</v>
      </c>
      <c r="E96918" t="s">
        <v>141</v>
      </c>
      <c r="F96918" t="s">
        <v>263</v>
      </c>
      <c r="G96918" t="s">
        <v>429</v>
      </c>
      <c r="H96918" t="s">
        <v>263</v>
      </c>
      <c r="I96918" s="6">
        <v>-967603</v>
      </c>
    </row>
    <row r="96919" spans="1:9" x14ac:dyDescent="0.25">
      <c r="A96919" t="s">
        <v>79</v>
      </c>
      <c r="B96919" t="s">
        <v>1035</v>
      </c>
      <c r="C96919" t="s">
        <v>32</v>
      </c>
      <c r="D96919" t="s">
        <v>33</v>
      </c>
      <c r="E96919" t="s">
        <v>142</v>
      </c>
      <c r="F96919" t="s">
        <v>264</v>
      </c>
      <c r="G96919" t="s">
        <v>430</v>
      </c>
      <c r="H96919" t="s">
        <v>579</v>
      </c>
      <c r="I96919" s="6">
        <v>-399867</v>
      </c>
    </row>
    <row r="96920" spans="1:9" x14ac:dyDescent="0.25">
      <c r="A96920" t="s">
        <v>79</v>
      </c>
      <c r="B96920" t="s">
        <v>1035</v>
      </c>
      <c r="C96920" t="s">
        <v>32</v>
      </c>
      <c r="D96920" t="s">
        <v>33</v>
      </c>
      <c r="E96920" t="s">
        <v>143</v>
      </c>
      <c r="F96920" t="s">
        <v>265</v>
      </c>
      <c r="G96920" t="s">
        <v>431</v>
      </c>
      <c r="H96920" t="s">
        <v>580</v>
      </c>
      <c r="I96920" s="6">
        <v>-318789</v>
      </c>
    </row>
    <row r="96921" spans="1:9" x14ac:dyDescent="0.25">
      <c r="A96921" t="s">
        <v>79</v>
      </c>
      <c r="B96921" t="s">
        <v>1035</v>
      </c>
      <c r="C96921" t="s">
        <v>32</v>
      </c>
      <c r="D96921" t="s">
        <v>33</v>
      </c>
      <c r="E96921" t="s">
        <v>143</v>
      </c>
      <c r="F96921" t="s">
        <v>265</v>
      </c>
      <c r="G96921" t="s">
        <v>432</v>
      </c>
      <c r="H96921" t="s">
        <v>581</v>
      </c>
      <c r="I96921" s="6">
        <v>-215914</v>
      </c>
    </row>
    <row r="96922" spans="1:9" x14ac:dyDescent="0.25">
      <c r="A96922" t="s">
        <v>79</v>
      </c>
      <c r="B96922" t="s">
        <v>1035</v>
      </c>
      <c r="C96922" t="s">
        <v>32</v>
      </c>
      <c r="D96922" t="s">
        <v>33</v>
      </c>
      <c r="E96922" t="s">
        <v>143</v>
      </c>
      <c r="F96922" t="s">
        <v>265</v>
      </c>
      <c r="G96922" t="s">
        <v>433</v>
      </c>
      <c r="H96922" t="s">
        <v>582</v>
      </c>
      <c r="I96922" s="6">
        <v>-153176</v>
      </c>
    </row>
    <row r="96923" spans="1:9" x14ac:dyDescent="0.25">
      <c r="A96923" t="s">
        <v>79</v>
      </c>
      <c r="B96923" t="s">
        <v>1035</v>
      </c>
      <c r="C96923" t="s">
        <v>32</v>
      </c>
      <c r="D96923" t="s">
        <v>33</v>
      </c>
      <c r="E96923" t="s">
        <v>143</v>
      </c>
      <c r="F96923" t="s">
        <v>265</v>
      </c>
      <c r="G96923" t="s">
        <v>631</v>
      </c>
      <c r="H96923" t="s">
        <v>653</v>
      </c>
      <c r="I96923" s="6">
        <v>-29979</v>
      </c>
    </row>
    <row r="96924" spans="1:9" x14ac:dyDescent="0.25">
      <c r="A96924" t="s">
        <v>79</v>
      </c>
      <c r="B96924" t="s">
        <v>1035</v>
      </c>
      <c r="C96924" t="s">
        <v>32</v>
      </c>
      <c r="D96924" t="s">
        <v>33</v>
      </c>
      <c r="E96924" t="s">
        <v>143</v>
      </c>
      <c r="F96924" t="s">
        <v>265</v>
      </c>
      <c r="G96924" t="s">
        <v>633</v>
      </c>
      <c r="H96924" t="s">
        <v>655</v>
      </c>
      <c r="I96924" s="6">
        <v>-21569</v>
      </c>
    </row>
    <row r="96925" spans="1:9" x14ac:dyDescent="0.25">
      <c r="A96925" t="s">
        <v>79</v>
      </c>
      <c r="B96925" t="s">
        <v>1035</v>
      </c>
      <c r="C96925" t="s">
        <v>32</v>
      </c>
      <c r="D96925" t="s">
        <v>33</v>
      </c>
      <c r="E96925" t="s">
        <v>144</v>
      </c>
      <c r="F96925" t="s">
        <v>266</v>
      </c>
      <c r="G96925" t="s">
        <v>434</v>
      </c>
      <c r="H96925" t="s">
        <v>266</v>
      </c>
      <c r="I96925" s="6">
        <v>-56660</v>
      </c>
    </row>
    <row r="96926" spans="1:9" x14ac:dyDescent="0.25">
      <c r="A96926" t="s">
        <v>79</v>
      </c>
      <c r="B96926" t="s">
        <v>1035</v>
      </c>
      <c r="C96926" t="s">
        <v>32</v>
      </c>
      <c r="D96926" t="s">
        <v>33</v>
      </c>
      <c r="E96926" t="s">
        <v>145</v>
      </c>
      <c r="F96926" t="s">
        <v>267</v>
      </c>
      <c r="G96926" t="s">
        <v>435</v>
      </c>
      <c r="H96926" t="s">
        <v>583</v>
      </c>
      <c r="I96926" s="6">
        <v>-1841484</v>
      </c>
    </row>
    <row r="96927" spans="1:9" x14ac:dyDescent="0.25">
      <c r="A96927" t="s">
        <v>79</v>
      </c>
      <c r="B96927" t="s">
        <v>1035</v>
      </c>
      <c r="C96927" t="s">
        <v>32</v>
      </c>
      <c r="D96927" t="s">
        <v>33</v>
      </c>
      <c r="E96927" t="s">
        <v>145</v>
      </c>
      <c r="F96927" t="s">
        <v>267</v>
      </c>
      <c r="G96927" t="s">
        <v>436</v>
      </c>
      <c r="H96927" t="s">
        <v>584</v>
      </c>
      <c r="I96927" s="6">
        <v>-229384</v>
      </c>
    </row>
    <row r="96928" spans="1:9" x14ac:dyDescent="0.25">
      <c r="A96928" t="s">
        <v>79</v>
      </c>
      <c r="B96928" t="s">
        <v>1035</v>
      </c>
      <c r="C96928" t="s">
        <v>32</v>
      </c>
      <c r="D96928" t="s">
        <v>33</v>
      </c>
      <c r="E96928" t="s">
        <v>145</v>
      </c>
      <c r="F96928" t="s">
        <v>267</v>
      </c>
      <c r="G96928" t="s">
        <v>437</v>
      </c>
      <c r="H96928" t="s">
        <v>585</v>
      </c>
      <c r="I96928" s="6">
        <v>-331037</v>
      </c>
    </row>
    <row r="96929" spans="1:9" x14ac:dyDescent="0.25">
      <c r="A96929" t="s">
        <v>79</v>
      </c>
      <c r="B96929" t="s">
        <v>1035</v>
      </c>
      <c r="C96929" t="s">
        <v>32</v>
      </c>
      <c r="D96929" t="s">
        <v>33</v>
      </c>
      <c r="E96929" t="s">
        <v>145</v>
      </c>
      <c r="F96929" t="s">
        <v>267</v>
      </c>
      <c r="G96929" t="s">
        <v>438</v>
      </c>
      <c r="H96929" t="s">
        <v>586</v>
      </c>
      <c r="I96929" s="6">
        <v>-14038</v>
      </c>
    </row>
    <row r="96930" spans="1:9" x14ac:dyDescent="0.25">
      <c r="A96930" t="s">
        <v>79</v>
      </c>
      <c r="B96930" t="s">
        <v>1035</v>
      </c>
      <c r="C96930" t="s">
        <v>32</v>
      </c>
      <c r="D96930" t="s">
        <v>33</v>
      </c>
      <c r="E96930" t="s">
        <v>146</v>
      </c>
      <c r="F96930" t="s">
        <v>268</v>
      </c>
      <c r="G96930" t="s">
        <v>440</v>
      </c>
      <c r="H96930" t="s">
        <v>588</v>
      </c>
      <c r="I96930" s="6">
        <v>147781</v>
      </c>
    </row>
    <row r="96931" spans="1:9" x14ac:dyDescent="0.25">
      <c r="A96931" t="s">
        <v>79</v>
      </c>
      <c r="B96931" t="s">
        <v>1035</v>
      </c>
      <c r="C96931" t="s">
        <v>32</v>
      </c>
      <c r="D96931" t="s">
        <v>33</v>
      </c>
      <c r="E96931" t="s">
        <v>146</v>
      </c>
      <c r="F96931" t="s">
        <v>268</v>
      </c>
      <c r="G96931" t="s">
        <v>441</v>
      </c>
      <c r="H96931" t="s">
        <v>589</v>
      </c>
      <c r="I96931" s="6">
        <v>-202147</v>
      </c>
    </row>
    <row r="96932" spans="1:9" x14ac:dyDescent="0.25">
      <c r="A96932" t="s">
        <v>79</v>
      </c>
      <c r="B96932" t="s">
        <v>1035</v>
      </c>
      <c r="C96932" t="s">
        <v>32</v>
      </c>
      <c r="D96932" t="s">
        <v>33</v>
      </c>
      <c r="E96932" t="s">
        <v>146</v>
      </c>
      <c r="F96932" t="s">
        <v>268</v>
      </c>
      <c r="G96932" t="s">
        <v>442</v>
      </c>
      <c r="H96932" t="s">
        <v>268</v>
      </c>
      <c r="I96932" s="6">
        <v>-236654</v>
      </c>
    </row>
    <row r="96933" spans="1:9" x14ac:dyDescent="0.25">
      <c r="A96933" t="s">
        <v>79</v>
      </c>
      <c r="B96933" t="s">
        <v>1035</v>
      </c>
      <c r="C96933" t="s">
        <v>32</v>
      </c>
      <c r="D96933" t="s">
        <v>33</v>
      </c>
      <c r="E96933" t="s">
        <v>147</v>
      </c>
      <c r="F96933" t="s">
        <v>269</v>
      </c>
      <c r="G96933" t="s">
        <v>443</v>
      </c>
      <c r="H96933" t="s">
        <v>269</v>
      </c>
      <c r="I96933" s="6">
        <v>-3520056</v>
      </c>
    </row>
    <row r="96934" spans="1:9" x14ac:dyDescent="0.25">
      <c r="A96934" t="s">
        <v>79</v>
      </c>
      <c r="B96934" t="s">
        <v>1035</v>
      </c>
      <c r="C96934" t="s">
        <v>32</v>
      </c>
      <c r="D96934" t="s">
        <v>33</v>
      </c>
      <c r="E96934" t="s">
        <v>148</v>
      </c>
      <c r="F96934" t="s">
        <v>270</v>
      </c>
      <c r="G96934" t="s">
        <v>469</v>
      </c>
      <c r="H96934" t="s">
        <v>614</v>
      </c>
      <c r="I96934" s="6">
        <v>-92166</v>
      </c>
    </row>
    <row r="96935" spans="1:9" x14ac:dyDescent="0.25">
      <c r="A96935" t="s">
        <v>79</v>
      </c>
      <c r="B96935" t="s">
        <v>1035</v>
      </c>
      <c r="C96935" t="s">
        <v>32</v>
      </c>
      <c r="D96935" t="s">
        <v>33</v>
      </c>
      <c r="E96935" t="s">
        <v>148</v>
      </c>
      <c r="F96935" t="s">
        <v>270</v>
      </c>
      <c r="G96935" t="s">
        <v>444</v>
      </c>
      <c r="H96935" t="s">
        <v>590</v>
      </c>
      <c r="I96935" s="6">
        <v>-363303</v>
      </c>
    </row>
    <row r="96936" spans="1:9" x14ac:dyDescent="0.25">
      <c r="A96936" t="s">
        <v>79</v>
      </c>
      <c r="B96936" t="s">
        <v>1035</v>
      </c>
      <c r="C96936" t="s">
        <v>32</v>
      </c>
      <c r="D96936" t="s">
        <v>33</v>
      </c>
      <c r="E96936" t="s">
        <v>148</v>
      </c>
      <c r="F96936" t="s">
        <v>270</v>
      </c>
      <c r="G96936" t="s">
        <v>445</v>
      </c>
      <c r="H96936" t="s">
        <v>591</v>
      </c>
      <c r="I96936" s="6">
        <v>-773457</v>
      </c>
    </row>
    <row r="96937" spans="1:9" x14ac:dyDescent="0.25">
      <c r="A96937" t="s">
        <v>79</v>
      </c>
      <c r="B96937" t="s">
        <v>1035</v>
      </c>
      <c r="C96937" t="s">
        <v>32</v>
      </c>
      <c r="D96937" t="s">
        <v>33</v>
      </c>
      <c r="E96937" t="s">
        <v>148</v>
      </c>
      <c r="F96937" t="s">
        <v>270</v>
      </c>
      <c r="G96937" t="s">
        <v>446</v>
      </c>
      <c r="H96937" t="s">
        <v>592</v>
      </c>
      <c r="I96937" s="6">
        <v>-90205</v>
      </c>
    </row>
    <row r="96938" spans="1:9" x14ac:dyDescent="0.25">
      <c r="A96938" t="s">
        <v>79</v>
      </c>
      <c r="B96938" t="s">
        <v>1035</v>
      </c>
      <c r="C96938" t="s">
        <v>32</v>
      </c>
      <c r="D96938" t="s">
        <v>33</v>
      </c>
      <c r="E96938" t="s">
        <v>148</v>
      </c>
      <c r="F96938" t="s">
        <v>270</v>
      </c>
      <c r="G96938" t="s">
        <v>447</v>
      </c>
      <c r="H96938" t="s">
        <v>593</v>
      </c>
      <c r="I96938" s="6">
        <v>-129283</v>
      </c>
    </row>
    <row r="96939" spans="1:9" x14ac:dyDescent="0.25">
      <c r="A96939" t="s">
        <v>79</v>
      </c>
      <c r="B96939" t="s">
        <v>1035</v>
      </c>
      <c r="C96939" t="s">
        <v>32</v>
      </c>
      <c r="D96939" t="s">
        <v>33</v>
      </c>
      <c r="E96939" t="s">
        <v>148</v>
      </c>
      <c r="F96939" t="s">
        <v>270</v>
      </c>
      <c r="G96939" t="s">
        <v>448</v>
      </c>
      <c r="H96939" t="s">
        <v>594</v>
      </c>
      <c r="I96939" s="6">
        <v>-135338</v>
      </c>
    </row>
    <row r="96940" spans="1:9" x14ac:dyDescent="0.25">
      <c r="A96940" t="s">
        <v>79</v>
      </c>
      <c r="B96940" t="s">
        <v>1035</v>
      </c>
      <c r="C96940" t="s">
        <v>32</v>
      </c>
      <c r="D96940" t="s">
        <v>33</v>
      </c>
      <c r="E96940" t="s">
        <v>148</v>
      </c>
      <c r="F96940" t="s">
        <v>270</v>
      </c>
      <c r="G96940" t="s">
        <v>449</v>
      </c>
      <c r="H96940" t="s">
        <v>595</v>
      </c>
      <c r="I96940" s="6">
        <v>-62654</v>
      </c>
    </row>
    <row r="96941" spans="1:9" x14ac:dyDescent="0.25">
      <c r="A96941" t="s">
        <v>79</v>
      </c>
      <c r="B96941" t="s">
        <v>1035</v>
      </c>
      <c r="C96941" t="s">
        <v>32</v>
      </c>
      <c r="D96941" t="s">
        <v>33</v>
      </c>
      <c r="E96941" t="s">
        <v>149</v>
      </c>
      <c r="F96941" t="s">
        <v>271</v>
      </c>
      <c r="G96941" t="s">
        <v>450</v>
      </c>
      <c r="H96941" t="s">
        <v>596</v>
      </c>
      <c r="I96941" s="6">
        <v>83891</v>
      </c>
    </row>
    <row r="96942" spans="1:9" x14ac:dyDescent="0.25">
      <c r="A96942" t="s">
        <v>79</v>
      </c>
      <c r="B96942" t="s">
        <v>1035</v>
      </c>
      <c r="C96942" t="s">
        <v>32</v>
      </c>
      <c r="D96942" t="s">
        <v>33</v>
      </c>
      <c r="E96942" t="s">
        <v>150</v>
      </c>
      <c r="F96942" t="s">
        <v>272</v>
      </c>
      <c r="G96942" t="s">
        <v>451</v>
      </c>
      <c r="H96942" t="s">
        <v>272</v>
      </c>
      <c r="I96942" s="6">
        <v>-9741512</v>
      </c>
    </row>
    <row r="96943" spans="1:9" x14ac:dyDescent="0.25">
      <c r="A96943" t="s">
        <v>79</v>
      </c>
      <c r="B96943" t="s">
        <v>1035</v>
      </c>
      <c r="C96943" t="s">
        <v>34</v>
      </c>
      <c r="D96943" t="s">
        <v>35</v>
      </c>
      <c r="E96943" t="s">
        <v>151</v>
      </c>
      <c r="F96943" t="s">
        <v>273</v>
      </c>
      <c r="G96943" t="s">
        <v>151</v>
      </c>
      <c r="H96943" t="s">
        <v>273</v>
      </c>
      <c r="I96943" s="6">
        <v>-28730734</v>
      </c>
    </row>
    <row r="96944" spans="1:9" x14ac:dyDescent="0.25">
      <c r="A96944" t="s">
        <v>79</v>
      </c>
      <c r="B96944" t="s">
        <v>1035</v>
      </c>
      <c r="C96944" t="s">
        <v>34</v>
      </c>
      <c r="D96944" t="s">
        <v>35</v>
      </c>
      <c r="E96944" t="s">
        <v>198</v>
      </c>
      <c r="F96944" t="s">
        <v>318</v>
      </c>
      <c r="G96944" t="s">
        <v>198</v>
      </c>
      <c r="H96944" t="s">
        <v>318</v>
      </c>
      <c r="I96944" s="6">
        <v>-3730117</v>
      </c>
    </row>
    <row r="96945" spans="1:9" x14ac:dyDescent="0.25">
      <c r="A96945" t="s">
        <v>79</v>
      </c>
      <c r="B96945" t="s">
        <v>1035</v>
      </c>
      <c r="C96945" t="s">
        <v>34</v>
      </c>
      <c r="D96945" t="s">
        <v>35</v>
      </c>
      <c r="E96945" t="s">
        <v>153</v>
      </c>
      <c r="F96945" t="s">
        <v>275</v>
      </c>
      <c r="G96945" t="s">
        <v>153</v>
      </c>
      <c r="H96945" t="s">
        <v>275</v>
      </c>
      <c r="I96945" s="6">
        <v>-218473</v>
      </c>
    </row>
    <row r="96946" spans="1:9" x14ac:dyDescent="0.25">
      <c r="A96946" t="s">
        <v>79</v>
      </c>
      <c r="B96946" t="s">
        <v>1035</v>
      </c>
      <c r="C96946" t="s">
        <v>36</v>
      </c>
      <c r="D96946" t="s">
        <v>37</v>
      </c>
      <c r="E96946" t="s">
        <v>154</v>
      </c>
      <c r="F96946" t="s">
        <v>276</v>
      </c>
      <c r="G96946" t="s">
        <v>154</v>
      </c>
      <c r="H96946" t="s">
        <v>276</v>
      </c>
      <c r="I96946" s="6">
        <v>-27972</v>
      </c>
    </row>
    <row r="96947" spans="1:9" x14ac:dyDescent="0.25">
      <c r="A96947" t="s">
        <v>79</v>
      </c>
      <c r="B96947" t="s">
        <v>1035</v>
      </c>
      <c r="C96947" t="s">
        <v>36</v>
      </c>
      <c r="D96947" t="s">
        <v>37</v>
      </c>
      <c r="E96947" t="s">
        <v>155</v>
      </c>
      <c r="F96947" t="s">
        <v>277</v>
      </c>
      <c r="G96947" t="s">
        <v>155</v>
      </c>
      <c r="H96947" t="s">
        <v>277</v>
      </c>
      <c r="I96947" s="6">
        <v>-13785</v>
      </c>
    </row>
    <row r="96948" spans="1:9" x14ac:dyDescent="0.25">
      <c r="A96948" t="s">
        <v>79</v>
      </c>
      <c r="B96948" t="s">
        <v>1035</v>
      </c>
      <c r="C96948" t="s">
        <v>36</v>
      </c>
      <c r="D96948" t="s">
        <v>37</v>
      </c>
      <c r="E96948" t="s">
        <v>156</v>
      </c>
      <c r="F96948" t="s">
        <v>278</v>
      </c>
      <c r="G96948" t="s">
        <v>156</v>
      </c>
      <c r="H96948" t="s">
        <v>278</v>
      </c>
      <c r="I96948" s="6">
        <v>-16134</v>
      </c>
    </row>
    <row r="96949" spans="1:9" x14ac:dyDescent="0.25">
      <c r="A96949" t="s">
        <v>79</v>
      </c>
      <c r="B96949" t="s">
        <v>1035</v>
      </c>
      <c r="C96949" t="s">
        <v>36</v>
      </c>
      <c r="D96949" t="s">
        <v>37</v>
      </c>
      <c r="E96949" t="s">
        <v>157</v>
      </c>
      <c r="F96949" t="s">
        <v>279</v>
      </c>
      <c r="G96949" t="s">
        <v>157</v>
      </c>
      <c r="H96949" t="s">
        <v>279</v>
      </c>
      <c r="I96949" s="6">
        <v>-5009</v>
      </c>
    </row>
    <row r="96950" spans="1:9" x14ac:dyDescent="0.25">
      <c r="A96950" t="s">
        <v>79</v>
      </c>
      <c r="B96950" t="s">
        <v>1035</v>
      </c>
      <c r="C96950" t="s">
        <v>36</v>
      </c>
      <c r="D96950" t="s">
        <v>37</v>
      </c>
      <c r="E96950" t="s">
        <v>158</v>
      </c>
      <c r="F96950" t="s">
        <v>280</v>
      </c>
      <c r="G96950" t="s">
        <v>158</v>
      </c>
      <c r="H96950" t="s">
        <v>280</v>
      </c>
      <c r="I96950" s="6">
        <v>-3473173</v>
      </c>
    </row>
    <row r="96951" spans="1:9" x14ac:dyDescent="0.25">
      <c r="A96951" t="s">
        <v>79</v>
      </c>
      <c r="B96951" t="s">
        <v>1035</v>
      </c>
      <c r="C96951" t="s">
        <v>38</v>
      </c>
      <c r="D96951" t="s">
        <v>39</v>
      </c>
      <c r="E96951" t="s">
        <v>226</v>
      </c>
      <c r="F96951" t="s">
        <v>226</v>
      </c>
      <c r="G96951" t="s">
        <v>717</v>
      </c>
      <c r="H96951" t="s">
        <v>39</v>
      </c>
      <c r="I96951" s="6">
        <v>1939794</v>
      </c>
    </row>
    <row r="96952" spans="1:9" x14ac:dyDescent="0.25">
      <c r="A96952" t="s">
        <v>79</v>
      </c>
      <c r="B96952" t="s">
        <v>1035</v>
      </c>
      <c r="C96952" t="s">
        <v>40</v>
      </c>
      <c r="D96952" t="s">
        <v>41</v>
      </c>
      <c r="E96952" t="s">
        <v>159</v>
      </c>
      <c r="F96952" t="s">
        <v>41</v>
      </c>
      <c r="G96952" t="s">
        <v>159</v>
      </c>
      <c r="H96952" t="s">
        <v>41</v>
      </c>
      <c r="I96952" s="6">
        <v>4280231.5930000003</v>
      </c>
    </row>
    <row r="96953" spans="1:9" x14ac:dyDescent="0.25">
      <c r="A96953" t="s">
        <v>79</v>
      </c>
      <c r="B96953" t="s">
        <v>1035</v>
      </c>
      <c r="C96953" t="s">
        <v>42</v>
      </c>
      <c r="D96953" t="s">
        <v>43</v>
      </c>
      <c r="E96953" t="s">
        <v>160</v>
      </c>
      <c r="F96953" t="s">
        <v>281</v>
      </c>
      <c r="G96953" t="s">
        <v>160</v>
      </c>
      <c r="H96953" t="s">
        <v>281</v>
      </c>
      <c r="I96953" s="6">
        <v>-4014000</v>
      </c>
    </row>
    <row r="96954" spans="1:9" x14ac:dyDescent="0.25">
      <c r="A96954" t="s">
        <v>79</v>
      </c>
      <c r="B96954" t="s">
        <v>1035</v>
      </c>
      <c r="C96954" t="s">
        <v>42</v>
      </c>
      <c r="D96954" t="s">
        <v>43</v>
      </c>
      <c r="E96954" t="s">
        <v>161</v>
      </c>
      <c r="F96954" t="s">
        <v>282</v>
      </c>
      <c r="G96954" t="s">
        <v>161</v>
      </c>
      <c r="H96954" t="s">
        <v>282</v>
      </c>
      <c r="I96954" s="6">
        <v>-102974</v>
      </c>
    </row>
    <row r="96955" spans="1:9" x14ac:dyDescent="0.25">
      <c r="A96955" t="s">
        <v>79</v>
      </c>
      <c r="B96955" t="s">
        <v>1035</v>
      </c>
      <c r="C96955" t="s">
        <v>42</v>
      </c>
      <c r="D96955" t="s">
        <v>43</v>
      </c>
      <c r="E96955" t="s">
        <v>162</v>
      </c>
      <c r="F96955" t="s">
        <v>283</v>
      </c>
      <c r="G96955" t="s">
        <v>453</v>
      </c>
      <c r="H96955" t="s">
        <v>598</v>
      </c>
      <c r="I96955" s="6">
        <v>79349</v>
      </c>
    </row>
    <row r="96956" spans="1:9" x14ac:dyDescent="0.25">
      <c r="A96956" t="s">
        <v>79</v>
      </c>
      <c r="B96956" t="s">
        <v>1035</v>
      </c>
      <c r="C96956" t="s">
        <v>42</v>
      </c>
      <c r="D96956" t="s">
        <v>43</v>
      </c>
      <c r="E96956" t="s">
        <v>162</v>
      </c>
      <c r="F96956" t="s">
        <v>283</v>
      </c>
      <c r="G96956" t="s">
        <v>454</v>
      </c>
      <c r="H96956" t="s">
        <v>599</v>
      </c>
      <c r="I96956" s="6">
        <v>-1097856</v>
      </c>
    </row>
    <row r="96957" spans="1:9" x14ac:dyDescent="0.25">
      <c r="A96957" t="s">
        <v>79</v>
      </c>
      <c r="B96957" t="s">
        <v>1035</v>
      </c>
      <c r="C96957" t="s">
        <v>42</v>
      </c>
      <c r="D96957" t="s">
        <v>43</v>
      </c>
      <c r="E96957" t="s">
        <v>162</v>
      </c>
      <c r="F96957" t="s">
        <v>283</v>
      </c>
      <c r="G96957" t="s">
        <v>455</v>
      </c>
      <c r="H96957" t="s">
        <v>600</v>
      </c>
      <c r="I96957" s="6">
        <v>-412836</v>
      </c>
    </row>
    <row r="96958" spans="1:9" x14ac:dyDescent="0.25">
      <c r="A96958" t="s">
        <v>79</v>
      </c>
      <c r="B96958" t="s">
        <v>1035</v>
      </c>
      <c r="C96958" t="s">
        <v>42</v>
      </c>
      <c r="D96958" t="s">
        <v>43</v>
      </c>
      <c r="E96958" t="s">
        <v>162</v>
      </c>
      <c r="F96958" t="s">
        <v>283</v>
      </c>
      <c r="G96958" t="s">
        <v>456</v>
      </c>
      <c r="H96958" t="s">
        <v>601</v>
      </c>
      <c r="I96958" s="6">
        <v>-5042561</v>
      </c>
    </row>
    <row r="96959" spans="1:9" x14ac:dyDescent="0.25">
      <c r="A96959" t="s">
        <v>79</v>
      </c>
      <c r="B96959" t="s">
        <v>1035</v>
      </c>
      <c r="C96959" t="s">
        <v>42</v>
      </c>
      <c r="D96959" t="s">
        <v>43</v>
      </c>
      <c r="E96959" t="s">
        <v>162</v>
      </c>
      <c r="F96959" t="s">
        <v>283</v>
      </c>
      <c r="G96959" t="s">
        <v>457</v>
      </c>
      <c r="H96959" t="s">
        <v>602</v>
      </c>
      <c r="I96959" s="6">
        <v>-44781</v>
      </c>
    </row>
    <row r="96960" spans="1:9" x14ac:dyDescent="0.25">
      <c r="A96960" t="s">
        <v>79</v>
      </c>
      <c r="B96960" t="s">
        <v>1035</v>
      </c>
      <c r="C96960" t="s">
        <v>42</v>
      </c>
      <c r="D96960" t="s">
        <v>43</v>
      </c>
      <c r="E96960" t="s">
        <v>162</v>
      </c>
      <c r="F96960" t="s">
        <v>283</v>
      </c>
      <c r="G96960" t="s">
        <v>458</v>
      </c>
      <c r="H96960" t="s">
        <v>603</v>
      </c>
      <c r="I96960" s="6">
        <v>-461096</v>
      </c>
    </row>
    <row r="96961" spans="1:9" x14ac:dyDescent="0.25">
      <c r="A96961" t="s">
        <v>79</v>
      </c>
      <c r="B96961" t="s">
        <v>1035</v>
      </c>
      <c r="C96961" t="s">
        <v>42</v>
      </c>
      <c r="D96961" t="s">
        <v>43</v>
      </c>
      <c r="E96961" t="s">
        <v>162</v>
      </c>
      <c r="F96961" t="s">
        <v>283</v>
      </c>
      <c r="G96961" t="s">
        <v>459</v>
      </c>
      <c r="H96961" t="s">
        <v>604</v>
      </c>
      <c r="I96961" s="6">
        <v>-2159760</v>
      </c>
    </row>
    <row r="96962" spans="1:9" x14ac:dyDescent="0.25">
      <c r="A96962" t="s">
        <v>79</v>
      </c>
      <c r="B96962" t="s">
        <v>1035</v>
      </c>
      <c r="C96962" t="s">
        <v>42</v>
      </c>
      <c r="D96962" t="s">
        <v>43</v>
      </c>
      <c r="E96962" t="s">
        <v>162</v>
      </c>
      <c r="F96962" t="s">
        <v>283</v>
      </c>
      <c r="G96962" t="s">
        <v>460</v>
      </c>
      <c r="H96962" t="s">
        <v>605</v>
      </c>
      <c r="I96962" s="6">
        <v>-400454</v>
      </c>
    </row>
    <row r="96963" spans="1:9" x14ac:dyDescent="0.25">
      <c r="A96963" t="s">
        <v>79</v>
      </c>
      <c r="B96963" t="s">
        <v>1035</v>
      </c>
      <c r="C96963" t="s">
        <v>42</v>
      </c>
      <c r="D96963" t="s">
        <v>43</v>
      </c>
      <c r="E96963" t="s">
        <v>162</v>
      </c>
      <c r="F96963" t="s">
        <v>283</v>
      </c>
      <c r="G96963" t="s">
        <v>462</v>
      </c>
      <c r="H96963" t="s">
        <v>607</v>
      </c>
      <c r="I96963" s="6">
        <v>-1604734</v>
      </c>
    </row>
    <row r="96964" spans="1:9" x14ac:dyDescent="0.25">
      <c r="A96964" t="s">
        <v>79</v>
      </c>
      <c r="B96964" t="s">
        <v>1035</v>
      </c>
      <c r="C96964" t="s">
        <v>42</v>
      </c>
      <c r="D96964" t="s">
        <v>43</v>
      </c>
      <c r="E96964" t="s">
        <v>162</v>
      </c>
      <c r="F96964" t="s">
        <v>283</v>
      </c>
      <c r="G96964" t="s">
        <v>463</v>
      </c>
      <c r="H96964" t="s">
        <v>608</v>
      </c>
      <c r="I96964" s="6">
        <v>-805880</v>
      </c>
    </row>
    <row r="96965" spans="1:9" x14ac:dyDescent="0.25">
      <c r="A96965" t="s">
        <v>79</v>
      </c>
      <c r="B96965" t="s">
        <v>1035</v>
      </c>
      <c r="C96965" t="s">
        <v>42</v>
      </c>
      <c r="D96965" t="s">
        <v>43</v>
      </c>
      <c r="E96965" t="s">
        <v>162</v>
      </c>
      <c r="F96965" t="s">
        <v>283</v>
      </c>
      <c r="G96965" t="s">
        <v>464</v>
      </c>
      <c r="H96965" t="s">
        <v>609</v>
      </c>
      <c r="I96965" s="6">
        <v>-1479940</v>
      </c>
    </row>
    <row r="96966" spans="1:9" x14ac:dyDescent="0.25">
      <c r="A96966" t="s">
        <v>79</v>
      </c>
      <c r="B96966" t="s">
        <v>1035</v>
      </c>
      <c r="C96966" t="s">
        <v>42</v>
      </c>
      <c r="D96966" t="s">
        <v>43</v>
      </c>
      <c r="E96966" t="s">
        <v>162</v>
      </c>
      <c r="F96966" t="s">
        <v>283</v>
      </c>
      <c r="G96966" t="s">
        <v>465</v>
      </c>
      <c r="H96966" t="s">
        <v>610</v>
      </c>
      <c r="I96966" s="6">
        <v>7</v>
      </c>
    </row>
    <row r="96967" spans="1:9" x14ac:dyDescent="0.25">
      <c r="A96967" t="s">
        <v>79</v>
      </c>
      <c r="B96967" t="s">
        <v>1035</v>
      </c>
      <c r="C96967" t="s">
        <v>42</v>
      </c>
      <c r="D96967" t="s">
        <v>43</v>
      </c>
      <c r="E96967" t="s">
        <v>162</v>
      </c>
      <c r="F96967" t="s">
        <v>283</v>
      </c>
      <c r="G96967" t="s">
        <v>466</v>
      </c>
      <c r="H96967" t="s">
        <v>611</v>
      </c>
      <c r="I96967" s="6">
        <v>0</v>
      </c>
    </row>
    <row r="96968" spans="1:9" x14ac:dyDescent="0.25">
      <c r="A96968" t="s">
        <v>79</v>
      </c>
      <c r="B96968" t="s">
        <v>1035</v>
      </c>
      <c r="C96968" t="s">
        <v>52</v>
      </c>
      <c r="D96968" t="s">
        <v>53</v>
      </c>
      <c r="E96968" t="s">
        <v>162</v>
      </c>
      <c r="F96968" t="s">
        <v>283</v>
      </c>
      <c r="G96968" t="s">
        <v>467</v>
      </c>
      <c r="H96968" t="s">
        <v>612</v>
      </c>
      <c r="I96968" s="6">
        <v>-23113547</v>
      </c>
    </row>
    <row r="96969" spans="1:9" x14ac:dyDescent="0.25">
      <c r="A96969" t="s">
        <v>79</v>
      </c>
      <c r="B96969" t="s">
        <v>1035</v>
      </c>
      <c r="C96969" t="s">
        <v>52</v>
      </c>
      <c r="D96969" t="s">
        <v>53</v>
      </c>
      <c r="E96969" t="s">
        <v>162</v>
      </c>
      <c r="F96969" t="s">
        <v>283</v>
      </c>
      <c r="G96969" t="s">
        <v>468</v>
      </c>
      <c r="H96969" t="s">
        <v>613</v>
      </c>
      <c r="I96969" s="6">
        <v>-234643</v>
      </c>
    </row>
    <row r="96970" spans="1:9" x14ac:dyDescent="0.25">
      <c r="A96970" t="s">
        <v>79</v>
      </c>
      <c r="B96970" t="s">
        <v>1035</v>
      </c>
      <c r="C96970" t="s">
        <v>64</v>
      </c>
      <c r="D96970" t="s">
        <v>65</v>
      </c>
      <c r="E96970" t="s">
        <v>226</v>
      </c>
      <c r="F96970" t="s">
        <v>226</v>
      </c>
      <c r="G96970" t="s">
        <v>718</v>
      </c>
      <c r="H96970" t="s">
        <v>65</v>
      </c>
      <c r="I96970" s="6">
        <v>2461572</v>
      </c>
    </row>
    <row r="96971" spans="1:9" x14ac:dyDescent="0.25">
      <c r="A96971" t="s">
        <v>79</v>
      </c>
      <c r="B96971" t="s">
        <v>1035</v>
      </c>
      <c r="C96971" t="s">
        <v>62</v>
      </c>
      <c r="D96971" t="s">
        <v>63</v>
      </c>
      <c r="E96971" t="s">
        <v>226</v>
      </c>
      <c r="F96971" t="s">
        <v>226</v>
      </c>
      <c r="G96971" t="s">
        <v>720</v>
      </c>
      <c r="H96971" t="s">
        <v>871</v>
      </c>
      <c r="I96971" s="6">
        <v>4950</v>
      </c>
    </row>
    <row r="96972" spans="1:9" x14ac:dyDescent="0.25">
      <c r="A96972" t="s">
        <v>79</v>
      </c>
      <c r="B96972" t="s">
        <v>1035</v>
      </c>
      <c r="C96972" t="s">
        <v>62</v>
      </c>
      <c r="D96972" t="s">
        <v>63</v>
      </c>
      <c r="G96972" t="s">
        <v>797</v>
      </c>
      <c r="H96972" t="s">
        <v>526</v>
      </c>
      <c r="I96972" s="6">
        <v>-585</v>
      </c>
    </row>
    <row r="96973" spans="1:9" x14ac:dyDescent="0.25">
      <c r="A96973" t="s">
        <v>79</v>
      </c>
      <c r="B96973" t="s">
        <v>1035</v>
      </c>
      <c r="C96973" t="s">
        <v>62</v>
      </c>
      <c r="D96973" t="s">
        <v>63</v>
      </c>
      <c r="F96973" t="s">
        <v>226</v>
      </c>
      <c r="G96973" t="s">
        <v>721</v>
      </c>
      <c r="H96973" t="s">
        <v>257</v>
      </c>
      <c r="I96973" s="6">
        <v>-2097</v>
      </c>
    </row>
    <row r="96974" spans="1:9" x14ac:dyDescent="0.25">
      <c r="A96974" t="s">
        <v>79</v>
      </c>
      <c r="B96974" t="s">
        <v>1035</v>
      </c>
      <c r="C96974" t="s">
        <v>62</v>
      </c>
      <c r="D96974" t="s">
        <v>63</v>
      </c>
      <c r="G96974" t="s">
        <v>803</v>
      </c>
      <c r="H96974" t="s">
        <v>550</v>
      </c>
      <c r="I96974" s="6">
        <v>-310</v>
      </c>
    </row>
    <row r="96975" spans="1:9" x14ac:dyDescent="0.25">
      <c r="A96975" t="s">
        <v>79</v>
      </c>
      <c r="B96975" t="s">
        <v>1035</v>
      </c>
      <c r="C96975" t="s">
        <v>62</v>
      </c>
      <c r="D96975" t="s">
        <v>63</v>
      </c>
      <c r="G96975" t="s">
        <v>745</v>
      </c>
      <c r="H96975" t="s">
        <v>579</v>
      </c>
      <c r="I96975" s="6">
        <v>-660</v>
      </c>
    </row>
    <row r="96976" spans="1:9" x14ac:dyDescent="0.25">
      <c r="A96976" t="s">
        <v>79</v>
      </c>
      <c r="B96976" t="s">
        <v>1035</v>
      </c>
      <c r="C96976" t="s">
        <v>62</v>
      </c>
      <c r="D96976" t="s">
        <v>63</v>
      </c>
      <c r="G96976" t="s">
        <v>722</v>
      </c>
      <c r="H96976" t="s">
        <v>266</v>
      </c>
      <c r="I96976" s="6">
        <v>-2243</v>
      </c>
    </row>
    <row r="96977" spans="1:9" x14ac:dyDescent="0.25">
      <c r="A96977" t="s">
        <v>79</v>
      </c>
      <c r="B96977" t="s">
        <v>1035</v>
      </c>
      <c r="C96977" t="s">
        <v>62</v>
      </c>
      <c r="D96977" t="s">
        <v>63</v>
      </c>
      <c r="G96977" t="s">
        <v>758</v>
      </c>
      <c r="H96977" t="s">
        <v>583</v>
      </c>
      <c r="I96977" s="6">
        <v>-19216</v>
      </c>
    </row>
    <row r="96978" spans="1:9" x14ac:dyDescent="0.25">
      <c r="A96978" t="s">
        <v>79</v>
      </c>
      <c r="B96978" t="s">
        <v>1035</v>
      </c>
      <c r="C96978" t="s">
        <v>62</v>
      </c>
      <c r="D96978" t="s">
        <v>63</v>
      </c>
      <c r="G96978" t="s">
        <v>762</v>
      </c>
      <c r="H96978" t="s">
        <v>263</v>
      </c>
      <c r="I96978" s="6">
        <v>-7632</v>
      </c>
    </row>
    <row r="96979" spans="1:9" x14ac:dyDescent="0.25">
      <c r="A96979" t="s">
        <v>79</v>
      </c>
      <c r="B96979" t="s">
        <v>1035</v>
      </c>
      <c r="C96979" t="s">
        <v>62</v>
      </c>
      <c r="D96979" t="s">
        <v>63</v>
      </c>
      <c r="G96979" t="s">
        <v>826</v>
      </c>
      <c r="H96979" t="s">
        <v>275</v>
      </c>
      <c r="I96979" s="6">
        <v>-100</v>
      </c>
    </row>
    <row r="96980" spans="1:9" x14ac:dyDescent="0.25">
      <c r="A96980" t="s">
        <v>79</v>
      </c>
      <c r="B96980" t="s">
        <v>1035</v>
      </c>
      <c r="C96980" t="s">
        <v>62</v>
      </c>
      <c r="D96980" t="s">
        <v>63</v>
      </c>
      <c r="G96980" t="s">
        <v>746</v>
      </c>
      <c r="H96980" t="s">
        <v>499</v>
      </c>
      <c r="I96980" s="6">
        <v>-4912</v>
      </c>
    </row>
    <row r="96981" spans="1:9" x14ac:dyDescent="0.25">
      <c r="A96981" t="s">
        <v>79</v>
      </c>
      <c r="B96981" t="s">
        <v>1035</v>
      </c>
      <c r="C96981" t="s">
        <v>62</v>
      </c>
      <c r="D96981" t="s">
        <v>63</v>
      </c>
      <c r="G96981" t="s">
        <v>723</v>
      </c>
      <c r="H96981" t="s">
        <v>500</v>
      </c>
      <c r="I96981" s="6">
        <v>-10100</v>
      </c>
    </row>
    <row r="96982" spans="1:9" x14ac:dyDescent="0.25">
      <c r="A96982" t="s">
        <v>79</v>
      </c>
      <c r="B96982" t="s">
        <v>1035</v>
      </c>
      <c r="C96982" t="s">
        <v>62</v>
      </c>
      <c r="D96982" t="s">
        <v>63</v>
      </c>
      <c r="G96982" t="s">
        <v>724</v>
      </c>
      <c r="H96982" t="s">
        <v>241</v>
      </c>
      <c r="I96982" s="6">
        <v>-10872</v>
      </c>
    </row>
    <row r="96983" spans="1:9" x14ac:dyDescent="0.25">
      <c r="A96983" t="s">
        <v>79</v>
      </c>
      <c r="B96983" t="s">
        <v>1035</v>
      </c>
      <c r="C96983" t="s">
        <v>62</v>
      </c>
      <c r="D96983" t="s">
        <v>63</v>
      </c>
      <c r="G96983" t="s">
        <v>808</v>
      </c>
      <c r="H96983" t="s">
        <v>496</v>
      </c>
      <c r="I96983" s="6">
        <v>-426</v>
      </c>
    </row>
    <row r="96984" spans="1:9" x14ac:dyDescent="0.25">
      <c r="A96984" t="s">
        <v>79</v>
      </c>
      <c r="B96984" t="s">
        <v>1035</v>
      </c>
      <c r="C96984" t="s">
        <v>62</v>
      </c>
      <c r="D96984" t="s">
        <v>63</v>
      </c>
      <c r="G96984" t="s">
        <v>818</v>
      </c>
      <c r="H96984" t="s">
        <v>520</v>
      </c>
      <c r="I96984" s="6">
        <v>-1192</v>
      </c>
    </row>
    <row r="96985" spans="1:9" x14ac:dyDescent="0.25">
      <c r="A96985" t="s">
        <v>79</v>
      </c>
      <c r="B96985" t="s">
        <v>1035</v>
      </c>
      <c r="C96985" t="s">
        <v>62</v>
      </c>
      <c r="D96985" t="s">
        <v>63</v>
      </c>
      <c r="G96985" t="s">
        <v>809</v>
      </c>
      <c r="H96985" t="s">
        <v>521</v>
      </c>
      <c r="I96985" s="6">
        <v>-1815</v>
      </c>
    </row>
    <row r="96986" spans="1:9" x14ac:dyDescent="0.25">
      <c r="A96986" t="s">
        <v>79</v>
      </c>
      <c r="B96986" t="s">
        <v>1035</v>
      </c>
      <c r="C96986" t="s">
        <v>62</v>
      </c>
      <c r="D96986" t="s">
        <v>63</v>
      </c>
      <c r="G96986" t="s">
        <v>828</v>
      </c>
      <c r="H96986" t="s">
        <v>244</v>
      </c>
      <c r="I96986" s="6">
        <v>-1407</v>
      </c>
    </row>
    <row r="96987" spans="1:9" x14ac:dyDescent="0.25">
      <c r="A96987" t="s">
        <v>79</v>
      </c>
      <c r="B96987" t="s">
        <v>1035</v>
      </c>
      <c r="C96987" t="s">
        <v>62</v>
      </c>
      <c r="D96987" t="s">
        <v>63</v>
      </c>
      <c r="G96987" t="s">
        <v>766</v>
      </c>
      <c r="H96987" t="s">
        <v>250</v>
      </c>
      <c r="I96987" s="6">
        <v>-6512</v>
      </c>
    </row>
    <row r="96988" spans="1:9" x14ac:dyDescent="0.25">
      <c r="A96988" t="s">
        <v>79</v>
      </c>
      <c r="B96988" t="s">
        <v>1035</v>
      </c>
      <c r="C96988" t="s">
        <v>62</v>
      </c>
      <c r="D96988" t="s">
        <v>63</v>
      </c>
      <c r="G96988" t="s">
        <v>767</v>
      </c>
      <c r="H96988" t="s">
        <v>522</v>
      </c>
      <c r="I96988" s="6">
        <v>-1750</v>
      </c>
    </row>
    <row r="96989" spans="1:9" x14ac:dyDescent="0.25">
      <c r="A96989" t="s">
        <v>79</v>
      </c>
      <c r="B96989" t="s">
        <v>1035</v>
      </c>
      <c r="C96989" t="s">
        <v>62</v>
      </c>
      <c r="D96989" t="s">
        <v>63</v>
      </c>
      <c r="G96989" t="s">
        <v>769</v>
      </c>
      <c r="H96989" t="s">
        <v>251</v>
      </c>
      <c r="I96989" s="6">
        <v>-5950</v>
      </c>
    </row>
    <row r="96990" spans="1:9" x14ac:dyDescent="0.25">
      <c r="A96990" t="s">
        <v>79</v>
      </c>
      <c r="B96990" t="s">
        <v>1035</v>
      </c>
      <c r="C96990" t="s">
        <v>62</v>
      </c>
      <c r="D96990" t="s">
        <v>63</v>
      </c>
      <c r="G96990" t="s">
        <v>799</v>
      </c>
      <c r="H96990" t="s">
        <v>529</v>
      </c>
      <c r="I96990" s="6">
        <v>-32290</v>
      </c>
    </row>
    <row r="96991" spans="1:9" x14ac:dyDescent="0.25">
      <c r="A96991" t="s">
        <v>79</v>
      </c>
      <c r="B96991" t="s">
        <v>1035</v>
      </c>
      <c r="C96991" t="s">
        <v>62</v>
      </c>
      <c r="D96991" t="s">
        <v>63</v>
      </c>
      <c r="G96991" t="s">
        <v>792</v>
      </c>
      <c r="H96991" t="s">
        <v>530</v>
      </c>
      <c r="I96991" s="6">
        <v>-15832</v>
      </c>
    </row>
    <row r="96992" spans="1:9" x14ac:dyDescent="0.25">
      <c r="A96992" t="s">
        <v>79</v>
      </c>
      <c r="B96992" t="s">
        <v>1035</v>
      </c>
      <c r="C96992" t="s">
        <v>62</v>
      </c>
      <c r="D96992" t="s">
        <v>63</v>
      </c>
      <c r="G96992" t="s">
        <v>820</v>
      </c>
      <c r="H96992" t="s">
        <v>531</v>
      </c>
      <c r="I96992" s="6">
        <v>-15038</v>
      </c>
    </row>
    <row r="96993" spans="1:9" x14ac:dyDescent="0.25">
      <c r="A96993" t="s">
        <v>79</v>
      </c>
      <c r="B96993" t="s">
        <v>1035</v>
      </c>
      <c r="C96993" t="s">
        <v>62</v>
      </c>
      <c r="D96993" t="s">
        <v>63</v>
      </c>
      <c r="G96993" t="s">
        <v>770</v>
      </c>
      <c r="H96993" t="s">
        <v>515</v>
      </c>
      <c r="I96993" s="6">
        <v>-1378</v>
      </c>
    </row>
    <row r="96994" spans="1:9" x14ac:dyDescent="0.25">
      <c r="A96994" t="s">
        <v>79</v>
      </c>
      <c r="B96994" t="s">
        <v>1035</v>
      </c>
      <c r="C96994" t="s">
        <v>62</v>
      </c>
      <c r="D96994" t="s">
        <v>63</v>
      </c>
      <c r="G96994" t="s">
        <v>810</v>
      </c>
      <c r="H96994" t="s">
        <v>882</v>
      </c>
      <c r="I96994" s="6">
        <v>-4510</v>
      </c>
    </row>
    <row r="96995" spans="1:9" x14ac:dyDescent="0.25">
      <c r="A96995" t="s">
        <v>79</v>
      </c>
      <c r="B96995" t="s">
        <v>1035</v>
      </c>
      <c r="C96995" t="s">
        <v>62</v>
      </c>
      <c r="D96995" t="s">
        <v>63</v>
      </c>
      <c r="G96995" t="s">
        <v>771</v>
      </c>
      <c r="H96995" t="s">
        <v>269</v>
      </c>
      <c r="I96995" s="6">
        <v>-35319</v>
      </c>
    </row>
    <row r="96996" spans="1:9" x14ac:dyDescent="0.25">
      <c r="A96996" t="s">
        <v>79</v>
      </c>
      <c r="B96996" t="s">
        <v>1035</v>
      </c>
      <c r="C96996" t="s">
        <v>62</v>
      </c>
      <c r="D96996" t="s">
        <v>63</v>
      </c>
      <c r="G96996" t="s">
        <v>726</v>
      </c>
      <c r="H96996" t="s">
        <v>33</v>
      </c>
      <c r="I96996" s="6">
        <v>-1640</v>
      </c>
    </row>
    <row r="96997" spans="1:9" x14ac:dyDescent="0.25">
      <c r="A96997" t="s">
        <v>79</v>
      </c>
      <c r="B96997" t="s">
        <v>1035</v>
      </c>
      <c r="C96997" t="s">
        <v>62</v>
      </c>
      <c r="D96997" t="s">
        <v>63</v>
      </c>
      <c r="G96997" t="s">
        <v>822</v>
      </c>
      <c r="H96997" t="s">
        <v>582</v>
      </c>
      <c r="I96997" s="6">
        <v>-2111</v>
      </c>
    </row>
    <row r="96998" spans="1:9" x14ac:dyDescent="0.25">
      <c r="A96998" t="s">
        <v>79</v>
      </c>
      <c r="B96998" t="s">
        <v>1035</v>
      </c>
      <c r="C96998" t="s">
        <v>62</v>
      </c>
      <c r="D96998" t="s">
        <v>63</v>
      </c>
      <c r="G96998" t="s">
        <v>830</v>
      </c>
      <c r="H96998" t="s">
        <v>297</v>
      </c>
      <c r="I96998" s="6">
        <v>-48</v>
      </c>
    </row>
    <row r="96999" spans="1:9" x14ac:dyDescent="0.25">
      <c r="A96999" t="s">
        <v>79</v>
      </c>
      <c r="B96999" t="s">
        <v>1035</v>
      </c>
      <c r="C96999" t="s">
        <v>62</v>
      </c>
      <c r="D96999" t="s">
        <v>63</v>
      </c>
      <c r="G96999" t="s">
        <v>728</v>
      </c>
      <c r="H96999" t="s">
        <v>533</v>
      </c>
      <c r="I96999" s="6">
        <v>-400</v>
      </c>
    </row>
    <row r="97000" spans="1:9" x14ac:dyDescent="0.25">
      <c r="A97000" t="s">
        <v>79</v>
      </c>
      <c r="B97000" t="s">
        <v>1035</v>
      </c>
      <c r="C97000" t="s">
        <v>62</v>
      </c>
      <c r="D97000" t="s">
        <v>63</v>
      </c>
      <c r="G97000" t="s">
        <v>729</v>
      </c>
      <c r="H97000" t="s">
        <v>535</v>
      </c>
      <c r="I97000" s="6">
        <v>-25300</v>
      </c>
    </row>
    <row r="97001" spans="1:9" x14ac:dyDescent="0.25">
      <c r="A97001" t="s">
        <v>79</v>
      </c>
      <c r="B97001" t="s">
        <v>1035</v>
      </c>
      <c r="C97001" t="s">
        <v>62</v>
      </c>
      <c r="D97001" t="s">
        <v>63</v>
      </c>
      <c r="G97001" t="s">
        <v>748</v>
      </c>
      <c r="H97001" t="s">
        <v>538</v>
      </c>
      <c r="I97001" s="6">
        <v>-2750</v>
      </c>
    </row>
    <row r="97002" spans="1:9" x14ac:dyDescent="0.25">
      <c r="A97002" t="s">
        <v>79</v>
      </c>
      <c r="B97002" t="s">
        <v>1035</v>
      </c>
      <c r="C97002" t="s">
        <v>62</v>
      </c>
      <c r="D97002" t="s">
        <v>63</v>
      </c>
      <c r="G97002" t="s">
        <v>730</v>
      </c>
      <c r="H97002" t="s">
        <v>540</v>
      </c>
      <c r="I97002" s="6">
        <v>-33963</v>
      </c>
    </row>
    <row r="97003" spans="1:9" x14ac:dyDescent="0.25">
      <c r="A97003" t="s">
        <v>79</v>
      </c>
      <c r="B97003" t="s">
        <v>1035</v>
      </c>
      <c r="C97003" t="s">
        <v>62</v>
      </c>
      <c r="D97003" t="s">
        <v>63</v>
      </c>
      <c r="G97003" t="s">
        <v>811</v>
      </c>
      <c r="H97003" t="s">
        <v>541</v>
      </c>
      <c r="I97003" s="6">
        <v>-114305</v>
      </c>
    </row>
    <row r="97004" spans="1:9" x14ac:dyDescent="0.25">
      <c r="A97004" t="s">
        <v>79</v>
      </c>
      <c r="B97004" t="s">
        <v>1035</v>
      </c>
      <c r="C97004" t="s">
        <v>62</v>
      </c>
      <c r="D97004" t="s">
        <v>63</v>
      </c>
      <c r="G97004" t="s">
        <v>732</v>
      </c>
      <c r="H97004" t="s">
        <v>591</v>
      </c>
      <c r="I97004" s="6">
        <v>-68134</v>
      </c>
    </row>
    <row r="97005" spans="1:9" x14ac:dyDescent="0.25">
      <c r="A97005" t="s">
        <v>79</v>
      </c>
      <c r="B97005" t="s">
        <v>1035</v>
      </c>
      <c r="C97005" t="s">
        <v>62</v>
      </c>
      <c r="D97005" t="s">
        <v>63</v>
      </c>
      <c r="G97005" t="s">
        <v>734</v>
      </c>
      <c r="H97005" t="s">
        <v>594</v>
      </c>
      <c r="I97005" s="6">
        <v>-3922</v>
      </c>
    </row>
    <row r="97006" spans="1:9" x14ac:dyDescent="0.25">
      <c r="A97006" t="s">
        <v>79</v>
      </c>
      <c r="B97006" t="s">
        <v>1035</v>
      </c>
      <c r="C97006" t="s">
        <v>62</v>
      </c>
      <c r="D97006" t="s">
        <v>63</v>
      </c>
      <c r="G97006" t="s">
        <v>735</v>
      </c>
      <c r="H97006" t="s">
        <v>595</v>
      </c>
      <c r="I97006" s="6">
        <v>-3922</v>
      </c>
    </row>
    <row r="97007" spans="1:9" x14ac:dyDescent="0.25">
      <c r="A97007" t="s">
        <v>79</v>
      </c>
      <c r="B97007" t="s">
        <v>1035</v>
      </c>
      <c r="C97007" t="s">
        <v>44</v>
      </c>
      <c r="D97007" t="s">
        <v>45</v>
      </c>
      <c r="E97007" t="s">
        <v>163</v>
      </c>
      <c r="F97007" t="s">
        <v>284</v>
      </c>
      <c r="G97007" t="s">
        <v>163</v>
      </c>
      <c r="H97007" t="s">
        <v>284</v>
      </c>
      <c r="I97007" s="6">
        <v>-28446</v>
      </c>
    </row>
    <row r="97008" spans="1:9" x14ac:dyDescent="0.25">
      <c r="A97008" t="s">
        <v>79</v>
      </c>
      <c r="B97008" t="s">
        <v>1035</v>
      </c>
      <c r="C97008" t="s">
        <v>44</v>
      </c>
      <c r="D97008" t="s">
        <v>45</v>
      </c>
      <c r="E97008" t="s">
        <v>164</v>
      </c>
      <c r="F97008" t="s">
        <v>285</v>
      </c>
      <c r="G97008" t="s">
        <v>164</v>
      </c>
      <c r="H97008" t="s">
        <v>285</v>
      </c>
      <c r="I97008" s="6">
        <v>4288722</v>
      </c>
    </row>
    <row r="97009" spans="1:9" x14ac:dyDescent="0.25">
      <c r="A97009" t="s">
        <v>79</v>
      </c>
      <c r="B97009" t="s">
        <v>1035</v>
      </c>
      <c r="C97009" t="s">
        <v>44</v>
      </c>
      <c r="D97009" t="s">
        <v>45</v>
      </c>
      <c r="E97009" t="s">
        <v>194</v>
      </c>
      <c r="F97009" t="s">
        <v>314</v>
      </c>
      <c r="G97009" t="s">
        <v>194</v>
      </c>
      <c r="H97009" t="s">
        <v>314</v>
      </c>
      <c r="I97009" s="6">
        <v>4799167</v>
      </c>
    </row>
    <row r="97010" spans="1:9" x14ac:dyDescent="0.25">
      <c r="A97010" t="s">
        <v>79</v>
      </c>
      <c r="B97010" t="s">
        <v>1035</v>
      </c>
      <c r="C97010" t="s">
        <v>44</v>
      </c>
      <c r="D97010" t="s">
        <v>45</v>
      </c>
      <c r="E97010" t="s">
        <v>196</v>
      </c>
      <c r="F97010" t="s">
        <v>316</v>
      </c>
      <c r="G97010" t="s">
        <v>196</v>
      </c>
      <c r="H97010" t="s">
        <v>316</v>
      </c>
      <c r="I97010" s="6">
        <v>-497</v>
      </c>
    </row>
    <row r="97011" spans="1:9" x14ac:dyDescent="0.25">
      <c r="A97011" t="s">
        <v>79</v>
      </c>
      <c r="B97011" t="s">
        <v>1035</v>
      </c>
      <c r="C97011" t="s">
        <v>44</v>
      </c>
      <c r="D97011" t="s">
        <v>45</v>
      </c>
      <c r="E97011" t="s">
        <v>197</v>
      </c>
      <c r="F97011" t="s">
        <v>317</v>
      </c>
      <c r="G97011" t="s">
        <v>197</v>
      </c>
      <c r="H97011" t="s">
        <v>317</v>
      </c>
      <c r="I97011" s="6">
        <v>-309860</v>
      </c>
    </row>
    <row r="97012" spans="1:9" x14ac:dyDescent="0.25">
      <c r="A97012" t="s">
        <v>79</v>
      </c>
      <c r="B97012" t="s">
        <v>1035</v>
      </c>
      <c r="C97012" t="s">
        <v>44</v>
      </c>
      <c r="D97012" t="s">
        <v>45</v>
      </c>
      <c r="E97012" t="s">
        <v>165</v>
      </c>
      <c r="F97012" t="s">
        <v>286</v>
      </c>
      <c r="G97012" t="s">
        <v>165</v>
      </c>
      <c r="H97012" t="s">
        <v>286</v>
      </c>
      <c r="I97012" s="6">
        <v>-416161</v>
      </c>
    </row>
    <row r="97013" spans="1:9" x14ac:dyDescent="0.25">
      <c r="A97013" t="s">
        <v>79</v>
      </c>
      <c r="B97013" t="s">
        <v>1035</v>
      </c>
      <c r="C97013" t="s">
        <v>44</v>
      </c>
      <c r="D97013" t="s">
        <v>45</v>
      </c>
      <c r="E97013" t="s">
        <v>1120</v>
      </c>
      <c r="F97013" t="s">
        <v>1121</v>
      </c>
      <c r="G97013" t="s">
        <v>1120</v>
      </c>
      <c r="H97013" t="s">
        <v>1121</v>
      </c>
      <c r="I97013" s="6">
        <v>6</v>
      </c>
    </row>
    <row r="97014" spans="1:9" x14ac:dyDescent="0.25">
      <c r="A97014" t="s">
        <v>79</v>
      </c>
      <c r="B97014" t="s">
        <v>1035</v>
      </c>
      <c r="C97014" t="s">
        <v>44</v>
      </c>
      <c r="D97014" t="s">
        <v>45</v>
      </c>
      <c r="E97014" t="s">
        <v>168</v>
      </c>
      <c r="F97014" t="s">
        <v>289</v>
      </c>
      <c r="G97014" t="s">
        <v>168</v>
      </c>
      <c r="H97014" t="s">
        <v>289</v>
      </c>
      <c r="I97014" s="6">
        <v>257847</v>
      </c>
    </row>
    <row r="97015" spans="1:9" x14ac:dyDescent="0.25">
      <c r="A97015" t="s">
        <v>79</v>
      </c>
      <c r="B97015" t="s">
        <v>1035</v>
      </c>
      <c r="C97015" t="s">
        <v>54</v>
      </c>
      <c r="D97015" t="s">
        <v>55</v>
      </c>
      <c r="E97015" t="s">
        <v>169</v>
      </c>
      <c r="F97015" t="s">
        <v>290</v>
      </c>
      <c r="G97015" t="s">
        <v>169</v>
      </c>
      <c r="H97015" t="s">
        <v>290</v>
      </c>
      <c r="I97015" s="6">
        <v>27970536</v>
      </c>
    </row>
    <row r="97016" spans="1:9" x14ac:dyDescent="0.25">
      <c r="A97016" t="s">
        <v>79</v>
      </c>
      <c r="B97016" t="s">
        <v>1035</v>
      </c>
      <c r="C97016" t="s">
        <v>54</v>
      </c>
      <c r="D97016" t="s">
        <v>55</v>
      </c>
      <c r="E97016" t="s">
        <v>170</v>
      </c>
      <c r="F97016" t="s">
        <v>291</v>
      </c>
      <c r="G97016" t="s">
        <v>170</v>
      </c>
      <c r="H97016" t="s">
        <v>291</v>
      </c>
      <c r="I97016" s="6">
        <v>388543</v>
      </c>
    </row>
    <row r="97017" spans="1:9" x14ac:dyDescent="0.25">
      <c r="A97017" t="s">
        <v>79</v>
      </c>
      <c r="B97017" t="s">
        <v>1035</v>
      </c>
      <c r="C97017" t="s">
        <v>46</v>
      </c>
      <c r="D97017" t="s">
        <v>47</v>
      </c>
      <c r="E97017" t="s">
        <v>171</v>
      </c>
      <c r="F97017" t="s">
        <v>292</v>
      </c>
      <c r="G97017" t="s">
        <v>171</v>
      </c>
      <c r="H97017" t="s">
        <v>882</v>
      </c>
      <c r="I97017" s="6">
        <v>-3376530</v>
      </c>
    </row>
    <row r="97018" spans="1:9" x14ac:dyDescent="0.25">
      <c r="A97018" t="s">
        <v>79</v>
      </c>
      <c r="B97018" t="s">
        <v>1035</v>
      </c>
      <c r="C97018" t="s">
        <v>46</v>
      </c>
      <c r="D97018" t="s">
        <v>47</v>
      </c>
      <c r="E97018" t="s">
        <v>172</v>
      </c>
      <c r="F97018" t="s">
        <v>293</v>
      </c>
      <c r="G97018" t="s">
        <v>172</v>
      </c>
      <c r="H97018" t="s">
        <v>293</v>
      </c>
      <c r="I97018" s="6">
        <v>-27179</v>
      </c>
    </row>
    <row r="97019" spans="1:9" x14ac:dyDescent="0.25">
      <c r="A97019" t="s">
        <v>79</v>
      </c>
      <c r="B97019" t="s">
        <v>1035</v>
      </c>
      <c r="C97019" t="s">
        <v>48</v>
      </c>
      <c r="D97019" t="s">
        <v>49</v>
      </c>
      <c r="E97019" t="s">
        <v>176</v>
      </c>
      <c r="F97019" t="s">
        <v>297</v>
      </c>
      <c r="G97019" t="s">
        <v>176</v>
      </c>
      <c r="H97019" t="s">
        <v>297</v>
      </c>
      <c r="I97019" s="6">
        <v>-43023.845000000001</v>
      </c>
    </row>
    <row r="97020" spans="1:9" x14ac:dyDescent="0.25">
      <c r="A97020" t="s">
        <v>79</v>
      </c>
      <c r="B97020" t="s">
        <v>1035</v>
      </c>
      <c r="C97020" t="s">
        <v>48</v>
      </c>
      <c r="D97020" t="s">
        <v>49</v>
      </c>
      <c r="E97020" t="s">
        <v>177</v>
      </c>
      <c r="F97020" t="s">
        <v>298</v>
      </c>
      <c r="G97020" t="s">
        <v>177</v>
      </c>
      <c r="H97020" t="s">
        <v>298</v>
      </c>
      <c r="I97020" s="6">
        <v>-187</v>
      </c>
    </row>
    <row r="97021" spans="1:9" x14ac:dyDescent="0.25">
      <c r="A97021" t="s">
        <v>79</v>
      </c>
      <c r="B97021" t="s">
        <v>1035</v>
      </c>
      <c r="C97021" t="s">
        <v>48</v>
      </c>
      <c r="D97021" t="s">
        <v>49</v>
      </c>
      <c r="E97021" t="s">
        <v>178</v>
      </c>
      <c r="F97021" t="s">
        <v>299</v>
      </c>
      <c r="G97021" t="s">
        <v>178</v>
      </c>
      <c r="H97021" t="s">
        <v>299</v>
      </c>
      <c r="I97021" s="6">
        <v>8069</v>
      </c>
    </row>
    <row r="97022" spans="1:9" x14ac:dyDescent="0.25">
      <c r="A97022" t="s">
        <v>79</v>
      </c>
      <c r="B97022" t="s">
        <v>1035</v>
      </c>
      <c r="C97022" t="s">
        <v>56</v>
      </c>
      <c r="D97022" t="s">
        <v>57</v>
      </c>
      <c r="E97022" t="s">
        <v>180</v>
      </c>
      <c r="F97022" t="s">
        <v>301</v>
      </c>
      <c r="G97022" t="s">
        <v>180</v>
      </c>
      <c r="H97022" t="s">
        <v>301</v>
      </c>
      <c r="I97022" s="6">
        <v>-7274561</v>
      </c>
    </row>
    <row r="97023" spans="1:9" x14ac:dyDescent="0.25">
      <c r="A97023" t="s">
        <v>79</v>
      </c>
      <c r="B97023" t="s">
        <v>1035</v>
      </c>
      <c r="C97023" t="s">
        <v>56</v>
      </c>
      <c r="D97023" t="s">
        <v>57</v>
      </c>
      <c r="E97023" t="s">
        <v>181</v>
      </c>
      <c r="F97023" t="s">
        <v>302</v>
      </c>
      <c r="G97023" t="s">
        <v>181</v>
      </c>
      <c r="H97023" t="s">
        <v>302</v>
      </c>
      <c r="I97023" s="6">
        <v>-334470</v>
      </c>
    </row>
    <row r="97024" spans="1:9" x14ac:dyDescent="0.25">
      <c r="A97024" t="s">
        <v>79</v>
      </c>
      <c r="B97024" t="s">
        <v>1035</v>
      </c>
      <c r="C97024" t="s">
        <v>58</v>
      </c>
      <c r="D97024" t="s">
        <v>59</v>
      </c>
      <c r="E97024" t="s">
        <v>183</v>
      </c>
      <c r="F97024" t="s">
        <v>304</v>
      </c>
      <c r="G97024" t="s">
        <v>183</v>
      </c>
      <c r="H97024" t="s">
        <v>304</v>
      </c>
      <c r="I97024" s="6">
        <v>-560703</v>
      </c>
    </row>
    <row r="97025" spans="1:9" x14ac:dyDescent="0.25">
      <c r="A97025" t="s">
        <v>79</v>
      </c>
      <c r="B97025" t="s">
        <v>1035</v>
      </c>
      <c r="C97025" t="s">
        <v>58</v>
      </c>
      <c r="D97025" t="s">
        <v>59</v>
      </c>
      <c r="E97025" t="s">
        <v>184</v>
      </c>
      <c r="F97025" t="s">
        <v>305</v>
      </c>
      <c r="G97025" t="s">
        <v>184</v>
      </c>
      <c r="H97025" t="s">
        <v>305</v>
      </c>
      <c r="I97025" s="6">
        <v>1744664</v>
      </c>
    </row>
    <row r="97026" spans="1:9" x14ac:dyDescent="0.25">
      <c r="A97026" t="s">
        <v>79</v>
      </c>
      <c r="B97026" t="s">
        <v>1035</v>
      </c>
      <c r="C97026" t="s">
        <v>50</v>
      </c>
      <c r="D97026" t="s">
        <v>51</v>
      </c>
      <c r="E97026" t="s">
        <v>185</v>
      </c>
      <c r="F97026" t="s">
        <v>51</v>
      </c>
      <c r="G97026" t="s">
        <v>185</v>
      </c>
      <c r="H97026" t="s">
        <v>51</v>
      </c>
      <c r="I97026" s="6">
        <v>-2993539.1236578864</v>
      </c>
    </row>
    <row r="97027" spans="1:9" x14ac:dyDescent="0.25">
      <c r="A97027" t="s">
        <v>79</v>
      </c>
      <c r="B97027" t="s">
        <v>1036</v>
      </c>
      <c r="C97027" t="s">
        <v>10</v>
      </c>
      <c r="D97027" t="s">
        <v>11</v>
      </c>
      <c r="E97027" t="s">
        <v>85</v>
      </c>
      <c r="F97027" t="s">
        <v>206</v>
      </c>
      <c r="G97027" t="s">
        <v>85</v>
      </c>
      <c r="H97027" t="s">
        <v>206</v>
      </c>
      <c r="I97027" s="6">
        <v>204240958.38388124</v>
      </c>
    </row>
    <row r="97028" spans="1:9" x14ac:dyDescent="0.25">
      <c r="A97028" t="s">
        <v>79</v>
      </c>
      <c r="B97028" t="s">
        <v>1036</v>
      </c>
      <c r="C97028" t="s">
        <v>10</v>
      </c>
      <c r="D97028" t="s">
        <v>11</v>
      </c>
      <c r="E97028" t="s">
        <v>86</v>
      </c>
      <c r="F97028" t="s">
        <v>207</v>
      </c>
      <c r="G97028" t="s">
        <v>86</v>
      </c>
      <c r="H97028" t="s">
        <v>207</v>
      </c>
      <c r="I97028" s="6">
        <v>-1804132.8232183997</v>
      </c>
    </row>
    <row r="97029" spans="1:9" x14ac:dyDescent="0.25">
      <c r="A97029" t="s">
        <v>79</v>
      </c>
      <c r="B97029" t="s">
        <v>1036</v>
      </c>
      <c r="C97029" t="s">
        <v>10</v>
      </c>
      <c r="D97029" t="s">
        <v>11</v>
      </c>
      <c r="E97029" t="s">
        <v>87</v>
      </c>
      <c r="F97029" t="s">
        <v>208</v>
      </c>
      <c r="G97029" t="s">
        <v>87</v>
      </c>
      <c r="H97029" t="s">
        <v>208</v>
      </c>
      <c r="I97029" s="6">
        <v>6.7762635780344027E-21</v>
      </c>
    </row>
    <row r="97030" spans="1:9" x14ac:dyDescent="0.25">
      <c r="A97030" t="s">
        <v>79</v>
      </c>
      <c r="B97030" t="s">
        <v>1036</v>
      </c>
      <c r="C97030" t="s">
        <v>12</v>
      </c>
      <c r="D97030" t="s">
        <v>13</v>
      </c>
      <c r="E97030" t="s">
        <v>89</v>
      </c>
      <c r="F97030" t="s">
        <v>210</v>
      </c>
      <c r="G97030" t="s">
        <v>89</v>
      </c>
      <c r="H97030" t="s">
        <v>210</v>
      </c>
      <c r="I97030" s="6">
        <v>27181149.235741198</v>
      </c>
    </row>
    <row r="97031" spans="1:9" x14ac:dyDescent="0.25">
      <c r="A97031" t="s">
        <v>79</v>
      </c>
      <c r="B97031" t="s">
        <v>1036</v>
      </c>
      <c r="C97031" t="s">
        <v>12</v>
      </c>
      <c r="D97031" t="s">
        <v>13</v>
      </c>
      <c r="E97031" t="s">
        <v>90</v>
      </c>
      <c r="F97031" t="s">
        <v>211</v>
      </c>
      <c r="G97031" t="s">
        <v>90</v>
      </c>
      <c r="H97031" t="s">
        <v>211</v>
      </c>
      <c r="I97031" s="6">
        <v>-241429852.04481137</v>
      </c>
    </row>
    <row r="97032" spans="1:9" x14ac:dyDescent="0.25">
      <c r="A97032" t="s">
        <v>79</v>
      </c>
      <c r="B97032" t="s">
        <v>1036</v>
      </c>
      <c r="C97032" t="s">
        <v>12</v>
      </c>
      <c r="D97032" t="s">
        <v>13</v>
      </c>
      <c r="E97032" t="s">
        <v>91</v>
      </c>
      <c r="F97032" t="s">
        <v>212</v>
      </c>
      <c r="G97032" t="s">
        <v>91</v>
      </c>
      <c r="H97032" t="s">
        <v>212</v>
      </c>
      <c r="I97032" s="6">
        <v>-15.671467635896988</v>
      </c>
    </row>
    <row r="97033" spans="1:9" x14ac:dyDescent="0.25">
      <c r="A97033" t="s">
        <v>79</v>
      </c>
      <c r="B97033" t="s">
        <v>1036</v>
      </c>
      <c r="C97033" t="s">
        <v>12</v>
      </c>
      <c r="D97033" t="s">
        <v>13</v>
      </c>
      <c r="E97033" t="s">
        <v>95</v>
      </c>
      <c r="F97033" t="s">
        <v>216</v>
      </c>
      <c r="G97033" t="s">
        <v>95</v>
      </c>
      <c r="H97033" t="s">
        <v>216</v>
      </c>
      <c r="I97033" s="6">
        <v>-3371936.3980085999</v>
      </c>
    </row>
    <row r="97034" spans="1:9" x14ac:dyDescent="0.25">
      <c r="A97034" t="s">
        <v>79</v>
      </c>
      <c r="B97034" t="s">
        <v>1036</v>
      </c>
      <c r="C97034" t="s">
        <v>12</v>
      </c>
      <c r="D97034" t="s">
        <v>13</v>
      </c>
      <c r="E97034" t="s">
        <v>96</v>
      </c>
      <c r="F97034" t="s">
        <v>217</v>
      </c>
      <c r="G97034" t="s">
        <v>96</v>
      </c>
      <c r="H97034" t="s">
        <v>217</v>
      </c>
      <c r="I97034" s="6">
        <v>-291834.19980090001</v>
      </c>
    </row>
    <row r="97035" spans="1:9" x14ac:dyDescent="0.25">
      <c r="A97035" t="s">
        <v>79</v>
      </c>
      <c r="B97035" t="s">
        <v>1036</v>
      </c>
      <c r="C97035" t="s">
        <v>12</v>
      </c>
      <c r="D97035" t="s">
        <v>13</v>
      </c>
      <c r="E97035" t="s">
        <v>97</v>
      </c>
      <c r="F97035" t="s">
        <v>218</v>
      </c>
      <c r="G97035" t="s">
        <v>97</v>
      </c>
      <c r="H97035" t="s">
        <v>218</v>
      </c>
      <c r="I97035" s="6">
        <v>-39.154579999978409</v>
      </c>
    </row>
    <row r="97036" spans="1:9" x14ac:dyDescent="0.25">
      <c r="A97036" t="s">
        <v>79</v>
      </c>
      <c r="B97036" t="s">
        <v>1036</v>
      </c>
      <c r="C97036" t="s">
        <v>12</v>
      </c>
      <c r="D97036" t="s">
        <v>13</v>
      </c>
      <c r="E97036" t="s">
        <v>98</v>
      </c>
      <c r="F97036" t="s">
        <v>219</v>
      </c>
      <c r="G97036" t="s">
        <v>98</v>
      </c>
      <c r="H97036" t="s">
        <v>219</v>
      </c>
      <c r="I97036" s="6">
        <v>19010.548728699945</v>
      </c>
    </row>
    <row r="97037" spans="1:9" x14ac:dyDescent="0.25">
      <c r="A97037" t="s">
        <v>79</v>
      </c>
      <c r="B97037" t="s">
        <v>1036</v>
      </c>
      <c r="C97037" t="s">
        <v>12</v>
      </c>
      <c r="D97037" t="s">
        <v>13</v>
      </c>
      <c r="E97037" t="s">
        <v>105</v>
      </c>
      <c r="F97037" t="s">
        <v>227</v>
      </c>
      <c r="G97037" t="s">
        <v>105</v>
      </c>
      <c r="H97037" t="s">
        <v>227</v>
      </c>
      <c r="I97037" s="6">
        <v>-281534.87544729997</v>
      </c>
    </row>
    <row r="97038" spans="1:9" x14ac:dyDescent="0.25">
      <c r="A97038" t="s">
        <v>79</v>
      </c>
      <c r="B97038" t="s">
        <v>1036</v>
      </c>
      <c r="C97038" t="s">
        <v>12</v>
      </c>
      <c r="D97038" t="s">
        <v>13</v>
      </c>
      <c r="E97038" t="s">
        <v>99</v>
      </c>
      <c r="F97038" t="s">
        <v>220</v>
      </c>
      <c r="G97038" t="s">
        <v>99</v>
      </c>
      <c r="H97038" t="s">
        <v>220</v>
      </c>
      <c r="I97038" s="6">
        <v>-74029.114853700012</v>
      </c>
    </row>
    <row r="97039" spans="1:9" x14ac:dyDescent="0.25">
      <c r="A97039" t="s">
        <v>79</v>
      </c>
      <c r="B97039" t="s">
        <v>1036</v>
      </c>
      <c r="C97039" t="s">
        <v>14</v>
      </c>
      <c r="D97039" t="s">
        <v>15</v>
      </c>
      <c r="E97039" t="s">
        <v>101</v>
      </c>
      <c r="F97039" t="s">
        <v>222</v>
      </c>
      <c r="G97039" t="s">
        <v>101</v>
      </c>
      <c r="H97039" t="s">
        <v>222</v>
      </c>
      <c r="I97039" s="6">
        <v>53489.902469099878</v>
      </c>
    </row>
    <row r="97040" spans="1:9" x14ac:dyDescent="0.25">
      <c r="A97040" t="s">
        <v>79</v>
      </c>
      <c r="B97040" t="s">
        <v>1036</v>
      </c>
      <c r="C97040" t="s">
        <v>14</v>
      </c>
      <c r="D97040" t="s">
        <v>15</v>
      </c>
      <c r="E97040" t="s">
        <v>102</v>
      </c>
      <c r="F97040" t="s">
        <v>223</v>
      </c>
      <c r="G97040" t="s">
        <v>102</v>
      </c>
      <c r="H97040" t="s">
        <v>223</v>
      </c>
      <c r="I97040" s="6">
        <v>4189047.1773423976</v>
      </c>
    </row>
    <row r="97041" spans="1:9" x14ac:dyDescent="0.25">
      <c r="A97041" t="s">
        <v>79</v>
      </c>
      <c r="B97041" t="s">
        <v>1036</v>
      </c>
      <c r="C97041" t="s">
        <v>14</v>
      </c>
      <c r="D97041" t="s">
        <v>15</v>
      </c>
      <c r="E97041" t="s">
        <v>103</v>
      </c>
      <c r="F97041" t="s">
        <v>224</v>
      </c>
      <c r="G97041" t="s">
        <v>103</v>
      </c>
      <c r="H97041" t="s">
        <v>224</v>
      </c>
      <c r="I97041" s="6">
        <v>20997058.248799369</v>
      </c>
    </row>
    <row r="97042" spans="1:9" x14ac:dyDescent="0.25">
      <c r="A97042" t="s">
        <v>79</v>
      </c>
      <c r="B97042" t="s">
        <v>1036</v>
      </c>
      <c r="C97042" t="s">
        <v>16</v>
      </c>
      <c r="D97042" t="s">
        <v>17</v>
      </c>
      <c r="E97042" t="s">
        <v>226</v>
      </c>
      <c r="F97042" t="s">
        <v>226</v>
      </c>
      <c r="G97042" t="s">
        <v>662</v>
      </c>
      <c r="H97042" t="s">
        <v>17</v>
      </c>
      <c r="I97042" s="6">
        <v>-2140859.8663521986</v>
      </c>
    </row>
    <row r="97043" spans="1:9" x14ac:dyDescent="0.25">
      <c r="A97043" t="s">
        <v>79</v>
      </c>
      <c r="B97043" t="s">
        <v>1036</v>
      </c>
      <c r="C97043" t="s">
        <v>18</v>
      </c>
      <c r="D97043" t="s">
        <v>19</v>
      </c>
      <c r="E97043" t="s">
        <v>106</v>
      </c>
      <c r="F97043" t="s">
        <v>228</v>
      </c>
      <c r="G97043" t="s">
        <v>106</v>
      </c>
      <c r="H97043" t="s">
        <v>228</v>
      </c>
      <c r="I97043" s="6">
        <v>-1139020.8834769989</v>
      </c>
    </row>
    <row r="97044" spans="1:9" x14ac:dyDescent="0.25">
      <c r="A97044" t="s">
        <v>79</v>
      </c>
      <c r="B97044" t="s">
        <v>1036</v>
      </c>
      <c r="C97044" t="s">
        <v>20</v>
      </c>
      <c r="D97044" t="s">
        <v>21</v>
      </c>
      <c r="E97044" t="s">
        <v>107</v>
      </c>
      <c r="F97044" t="s">
        <v>229</v>
      </c>
      <c r="G97044" t="s">
        <v>325</v>
      </c>
      <c r="H97044" t="s">
        <v>480</v>
      </c>
      <c r="I97044" s="6">
        <v>-470747.05333439988</v>
      </c>
    </row>
    <row r="97045" spans="1:9" x14ac:dyDescent="0.25">
      <c r="A97045" t="s">
        <v>79</v>
      </c>
      <c r="B97045" t="s">
        <v>1036</v>
      </c>
      <c r="C97045" t="s">
        <v>20</v>
      </c>
      <c r="D97045" t="s">
        <v>21</v>
      </c>
      <c r="E97045" t="s">
        <v>107</v>
      </c>
      <c r="F97045" t="s">
        <v>229</v>
      </c>
      <c r="G97045" t="s">
        <v>326</v>
      </c>
      <c r="H97045" t="s">
        <v>481</v>
      </c>
      <c r="I97045" s="6">
        <v>14485286.145264493</v>
      </c>
    </row>
    <row r="97046" spans="1:9" x14ac:dyDescent="0.25">
      <c r="A97046" t="s">
        <v>79</v>
      </c>
      <c r="B97046" t="s">
        <v>1036</v>
      </c>
      <c r="C97046" t="s">
        <v>20</v>
      </c>
      <c r="D97046" t="s">
        <v>21</v>
      </c>
      <c r="E97046" t="s">
        <v>107</v>
      </c>
      <c r="F97046" t="s">
        <v>229</v>
      </c>
      <c r="G97046" t="s">
        <v>327</v>
      </c>
      <c r="H97046" t="s">
        <v>482</v>
      </c>
      <c r="I97046" s="6">
        <v>2487350.2233464974</v>
      </c>
    </row>
    <row r="97047" spans="1:9" x14ac:dyDescent="0.25">
      <c r="A97047" t="s">
        <v>79</v>
      </c>
      <c r="B97047" t="s">
        <v>1036</v>
      </c>
      <c r="C97047" t="s">
        <v>20</v>
      </c>
      <c r="D97047" t="s">
        <v>21</v>
      </c>
      <c r="E97047" t="s">
        <v>107</v>
      </c>
      <c r="F97047" t="s">
        <v>229</v>
      </c>
      <c r="G97047" t="s">
        <v>328</v>
      </c>
      <c r="H97047" t="s">
        <v>483</v>
      </c>
      <c r="I97047" s="6">
        <v>780236.9652400997</v>
      </c>
    </row>
    <row r="97048" spans="1:9" x14ac:dyDescent="0.25">
      <c r="A97048" t="s">
        <v>79</v>
      </c>
      <c r="B97048" t="s">
        <v>1036</v>
      </c>
      <c r="C97048" t="s">
        <v>20</v>
      </c>
      <c r="D97048" t="s">
        <v>21</v>
      </c>
      <c r="E97048" t="s">
        <v>107</v>
      </c>
      <c r="F97048" t="s">
        <v>229</v>
      </c>
      <c r="G97048" t="s">
        <v>329</v>
      </c>
      <c r="H97048" t="s">
        <v>484</v>
      </c>
      <c r="I97048" s="6">
        <v>221985.54816259985</v>
      </c>
    </row>
    <row r="97049" spans="1:9" x14ac:dyDescent="0.25">
      <c r="A97049" t="s">
        <v>79</v>
      </c>
      <c r="B97049" t="s">
        <v>1036</v>
      </c>
      <c r="C97049" t="s">
        <v>20</v>
      </c>
      <c r="D97049" t="s">
        <v>21</v>
      </c>
      <c r="E97049" t="s">
        <v>107</v>
      </c>
      <c r="F97049" t="s">
        <v>229</v>
      </c>
      <c r="G97049" t="s">
        <v>330</v>
      </c>
      <c r="H97049" t="s">
        <v>485</v>
      </c>
      <c r="I97049" s="6">
        <v>1853688.3853077996</v>
      </c>
    </row>
    <row r="97050" spans="1:9" x14ac:dyDescent="0.25">
      <c r="A97050" t="s">
        <v>79</v>
      </c>
      <c r="B97050" t="s">
        <v>1036</v>
      </c>
      <c r="C97050" t="s">
        <v>20</v>
      </c>
      <c r="D97050" t="s">
        <v>21</v>
      </c>
      <c r="E97050" t="s">
        <v>107</v>
      </c>
      <c r="F97050" t="s">
        <v>229</v>
      </c>
      <c r="G97050" t="s">
        <v>331</v>
      </c>
      <c r="H97050" t="s">
        <v>486</v>
      </c>
      <c r="I97050" s="6">
        <v>159156.06361059981</v>
      </c>
    </row>
    <row r="97051" spans="1:9" x14ac:dyDescent="0.25">
      <c r="A97051" t="s">
        <v>79</v>
      </c>
      <c r="B97051" t="s">
        <v>1036</v>
      </c>
      <c r="C97051" t="s">
        <v>20</v>
      </c>
      <c r="D97051" t="s">
        <v>21</v>
      </c>
      <c r="E97051" t="s">
        <v>107</v>
      </c>
      <c r="F97051" t="s">
        <v>229</v>
      </c>
      <c r="G97051" t="s">
        <v>332</v>
      </c>
      <c r="H97051" t="s">
        <v>487</v>
      </c>
      <c r="I97051" s="6">
        <v>18892140.420382485</v>
      </c>
    </row>
    <row r="97052" spans="1:9" x14ac:dyDescent="0.25">
      <c r="A97052" t="s">
        <v>79</v>
      </c>
      <c r="B97052" t="s">
        <v>1036</v>
      </c>
      <c r="C97052" t="s">
        <v>20</v>
      </c>
      <c r="D97052" t="s">
        <v>21</v>
      </c>
      <c r="E97052" t="s">
        <v>107</v>
      </c>
      <c r="F97052" t="s">
        <v>229</v>
      </c>
      <c r="G97052" t="s">
        <v>333</v>
      </c>
      <c r="H97052" t="s">
        <v>488</v>
      </c>
      <c r="I97052" s="6">
        <v>196301.94362009992</v>
      </c>
    </row>
    <row r="97053" spans="1:9" x14ac:dyDescent="0.25">
      <c r="A97053" t="s">
        <v>79</v>
      </c>
      <c r="B97053" t="s">
        <v>1036</v>
      </c>
      <c r="C97053" t="s">
        <v>20</v>
      </c>
      <c r="D97053" t="s">
        <v>21</v>
      </c>
      <c r="E97053" t="s">
        <v>107</v>
      </c>
      <c r="F97053" t="s">
        <v>229</v>
      </c>
      <c r="G97053" t="s">
        <v>334</v>
      </c>
      <c r="H97053" t="s">
        <v>489</v>
      </c>
      <c r="I97053" s="6">
        <v>1535818.9038840991</v>
      </c>
    </row>
    <row r="97054" spans="1:9" x14ac:dyDescent="0.25">
      <c r="A97054" t="s">
        <v>79</v>
      </c>
      <c r="B97054" t="s">
        <v>1036</v>
      </c>
      <c r="C97054" t="s">
        <v>20</v>
      </c>
      <c r="D97054" t="s">
        <v>21</v>
      </c>
      <c r="E97054" t="s">
        <v>107</v>
      </c>
      <c r="F97054" t="s">
        <v>229</v>
      </c>
      <c r="G97054" t="s">
        <v>336</v>
      </c>
      <c r="H97054" t="s">
        <v>491</v>
      </c>
      <c r="I97054" s="6">
        <v>1042051.7682012998</v>
      </c>
    </row>
    <row r="97055" spans="1:9" x14ac:dyDescent="0.25">
      <c r="A97055" t="s">
        <v>79</v>
      </c>
      <c r="B97055" t="s">
        <v>1036</v>
      </c>
      <c r="C97055" t="s">
        <v>20</v>
      </c>
      <c r="D97055" t="s">
        <v>21</v>
      </c>
      <c r="E97055" t="s">
        <v>107</v>
      </c>
      <c r="F97055" t="s">
        <v>229</v>
      </c>
      <c r="G97055" t="s">
        <v>337</v>
      </c>
      <c r="H97055" t="s">
        <v>492</v>
      </c>
      <c r="I97055" s="6">
        <v>32787.676862399996</v>
      </c>
    </row>
    <row r="97056" spans="1:9" x14ac:dyDescent="0.25">
      <c r="A97056" t="s">
        <v>79</v>
      </c>
      <c r="B97056" t="s">
        <v>1036</v>
      </c>
      <c r="C97056" t="s">
        <v>20</v>
      </c>
      <c r="D97056" t="s">
        <v>21</v>
      </c>
      <c r="E97056" t="s">
        <v>107</v>
      </c>
      <c r="F97056" t="s">
        <v>229</v>
      </c>
      <c r="G97056" t="s">
        <v>625</v>
      </c>
      <c r="H97056" t="s">
        <v>635</v>
      </c>
      <c r="I97056" s="6">
        <v>484515.19788700028</v>
      </c>
    </row>
    <row r="97057" spans="1:9" x14ac:dyDescent="0.25">
      <c r="A97057" t="s">
        <v>79</v>
      </c>
      <c r="B97057" t="s">
        <v>1036</v>
      </c>
      <c r="C97057" t="s">
        <v>20</v>
      </c>
      <c r="D97057" t="s">
        <v>21</v>
      </c>
      <c r="E97057" t="s">
        <v>107</v>
      </c>
      <c r="F97057" t="s">
        <v>229</v>
      </c>
      <c r="G97057" t="s">
        <v>626</v>
      </c>
      <c r="H97057" t="s">
        <v>636</v>
      </c>
      <c r="I97057" s="6">
        <v>160794.3710069001</v>
      </c>
    </row>
    <row r="97058" spans="1:9" x14ac:dyDescent="0.25">
      <c r="A97058" t="s">
        <v>79</v>
      </c>
      <c r="B97058" t="s">
        <v>1036</v>
      </c>
      <c r="C97058" t="s">
        <v>20</v>
      </c>
      <c r="D97058" t="s">
        <v>21</v>
      </c>
      <c r="E97058" t="s">
        <v>108</v>
      </c>
      <c r="F97058" t="s">
        <v>230</v>
      </c>
      <c r="G97058" t="s">
        <v>338</v>
      </c>
      <c r="H97058" t="s">
        <v>493</v>
      </c>
      <c r="I97058" s="6">
        <v>1021230.2431395997</v>
      </c>
    </row>
    <row r="97059" spans="1:9" x14ac:dyDescent="0.25">
      <c r="A97059" t="s">
        <v>79</v>
      </c>
      <c r="B97059" t="s">
        <v>1036</v>
      </c>
      <c r="C97059" t="s">
        <v>20</v>
      </c>
      <c r="D97059" t="s">
        <v>21</v>
      </c>
      <c r="E97059" t="s">
        <v>108</v>
      </c>
      <c r="F97059" t="s">
        <v>230</v>
      </c>
      <c r="G97059" t="s">
        <v>628</v>
      </c>
      <c r="H97059" t="s">
        <v>638</v>
      </c>
      <c r="I97059" s="6">
        <v>753235.94457179995</v>
      </c>
    </row>
    <row r="97060" spans="1:9" x14ac:dyDescent="0.25">
      <c r="A97060" t="s">
        <v>79</v>
      </c>
      <c r="B97060" t="s">
        <v>1036</v>
      </c>
      <c r="C97060" t="s">
        <v>20</v>
      </c>
      <c r="D97060" t="s">
        <v>21</v>
      </c>
      <c r="E97060" t="s">
        <v>108</v>
      </c>
      <c r="F97060" t="s">
        <v>230</v>
      </c>
      <c r="G97060" t="s">
        <v>629</v>
      </c>
      <c r="H97060" t="s">
        <v>639</v>
      </c>
      <c r="I97060" s="6">
        <v>0.11874999983410815</v>
      </c>
    </row>
    <row r="97061" spans="1:9" x14ac:dyDescent="0.25">
      <c r="A97061" t="s">
        <v>79</v>
      </c>
      <c r="B97061" t="s">
        <v>1036</v>
      </c>
      <c r="C97061" t="s">
        <v>22</v>
      </c>
      <c r="D97061" t="s">
        <v>23</v>
      </c>
      <c r="E97061" t="s">
        <v>226</v>
      </c>
      <c r="F97061" t="s">
        <v>226</v>
      </c>
      <c r="G97061" t="s">
        <v>663</v>
      </c>
      <c r="H97061" t="s">
        <v>842</v>
      </c>
      <c r="I97061" s="6">
        <v>-613867.7096202001</v>
      </c>
    </row>
    <row r="97062" spans="1:9" x14ac:dyDescent="0.25">
      <c r="A97062" t="s">
        <v>79</v>
      </c>
      <c r="B97062" t="s">
        <v>1036</v>
      </c>
      <c r="C97062" t="s">
        <v>22</v>
      </c>
      <c r="D97062" t="s">
        <v>23</v>
      </c>
      <c r="G97062" t="s">
        <v>664</v>
      </c>
      <c r="H97062" t="s">
        <v>843</v>
      </c>
      <c r="I97062" s="6">
        <v>75099.707019400012</v>
      </c>
    </row>
    <row r="97063" spans="1:9" x14ac:dyDescent="0.25">
      <c r="A97063" t="s">
        <v>79</v>
      </c>
      <c r="B97063" t="s">
        <v>1036</v>
      </c>
      <c r="C97063" t="s">
        <v>24</v>
      </c>
      <c r="D97063" t="s">
        <v>25</v>
      </c>
      <c r="E97063" t="s">
        <v>112</v>
      </c>
      <c r="F97063" t="s">
        <v>234</v>
      </c>
      <c r="G97063" t="s">
        <v>112</v>
      </c>
      <c r="H97063" t="s">
        <v>234</v>
      </c>
      <c r="I97063" s="6">
        <v>66750.704716099994</v>
      </c>
    </row>
    <row r="97064" spans="1:9" x14ac:dyDescent="0.25">
      <c r="A97064" t="s">
        <v>79</v>
      </c>
      <c r="B97064" t="s">
        <v>1036</v>
      </c>
      <c r="C97064" t="s">
        <v>24</v>
      </c>
      <c r="D97064" t="s">
        <v>25</v>
      </c>
      <c r="E97064" t="s">
        <v>113</v>
      </c>
      <c r="F97064" t="s">
        <v>235</v>
      </c>
      <c r="G97064" t="s">
        <v>113</v>
      </c>
      <c r="H97064" t="s">
        <v>235</v>
      </c>
      <c r="I97064" s="6">
        <v>-14.692011599999995</v>
      </c>
    </row>
    <row r="97065" spans="1:9" x14ac:dyDescent="0.25">
      <c r="A97065" t="s">
        <v>79</v>
      </c>
      <c r="B97065" t="s">
        <v>1036</v>
      </c>
      <c r="C97065" t="s">
        <v>24</v>
      </c>
      <c r="D97065" t="s">
        <v>25</v>
      </c>
      <c r="E97065" t="s">
        <v>114</v>
      </c>
      <c r="F97065" t="s">
        <v>236</v>
      </c>
      <c r="G97065" t="s">
        <v>114</v>
      </c>
      <c r="H97065" t="s">
        <v>236</v>
      </c>
      <c r="I97065" s="6">
        <v>758733.56219489989</v>
      </c>
    </row>
    <row r="97066" spans="1:9" x14ac:dyDescent="0.25">
      <c r="A97066" t="s">
        <v>79</v>
      </c>
      <c r="B97066" t="s">
        <v>1036</v>
      </c>
      <c r="C97066" t="s">
        <v>24</v>
      </c>
      <c r="D97066" t="s">
        <v>25</v>
      </c>
      <c r="E97066" t="s">
        <v>115</v>
      </c>
      <c r="F97066" t="s">
        <v>237</v>
      </c>
      <c r="G97066" t="s">
        <v>115</v>
      </c>
      <c r="H97066" t="s">
        <v>237</v>
      </c>
      <c r="I97066" s="6">
        <v>820.79474819999916</v>
      </c>
    </row>
    <row r="97067" spans="1:9" x14ac:dyDescent="0.25">
      <c r="A97067" t="s">
        <v>79</v>
      </c>
      <c r="B97067" t="s">
        <v>1036</v>
      </c>
      <c r="C97067" t="s">
        <v>24</v>
      </c>
      <c r="D97067" t="s">
        <v>25</v>
      </c>
      <c r="E97067" t="s">
        <v>117</v>
      </c>
      <c r="F97067" t="s">
        <v>239</v>
      </c>
      <c r="G97067" t="s">
        <v>117</v>
      </c>
      <c r="H97067" t="s">
        <v>239</v>
      </c>
      <c r="I97067" s="6">
        <v>723788.35447949986</v>
      </c>
    </row>
    <row r="97068" spans="1:9" x14ac:dyDescent="0.25">
      <c r="A97068" t="s">
        <v>79</v>
      </c>
      <c r="B97068" t="s">
        <v>1036</v>
      </c>
      <c r="C97068" t="s">
        <v>24</v>
      </c>
      <c r="D97068" t="s">
        <v>25</v>
      </c>
      <c r="E97068" t="s">
        <v>118</v>
      </c>
      <c r="F97068" t="s">
        <v>240</v>
      </c>
      <c r="G97068" t="s">
        <v>118</v>
      </c>
      <c r="H97068" t="s">
        <v>240</v>
      </c>
      <c r="I97068" s="6">
        <v>552237.55514599988</v>
      </c>
    </row>
    <row r="97069" spans="1:9" x14ac:dyDescent="0.25">
      <c r="A97069" t="s">
        <v>79</v>
      </c>
      <c r="B97069" t="s">
        <v>1036</v>
      </c>
      <c r="C97069" t="s">
        <v>26</v>
      </c>
      <c r="D97069" t="s">
        <v>27</v>
      </c>
      <c r="E97069" t="s">
        <v>226</v>
      </c>
      <c r="F97069" t="s">
        <v>226</v>
      </c>
      <c r="G97069" t="s">
        <v>665</v>
      </c>
      <c r="H97069" t="s">
        <v>27</v>
      </c>
      <c r="I97069" s="6">
        <v>1024330.1079958536</v>
      </c>
    </row>
    <row r="97070" spans="1:9" x14ac:dyDescent="0.25">
      <c r="A97070" t="s">
        <v>79</v>
      </c>
      <c r="B97070" t="s">
        <v>1036</v>
      </c>
      <c r="C97070" t="s">
        <v>28</v>
      </c>
      <c r="D97070" t="s">
        <v>29</v>
      </c>
      <c r="E97070" t="s">
        <v>119</v>
      </c>
      <c r="F97070" t="s">
        <v>241</v>
      </c>
      <c r="G97070" t="s">
        <v>666</v>
      </c>
      <c r="H97070" t="s">
        <v>241</v>
      </c>
      <c r="I97070" s="6">
        <v>-8055885.0554042896</v>
      </c>
    </row>
    <row r="97071" spans="1:9" x14ac:dyDescent="0.25">
      <c r="A97071" t="s">
        <v>79</v>
      </c>
      <c r="B97071" t="s">
        <v>1036</v>
      </c>
      <c r="C97071" t="s">
        <v>28</v>
      </c>
      <c r="D97071" t="s">
        <v>29</v>
      </c>
      <c r="E97071" t="s">
        <v>120</v>
      </c>
      <c r="F97071" t="s">
        <v>242</v>
      </c>
      <c r="G97071" t="s">
        <v>339</v>
      </c>
      <c r="H97071" t="s">
        <v>494</v>
      </c>
      <c r="I97071" s="6">
        <v>-3772805.7890505982</v>
      </c>
    </row>
    <row r="97072" spans="1:9" x14ac:dyDescent="0.25">
      <c r="A97072" t="s">
        <v>79</v>
      </c>
      <c r="B97072" t="s">
        <v>1036</v>
      </c>
      <c r="C97072" t="s">
        <v>28</v>
      </c>
      <c r="D97072" t="s">
        <v>29</v>
      </c>
      <c r="E97072" t="s">
        <v>120</v>
      </c>
      <c r="F97072" t="s">
        <v>242</v>
      </c>
      <c r="G97072" t="s">
        <v>340</v>
      </c>
      <c r="H97072" t="s">
        <v>495</v>
      </c>
      <c r="I97072" s="6">
        <v>-12968.150991500002</v>
      </c>
    </row>
    <row r="97073" spans="1:9" x14ac:dyDescent="0.25">
      <c r="A97073" t="s">
        <v>79</v>
      </c>
      <c r="B97073" t="s">
        <v>1036</v>
      </c>
      <c r="C97073" t="s">
        <v>28</v>
      </c>
      <c r="D97073" t="s">
        <v>29</v>
      </c>
      <c r="E97073" t="s">
        <v>120</v>
      </c>
      <c r="F97073" t="s">
        <v>242</v>
      </c>
      <c r="G97073" t="s">
        <v>341</v>
      </c>
      <c r="H97073" t="s">
        <v>496</v>
      </c>
      <c r="I97073" s="6">
        <v>-352769.06608719996</v>
      </c>
    </row>
    <row r="97074" spans="1:9" x14ac:dyDescent="0.25">
      <c r="A97074" t="s">
        <v>79</v>
      </c>
      <c r="B97074" t="s">
        <v>1036</v>
      </c>
      <c r="C97074" t="s">
        <v>28</v>
      </c>
      <c r="D97074" t="s">
        <v>29</v>
      </c>
      <c r="E97074" t="s">
        <v>120</v>
      </c>
      <c r="F97074" t="s">
        <v>242</v>
      </c>
      <c r="G97074" t="s">
        <v>342</v>
      </c>
      <c r="H97074" t="s">
        <v>497</v>
      </c>
      <c r="I97074" s="6">
        <v>-819917.27799139952</v>
      </c>
    </row>
    <row r="97075" spans="1:9" x14ac:dyDescent="0.25">
      <c r="A97075" t="s">
        <v>79</v>
      </c>
      <c r="B97075" t="s">
        <v>1036</v>
      </c>
      <c r="C97075" t="s">
        <v>28</v>
      </c>
      <c r="D97075" t="s">
        <v>29</v>
      </c>
      <c r="E97075" t="s">
        <v>121</v>
      </c>
      <c r="F97075" t="s">
        <v>243</v>
      </c>
      <c r="G97075" t="s">
        <v>343</v>
      </c>
      <c r="H97075" t="s">
        <v>498</v>
      </c>
      <c r="I97075" s="6">
        <v>-84795.423163999978</v>
      </c>
    </row>
    <row r="97076" spans="1:9" x14ac:dyDescent="0.25">
      <c r="A97076" t="s">
        <v>79</v>
      </c>
      <c r="B97076" t="s">
        <v>1036</v>
      </c>
      <c r="C97076" t="s">
        <v>28</v>
      </c>
      <c r="D97076" t="s">
        <v>29</v>
      </c>
      <c r="E97076" t="s">
        <v>121</v>
      </c>
      <c r="F97076" t="s">
        <v>243</v>
      </c>
      <c r="G97076" t="s">
        <v>344</v>
      </c>
      <c r="H97076" t="s">
        <v>499</v>
      </c>
      <c r="I97076" s="6">
        <v>-521742.73342639988</v>
      </c>
    </row>
    <row r="97077" spans="1:9" x14ac:dyDescent="0.25">
      <c r="A97077" t="s">
        <v>79</v>
      </c>
      <c r="B97077" t="s">
        <v>1036</v>
      </c>
      <c r="C97077" t="s">
        <v>28</v>
      </c>
      <c r="D97077" t="s">
        <v>29</v>
      </c>
      <c r="E97077" t="s">
        <v>121</v>
      </c>
      <c r="F97077" t="s">
        <v>243</v>
      </c>
      <c r="G97077" t="s">
        <v>345</v>
      </c>
      <c r="H97077" t="s">
        <v>500</v>
      </c>
      <c r="I97077" s="6">
        <v>-3120067.1455800007</v>
      </c>
    </row>
    <row r="97078" spans="1:9" x14ac:dyDescent="0.25">
      <c r="A97078" t="s">
        <v>79</v>
      </c>
      <c r="B97078" t="s">
        <v>1036</v>
      </c>
      <c r="C97078" t="s">
        <v>28</v>
      </c>
      <c r="D97078" t="s">
        <v>29</v>
      </c>
      <c r="E97078" t="s">
        <v>123</v>
      </c>
      <c r="F97078" t="s">
        <v>245</v>
      </c>
      <c r="G97078" t="s">
        <v>355</v>
      </c>
      <c r="H97078" t="s">
        <v>508</v>
      </c>
      <c r="I97078" s="6">
        <v>-163646.52095450013</v>
      </c>
    </row>
    <row r="97079" spans="1:9" x14ac:dyDescent="0.25">
      <c r="A97079" t="s">
        <v>79</v>
      </c>
      <c r="B97079" t="s">
        <v>1036</v>
      </c>
      <c r="C97079" t="s">
        <v>28</v>
      </c>
      <c r="D97079" t="s">
        <v>29</v>
      </c>
      <c r="E97079" t="s">
        <v>123</v>
      </c>
      <c r="F97079" t="s">
        <v>245</v>
      </c>
      <c r="G97079" t="s">
        <v>793</v>
      </c>
      <c r="H97079" t="s">
        <v>892</v>
      </c>
      <c r="I97079" s="6">
        <v>-75276.938159900004</v>
      </c>
    </row>
    <row r="97080" spans="1:9" x14ac:dyDescent="0.25">
      <c r="A97080" t="s">
        <v>79</v>
      </c>
      <c r="B97080" t="s">
        <v>1036</v>
      </c>
      <c r="C97080" t="s">
        <v>28</v>
      </c>
      <c r="D97080" t="s">
        <v>29</v>
      </c>
      <c r="E97080" t="s">
        <v>124</v>
      </c>
      <c r="F97080" t="s">
        <v>246</v>
      </c>
      <c r="G97080" t="s">
        <v>356</v>
      </c>
      <c r="H97080" t="s">
        <v>509</v>
      </c>
      <c r="I97080" s="6">
        <v>-5254.8407220999989</v>
      </c>
    </row>
    <row r="97081" spans="1:9" x14ac:dyDescent="0.25">
      <c r="A97081" t="s">
        <v>79</v>
      </c>
      <c r="B97081" t="s">
        <v>1036</v>
      </c>
      <c r="C97081" t="s">
        <v>28</v>
      </c>
      <c r="D97081" t="s">
        <v>29</v>
      </c>
      <c r="E97081" t="s">
        <v>124</v>
      </c>
      <c r="F97081" t="s">
        <v>246</v>
      </c>
      <c r="G97081" t="s">
        <v>357</v>
      </c>
      <c r="H97081" t="s">
        <v>510</v>
      </c>
      <c r="I97081" s="6">
        <v>-6552.636074699999</v>
      </c>
    </row>
    <row r="97082" spans="1:9" x14ac:dyDescent="0.25">
      <c r="A97082" t="s">
        <v>79</v>
      </c>
      <c r="B97082" t="s">
        <v>1036</v>
      </c>
      <c r="C97082" t="s">
        <v>28</v>
      </c>
      <c r="D97082" t="s">
        <v>29</v>
      </c>
      <c r="E97082" t="s">
        <v>124</v>
      </c>
      <c r="F97082" t="s">
        <v>246</v>
      </c>
      <c r="G97082" t="s">
        <v>360</v>
      </c>
      <c r="H97082" t="s">
        <v>513</v>
      </c>
      <c r="I97082" s="6">
        <v>-15234.637197499997</v>
      </c>
    </row>
    <row r="97083" spans="1:9" x14ac:dyDescent="0.25">
      <c r="A97083" t="s">
        <v>79</v>
      </c>
      <c r="B97083" t="s">
        <v>1036</v>
      </c>
      <c r="C97083" t="s">
        <v>28</v>
      </c>
      <c r="D97083" t="s">
        <v>29</v>
      </c>
      <c r="E97083" t="s">
        <v>124</v>
      </c>
      <c r="F97083" t="s">
        <v>246</v>
      </c>
      <c r="G97083" t="s">
        <v>361</v>
      </c>
      <c r="H97083" t="s">
        <v>514</v>
      </c>
      <c r="I97083" s="6">
        <v>-3.8629999971817602E-4</v>
      </c>
    </row>
    <row r="97084" spans="1:9" x14ac:dyDescent="0.25">
      <c r="A97084" t="s">
        <v>79</v>
      </c>
      <c r="B97084" t="s">
        <v>1036</v>
      </c>
      <c r="C97084" t="s">
        <v>28</v>
      </c>
      <c r="D97084" t="s">
        <v>29</v>
      </c>
      <c r="E97084" t="s">
        <v>124</v>
      </c>
      <c r="F97084" t="s">
        <v>246</v>
      </c>
      <c r="G97084" t="s">
        <v>362</v>
      </c>
      <c r="H97084" t="s">
        <v>515</v>
      </c>
      <c r="I97084" s="6">
        <v>123769.36696380028</v>
      </c>
    </row>
    <row r="97085" spans="1:9" x14ac:dyDescent="0.25">
      <c r="A97085" t="s">
        <v>79</v>
      </c>
      <c r="B97085" t="s">
        <v>1036</v>
      </c>
      <c r="C97085" t="s">
        <v>28</v>
      </c>
      <c r="D97085" t="s">
        <v>29</v>
      </c>
      <c r="E97085" t="s">
        <v>124</v>
      </c>
      <c r="F97085" t="s">
        <v>246</v>
      </c>
      <c r="G97085" t="s">
        <v>363</v>
      </c>
      <c r="H97085" t="s">
        <v>516</v>
      </c>
      <c r="I97085" s="6">
        <v>-237638.50685979964</v>
      </c>
    </row>
    <row r="97086" spans="1:9" x14ac:dyDescent="0.25">
      <c r="A97086" t="s">
        <v>79</v>
      </c>
      <c r="B97086" t="s">
        <v>1036</v>
      </c>
      <c r="C97086" t="s">
        <v>28</v>
      </c>
      <c r="D97086" t="s">
        <v>29</v>
      </c>
      <c r="E97086" t="s">
        <v>124</v>
      </c>
      <c r="F97086" t="s">
        <v>246</v>
      </c>
      <c r="G97086" t="s">
        <v>364</v>
      </c>
      <c r="H97086" t="s">
        <v>517</v>
      </c>
      <c r="I97086" s="6">
        <v>-0.97946659996523522</v>
      </c>
    </row>
    <row r="97087" spans="1:9" x14ac:dyDescent="0.25">
      <c r="A97087" t="s">
        <v>79</v>
      </c>
      <c r="B97087" t="s">
        <v>1036</v>
      </c>
      <c r="C97087" t="s">
        <v>28</v>
      </c>
      <c r="D97087" t="s">
        <v>29</v>
      </c>
      <c r="E97087" t="s">
        <v>125</v>
      </c>
      <c r="F97087" t="s">
        <v>247</v>
      </c>
      <c r="G97087" t="s">
        <v>366</v>
      </c>
      <c r="H97087" t="s">
        <v>519</v>
      </c>
      <c r="I97087" s="6">
        <v>-208997.85462969987</v>
      </c>
    </row>
    <row r="97088" spans="1:9" x14ac:dyDescent="0.25">
      <c r="A97088" t="s">
        <v>79</v>
      </c>
      <c r="B97088" t="s">
        <v>1036</v>
      </c>
      <c r="C97088" t="s">
        <v>28</v>
      </c>
      <c r="D97088" t="s">
        <v>29</v>
      </c>
      <c r="E97088" t="s">
        <v>126</v>
      </c>
      <c r="F97088" t="s">
        <v>248</v>
      </c>
      <c r="G97088" t="s">
        <v>367</v>
      </c>
      <c r="H97088" t="s">
        <v>520</v>
      </c>
      <c r="I97088" s="6">
        <v>-968024.68404349999</v>
      </c>
    </row>
    <row r="97089" spans="1:9" x14ac:dyDescent="0.25">
      <c r="A97089" t="s">
        <v>79</v>
      </c>
      <c r="B97089" t="s">
        <v>1036</v>
      </c>
      <c r="C97089" t="s">
        <v>28</v>
      </c>
      <c r="D97089" t="s">
        <v>29</v>
      </c>
      <c r="E97089" t="s">
        <v>126</v>
      </c>
      <c r="F97089" t="s">
        <v>248</v>
      </c>
      <c r="G97089" t="s">
        <v>368</v>
      </c>
      <c r="H97089" t="s">
        <v>521</v>
      </c>
      <c r="I97089" s="6">
        <v>-266489.61893500009</v>
      </c>
    </row>
    <row r="97090" spans="1:9" x14ac:dyDescent="0.25">
      <c r="A97090" t="s">
        <v>79</v>
      </c>
      <c r="B97090" t="s">
        <v>1036</v>
      </c>
      <c r="C97090" t="s">
        <v>28</v>
      </c>
      <c r="D97090" t="s">
        <v>29</v>
      </c>
      <c r="E97090" t="s">
        <v>126</v>
      </c>
      <c r="F97090" t="s">
        <v>248</v>
      </c>
      <c r="G97090" t="s">
        <v>369</v>
      </c>
      <c r="H97090" t="s">
        <v>522</v>
      </c>
      <c r="I97090" s="6">
        <v>-283378.53035500052</v>
      </c>
    </row>
    <row r="97091" spans="1:9" x14ac:dyDescent="0.25">
      <c r="A97091" t="s">
        <v>79</v>
      </c>
      <c r="B97091" t="s">
        <v>1036</v>
      </c>
      <c r="C97091" t="s">
        <v>28</v>
      </c>
      <c r="D97091" t="s">
        <v>29</v>
      </c>
      <c r="E97091" t="s">
        <v>127</v>
      </c>
      <c r="F97091" t="s">
        <v>249</v>
      </c>
      <c r="G97091" t="s">
        <v>370</v>
      </c>
      <c r="H97091" t="s">
        <v>523</v>
      </c>
      <c r="I97091" s="6">
        <v>-35519.386896199998</v>
      </c>
    </row>
    <row r="97092" spans="1:9" x14ac:dyDescent="0.25">
      <c r="A97092" t="s">
        <v>79</v>
      </c>
      <c r="B97092" t="s">
        <v>1036</v>
      </c>
      <c r="C97092" t="s">
        <v>28</v>
      </c>
      <c r="D97092" t="s">
        <v>29</v>
      </c>
      <c r="E97092" t="s">
        <v>127</v>
      </c>
      <c r="F97092" t="s">
        <v>249</v>
      </c>
      <c r="G97092" t="s">
        <v>371</v>
      </c>
      <c r="H97092" t="s">
        <v>524</v>
      </c>
      <c r="I97092" s="6">
        <v>-2056.8802942000002</v>
      </c>
    </row>
    <row r="97093" spans="1:9" x14ac:dyDescent="0.25">
      <c r="A97093" t="s">
        <v>79</v>
      </c>
      <c r="B97093" t="s">
        <v>1036</v>
      </c>
      <c r="C97093" t="s">
        <v>28</v>
      </c>
      <c r="D97093" t="s">
        <v>29</v>
      </c>
      <c r="E97093" t="s">
        <v>128</v>
      </c>
      <c r="F97093" t="s">
        <v>250</v>
      </c>
      <c r="G97093" t="s">
        <v>372</v>
      </c>
      <c r="H97093" t="s">
        <v>250</v>
      </c>
      <c r="I97093" s="6">
        <v>-48201.616840599956</v>
      </c>
    </row>
    <row r="97094" spans="1:9" x14ac:dyDescent="0.25">
      <c r="A97094" t="s">
        <v>79</v>
      </c>
      <c r="B97094" t="s">
        <v>1036</v>
      </c>
      <c r="C97094" t="s">
        <v>28</v>
      </c>
      <c r="D97094" t="s">
        <v>29</v>
      </c>
      <c r="E97094" t="s">
        <v>129</v>
      </c>
      <c r="F97094" t="s">
        <v>251</v>
      </c>
      <c r="G97094" t="s">
        <v>373</v>
      </c>
      <c r="H97094" t="s">
        <v>251</v>
      </c>
      <c r="I97094" s="6">
        <v>-247666.24344799999</v>
      </c>
    </row>
    <row r="97095" spans="1:9" x14ac:dyDescent="0.25">
      <c r="A97095" t="s">
        <v>79</v>
      </c>
      <c r="B97095" t="s">
        <v>1036</v>
      </c>
      <c r="C97095" t="s">
        <v>28</v>
      </c>
      <c r="D97095" t="s">
        <v>29</v>
      </c>
      <c r="E97095" t="s">
        <v>130</v>
      </c>
      <c r="F97095" t="s">
        <v>252</v>
      </c>
      <c r="G97095" t="s">
        <v>374</v>
      </c>
      <c r="H97095" t="s">
        <v>525</v>
      </c>
      <c r="I97095" s="6">
        <v>-217284.12669330009</v>
      </c>
    </row>
    <row r="97096" spans="1:9" x14ac:dyDescent="0.25">
      <c r="A97096" t="s">
        <v>79</v>
      </c>
      <c r="B97096" t="s">
        <v>1036</v>
      </c>
      <c r="C97096" t="s">
        <v>28</v>
      </c>
      <c r="D97096" t="s">
        <v>29</v>
      </c>
      <c r="E97096" t="s">
        <v>130</v>
      </c>
      <c r="F97096" t="s">
        <v>252</v>
      </c>
      <c r="G97096" t="s">
        <v>375</v>
      </c>
      <c r="H97096" t="s">
        <v>526</v>
      </c>
      <c r="I97096" s="6">
        <v>-796810.67604950117</v>
      </c>
    </row>
    <row r="97097" spans="1:9" x14ac:dyDescent="0.25">
      <c r="A97097" t="s">
        <v>79</v>
      </c>
      <c r="B97097" t="s">
        <v>1036</v>
      </c>
      <c r="C97097" t="s">
        <v>28</v>
      </c>
      <c r="D97097" t="s">
        <v>29</v>
      </c>
      <c r="E97097" t="s">
        <v>130</v>
      </c>
      <c r="F97097" t="s">
        <v>252</v>
      </c>
      <c r="G97097" t="s">
        <v>376</v>
      </c>
      <c r="H97097" t="s">
        <v>527</v>
      </c>
      <c r="I97097" s="6">
        <v>-436821.07624509989</v>
      </c>
    </row>
    <row r="97098" spans="1:9" x14ac:dyDescent="0.25">
      <c r="A97098" t="s">
        <v>79</v>
      </c>
      <c r="B97098" t="s">
        <v>1036</v>
      </c>
      <c r="C97098" t="s">
        <v>28</v>
      </c>
      <c r="D97098" t="s">
        <v>29</v>
      </c>
      <c r="E97098" t="s">
        <v>130</v>
      </c>
      <c r="F97098" t="s">
        <v>252</v>
      </c>
      <c r="G97098" t="s">
        <v>377</v>
      </c>
      <c r="H97098" t="s">
        <v>528</v>
      </c>
      <c r="I97098" s="6">
        <v>-893500.45585649949</v>
      </c>
    </row>
    <row r="97099" spans="1:9" x14ac:dyDescent="0.25">
      <c r="A97099" t="s">
        <v>79</v>
      </c>
      <c r="B97099" t="s">
        <v>1036</v>
      </c>
      <c r="C97099" t="s">
        <v>28</v>
      </c>
      <c r="D97099" t="s">
        <v>29</v>
      </c>
      <c r="E97099" t="s">
        <v>131</v>
      </c>
      <c r="F97099" t="s">
        <v>253</v>
      </c>
      <c r="G97099" t="s">
        <v>378</v>
      </c>
      <c r="H97099" t="s">
        <v>529</v>
      </c>
      <c r="I97099" s="6">
        <v>-265871.65755409986</v>
      </c>
    </row>
    <row r="97100" spans="1:9" x14ac:dyDescent="0.25">
      <c r="A97100" t="s">
        <v>79</v>
      </c>
      <c r="B97100" t="s">
        <v>1036</v>
      </c>
      <c r="C97100" t="s">
        <v>28</v>
      </c>
      <c r="D97100" t="s">
        <v>29</v>
      </c>
      <c r="E97100" t="s">
        <v>131</v>
      </c>
      <c r="F97100" t="s">
        <v>253</v>
      </c>
      <c r="G97100" t="s">
        <v>470</v>
      </c>
      <c r="H97100" t="s">
        <v>615</v>
      </c>
      <c r="I97100" s="6">
        <v>-5.7500000002619301E-4</v>
      </c>
    </row>
    <row r="97101" spans="1:9" x14ac:dyDescent="0.25">
      <c r="A97101" t="s">
        <v>79</v>
      </c>
      <c r="B97101" t="s">
        <v>1036</v>
      </c>
      <c r="C97101" t="s">
        <v>28</v>
      </c>
      <c r="D97101" t="s">
        <v>29</v>
      </c>
      <c r="E97101" t="s">
        <v>131</v>
      </c>
      <c r="F97101" t="s">
        <v>253</v>
      </c>
      <c r="G97101" t="s">
        <v>379</v>
      </c>
      <c r="H97101" t="s">
        <v>530</v>
      </c>
      <c r="I97101" s="6">
        <v>-150250.35398429996</v>
      </c>
    </row>
    <row r="97102" spans="1:9" x14ac:dyDescent="0.25">
      <c r="A97102" t="s">
        <v>79</v>
      </c>
      <c r="B97102" t="s">
        <v>1036</v>
      </c>
      <c r="C97102" t="s">
        <v>28</v>
      </c>
      <c r="D97102" t="s">
        <v>29</v>
      </c>
      <c r="E97102" t="s">
        <v>131</v>
      </c>
      <c r="F97102" t="s">
        <v>253</v>
      </c>
      <c r="G97102" t="s">
        <v>380</v>
      </c>
      <c r="H97102" t="s">
        <v>531</v>
      </c>
      <c r="I97102" s="6">
        <v>-12255.120917500006</v>
      </c>
    </row>
    <row r="97103" spans="1:9" x14ac:dyDescent="0.25">
      <c r="A97103" t="s">
        <v>79</v>
      </c>
      <c r="B97103" t="s">
        <v>1036</v>
      </c>
      <c r="C97103" t="s">
        <v>28</v>
      </c>
      <c r="D97103" t="s">
        <v>29</v>
      </c>
      <c r="E97103" t="s">
        <v>131</v>
      </c>
      <c r="F97103" t="s">
        <v>253</v>
      </c>
      <c r="G97103" t="s">
        <v>381</v>
      </c>
      <c r="H97103" t="s">
        <v>532</v>
      </c>
      <c r="I97103" s="6">
        <v>-0.97946649996993074</v>
      </c>
    </row>
    <row r="97104" spans="1:9" x14ac:dyDescent="0.25">
      <c r="A97104" t="s">
        <v>79</v>
      </c>
      <c r="B97104" t="s">
        <v>1036</v>
      </c>
      <c r="C97104" t="s">
        <v>30</v>
      </c>
      <c r="D97104" t="s">
        <v>31</v>
      </c>
      <c r="E97104" t="s">
        <v>132</v>
      </c>
      <c r="F97104" t="s">
        <v>254</v>
      </c>
      <c r="G97104" t="s">
        <v>667</v>
      </c>
      <c r="H97104" t="s">
        <v>844</v>
      </c>
      <c r="I97104" s="6">
        <v>-40158.154575</v>
      </c>
    </row>
    <row r="97105" spans="1:9" x14ac:dyDescent="0.25">
      <c r="A97105" t="s">
        <v>79</v>
      </c>
      <c r="B97105" t="s">
        <v>1036</v>
      </c>
      <c r="C97105" t="s">
        <v>30</v>
      </c>
      <c r="D97105" t="s">
        <v>31</v>
      </c>
      <c r="E97105" t="s">
        <v>132</v>
      </c>
      <c r="F97105" t="s">
        <v>254</v>
      </c>
      <c r="G97105" t="s">
        <v>670</v>
      </c>
      <c r="H97105" t="s">
        <v>847</v>
      </c>
      <c r="I97105" s="6">
        <v>-1.2499999993224258E-2</v>
      </c>
    </row>
    <row r="97106" spans="1:9" x14ac:dyDescent="0.25">
      <c r="A97106" t="s">
        <v>79</v>
      </c>
      <c r="B97106" t="s">
        <v>1036</v>
      </c>
      <c r="C97106" t="s">
        <v>30</v>
      </c>
      <c r="D97106" t="s">
        <v>31</v>
      </c>
      <c r="E97106" t="s">
        <v>132</v>
      </c>
      <c r="F97106" t="s">
        <v>254</v>
      </c>
      <c r="G97106" t="s">
        <v>672</v>
      </c>
      <c r="H97106" t="s">
        <v>849</v>
      </c>
      <c r="I97106" s="6">
        <v>-2.5000299996918315E-2</v>
      </c>
    </row>
    <row r="97107" spans="1:9" x14ac:dyDescent="0.25">
      <c r="A97107" t="s">
        <v>79</v>
      </c>
      <c r="B97107" t="s">
        <v>1036</v>
      </c>
      <c r="C97107" t="s">
        <v>30</v>
      </c>
      <c r="D97107" t="s">
        <v>31</v>
      </c>
      <c r="E97107" t="s">
        <v>132</v>
      </c>
      <c r="F97107" t="s">
        <v>254</v>
      </c>
      <c r="G97107" t="s">
        <v>673</v>
      </c>
      <c r="H97107" t="s">
        <v>850</v>
      </c>
      <c r="I97107" s="6">
        <v>-681637.13454599981</v>
      </c>
    </row>
    <row r="97108" spans="1:9" x14ac:dyDescent="0.25">
      <c r="A97108" t="s">
        <v>79</v>
      </c>
      <c r="B97108" t="s">
        <v>1036</v>
      </c>
      <c r="C97108" t="s">
        <v>30</v>
      </c>
      <c r="D97108" t="s">
        <v>31</v>
      </c>
      <c r="E97108" t="s">
        <v>132</v>
      </c>
      <c r="F97108" t="s">
        <v>254</v>
      </c>
      <c r="G97108" t="s">
        <v>800</v>
      </c>
      <c r="H97108" t="s">
        <v>896</v>
      </c>
      <c r="I97108" s="6">
        <v>-7.5999999990017397E-4</v>
      </c>
    </row>
    <row r="97109" spans="1:9" x14ac:dyDescent="0.25">
      <c r="A97109" t="s">
        <v>79</v>
      </c>
      <c r="B97109" t="s">
        <v>1036</v>
      </c>
      <c r="C97109" t="s">
        <v>30</v>
      </c>
      <c r="D97109" t="s">
        <v>31</v>
      </c>
      <c r="E97109" t="s">
        <v>133</v>
      </c>
      <c r="F97109" t="s">
        <v>255</v>
      </c>
      <c r="G97109" t="s">
        <v>687</v>
      </c>
      <c r="H97109" t="s">
        <v>855</v>
      </c>
      <c r="I97109" s="6">
        <v>-53869.74314429998</v>
      </c>
    </row>
    <row r="97110" spans="1:9" x14ac:dyDescent="0.25">
      <c r="A97110" t="s">
        <v>79</v>
      </c>
      <c r="B97110" t="s">
        <v>1036</v>
      </c>
      <c r="C97110" t="s">
        <v>30</v>
      </c>
      <c r="D97110" t="s">
        <v>31</v>
      </c>
      <c r="E97110" t="s">
        <v>133</v>
      </c>
      <c r="F97110" t="s">
        <v>255</v>
      </c>
      <c r="G97110" t="s">
        <v>691</v>
      </c>
      <c r="H97110" t="s">
        <v>859</v>
      </c>
      <c r="I97110" s="6">
        <v>-63228.585087299951</v>
      </c>
    </row>
    <row r="97111" spans="1:9" x14ac:dyDescent="0.25">
      <c r="A97111" t="s">
        <v>79</v>
      </c>
      <c r="B97111" t="s">
        <v>1036</v>
      </c>
      <c r="C97111" t="s">
        <v>30</v>
      </c>
      <c r="D97111" t="s">
        <v>31</v>
      </c>
      <c r="E97111" t="s">
        <v>133</v>
      </c>
      <c r="F97111" t="s">
        <v>255</v>
      </c>
      <c r="G97111" t="s">
        <v>693</v>
      </c>
      <c r="H97111" t="s">
        <v>861</v>
      </c>
      <c r="I97111" s="6">
        <v>-2175145.8663800005</v>
      </c>
    </row>
    <row r="97112" spans="1:9" x14ac:dyDescent="0.25">
      <c r="A97112" t="s">
        <v>79</v>
      </c>
      <c r="B97112" t="s">
        <v>1036</v>
      </c>
      <c r="C97112" t="s">
        <v>30</v>
      </c>
      <c r="D97112" t="s">
        <v>31</v>
      </c>
      <c r="E97112" t="s">
        <v>133</v>
      </c>
      <c r="F97112" t="s">
        <v>255</v>
      </c>
      <c r="G97112" t="s">
        <v>696</v>
      </c>
      <c r="H97112" t="s">
        <v>864</v>
      </c>
      <c r="I97112" s="6">
        <v>-274249.84990450001</v>
      </c>
    </row>
    <row r="97113" spans="1:9" x14ac:dyDescent="0.25">
      <c r="A97113" t="s">
        <v>79</v>
      </c>
      <c r="B97113" t="s">
        <v>1036</v>
      </c>
      <c r="C97113" t="s">
        <v>30</v>
      </c>
      <c r="D97113" t="s">
        <v>31</v>
      </c>
      <c r="E97113" t="s">
        <v>133</v>
      </c>
      <c r="F97113" t="s">
        <v>255</v>
      </c>
      <c r="G97113" t="s">
        <v>697</v>
      </c>
      <c r="H97113" t="s">
        <v>865</v>
      </c>
      <c r="I97113" s="6">
        <v>-2.4000099984391433E-2</v>
      </c>
    </row>
    <row r="97114" spans="1:9" x14ac:dyDescent="0.25">
      <c r="A97114" t="s">
        <v>79</v>
      </c>
      <c r="B97114" t="s">
        <v>1036</v>
      </c>
      <c r="C97114" t="s">
        <v>30</v>
      </c>
      <c r="D97114" t="s">
        <v>31</v>
      </c>
      <c r="E97114" t="s">
        <v>133</v>
      </c>
      <c r="F97114" t="s">
        <v>255</v>
      </c>
      <c r="G97114" t="s">
        <v>700</v>
      </c>
      <c r="H97114" t="s">
        <v>868</v>
      </c>
      <c r="I97114" s="6">
        <v>-304469.68234379991</v>
      </c>
    </row>
    <row r="97115" spans="1:9" x14ac:dyDescent="0.25">
      <c r="A97115" t="s">
        <v>79</v>
      </c>
      <c r="B97115" t="s">
        <v>1036</v>
      </c>
      <c r="C97115" t="s">
        <v>30</v>
      </c>
      <c r="D97115" t="s">
        <v>31</v>
      </c>
      <c r="E97115" t="s">
        <v>133</v>
      </c>
      <c r="F97115" t="s">
        <v>255</v>
      </c>
      <c r="G97115" t="s">
        <v>702</v>
      </c>
      <c r="H97115" t="s">
        <v>870</v>
      </c>
      <c r="I97115" s="6">
        <v>-164224.44442370001</v>
      </c>
    </row>
    <row r="97116" spans="1:9" x14ac:dyDescent="0.25">
      <c r="A97116" t="s">
        <v>79</v>
      </c>
      <c r="B97116" t="s">
        <v>1036</v>
      </c>
      <c r="C97116" t="s">
        <v>30</v>
      </c>
      <c r="D97116" t="s">
        <v>31</v>
      </c>
      <c r="E97116" t="s">
        <v>133</v>
      </c>
      <c r="F97116" t="s">
        <v>255</v>
      </c>
      <c r="G97116" t="s">
        <v>740</v>
      </c>
      <c r="H97116" t="s">
        <v>884</v>
      </c>
      <c r="I97116" s="6">
        <v>-5.359999997011756E-3</v>
      </c>
    </row>
    <row r="97117" spans="1:9" x14ac:dyDescent="0.25">
      <c r="A97117" t="s">
        <v>79</v>
      </c>
      <c r="B97117" t="s">
        <v>1036</v>
      </c>
      <c r="C97117" t="s">
        <v>30</v>
      </c>
      <c r="D97117" t="s">
        <v>31</v>
      </c>
      <c r="E97117" t="s">
        <v>133</v>
      </c>
      <c r="F97117" t="s">
        <v>255</v>
      </c>
      <c r="G97117" t="s">
        <v>704</v>
      </c>
      <c r="H97117" t="s">
        <v>872</v>
      </c>
      <c r="I97117" s="6">
        <v>-12122.882860699985</v>
      </c>
    </row>
    <row r="97118" spans="1:9" x14ac:dyDescent="0.25">
      <c r="A97118" t="s">
        <v>79</v>
      </c>
      <c r="B97118" t="s">
        <v>1036</v>
      </c>
      <c r="C97118" t="s">
        <v>30</v>
      </c>
      <c r="D97118" t="s">
        <v>31</v>
      </c>
      <c r="E97118" t="s">
        <v>133</v>
      </c>
      <c r="F97118" t="s">
        <v>255</v>
      </c>
      <c r="G97118" t="s">
        <v>709</v>
      </c>
      <c r="H97118" t="s">
        <v>876</v>
      </c>
      <c r="I97118" s="6">
        <v>-56153.840405199997</v>
      </c>
    </row>
    <row r="97119" spans="1:9" x14ac:dyDescent="0.25">
      <c r="A97119" t="s">
        <v>79</v>
      </c>
      <c r="B97119" t="s">
        <v>1036</v>
      </c>
      <c r="C97119" t="s">
        <v>30</v>
      </c>
      <c r="D97119" t="s">
        <v>31</v>
      </c>
      <c r="E97119" t="s">
        <v>133</v>
      </c>
      <c r="F97119" t="s">
        <v>255</v>
      </c>
      <c r="G97119" t="s">
        <v>711</v>
      </c>
      <c r="H97119" t="s">
        <v>878</v>
      </c>
      <c r="I97119" s="6">
        <v>-18609.889503999995</v>
      </c>
    </row>
    <row r="97120" spans="1:9" x14ac:dyDescent="0.25">
      <c r="A97120" t="s">
        <v>79</v>
      </c>
      <c r="B97120" t="s">
        <v>1036</v>
      </c>
      <c r="C97120" t="s">
        <v>30</v>
      </c>
      <c r="D97120" t="s">
        <v>31</v>
      </c>
      <c r="E97120" t="s">
        <v>133</v>
      </c>
      <c r="F97120" t="s">
        <v>255</v>
      </c>
      <c r="G97120" t="s">
        <v>712</v>
      </c>
      <c r="H97120" t="s">
        <v>879</v>
      </c>
      <c r="I97120" s="6">
        <v>1287640.3571512001</v>
      </c>
    </row>
    <row r="97121" spans="1:9" x14ac:dyDescent="0.25">
      <c r="A97121" t="s">
        <v>79</v>
      </c>
      <c r="B97121" t="s">
        <v>1036</v>
      </c>
      <c r="C97121" t="s">
        <v>30</v>
      </c>
      <c r="D97121" t="s">
        <v>31</v>
      </c>
      <c r="E97121" t="s">
        <v>133</v>
      </c>
      <c r="F97121" t="s">
        <v>255</v>
      </c>
      <c r="G97121" t="s">
        <v>715</v>
      </c>
      <c r="H97121" t="s">
        <v>651</v>
      </c>
      <c r="I97121" s="6">
        <v>-267146.86815610004</v>
      </c>
    </row>
    <row r="97122" spans="1:9" x14ac:dyDescent="0.25">
      <c r="A97122" t="s">
        <v>79</v>
      </c>
      <c r="B97122" t="s">
        <v>1036</v>
      </c>
      <c r="C97122" t="s">
        <v>32</v>
      </c>
      <c r="D97122" t="s">
        <v>33</v>
      </c>
      <c r="E97122" t="s">
        <v>135</v>
      </c>
      <c r="F97122" t="s">
        <v>257</v>
      </c>
      <c r="G97122" t="s">
        <v>135</v>
      </c>
      <c r="H97122" t="s">
        <v>257</v>
      </c>
      <c r="I97122" s="6">
        <v>-544509.70943689987</v>
      </c>
    </row>
    <row r="97123" spans="1:9" x14ac:dyDescent="0.25">
      <c r="A97123" t="s">
        <v>79</v>
      </c>
      <c r="B97123" t="s">
        <v>1036</v>
      </c>
      <c r="C97123" t="s">
        <v>32</v>
      </c>
      <c r="D97123" t="s">
        <v>33</v>
      </c>
      <c r="E97123" t="s">
        <v>136</v>
      </c>
      <c r="F97123" t="s">
        <v>258</v>
      </c>
      <c r="G97123" t="s">
        <v>382</v>
      </c>
      <c r="H97123" t="s">
        <v>533</v>
      </c>
      <c r="I97123" s="6">
        <v>-79711.998650999987</v>
      </c>
    </row>
    <row r="97124" spans="1:9" x14ac:dyDescent="0.25">
      <c r="A97124" t="s">
        <v>79</v>
      </c>
      <c r="B97124" t="s">
        <v>1036</v>
      </c>
      <c r="C97124" t="s">
        <v>32</v>
      </c>
      <c r="D97124" t="s">
        <v>33</v>
      </c>
      <c r="E97124" t="s">
        <v>136</v>
      </c>
      <c r="F97124" t="s">
        <v>258</v>
      </c>
      <c r="G97124" t="s">
        <v>383</v>
      </c>
      <c r="H97124" t="s">
        <v>534</v>
      </c>
      <c r="I97124" s="6">
        <v>-24050.831834399978</v>
      </c>
    </row>
    <row r="97125" spans="1:9" x14ac:dyDescent="0.25">
      <c r="A97125" t="s">
        <v>79</v>
      </c>
      <c r="B97125" t="s">
        <v>1036</v>
      </c>
      <c r="C97125" t="s">
        <v>32</v>
      </c>
      <c r="D97125" t="s">
        <v>33</v>
      </c>
      <c r="E97125" t="s">
        <v>136</v>
      </c>
      <c r="F97125" t="s">
        <v>258</v>
      </c>
      <c r="G97125" t="s">
        <v>384</v>
      </c>
      <c r="H97125" t="s">
        <v>535</v>
      </c>
      <c r="I97125" s="6">
        <v>-2090615.6074516997</v>
      </c>
    </row>
    <row r="97126" spans="1:9" x14ac:dyDescent="0.25">
      <c r="A97126" t="s">
        <v>79</v>
      </c>
      <c r="B97126" t="s">
        <v>1036</v>
      </c>
      <c r="C97126" t="s">
        <v>32</v>
      </c>
      <c r="D97126" t="s">
        <v>33</v>
      </c>
      <c r="E97126" t="s">
        <v>136</v>
      </c>
      <c r="F97126" t="s">
        <v>258</v>
      </c>
      <c r="G97126" t="s">
        <v>385</v>
      </c>
      <c r="H97126" t="s">
        <v>536</v>
      </c>
      <c r="I97126" s="6">
        <v>-3232.2419815000003</v>
      </c>
    </row>
    <row r="97127" spans="1:9" x14ac:dyDescent="0.25">
      <c r="A97127" t="s">
        <v>79</v>
      </c>
      <c r="B97127" t="s">
        <v>1036</v>
      </c>
      <c r="C97127" t="s">
        <v>32</v>
      </c>
      <c r="D97127" t="s">
        <v>33</v>
      </c>
      <c r="E97127" t="s">
        <v>136</v>
      </c>
      <c r="F97127" t="s">
        <v>258</v>
      </c>
      <c r="G97127" t="s">
        <v>386</v>
      </c>
      <c r="H97127" t="s">
        <v>537</v>
      </c>
      <c r="I97127" s="6">
        <v>-474573.52661859983</v>
      </c>
    </row>
    <row r="97128" spans="1:9" x14ac:dyDescent="0.25">
      <c r="A97128" t="s">
        <v>79</v>
      </c>
      <c r="B97128" t="s">
        <v>1036</v>
      </c>
      <c r="C97128" t="s">
        <v>32</v>
      </c>
      <c r="D97128" t="s">
        <v>33</v>
      </c>
      <c r="E97128" t="s">
        <v>137</v>
      </c>
      <c r="F97128" t="s">
        <v>259</v>
      </c>
      <c r="G97128" t="s">
        <v>387</v>
      </c>
      <c r="H97128" t="s">
        <v>538</v>
      </c>
      <c r="I97128" s="6">
        <v>-433664.15044870001</v>
      </c>
    </row>
    <row r="97129" spans="1:9" x14ac:dyDescent="0.25">
      <c r="A97129" t="s">
        <v>79</v>
      </c>
      <c r="B97129" t="s">
        <v>1036</v>
      </c>
      <c r="C97129" t="s">
        <v>32</v>
      </c>
      <c r="D97129" t="s">
        <v>33</v>
      </c>
      <c r="E97129" t="s">
        <v>137</v>
      </c>
      <c r="F97129" t="s">
        <v>259</v>
      </c>
      <c r="G97129" t="s">
        <v>388</v>
      </c>
      <c r="H97129" t="s">
        <v>539</v>
      </c>
      <c r="I97129" s="6">
        <v>-167678.01755999992</v>
      </c>
    </row>
    <row r="97130" spans="1:9" x14ac:dyDescent="0.25">
      <c r="A97130" t="s">
        <v>79</v>
      </c>
      <c r="B97130" t="s">
        <v>1036</v>
      </c>
      <c r="C97130" t="s">
        <v>32</v>
      </c>
      <c r="D97130" t="s">
        <v>33</v>
      </c>
      <c r="E97130" t="s">
        <v>137</v>
      </c>
      <c r="F97130" t="s">
        <v>259</v>
      </c>
      <c r="G97130" t="s">
        <v>389</v>
      </c>
      <c r="H97130" t="s">
        <v>540</v>
      </c>
      <c r="I97130" s="6">
        <v>-178502.11822500004</v>
      </c>
    </row>
    <row r="97131" spans="1:9" x14ac:dyDescent="0.25">
      <c r="A97131" t="s">
        <v>79</v>
      </c>
      <c r="B97131" t="s">
        <v>1036</v>
      </c>
      <c r="C97131" t="s">
        <v>32</v>
      </c>
      <c r="D97131" t="s">
        <v>33</v>
      </c>
      <c r="E97131" t="s">
        <v>137</v>
      </c>
      <c r="F97131" t="s">
        <v>259</v>
      </c>
      <c r="G97131" t="s">
        <v>390</v>
      </c>
      <c r="H97131" t="s">
        <v>541</v>
      </c>
      <c r="I97131" s="6">
        <v>-28852.17937039999</v>
      </c>
    </row>
    <row r="97132" spans="1:9" x14ac:dyDescent="0.25">
      <c r="A97132" t="s">
        <v>79</v>
      </c>
      <c r="B97132" t="s">
        <v>1036</v>
      </c>
      <c r="C97132" t="s">
        <v>32</v>
      </c>
      <c r="D97132" t="s">
        <v>33</v>
      </c>
      <c r="E97132" t="s">
        <v>137</v>
      </c>
      <c r="F97132" t="s">
        <v>259</v>
      </c>
      <c r="G97132" t="s">
        <v>391</v>
      </c>
      <c r="H97132" t="s">
        <v>542</v>
      </c>
      <c r="I97132" s="6">
        <v>-117771.15240389999</v>
      </c>
    </row>
    <row r="97133" spans="1:9" x14ac:dyDescent="0.25">
      <c r="A97133" t="s">
        <v>79</v>
      </c>
      <c r="B97133" t="s">
        <v>1036</v>
      </c>
      <c r="C97133" t="s">
        <v>32</v>
      </c>
      <c r="D97133" t="s">
        <v>33</v>
      </c>
      <c r="E97133" t="s">
        <v>137</v>
      </c>
      <c r="F97133" t="s">
        <v>259</v>
      </c>
      <c r="G97133" t="s">
        <v>392</v>
      </c>
      <c r="H97133" t="s">
        <v>543</v>
      </c>
      <c r="I97133" s="6">
        <v>-1192.0158390999982</v>
      </c>
    </row>
    <row r="97134" spans="1:9" x14ac:dyDescent="0.25">
      <c r="A97134" t="s">
        <v>79</v>
      </c>
      <c r="B97134" t="s">
        <v>1036</v>
      </c>
      <c r="C97134" t="s">
        <v>32</v>
      </c>
      <c r="D97134" t="s">
        <v>33</v>
      </c>
      <c r="E97134" t="s">
        <v>138</v>
      </c>
      <c r="F97134" t="s">
        <v>260</v>
      </c>
      <c r="G97134" t="s">
        <v>394</v>
      </c>
      <c r="H97134" t="s">
        <v>545</v>
      </c>
      <c r="I97134" s="6">
        <v>-119070.95003659991</v>
      </c>
    </row>
    <row r="97135" spans="1:9" x14ac:dyDescent="0.25">
      <c r="A97135" t="s">
        <v>79</v>
      </c>
      <c r="B97135" t="s">
        <v>1036</v>
      </c>
      <c r="C97135" t="s">
        <v>32</v>
      </c>
      <c r="D97135" t="s">
        <v>33</v>
      </c>
      <c r="E97135" t="s">
        <v>138</v>
      </c>
      <c r="F97135" t="s">
        <v>260</v>
      </c>
      <c r="G97135" t="s">
        <v>395</v>
      </c>
      <c r="H97135" t="s">
        <v>546</v>
      </c>
      <c r="I97135" s="6">
        <v>-36510.645740399988</v>
      </c>
    </row>
    <row r="97136" spans="1:9" x14ac:dyDescent="0.25">
      <c r="A97136" t="s">
        <v>79</v>
      </c>
      <c r="B97136" t="s">
        <v>1036</v>
      </c>
      <c r="C97136" t="s">
        <v>32</v>
      </c>
      <c r="D97136" t="s">
        <v>33</v>
      </c>
      <c r="E97136" t="s">
        <v>138</v>
      </c>
      <c r="F97136" t="s">
        <v>260</v>
      </c>
      <c r="G97136" t="s">
        <v>477</v>
      </c>
      <c r="H97136" t="s">
        <v>622</v>
      </c>
      <c r="I97136" s="6">
        <v>-213278.90739520002</v>
      </c>
    </row>
    <row r="97137" spans="1:9" x14ac:dyDescent="0.25">
      <c r="A97137" t="s">
        <v>79</v>
      </c>
      <c r="B97137" t="s">
        <v>1036</v>
      </c>
      <c r="C97137" t="s">
        <v>32</v>
      </c>
      <c r="D97137" t="s">
        <v>33</v>
      </c>
      <c r="E97137" t="s">
        <v>138</v>
      </c>
      <c r="F97137" t="s">
        <v>260</v>
      </c>
      <c r="G97137" t="s">
        <v>396</v>
      </c>
      <c r="H97137" t="s">
        <v>547</v>
      </c>
      <c r="I97137" s="6">
        <v>-38247.238087200007</v>
      </c>
    </row>
    <row r="97138" spans="1:9" x14ac:dyDescent="0.25">
      <c r="A97138" t="s">
        <v>79</v>
      </c>
      <c r="B97138" t="s">
        <v>1036</v>
      </c>
      <c r="C97138" t="s">
        <v>32</v>
      </c>
      <c r="D97138" t="s">
        <v>33</v>
      </c>
      <c r="E97138" t="s">
        <v>138</v>
      </c>
      <c r="F97138" t="s">
        <v>260</v>
      </c>
      <c r="G97138" t="s">
        <v>397</v>
      </c>
      <c r="H97138" t="s">
        <v>548</v>
      </c>
      <c r="I97138" s="6">
        <v>-317777.5261014998</v>
      </c>
    </row>
    <row r="97139" spans="1:9" x14ac:dyDescent="0.25">
      <c r="A97139" t="s">
        <v>79</v>
      </c>
      <c r="B97139" t="s">
        <v>1036</v>
      </c>
      <c r="C97139" t="s">
        <v>32</v>
      </c>
      <c r="D97139" t="s">
        <v>33</v>
      </c>
      <c r="E97139" t="s">
        <v>138</v>
      </c>
      <c r="F97139" t="s">
        <v>260</v>
      </c>
      <c r="G97139" t="s">
        <v>398</v>
      </c>
      <c r="H97139" t="s">
        <v>549</v>
      </c>
      <c r="I97139" s="6">
        <v>-259282.8729454999</v>
      </c>
    </row>
    <row r="97140" spans="1:9" x14ac:dyDescent="0.25">
      <c r="A97140" t="s">
        <v>79</v>
      </c>
      <c r="B97140" t="s">
        <v>1036</v>
      </c>
      <c r="C97140" t="s">
        <v>32</v>
      </c>
      <c r="D97140" t="s">
        <v>33</v>
      </c>
      <c r="E97140" t="s">
        <v>139</v>
      </c>
      <c r="F97140" t="s">
        <v>261</v>
      </c>
      <c r="G97140" t="s">
        <v>399</v>
      </c>
      <c r="H97140" t="s">
        <v>550</v>
      </c>
      <c r="I97140" s="6">
        <v>-36396.039363799995</v>
      </c>
    </row>
    <row r="97141" spans="1:9" x14ac:dyDescent="0.25">
      <c r="A97141" t="s">
        <v>79</v>
      </c>
      <c r="B97141" t="s">
        <v>1036</v>
      </c>
      <c r="C97141" t="s">
        <v>32</v>
      </c>
      <c r="D97141" t="s">
        <v>33</v>
      </c>
      <c r="E97141" t="s">
        <v>139</v>
      </c>
      <c r="F97141" t="s">
        <v>261</v>
      </c>
      <c r="G97141" t="s">
        <v>400</v>
      </c>
      <c r="H97141" t="s">
        <v>551</v>
      </c>
      <c r="I97141" s="6">
        <v>-13617.545533999997</v>
      </c>
    </row>
    <row r="97142" spans="1:9" x14ac:dyDescent="0.25">
      <c r="A97142" t="s">
        <v>79</v>
      </c>
      <c r="B97142" t="s">
        <v>1036</v>
      </c>
      <c r="C97142" t="s">
        <v>32</v>
      </c>
      <c r="D97142" t="s">
        <v>33</v>
      </c>
      <c r="E97142" t="s">
        <v>139</v>
      </c>
      <c r="F97142" t="s">
        <v>261</v>
      </c>
      <c r="G97142" t="s">
        <v>401</v>
      </c>
      <c r="H97142" t="s">
        <v>552</v>
      </c>
      <c r="I97142" s="6">
        <v>-55280.164368900005</v>
      </c>
    </row>
    <row r="97143" spans="1:9" x14ac:dyDescent="0.25">
      <c r="A97143" t="s">
        <v>79</v>
      </c>
      <c r="B97143" t="s">
        <v>1036</v>
      </c>
      <c r="C97143" t="s">
        <v>32</v>
      </c>
      <c r="D97143" t="s">
        <v>33</v>
      </c>
      <c r="E97143" t="s">
        <v>139</v>
      </c>
      <c r="F97143" t="s">
        <v>261</v>
      </c>
      <c r="G97143" t="s">
        <v>402</v>
      </c>
      <c r="H97143" t="s">
        <v>33</v>
      </c>
      <c r="I97143" s="6">
        <v>-36600.759022699989</v>
      </c>
    </row>
    <row r="97144" spans="1:9" x14ac:dyDescent="0.25">
      <c r="A97144" t="s">
        <v>79</v>
      </c>
      <c r="B97144" t="s">
        <v>1036</v>
      </c>
      <c r="C97144" t="s">
        <v>32</v>
      </c>
      <c r="D97144" t="s">
        <v>33</v>
      </c>
      <c r="E97144" t="s">
        <v>139</v>
      </c>
      <c r="F97144" t="s">
        <v>261</v>
      </c>
      <c r="G97144" t="s">
        <v>403</v>
      </c>
      <c r="H97144" t="s">
        <v>553</v>
      </c>
      <c r="I97144" s="6">
        <v>804.14224280004146</v>
      </c>
    </row>
    <row r="97145" spans="1:9" x14ac:dyDescent="0.25">
      <c r="A97145" t="s">
        <v>79</v>
      </c>
      <c r="B97145" t="s">
        <v>1036</v>
      </c>
      <c r="C97145" t="s">
        <v>32</v>
      </c>
      <c r="D97145" t="s">
        <v>33</v>
      </c>
      <c r="E97145" t="s">
        <v>139</v>
      </c>
      <c r="F97145" t="s">
        <v>261</v>
      </c>
      <c r="G97145" t="s">
        <v>404</v>
      </c>
      <c r="H97145" t="s">
        <v>554</v>
      </c>
      <c r="I97145" s="6">
        <v>-17411.99622390002</v>
      </c>
    </row>
    <row r="97146" spans="1:9" x14ac:dyDescent="0.25">
      <c r="A97146" t="s">
        <v>79</v>
      </c>
      <c r="B97146" t="s">
        <v>1036</v>
      </c>
      <c r="C97146" t="s">
        <v>32</v>
      </c>
      <c r="D97146" t="s">
        <v>33</v>
      </c>
      <c r="E97146" t="s">
        <v>139</v>
      </c>
      <c r="F97146" t="s">
        <v>261</v>
      </c>
      <c r="G97146" t="s">
        <v>405</v>
      </c>
      <c r="H97146" t="s">
        <v>555</v>
      </c>
      <c r="I97146" s="6">
        <v>-0.979466799986767</v>
      </c>
    </row>
    <row r="97147" spans="1:9" x14ac:dyDescent="0.25">
      <c r="A97147" t="s">
        <v>79</v>
      </c>
      <c r="B97147" t="s">
        <v>1036</v>
      </c>
      <c r="C97147" t="s">
        <v>32</v>
      </c>
      <c r="D97147" t="s">
        <v>33</v>
      </c>
      <c r="E97147" t="s">
        <v>139</v>
      </c>
      <c r="F97147" t="s">
        <v>261</v>
      </c>
      <c r="G97147" t="s">
        <v>406</v>
      </c>
      <c r="H97147" t="s">
        <v>556</v>
      </c>
      <c r="I97147" s="6">
        <v>-3344545.1424669973</v>
      </c>
    </row>
    <row r="97148" spans="1:9" x14ac:dyDescent="0.25">
      <c r="A97148" t="s">
        <v>79</v>
      </c>
      <c r="B97148" t="s">
        <v>1036</v>
      </c>
      <c r="C97148" t="s">
        <v>32</v>
      </c>
      <c r="D97148" t="s">
        <v>33</v>
      </c>
      <c r="E97148" t="s">
        <v>139</v>
      </c>
      <c r="F97148" t="s">
        <v>261</v>
      </c>
      <c r="G97148" t="s">
        <v>407</v>
      </c>
      <c r="H97148" t="s">
        <v>557</v>
      </c>
      <c r="I97148" s="6">
        <v>-52447.548453700001</v>
      </c>
    </row>
    <row r="97149" spans="1:9" x14ac:dyDescent="0.25">
      <c r="A97149" t="s">
        <v>79</v>
      </c>
      <c r="B97149" t="s">
        <v>1036</v>
      </c>
      <c r="C97149" t="s">
        <v>32</v>
      </c>
      <c r="D97149" t="s">
        <v>33</v>
      </c>
      <c r="E97149" t="s">
        <v>139</v>
      </c>
      <c r="F97149" t="s">
        <v>261</v>
      </c>
      <c r="G97149" t="s">
        <v>415</v>
      </c>
      <c r="H97149" t="s">
        <v>565</v>
      </c>
      <c r="I97149" s="6">
        <v>-147101.3169716</v>
      </c>
    </row>
    <row r="97150" spans="1:9" x14ac:dyDescent="0.25">
      <c r="A97150" t="s">
        <v>79</v>
      </c>
      <c r="B97150" t="s">
        <v>1036</v>
      </c>
      <c r="C97150" t="s">
        <v>32</v>
      </c>
      <c r="D97150" t="s">
        <v>33</v>
      </c>
      <c r="E97150" t="s">
        <v>140</v>
      </c>
      <c r="F97150" t="s">
        <v>262</v>
      </c>
      <c r="G97150" t="s">
        <v>416</v>
      </c>
      <c r="H97150" t="s">
        <v>566</v>
      </c>
      <c r="I97150" s="6">
        <v>-48494.428081499995</v>
      </c>
    </row>
    <row r="97151" spans="1:9" x14ac:dyDescent="0.25">
      <c r="A97151" t="s">
        <v>79</v>
      </c>
      <c r="B97151" t="s">
        <v>1036</v>
      </c>
      <c r="C97151" t="s">
        <v>32</v>
      </c>
      <c r="D97151" t="s">
        <v>33</v>
      </c>
      <c r="E97151" t="s">
        <v>140</v>
      </c>
      <c r="F97151" t="s">
        <v>262</v>
      </c>
      <c r="G97151" t="s">
        <v>417</v>
      </c>
      <c r="H97151" t="s">
        <v>567</v>
      </c>
      <c r="I97151" s="6">
        <v>-6950.2989825999985</v>
      </c>
    </row>
    <row r="97152" spans="1:9" x14ac:dyDescent="0.25">
      <c r="A97152" t="s">
        <v>79</v>
      </c>
      <c r="B97152" t="s">
        <v>1036</v>
      </c>
      <c r="C97152" t="s">
        <v>32</v>
      </c>
      <c r="D97152" t="s">
        <v>33</v>
      </c>
      <c r="E97152" t="s">
        <v>140</v>
      </c>
      <c r="F97152" t="s">
        <v>262</v>
      </c>
      <c r="G97152" t="s">
        <v>418</v>
      </c>
      <c r="H97152" t="s">
        <v>568</v>
      </c>
      <c r="I97152" s="6">
        <v>-1368.3162870000003</v>
      </c>
    </row>
    <row r="97153" spans="1:9" x14ac:dyDescent="0.25">
      <c r="A97153" t="s">
        <v>79</v>
      </c>
      <c r="B97153" t="s">
        <v>1036</v>
      </c>
      <c r="C97153" t="s">
        <v>32</v>
      </c>
      <c r="D97153" t="s">
        <v>33</v>
      </c>
      <c r="E97153" t="s">
        <v>140</v>
      </c>
      <c r="F97153" t="s">
        <v>262</v>
      </c>
      <c r="G97153" t="s">
        <v>419</v>
      </c>
      <c r="H97153" t="s">
        <v>569</v>
      </c>
      <c r="I97153" s="6">
        <v>-3526.0828307000002</v>
      </c>
    </row>
    <row r="97154" spans="1:9" x14ac:dyDescent="0.25">
      <c r="A97154" t="s">
        <v>79</v>
      </c>
      <c r="B97154" t="s">
        <v>1036</v>
      </c>
      <c r="C97154" t="s">
        <v>32</v>
      </c>
      <c r="D97154" t="s">
        <v>33</v>
      </c>
      <c r="E97154" t="s">
        <v>140</v>
      </c>
      <c r="F97154" t="s">
        <v>262</v>
      </c>
      <c r="G97154" t="s">
        <v>420</v>
      </c>
      <c r="H97154" t="s">
        <v>570</v>
      </c>
      <c r="I97154" s="6">
        <v>-1390.8439404999999</v>
      </c>
    </row>
    <row r="97155" spans="1:9" x14ac:dyDescent="0.25">
      <c r="A97155" t="s">
        <v>79</v>
      </c>
      <c r="B97155" t="s">
        <v>1036</v>
      </c>
      <c r="C97155" t="s">
        <v>32</v>
      </c>
      <c r="D97155" t="s">
        <v>33</v>
      </c>
      <c r="E97155" t="s">
        <v>140</v>
      </c>
      <c r="F97155" t="s">
        <v>262</v>
      </c>
      <c r="G97155" t="s">
        <v>421</v>
      </c>
      <c r="H97155" t="s">
        <v>571</v>
      </c>
      <c r="I97155" s="6">
        <v>-547.52244429999996</v>
      </c>
    </row>
    <row r="97156" spans="1:9" x14ac:dyDescent="0.25">
      <c r="A97156" t="s">
        <v>79</v>
      </c>
      <c r="B97156" t="s">
        <v>1036</v>
      </c>
      <c r="C97156" t="s">
        <v>32</v>
      </c>
      <c r="D97156" t="s">
        <v>33</v>
      </c>
      <c r="E97156" t="s">
        <v>140</v>
      </c>
      <c r="F97156" t="s">
        <v>262</v>
      </c>
      <c r="G97156" t="s">
        <v>422</v>
      </c>
      <c r="H97156" t="s">
        <v>572</v>
      </c>
      <c r="I97156" s="6">
        <v>-9.7946769999999894</v>
      </c>
    </row>
    <row r="97157" spans="1:9" x14ac:dyDescent="0.25">
      <c r="A97157" t="s">
        <v>79</v>
      </c>
      <c r="B97157" t="s">
        <v>1036</v>
      </c>
      <c r="C97157" t="s">
        <v>32</v>
      </c>
      <c r="D97157" t="s">
        <v>33</v>
      </c>
      <c r="E97157" t="s">
        <v>140</v>
      </c>
      <c r="F97157" t="s">
        <v>262</v>
      </c>
      <c r="G97157" t="s">
        <v>423</v>
      </c>
      <c r="H97157" t="s">
        <v>573</v>
      </c>
      <c r="I97157" s="6">
        <v>-839.40540529999907</v>
      </c>
    </row>
    <row r="97158" spans="1:9" x14ac:dyDescent="0.25">
      <c r="A97158" t="s">
        <v>79</v>
      </c>
      <c r="B97158" t="s">
        <v>1036</v>
      </c>
      <c r="C97158" t="s">
        <v>32</v>
      </c>
      <c r="D97158" t="s">
        <v>33</v>
      </c>
      <c r="E97158" t="s">
        <v>140</v>
      </c>
      <c r="F97158" t="s">
        <v>262</v>
      </c>
      <c r="G97158" t="s">
        <v>424</v>
      </c>
      <c r="H97158" t="s">
        <v>574</v>
      </c>
      <c r="I97158" s="6">
        <v>-3172.4957849999996</v>
      </c>
    </row>
    <row r="97159" spans="1:9" x14ac:dyDescent="0.25">
      <c r="A97159" t="s">
        <v>79</v>
      </c>
      <c r="B97159" t="s">
        <v>1036</v>
      </c>
      <c r="C97159" t="s">
        <v>32</v>
      </c>
      <c r="D97159" t="s">
        <v>33</v>
      </c>
      <c r="E97159" t="s">
        <v>140</v>
      </c>
      <c r="F97159" t="s">
        <v>262</v>
      </c>
      <c r="G97159" t="s">
        <v>425</v>
      </c>
      <c r="H97159" t="s">
        <v>575</v>
      </c>
      <c r="I97159" s="6">
        <v>-9291.2269063999993</v>
      </c>
    </row>
    <row r="97160" spans="1:9" x14ac:dyDescent="0.25">
      <c r="A97160" t="s">
        <v>79</v>
      </c>
      <c r="B97160" t="s">
        <v>1036</v>
      </c>
      <c r="C97160" t="s">
        <v>32</v>
      </c>
      <c r="D97160" t="s">
        <v>33</v>
      </c>
      <c r="E97160" t="s">
        <v>140</v>
      </c>
      <c r="F97160" t="s">
        <v>262</v>
      </c>
      <c r="G97160" t="s">
        <v>426</v>
      </c>
      <c r="H97160" t="s">
        <v>576</v>
      </c>
      <c r="I97160" s="6">
        <v>-75133.927203099985</v>
      </c>
    </row>
    <row r="97161" spans="1:9" x14ac:dyDescent="0.25">
      <c r="A97161" t="s">
        <v>79</v>
      </c>
      <c r="B97161" t="s">
        <v>1036</v>
      </c>
      <c r="C97161" t="s">
        <v>32</v>
      </c>
      <c r="D97161" t="s">
        <v>33</v>
      </c>
      <c r="E97161" t="s">
        <v>140</v>
      </c>
      <c r="F97161" t="s">
        <v>262</v>
      </c>
      <c r="G97161" t="s">
        <v>427</v>
      </c>
      <c r="H97161" t="s">
        <v>577</v>
      </c>
      <c r="I97161" s="6">
        <v>-8580.1610713999908</v>
      </c>
    </row>
    <row r="97162" spans="1:9" x14ac:dyDescent="0.25">
      <c r="A97162" t="s">
        <v>79</v>
      </c>
      <c r="B97162" t="s">
        <v>1036</v>
      </c>
      <c r="C97162" t="s">
        <v>32</v>
      </c>
      <c r="D97162" t="s">
        <v>33</v>
      </c>
      <c r="E97162" t="s">
        <v>140</v>
      </c>
      <c r="F97162" t="s">
        <v>262</v>
      </c>
      <c r="G97162" t="s">
        <v>428</v>
      </c>
      <c r="H97162" t="s">
        <v>578</v>
      </c>
      <c r="I97162" s="6">
        <v>-13008.309732799999</v>
      </c>
    </row>
    <row r="97163" spans="1:9" x14ac:dyDescent="0.25">
      <c r="A97163" t="s">
        <v>79</v>
      </c>
      <c r="B97163" t="s">
        <v>1036</v>
      </c>
      <c r="C97163" t="s">
        <v>32</v>
      </c>
      <c r="D97163" t="s">
        <v>33</v>
      </c>
      <c r="E97163" t="s">
        <v>141</v>
      </c>
      <c r="F97163" t="s">
        <v>263</v>
      </c>
      <c r="G97163" t="s">
        <v>429</v>
      </c>
      <c r="H97163" t="s">
        <v>263</v>
      </c>
      <c r="I97163" s="6">
        <v>-572248.12519729987</v>
      </c>
    </row>
    <row r="97164" spans="1:9" x14ac:dyDescent="0.25">
      <c r="A97164" t="s">
        <v>79</v>
      </c>
      <c r="B97164" t="s">
        <v>1036</v>
      </c>
      <c r="C97164" t="s">
        <v>32</v>
      </c>
      <c r="D97164" t="s">
        <v>33</v>
      </c>
      <c r="E97164" t="s">
        <v>142</v>
      </c>
      <c r="F97164" t="s">
        <v>264</v>
      </c>
      <c r="G97164" t="s">
        <v>430</v>
      </c>
      <c r="H97164" t="s">
        <v>579</v>
      </c>
      <c r="I97164" s="6">
        <v>-297721.91476599989</v>
      </c>
    </row>
    <row r="97165" spans="1:9" x14ac:dyDescent="0.25">
      <c r="A97165" t="s">
        <v>79</v>
      </c>
      <c r="B97165" t="s">
        <v>1036</v>
      </c>
      <c r="C97165" t="s">
        <v>32</v>
      </c>
      <c r="D97165" t="s">
        <v>33</v>
      </c>
      <c r="E97165" t="s">
        <v>143</v>
      </c>
      <c r="F97165" t="s">
        <v>265</v>
      </c>
      <c r="G97165" t="s">
        <v>431</v>
      </c>
      <c r="H97165" t="s">
        <v>580</v>
      </c>
      <c r="I97165" s="6">
        <v>-79259.497083499999</v>
      </c>
    </row>
    <row r="97166" spans="1:9" x14ac:dyDescent="0.25">
      <c r="A97166" t="s">
        <v>79</v>
      </c>
      <c r="B97166" t="s">
        <v>1036</v>
      </c>
      <c r="C97166" t="s">
        <v>32</v>
      </c>
      <c r="D97166" t="s">
        <v>33</v>
      </c>
      <c r="E97166" t="s">
        <v>143</v>
      </c>
      <c r="F97166" t="s">
        <v>265</v>
      </c>
      <c r="G97166" t="s">
        <v>433</v>
      </c>
      <c r="H97166" t="s">
        <v>582</v>
      </c>
      <c r="I97166" s="6">
        <v>-90968.110125299965</v>
      </c>
    </row>
    <row r="97167" spans="1:9" x14ac:dyDescent="0.25">
      <c r="A97167" t="s">
        <v>79</v>
      </c>
      <c r="B97167" t="s">
        <v>1036</v>
      </c>
      <c r="C97167" t="s">
        <v>32</v>
      </c>
      <c r="D97167" t="s">
        <v>33</v>
      </c>
      <c r="E97167" t="s">
        <v>143</v>
      </c>
      <c r="F97167" t="s">
        <v>265</v>
      </c>
      <c r="G97167" t="s">
        <v>631</v>
      </c>
      <c r="H97167" t="s">
        <v>653</v>
      </c>
      <c r="I97167" s="6">
        <v>-156265.25180609999</v>
      </c>
    </row>
    <row r="97168" spans="1:9" x14ac:dyDescent="0.25">
      <c r="A97168" t="s">
        <v>79</v>
      </c>
      <c r="B97168" t="s">
        <v>1036</v>
      </c>
      <c r="C97168" t="s">
        <v>32</v>
      </c>
      <c r="D97168" t="s">
        <v>33</v>
      </c>
      <c r="E97168" t="s">
        <v>143</v>
      </c>
      <c r="F97168" t="s">
        <v>265</v>
      </c>
      <c r="G97168" t="s">
        <v>632</v>
      </c>
      <c r="H97168" t="s">
        <v>654</v>
      </c>
      <c r="I97168" s="6">
        <v>-3.2249999958366998E-4</v>
      </c>
    </row>
    <row r="97169" spans="1:9" x14ac:dyDescent="0.25">
      <c r="A97169" t="s">
        <v>79</v>
      </c>
      <c r="B97169" t="s">
        <v>1036</v>
      </c>
      <c r="C97169" t="s">
        <v>32</v>
      </c>
      <c r="D97169" t="s">
        <v>33</v>
      </c>
      <c r="E97169" t="s">
        <v>143</v>
      </c>
      <c r="F97169" t="s">
        <v>265</v>
      </c>
      <c r="G97169" t="s">
        <v>633</v>
      </c>
      <c r="H97169" t="s">
        <v>655</v>
      </c>
      <c r="I97169" s="6">
        <v>-72528.620873999927</v>
      </c>
    </row>
    <row r="97170" spans="1:9" x14ac:dyDescent="0.25">
      <c r="A97170" t="s">
        <v>79</v>
      </c>
      <c r="B97170" t="s">
        <v>1036</v>
      </c>
      <c r="C97170" t="s">
        <v>32</v>
      </c>
      <c r="D97170" t="s">
        <v>33</v>
      </c>
      <c r="E97170" t="s">
        <v>143</v>
      </c>
      <c r="F97170" t="s">
        <v>265</v>
      </c>
      <c r="G97170" t="s">
        <v>634</v>
      </c>
      <c r="H97170" t="s">
        <v>656</v>
      </c>
      <c r="I97170" s="6">
        <v>-39433.360707499996</v>
      </c>
    </row>
    <row r="97171" spans="1:9" x14ac:dyDescent="0.25">
      <c r="A97171" t="s">
        <v>79</v>
      </c>
      <c r="B97171" t="s">
        <v>1036</v>
      </c>
      <c r="C97171" t="s">
        <v>32</v>
      </c>
      <c r="D97171" t="s">
        <v>33</v>
      </c>
      <c r="E97171" t="s">
        <v>144</v>
      </c>
      <c r="F97171" t="s">
        <v>266</v>
      </c>
      <c r="G97171" t="s">
        <v>434</v>
      </c>
      <c r="H97171" t="s">
        <v>266</v>
      </c>
      <c r="I97171" s="6">
        <v>-43018.227448699981</v>
      </c>
    </row>
    <row r="97172" spans="1:9" x14ac:dyDescent="0.25">
      <c r="A97172" t="s">
        <v>79</v>
      </c>
      <c r="B97172" t="s">
        <v>1036</v>
      </c>
      <c r="C97172" t="s">
        <v>32</v>
      </c>
      <c r="D97172" t="s">
        <v>33</v>
      </c>
      <c r="E97172" t="s">
        <v>145</v>
      </c>
      <c r="F97172" t="s">
        <v>267</v>
      </c>
      <c r="G97172" t="s">
        <v>435</v>
      </c>
      <c r="H97172" t="s">
        <v>583</v>
      </c>
      <c r="I97172" s="6">
        <v>-161260.55787629995</v>
      </c>
    </row>
    <row r="97173" spans="1:9" x14ac:dyDescent="0.25">
      <c r="A97173" t="s">
        <v>79</v>
      </c>
      <c r="B97173" t="s">
        <v>1036</v>
      </c>
      <c r="C97173" t="s">
        <v>32</v>
      </c>
      <c r="D97173" t="s">
        <v>33</v>
      </c>
      <c r="E97173" t="s">
        <v>145</v>
      </c>
      <c r="F97173" t="s">
        <v>267</v>
      </c>
      <c r="G97173" t="s">
        <v>436</v>
      </c>
      <c r="H97173" t="s">
        <v>584</v>
      </c>
      <c r="I97173" s="6">
        <v>-63178.607508500019</v>
      </c>
    </row>
    <row r="97174" spans="1:9" x14ac:dyDescent="0.25">
      <c r="A97174" t="s">
        <v>79</v>
      </c>
      <c r="B97174" t="s">
        <v>1036</v>
      </c>
      <c r="C97174" t="s">
        <v>32</v>
      </c>
      <c r="D97174" t="s">
        <v>33</v>
      </c>
      <c r="E97174" t="s">
        <v>145</v>
      </c>
      <c r="F97174" t="s">
        <v>267</v>
      </c>
      <c r="G97174" t="s">
        <v>437</v>
      </c>
      <c r="H97174" t="s">
        <v>585</v>
      </c>
      <c r="I97174" s="6">
        <v>-120996</v>
      </c>
    </row>
    <row r="97175" spans="1:9" x14ac:dyDescent="0.25">
      <c r="A97175" t="s">
        <v>79</v>
      </c>
      <c r="B97175" t="s">
        <v>1036</v>
      </c>
      <c r="C97175" t="s">
        <v>32</v>
      </c>
      <c r="D97175" t="s">
        <v>33</v>
      </c>
      <c r="E97175" t="s">
        <v>145</v>
      </c>
      <c r="F97175" t="s">
        <v>267</v>
      </c>
      <c r="G97175" t="s">
        <v>438</v>
      </c>
      <c r="H97175" t="s">
        <v>586</v>
      </c>
      <c r="I97175" s="6">
        <v>-14692.028522999992</v>
      </c>
    </row>
    <row r="97176" spans="1:9" x14ac:dyDescent="0.25">
      <c r="A97176" t="s">
        <v>79</v>
      </c>
      <c r="B97176" t="s">
        <v>1036</v>
      </c>
      <c r="C97176" t="s">
        <v>32</v>
      </c>
      <c r="D97176" t="s">
        <v>33</v>
      </c>
      <c r="E97176" t="s">
        <v>146</v>
      </c>
      <c r="F97176" t="s">
        <v>268</v>
      </c>
      <c r="G97176" t="s">
        <v>440</v>
      </c>
      <c r="H97176" t="s">
        <v>588</v>
      </c>
      <c r="I97176" s="6">
        <v>-178398.23348069994</v>
      </c>
    </row>
    <row r="97177" spans="1:9" x14ac:dyDescent="0.25">
      <c r="A97177" t="s">
        <v>79</v>
      </c>
      <c r="B97177" t="s">
        <v>1036</v>
      </c>
      <c r="C97177" t="s">
        <v>32</v>
      </c>
      <c r="D97177" t="s">
        <v>33</v>
      </c>
      <c r="E97177" t="s">
        <v>146</v>
      </c>
      <c r="F97177" t="s">
        <v>268</v>
      </c>
      <c r="G97177" t="s">
        <v>441</v>
      </c>
      <c r="H97177" t="s">
        <v>589</v>
      </c>
      <c r="I97177" s="6">
        <v>-7509.5953558999772</v>
      </c>
    </row>
    <row r="97178" spans="1:9" x14ac:dyDescent="0.25">
      <c r="A97178" t="s">
        <v>79</v>
      </c>
      <c r="B97178" t="s">
        <v>1036</v>
      </c>
      <c r="C97178" t="s">
        <v>32</v>
      </c>
      <c r="D97178" t="s">
        <v>33</v>
      </c>
      <c r="E97178" t="s">
        <v>146</v>
      </c>
      <c r="F97178" t="s">
        <v>268</v>
      </c>
      <c r="G97178" t="s">
        <v>442</v>
      </c>
      <c r="H97178" t="s">
        <v>268</v>
      </c>
      <c r="I97178" s="6">
        <v>-201716.51308309994</v>
      </c>
    </row>
    <row r="97179" spans="1:9" x14ac:dyDescent="0.25">
      <c r="A97179" t="s">
        <v>79</v>
      </c>
      <c r="B97179" t="s">
        <v>1036</v>
      </c>
      <c r="C97179" t="s">
        <v>32</v>
      </c>
      <c r="D97179" t="s">
        <v>33</v>
      </c>
      <c r="E97179" t="s">
        <v>147</v>
      </c>
      <c r="F97179" t="s">
        <v>269</v>
      </c>
      <c r="G97179" t="s">
        <v>443</v>
      </c>
      <c r="H97179" t="s">
        <v>269</v>
      </c>
      <c r="I97179" s="6">
        <v>-1202219.4230994994</v>
      </c>
    </row>
    <row r="97180" spans="1:9" x14ac:dyDescent="0.25">
      <c r="A97180" t="s">
        <v>79</v>
      </c>
      <c r="B97180" t="s">
        <v>1036</v>
      </c>
      <c r="C97180" t="s">
        <v>32</v>
      </c>
      <c r="D97180" t="s">
        <v>33</v>
      </c>
      <c r="E97180" t="s">
        <v>148</v>
      </c>
      <c r="F97180" t="s">
        <v>270</v>
      </c>
      <c r="G97180" t="s">
        <v>445</v>
      </c>
      <c r="H97180" t="s">
        <v>591</v>
      </c>
      <c r="I97180" s="6">
        <v>-238580.72122309986</v>
      </c>
    </row>
    <row r="97181" spans="1:9" x14ac:dyDescent="0.25">
      <c r="A97181" t="s">
        <v>79</v>
      </c>
      <c r="B97181" t="s">
        <v>1036</v>
      </c>
      <c r="C97181" t="s">
        <v>32</v>
      </c>
      <c r="D97181" t="s">
        <v>33</v>
      </c>
      <c r="E97181" t="s">
        <v>148</v>
      </c>
      <c r="F97181" t="s">
        <v>270</v>
      </c>
      <c r="G97181" t="s">
        <v>446</v>
      </c>
      <c r="H97181" t="s">
        <v>592</v>
      </c>
      <c r="I97181" s="6">
        <v>-173604.88817599989</v>
      </c>
    </row>
    <row r="97182" spans="1:9" x14ac:dyDescent="0.25">
      <c r="A97182" t="s">
        <v>79</v>
      </c>
      <c r="B97182" t="s">
        <v>1036</v>
      </c>
      <c r="C97182" t="s">
        <v>32</v>
      </c>
      <c r="D97182" t="s">
        <v>33</v>
      </c>
      <c r="E97182" t="s">
        <v>148</v>
      </c>
      <c r="F97182" t="s">
        <v>270</v>
      </c>
      <c r="G97182" t="s">
        <v>447</v>
      </c>
      <c r="H97182" t="s">
        <v>593</v>
      </c>
      <c r="I97182" s="6">
        <v>-30145.050077399999</v>
      </c>
    </row>
    <row r="97183" spans="1:9" x14ac:dyDescent="0.25">
      <c r="A97183" t="s">
        <v>79</v>
      </c>
      <c r="B97183" t="s">
        <v>1036</v>
      </c>
      <c r="C97183" t="s">
        <v>32</v>
      </c>
      <c r="D97183" t="s">
        <v>33</v>
      </c>
      <c r="E97183" t="s">
        <v>148</v>
      </c>
      <c r="F97183" t="s">
        <v>270</v>
      </c>
      <c r="G97183" t="s">
        <v>448</v>
      </c>
      <c r="H97183" t="s">
        <v>594</v>
      </c>
      <c r="I97183" s="6">
        <v>-74209.343128299981</v>
      </c>
    </row>
    <row r="97184" spans="1:9" x14ac:dyDescent="0.25">
      <c r="A97184" t="s">
        <v>79</v>
      </c>
      <c r="B97184" t="s">
        <v>1036</v>
      </c>
      <c r="C97184" t="s">
        <v>32</v>
      </c>
      <c r="D97184" t="s">
        <v>33</v>
      </c>
      <c r="E97184" t="s">
        <v>148</v>
      </c>
      <c r="F97184" t="s">
        <v>270</v>
      </c>
      <c r="G97184" t="s">
        <v>449</v>
      </c>
      <c r="H97184" t="s">
        <v>595</v>
      </c>
      <c r="I97184" s="6">
        <v>-5.9092299968805967E-2</v>
      </c>
    </row>
    <row r="97185" spans="1:9" x14ac:dyDescent="0.25">
      <c r="A97185" t="s">
        <v>79</v>
      </c>
      <c r="B97185" t="s">
        <v>1036</v>
      </c>
      <c r="C97185" t="s">
        <v>32</v>
      </c>
      <c r="D97185" t="s">
        <v>33</v>
      </c>
      <c r="E97185" t="s">
        <v>149</v>
      </c>
      <c r="F97185" t="s">
        <v>271</v>
      </c>
      <c r="G97185" t="s">
        <v>450</v>
      </c>
      <c r="H97185" t="s">
        <v>596</v>
      </c>
      <c r="I97185" s="6">
        <v>-1038.2382933999977</v>
      </c>
    </row>
    <row r="97186" spans="1:9" x14ac:dyDescent="0.25">
      <c r="A97186" t="s">
        <v>79</v>
      </c>
      <c r="B97186" t="s">
        <v>1036</v>
      </c>
      <c r="C97186" t="s">
        <v>32</v>
      </c>
      <c r="D97186" t="s">
        <v>33</v>
      </c>
      <c r="E97186" t="s">
        <v>150</v>
      </c>
      <c r="F97186" t="s">
        <v>272</v>
      </c>
      <c r="G97186" t="s">
        <v>451</v>
      </c>
      <c r="H97186" t="s">
        <v>272</v>
      </c>
      <c r="I97186" s="6">
        <v>-1376149.9852857001</v>
      </c>
    </row>
    <row r="97187" spans="1:9" x14ac:dyDescent="0.25">
      <c r="A97187" t="s">
        <v>79</v>
      </c>
      <c r="B97187" t="s">
        <v>1036</v>
      </c>
      <c r="C97187" t="s">
        <v>34</v>
      </c>
      <c r="D97187" t="s">
        <v>35</v>
      </c>
      <c r="E97187" t="s">
        <v>151</v>
      </c>
      <c r="F97187" t="s">
        <v>273</v>
      </c>
      <c r="G97187" t="s">
        <v>151</v>
      </c>
      <c r="H97187" t="s">
        <v>273</v>
      </c>
      <c r="I97187" s="6">
        <v>-8220878.9748183005</v>
      </c>
    </row>
    <row r="97188" spans="1:9" x14ac:dyDescent="0.25">
      <c r="A97188" t="s">
        <v>79</v>
      </c>
      <c r="B97188" t="s">
        <v>1036</v>
      </c>
      <c r="C97188" t="s">
        <v>36</v>
      </c>
      <c r="D97188" t="s">
        <v>37</v>
      </c>
      <c r="E97188" t="s">
        <v>158</v>
      </c>
      <c r="F97188" t="s">
        <v>280</v>
      </c>
      <c r="G97188" t="s">
        <v>158</v>
      </c>
      <c r="H97188" t="s">
        <v>280</v>
      </c>
      <c r="I97188" s="6">
        <v>-109409.50892719999</v>
      </c>
    </row>
    <row r="97189" spans="1:9" x14ac:dyDescent="0.25">
      <c r="A97189" t="s">
        <v>79</v>
      </c>
      <c r="B97189" t="s">
        <v>1036</v>
      </c>
      <c r="C97189" t="s">
        <v>38</v>
      </c>
      <c r="D97189" t="s">
        <v>39</v>
      </c>
      <c r="E97189" t="s">
        <v>226</v>
      </c>
      <c r="F97189" t="s">
        <v>226</v>
      </c>
      <c r="G97189" t="s">
        <v>717</v>
      </c>
      <c r="H97189" t="s">
        <v>39</v>
      </c>
      <c r="I97189" s="6">
        <v>4.1659999988041802E-4</v>
      </c>
    </row>
    <row r="97190" spans="1:9" x14ac:dyDescent="0.25">
      <c r="A97190" t="s">
        <v>79</v>
      </c>
      <c r="B97190" t="s">
        <v>1036</v>
      </c>
      <c r="C97190" t="s">
        <v>40</v>
      </c>
      <c r="D97190" t="s">
        <v>41</v>
      </c>
      <c r="E97190" t="s">
        <v>159</v>
      </c>
      <c r="F97190" t="s">
        <v>41</v>
      </c>
      <c r="G97190" t="s">
        <v>159</v>
      </c>
      <c r="H97190" t="s">
        <v>41</v>
      </c>
      <c r="I97190" s="6">
        <v>58792.562110999897</v>
      </c>
    </row>
    <row r="97191" spans="1:9" x14ac:dyDescent="0.25">
      <c r="A97191" t="s">
        <v>79</v>
      </c>
      <c r="B97191" t="s">
        <v>1036</v>
      </c>
      <c r="C97191" t="s">
        <v>42</v>
      </c>
      <c r="D97191" t="s">
        <v>43</v>
      </c>
      <c r="E97191" t="s">
        <v>162</v>
      </c>
      <c r="F97191" t="s">
        <v>283</v>
      </c>
      <c r="G97191" t="s">
        <v>453</v>
      </c>
      <c r="H97191" t="s">
        <v>598</v>
      </c>
      <c r="I97191" s="6">
        <v>-11541.16845009986</v>
      </c>
    </row>
    <row r="97192" spans="1:9" x14ac:dyDescent="0.25">
      <c r="A97192" t="s">
        <v>79</v>
      </c>
      <c r="B97192" t="s">
        <v>1036</v>
      </c>
      <c r="C97192" t="s">
        <v>42</v>
      </c>
      <c r="D97192" t="s">
        <v>43</v>
      </c>
      <c r="E97192" t="s">
        <v>162</v>
      </c>
      <c r="F97192" t="s">
        <v>283</v>
      </c>
      <c r="G97192" t="s">
        <v>455</v>
      </c>
      <c r="H97192" t="s">
        <v>600</v>
      </c>
      <c r="I97192" s="6">
        <v>-59606.47554989998</v>
      </c>
    </row>
    <row r="97193" spans="1:9" x14ac:dyDescent="0.25">
      <c r="A97193" t="s">
        <v>79</v>
      </c>
      <c r="B97193" t="s">
        <v>1036</v>
      </c>
      <c r="C97193" t="s">
        <v>42</v>
      </c>
      <c r="D97193" t="s">
        <v>43</v>
      </c>
      <c r="E97193" t="s">
        <v>162</v>
      </c>
      <c r="F97193" t="s">
        <v>283</v>
      </c>
      <c r="G97193" t="s">
        <v>456</v>
      </c>
      <c r="H97193" t="s">
        <v>601</v>
      </c>
      <c r="I97193" s="6">
        <v>-345617.90475459991</v>
      </c>
    </row>
    <row r="97194" spans="1:9" x14ac:dyDescent="0.25">
      <c r="A97194" t="s">
        <v>79</v>
      </c>
      <c r="B97194" t="s">
        <v>1036</v>
      </c>
      <c r="C97194" t="s">
        <v>42</v>
      </c>
      <c r="D97194" t="s">
        <v>43</v>
      </c>
      <c r="E97194" t="s">
        <v>162</v>
      </c>
      <c r="F97194" t="s">
        <v>283</v>
      </c>
      <c r="G97194" t="s">
        <v>457</v>
      </c>
      <c r="H97194" t="s">
        <v>602</v>
      </c>
      <c r="I97194" s="6">
        <v>-12958.357724499998</v>
      </c>
    </row>
    <row r="97195" spans="1:9" x14ac:dyDescent="0.25">
      <c r="A97195" t="s">
        <v>79</v>
      </c>
      <c r="B97195" t="s">
        <v>1036</v>
      </c>
      <c r="C97195" t="s">
        <v>42</v>
      </c>
      <c r="D97195" t="s">
        <v>43</v>
      </c>
      <c r="E97195" t="s">
        <v>162</v>
      </c>
      <c r="F97195" t="s">
        <v>283</v>
      </c>
      <c r="G97195" t="s">
        <v>458</v>
      </c>
      <c r="H97195" t="s">
        <v>603</v>
      </c>
      <c r="I97195" s="6">
        <v>-53772.769189399995</v>
      </c>
    </row>
    <row r="97196" spans="1:9" x14ac:dyDescent="0.25">
      <c r="A97196" t="s">
        <v>79</v>
      </c>
      <c r="B97196" t="s">
        <v>1036</v>
      </c>
      <c r="C97196" t="s">
        <v>42</v>
      </c>
      <c r="D97196" t="s">
        <v>43</v>
      </c>
      <c r="E97196" t="s">
        <v>162</v>
      </c>
      <c r="F97196" t="s">
        <v>283</v>
      </c>
      <c r="G97196" t="s">
        <v>459</v>
      </c>
      <c r="H97196" t="s">
        <v>604</v>
      </c>
      <c r="I97196" s="6">
        <v>-750092.9992351</v>
      </c>
    </row>
    <row r="97197" spans="1:9" x14ac:dyDescent="0.25">
      <c r="A97197" t="s">
        <v>79</v>
      </c>
      <c r="B97197" t="s">
        <v>1036</v>
      </c>
      <c r="C97197" t="s">
        <v>42</v>
      </c>
      <c r="D97197" t="s">
        <v>43</v>
      </c>
      <c r="E97197" t="s">
        <v>162</v>
      </c>
      <c r="F97197" t="s">
        <v>283</v>
      </c>
      <c r="G97197" t="s">
        <v>460</v>
      </c>
      <c r="H97197" t="s">
        <v>605</v>
      </c>
      <c r="I97197" s="6">
        <v>-86661.316683999976</v>
      </c>
    </row>
    <row r="97198" spans="1:9" x14ac:dyDescent="0.25">
      <c r="A97198" t="s">
        <v>79</v>
      </c>
      <c r="B97198" t="s">
        <v>1036</v>
      </c>
      <c r="C97198" t="s">
        <v>42</v>
      </c>
      <c r="D97198" t="s">
        <v>43</v>
      </c>
      <c r="E97198" t="s">
        <v>162</v>
      </c>
      <c r="F97198" t="s">
        <v>283</v>
      </c>
      <c r="G97198" t="s">
        <v>462</v>
      </c>
      <c r="H97198" t="s">
        <v>607</v>
      </c>
      <c r="I97198" s="6">
        <v>-254455.92795179982</v>
      </c>
    </row>
    <row r="97199" spans="1:9" x14ac:dyDescent="0.25">
      <c r="A97199" t="s">
        <v>79</v>
      </c>
      <c r="B97199" t="s">
        <v>1036</v>
      </c>
      <c r="C97199" t="s">
        <v>42</v>
      </c>
      <c r="D97199" t="s">
        <v>43</v>
      </c>
      <c r="E97199" t="s">
        <v>162</v>
      </c>
      <c r="F97199" t="s">
        <v>283</v>
      </c>
      <c r="G97199" t="s">
        <v>463</v>
      </c>
      <c r="H97199" t="s">
        <v>608</v>
      </c>
      <c r="I97199" s="6">
        <v>-141607.53004379998</v>
      </c>
    </row>
    <row r="97200" spans="1:9" x14ac:dyDescent="0.25">
      <c r="A97200" t="s">
        <v>79</v>
      </c>
      <c r="B97200" t="s">
        <v>1036</v>
      </c>
      <c r="C97200" t="s">
        <v>42</v>
      </c>
      <c r="D97200" t="s">
        <v>43</v>
      </c>
      <c r="E97200" t="s">
        <v>162</v>
      </c>
      <c r="F97200" t="s">
        <v>283</v>
      </c>
      <c r="G97200" t="s">
        <v>464</v>
      </c>
      <c r="H97200" t="s">
        <v>609</v>
      </c>
      <c r="I97200" s="6">
        <v>-1377548.0002206999</v>
      </c>
    </row>
    <row r="97201" spans="1:9" x14ac:dyDescent="0.25">
      <c r="A97201" t="s">
        <v>79</v>
      </c>
      <c r="B97201" t="s">
        <v>1036</v>
      </c>
      <c r="C97201" t="s">
        <v>42</v>
      </c>
      <c r="D97201" t="s">
        <v>43</v>
      </c>
      <c r="E97201" t="s">
        <v>162</v>
      </c>
      <c r="F97201" t="s">
        <v>283</v>
      </c>
      <c r="G97201" t="s">
        <v>465</v>
      </c>
      <c r="H97201" t="s">
        <v>610</v>
      </c>
      <c r="I97201" s="6">
        <v>-1.9589335000083992</v>
      </c>
    </row>
    <row r="97202" spans="1:9" x14ac:dyDescent="0.25">
      <c r="A97202" t="s">
        <v>79</v>
      </c>
      <c r="B97202" t="s">
        <v>1036</v>
      </c>
      <c r="C97202" t="s">
        <v>42</v>
      </c>
      <c r="D97202" t="s">
        <v>43</v>
      </c>
      <c r="E97202" t="s">
        <v>162</v>
      </c>
      <c r="F97202" t="s">
        <v>283</v>
      </c>
      <c r="G97202" t="s">
        <v>466</v>
      </c>
      <c r="H97202" t="s">
        <v>611</v>
      </c>
      <c r="I97202" s="6">
        <v>1.9589333998301299</v>
      </c>
    </row>
    <row r="97203" spans="1:9" x14ac:dyDescent="0.25">
      <c r="A97203" t="s">
        <v>79</v>
      </c>
      <c r="B97203" t="s">
        <v>1036</v>
      </c>
      <c r="C97203" t="s">
        <v>52</v>
      </c>
      <c r="D97203" t="s">
        <v>53</v>
      </c>
      <c r="E97203" t="s">
        <v>162</v>
      </c>
      <c r="F97203" t="s">
        <v>283</v>
      </c>
      <c r="G97203" t="s">
        <v>467</v>
      </c>
      <c r="H97203" t="s">
        <v>612</v>
      </c>
      <c r="I97203" s="6">
        <v>-6209259.1614500992</v>
      </c>
    </row>
    <row r="97204" spans="1:9" x14ac:dyDescent="0.25">
      <c r="A97204" t="s">
        <v>79</v>
      </c>
      <c r="B97204" t="s">
        <v>1036</v>
      </c>
      <c r="C97204" t="s">
        <v>52</v>
      </c>
      <c r="D97204" t="s">
        <v>53</v>
      </c>
      <c r="E97204" t="s">
        <v>162</v>
      </c>
      <c r="F97204" t="s">
        <v>283</v>
      </c>
      <c r="G97204" t="s">
        <v>468</v>
      </c>
      <c r="H97204" t="s">
        <v>613</v>
      </c>
      <c r="I97204" s="6">
        <v>-265806.97191149998</v>
      </c>
    </row>
    <row r="97205" spans="1:9" x14ac:dyDescent="0.25">
      <c r="A97205" t="s">
        <v>79</v>
      </c>
      <c r="B97205" t="s">
        <v>1036</v>
      </c>
      <c r="C97205" t="s">
        <v>64</v>
      </c>
      <c r="D97205" t="s">
        <v>65</v>
      </c>
      <c r="E97205" t="s">
        <v>226</v>
      </c>
      <c r="F97205" t="s">
        <v>226</v>
      </c>
      <c r="G97205" t="s">
        <v>718</v>
      </c>
      <c r="H97205" t="s">
        <v>65</v>
      </c>
      <c r="I97205" s="6">
        <v>3208980.5474835001</v>
      </c>
    </row>
    <row r="97206" spans="1:9" x14ac:dyDescent="0.25">
      <c r="A97206" t="s">
        <v>79</v>
      </c>
      <c r="B97206" t="s">
        <v>1036</v>
      </c>
      <c r="C97206" t="s">
        <v>62</v>
      </c>
      <c r="D97206" t="s">
        <v>63</v>
      </c>
      <c r="E97206" t="s">
        <v>226</v>
      </c>
      <c r="F97206" t="s">
        <v>226</v>
      </c>
      <c r="G97206" t="s">
        <v>790</v>
      </c>
      <c r="H97206" t="s">
        <v>868</v>
      </c>
      <c r="I97206" s="6">
        <v>-3130.3755732</v>
      </c>
    </row>
    <row r="97207" spans="1:9" x14ac:dyDescent="0.25">
      <c r="A97207" t="s">
        <v>79</v>
      </c>
      <c r="B97207" t="s">
        <v>1036</v>
      </c>
      <c r="C97207" t="s">
        <v>62</v>
      </c>
      <c r="D97207" t="s">
        <v>63</v>
      </c>
      <c r="G97207" t="s">
        <v>753</v>
      </c>
      <c r="H97207" t="s">
        <v>870</v>
      </c>
      <c r="I97207" s="6">
        <v>-659674.85525309993</v>
      </c>
    </row>
    <row r="97208" spans="1:9" x14ac:dyDescent="0.25">
      <c r="A97208" t="s">
        <v>79</v>
      </c>
      <c r="B97208" t="s">
        <v>1036</v>
      </c>
      <c r="C97208" t="s">
        <v>62</v>
      </c>
      <c r="D97208" t="s">
        <v>63</v>
      </c>
      <c r="F97208" t="s">
        <v>226</v>
      </c>
      <c r="G97208" t="s">
        <v>791</v>
      </c>
      <c r="H97208" t="s">
        <v>273</v>
      </c>
      <c r="I97208" s="6">
        <v>-51830.440822199998</v>
      </c>
    </row>
    <row r="97209" spans="1:9" x14ac:dyDescent="0.25">
      <c r="A97209" t="s">
        <v>79</v>
      </c>
      <c r="B97209" t="s">
        <v>1036</v>
      </c>
      <c r="C97209" t="s">
        <v>62</v>
      </c>
      <c r="D97209" t="s">
        <v>63</v>
      </c>
      <c r="G97209" t="s">
        <v>721</v>
      </c>
      <c r="H97209" t="s">
        <v>257</v>
      </c>
      <c r="I97209" s="6">
        <v>-8080.6022283999991</v>
      </c>
    </row>
    <row r="97210" spans="1:9" x14ac:dyDescent="0.25">
      <c r="A97210" t="s">
        <v>79</v>
      </c>
      <c r="B97210" t="s">
        <v>1036</v>
      </c>
      <c r="C97210" t="s">
        <v>62</v>
      </c>
      <c r="D97210" t="s">
        <v>63</v>
      </c>
      <c r="G97210" t="s">
        <v>803</v>
      </c>
      <c r="H97210" t="s">
        <v>550</v>
      </c>
      <c r="I97210" s="6">
        <v>-981.42584799999997</v>
      </c>
    </row>
    <row r="97211" spans="1:9" x14ac:dyDescent="0.25">
      <c r="A97211" t="s">
        <v>79</v>
      </c>
      <c r="B97211" t="s">
        <v>1036</v>
      </c>
      <c r="C97211" t="s">
        <v>62</v>
      </c>
      <c r="D97211" t="s">
        <v>63</v>
      </c>
      <c r="G97211" t="s">
        <v>745</v>
      </c>
      <c r="H97211" t="s">
        <v>579</v>
      </c>
      <c r="I97211" s="6">
        <v>-244.86670000000001</v>
      </c>
    </row>
    <row r="97212" spans="1:9" x14ac:dyDescent="0.25">
      <c r="A97212" t="s">
        <v>79</v>
      </c>
      <c r="B97212" t="s">
        <v>1036</v>
      </c>
      <c r="C97212" t="s">
        <v>62</v>
      </c>
      <c r="D97212" t="s">
        <v>63</v>
      </c>
      <c r="G97212" t="s">
        <v>755</v>
      </c>
      <c r="H97212" t="s">
        <v>580</v>
      </c>
      <c r="I97212" s="6">
        <v>-719.9081195</v>
      </c>
    </row>
    <row r="97213" spans="1:9" x14ac:dyDescent="0.25">
      <c r="A97213" t="s">
        <v>79</v>
      </c>
      <c r="B97213" t="s">
        <v>1036</v>
      </c>
      <c r="C97213" t="s">
        <v>62</v>
      </c>
      <c r="D97213" t="s">
        <v>63</v>
      </c>
      <c r="G97213" t="s">
        <v>757</v>
      </c>
      <c r="H97213" t="s">
        <v>551</v>
      </c>
      <c r="I97213" s="6">
        <v>-55819.814802000001</v>
      </c>
    </row>
    <row r="97214" spans="1:9" x14ac:dyDescent="0.25">
      <c r="A97214" t="s">
        <v>79</v>
      </c>
      <c r="B97214" t="s">
        <v>1036</v>
      </c>
      <c r="C97214" t="s">
        <v>62</v>
      </c>
      <c r="D97214" t="s">
        <v>63</v>
      </c>
      <c r="G97214" t="s">
        <v>722</v>
      </c>
      <c r="H97214" t="s">
        <v>266</v>
      </c>
      <c r="I97214" s="6">
        <v>-5.2699999969263397E-5</v>
      </c>
    </row>
    <row r="97215" spans="1:9" x14ac:dyDescent="0.25">
      <c r="A97215" t="s">
        <v>79</v>
      </c>
      <c r="B97215" t="s">
        <v>1036</v>
      </c>
      <c r="C97215" t="s">
        <v>62</v>
      </c>
      <c r="D97215" t="s">
        <v>63</v>
      </c>
      <c r="G97215" t="s">
        <v>816</v>
      </c>
      <c r="H97215" t="s">
        <v>494</v>
      </c>
      <c r="I97215" s="6">
        <v>-12928.963303599998</v>
      </c>
    </row>
    <row r="97216" spans="1:9" x14ac:dyDescent="0.25">
      <c r="A97216" t="s">
        <v>79</v>
      </c>
      <c r="B97216" t="s">
        <v>1036</v>
      </c>
      <c r="C97216" t="s">
        <v>62</v>
      </c>
      <c r="D97216" t="s">
        <v>63</v>
      </c>
      <c r="G97216" t="s">
        <v>758</v>
      </c>
      <c r="H97216" t="s">
        <v>583</v>
      </c>
      <c r="I97216" s="6">
        <v>-20243.621847099999</v>
      </c>
    </row>
    <row r="97217" spans="1:9" x14ac:dyDescent="0.25">
      <c r="A97217" t="s">
        <v>79</v>
      </c>
      <c r="B97217" t="s">
        <v>1036</v>
      </c>
      <c r="C97217" t="s">
        <v>62</v>
      </c>
      <c r="D97217" t="s">
        <v>63</v>
      </c>
      <c r="G97217" t="s">
        <v>760</v>
      </c>
      <c r="H97217" t="s">
        <v>268</v>
      </c>
      <c r="I97217" s="6">
        <v>-6.9679999978689E-4</v>
      </c>
    </row>
    <row r="97218" spans="1:9" x14ac:dyDescent="0.25">
      <c r="A97218" t="s">
        <v>79</v>
      </c>
      <c r="B97218" t="s">
        <v>1036</v>
      </c>
      <c r="C97218" t="s">
        <v>62</v>
      </c>
      <c r="D97218" t="s">
        <v>63</v>
      </c>
      <c r="G97218" t="s">
        <v>762</v>
      </c>
      <c r="H97218" t="s">
        <v>263</v>
      </c>
      <c r="I97218" s="6">
        <v>-1959.9137079999994</v>
      </c>
    </row>
    <row r="97219" spans="1:9" x14ac:dyDescent="0.25">
      <c r="A97219" t="s">
        <v>79</v>
      </c>
      <c r="B97219" t="s">
        <v>1036</v>
      </c>
      <c r="C97219" t="s">
        <v>62</v>
      </c>
      <c r="D97219" t="s">
        <v>63</v>
      </c>
      <c r="G97219" t="s">
        <v>817</v>
      </c>
      <c r="H97219" t="s">
        <v>509</v>
      </c>
      <c r="I97219" s="6">
        <v>-5.0939999982801997E-4</v>
      </c>
    </row>
    <row r="97220" spans="1:9" x14ac:dyDescent="0.25">
      <c r="A97220" t="s">
        <v>79</v>
      </c>
      <c r="B97220" t="s">
        <v>1036</v>
      </c>
      <c r="C97220" t="s">
        <v>62</v>
      </c>
      <c r="D97220" t="s">
        <v>63</v>
      </c>
      <c r="G97220" t="s">
        <v>807</v>
      </c>
      <c r="H97220" t="s">
        <v>498</v>
      </c>
      <c r="I97220" s="6">
        <v>-24152.673058800003</v>
      </c>
    </row>
    <row r="97221" spans="1:9" x14ac:dyDescent="0.25">
      <c r="A97221" t="s">
        <v>79</v>
      </c>
      <c r="B97221" t="s">
        <v>1036</v>
      </c>
      <c r="C97221" t="s">
        <v>62</v>
      </c>
      <c r="D97221" t="s">
        <v>63</v>
      </c>
      <c r="G97221" t="s">
        <v>723</v>
      </c>
      <c r="H97221" t="s">
        <v>500</v>
      </c>
      <c r="I97221" s="6">
        <v>-45467.8314293</v>
      </c>
    </row>
    <row r="97222" spans="1:9" x14ac:dyDescent="0.25">
      <c r="A97222" t="s">
        <v>79</v>
      </c>
      <c r="B97222" t="s">
        <v>1036</v>
      </c>
      <c r="C97222" t="s">
        <v>62</v>
      </c>
      <c r="D97222" t="s">
        <v>63</v>
      </c>
      <c r="G97222" t="s">
        <v>724</v>
      </c>
      <c r="H97222" t="s">
        <v>241</v>
      </c>
      <c r="I97222" s="6">
        <v>-195655.36199979999</v>
      </c>
    </row>
    <row r="97223" spans="1:9" x14ac:dyDescent="0.25">
      <c r="A97223" t="s">
        <v>79</v>
      </c>
      <c r="B97223" t="s">
        <v>1036</v>
      </c>
      <c r="C97223" t="s">
        <v>62</v>
      </c>
      <c r="D97223" t="s">
        <v>63</v>
      </c>
      <c r="G97223" t="s">
        <v>763</v>
      </c>
      <c r="H97223" t="s">
        <v>495</v>
      </c>
      <c r="I97223" s="6">
        <v>-16650.935600000001</v>
      </c>
    </row>
    <row r="97224" spans="1:9" x14ac:dyDescent="0.25">
      <c r="A97224" t="s">
        <v>79</v>
      </c>
      <c r="B97224" t="s">
        <v>1036</v>
      </c>
      <c r="C97224" t="s">
        <v>62</v>
      </c>
      <c r="D97224" t="s">
        <v>63</v>
      </c>
      <c r="G97224" t="s">
        <v>818</v>
      </c>
      <c r="H97224" t="s">
        <v>520</v>
      </c>
      <c r="I97224" s="6">
        <v>-9468.5064290999999</v>
      </c>
    </row>
    <row r="97225" spans="1:9" x14ac:dyDescent="0.25">
      <c r="A97225" t="s">
        <v>79</v>
      </c>
      <c r="B97225" t="s">
        <v>1036</v>
      </c>
      <c r="C97225" t="s">
        <v>62</v>
      </c>
      <c r="D97225" t="s">
        <v>63</v>
      </c>
      <c r="G97225" t="s">
        <v>827</v>
      </c>
      <c r="H97225" t="s">
        <v>523</v>
      </c>
      <c r="I97225" s="6">
        <v>-8590.9033027999994</v>
      </c>
    </row>
    <row r="97226" spans="1:9" x14ac:dyDescent="0.25">
      <c r="A97226" t="s">
        <v>79</v>
      </c>
      <c r="B97226" t="s">
        <v>1036</v>
      </c>
      <c r="C97226" t="s">
        <v>62</v>
      </c>
      <c r="D97226" t="s">
        <v>63</v>
      </c>
      <c r="G97226" t="s">
        <v>809</v>
      </c>
      <c r="H97226" t="s">
        <v>521</v>
      </c>
      <c r="I97226" s="6">
        <v>-6155.9495459</v>
      </c>
    </row>
    <row r="97227" spans="1:9" x14ac:dyDescent="0.25">
      <c r="A97227" t="s">
        <v>79</v>
      </c>
      <c r="B97227" t="s">
        <v>1036</v>
      </c>
      <c r="C97227" t="s">
        <v>62</v>
      </c>
      <c r="D97227" t="s">
        <v>63</v>
      </c>
      <c r="G97227" t="s">
        <v>764</v>
      </c>
      <c r="H97227" t="s">
        <v>525</v>
      </c>
      <c r="I97227" s="6">
        <v>-2565.2238226999998</v>
      </c>
    </row>
    <row r="97228" spans="1:9" x14ac:dyDescent="0.25">
      <c r="A97228" t="s">
        <v>79</v>
      </c>
      <c r="B97228" t="s">
        <v>1036</v>
      </c>
      <c r="C97228" t="s">
        <v>62</v>
      </c>
      <c r="D97228" t="s">
        <v>63</v>
      </c>
      <c r="G97228" t="s">
        <v>765</v>
      </c>
      <c r="H97228" t="s">
        <v>527</v>
      </c>
      <c r="I97228" s="6">
        <v>-3146.0484306999988</v>
      </c>
    </row>
    <row r="97229" spans="1:9" x14ac:dyDescent="0.25">
      <c r="A97229" t="s">
        <v>79</v>
      </c>
      <c r="B97229" t="s">
        <v>1036</v>
      </c>
      <c r="C97229" t="s">
        <v>62</v>
      </c>
      <c r="D97229" t="s">
        <v>63</v>
      </c>
      <c r="G97229" t="s">
        <v>766</v>
      </c>
      <c r="H97229" t="s">
        <v>250</v>
      </c>
      <c r="I97229" s="6">
        <v>-2785.6048135999986</v>
      </c>
    </row>
    <row r="97230" spans="1:9" x14ac:dyDescent="0.25">
      <c r="A97230" t="s">
        <v>79</v>
      </c>
      <c r="B97230" t="s">
        <v>1036</v>
      </c>
      <c r="C97230" t="s">
        <v>62</v>
      </c>
      <c r="D97230" t="s">
        <v>63</v>
      </c>
      <c r="G97230" t="s">
        <v>767</v>
      </c>
      <c r="H97230" t="s">
        <v>522</v>
      </c>
      <c r="I97230" s="6">
        <v>-10153.154334299999</v>
      </c>
    </row>
    <row r="97231" spans="1:9" x14ac:dyDescent="0.25">
      <c r="A97231" t="s">
        <v>79</v>
      </c>
      <c r="B97231" t="s">
        <v>1036</v>
      </c>
      <c r="C97231" t="s">
        <v>62</v>
      </c>
      <c r="D97231" t="s">
        <v>63</v>
      </c>
      <c r="G97231" t="s">
        <v>768</v>
      </c>
      <c r="H97231" t="s">
        <v>528</v>
      </c>
      <c r="I97231" s="6">
        <v>-10323.587506</v>
      </c>
    </row>
    <row r="97232" spans="1:9" x14ac:dyDescent="0.25">
      <c r="A97232" t="s">
        <v>79</v>
      </c>
      <c r="B97232" t="s">
        <v>1036</v>
      </c>
      <c r="C97232" t="s">
        <v>62</v>
      </c>
      <c r="D97232" t="s">
        <v>63</v>
      </c>
      <c r="G97232" t="s">
        <v>799</v>
      </c>
      <c r="H97232" t="s">
        <v>529</v>
      </c>
      <c r="I97232" s="6">
        <v>-2040.2295193999998</v>
      </c>
    </row>
    <row r="97233" spans="1:9" x14ac:dyDescent="0.25">
      <c r="A97233" t="s">
        <v>79</v>
      </c>
      <c r="B97233" t="s">
        <v>1036</v>
      </c>
      <c r="C97233" t="s">
        <v>62</v>
      </c>
      <c r="D97233" t="s">
        <v>63</v>
      </c>
      <c r="G97233" t="s">
        <v>819</v>
      </c>
      <c r="H97233" t="s">
        <v>615</v>
      </c>
      <c r="I97233" s="6">
        <v>-7.499999992433E-5</v>
      </c>
    </row>
    <row r="97234" spans="1:9" x14ac:dyDescent="0.25">
      <c r="A97234" t="s">
        <v>79</v>
      </c>
      <c r="B97234" t="s">
        <v>1036</v>
      </c>
      <c r="C97234" t="s">
        <v>62</v>
      </c>
      <c r="D97234" t="s">
        <v>63</v>
      </c>
      <c r="G97234" t="s">
        <v>792</v>
      </c>
      <c r="H97234" t="s">
        <v>530</v>
      </c>
      <c r="I97234" s="6">
        <v>-881.52012950000005</v>
      </c>
    </row>
    <row r="97235" spans="1:9" x14ac:dyDescent="0.25">
      <c r="A97235" t="s">
        <v>79</v>
      </c>
      <c r="B97235" t="s">
        <v>1036</v>
      </c>
      <c r="C97235" t="s">
        <v>62</v>
      </c>
      <c r="D97235" t="s">
        <v>63</v>
      </c>
      <c r="G97235" t="s">
        <v>820</v>
      </c>
      <c r="H97235" t="s">
        <v>531</v>
      </c>
      <c r="I97235" s="6">
        <v>-8080.6024120000002</v>
      </c>
    </row>
    <row r="97236" spans="1:9" x14ac:dyDescent="0.25">
      <c r="A97236" t="s">
        <v>79</v>
      </c>
      <c r="B97236" t="s">
        <v>1036</v>
      </c>
      <c r="C97236" t="s">
        <v>62</v>
      </c>
      <c r="D97236" t="s">
        <v>63</v>
      </c>
      <c r="G97236" t="s">
        <v>770</v>
      </c>
      <c r="H97236" t="s">
        <v>515</v>
      </c>
      <c r="I97236" s="6">
        <v>-5.98999999056105E-4</v>
      </c>
    </row>
    <row r="97237" spans="1:9" x14ac:dyDescent="0.25">
      <c r="A97237" t="s">
        <v>79</v>
      </c>
      <c r="B97237" t="s">
        <v>1036</v>
      </c>
      <c r="C97237" t="s">
        <v>62</v>
      </c>
      <c r="D97237" t="s">
        <v>63</v>
      </c>
      <c r="G97237" t="s">
        <v>771</v>
      </c>
      <c r="H97237" t="s">
        <v>269</v>
      </c>
      <c r="I97237" s="6">
        <v>-27307.535832199996</v>
      </c>
    </row>
    <row r="97238" spans="1:9" x14ac:dyDescent="0.25">
      <c r="A97238" t="s">
        <v>79</v>
      </c>
      <c r="B97238" t="s">
        <v>1036</v>
      </c>
      <c r="C97238" t="s">
        <v>62</v>
      </c>
      <c r="D97238" t="s">
        <v>63</v>
      </c>
      <c r="G97238" t="s">
        <v>726</v>
      </c>
      <c r="H97238" t="s">
        <v>33</v>
      </c>
      <c r="I97238" s="6">
        <v>-587.68012509999994</v>
      </c>
    </row>
    <row r="97239" spans="1:9" x14ac:dyDescent="0.25">
      <c r="A97239" t="s">
        <v>79</v>
      </c>
      <c r="B97239" t="s">
        <v>1036</v>
      </c>
      <c r="C97239" t="s">
        <v>62</v>
      </c>
      <c r="D97239" t="s">
        <v>63</v>
      </c>
      <c r="G97239" t="s">
        <v>822</v>
      </c>
      <c r="H97239" t="s">
        <v>582</v>
      </c>
      <c r="I97239" s="6">
        <v>-33593.754185799997</v>
      </c>
    </row>
    <row r="97240" spans="1:9" x14ac:dyDescent="0.25">
      <c r="A97240" t="s">
        <v>79</v>
      </c>
      <c r="B97240" t="s">
        <v>1036</v>
      </c>
      <c r="C97240" t="s">
        <v>62</v>
      </c>
      <c r="D97240" t="s">
        <v>63</v>
      </c>
      <c r="G97240" t="s">
        <v>829</v>
      </c>
      <c r="H97240" t="s">
        <v>272</v>
      </c>
      <c r="I97240" s="6">
        <v>-102.844014</v>
      </c>
    </row>
    <row r="97241" spans="1:9" x14ac:dyDescent="0.25">
      <c r="A97241" t="s">
        <v>79</v>
      </c>
      <c r="B97241" t="s">
        <v>1036</v>
      </c>
      <c r="C97241" t="s">
        <v>62</v>
      </c>
      <c r="D97241" t="s">
        <v>63</v>
      </c>
      <c r="G97241" t="s">
        <v>727</v>
      </c>
      <c r="H97241" t="s">
        <v>285</v>
      </c>
      <c r="I97241" s="6">
        <v>-8.6699999883421697E-5</v>
      </c>
    </row>
    <row r="97242" spans="1:9" x14ac:dyDescent="0.25">
      <c r="A97242" t="s">
        <v>79</v>
      </c>
      <c r="B97242" t="s">
        <v>1036</v>
      </c>
      <c r="C97242" t="s">
        <v>62</v>
      </c>
      <c r="D97242" t="s">
        <v>63</v>
      </c>
      <c r="G97242" t="s">
        <v>728</v>
      </c>
      <c r="H97242" t="s">
        <v>533</v>
      </c>
      <c r="I97242" s="6">
        <v>-2448.6669999999999</v>
      </c>
    </row>
    <row r="97243" spans="1:9" x14ac:dyDescent="0.25">
      <c r="A97243" t="s">
        <v>79</v>
      </c>
      <c r="B97243" t="s">
        <v>1036</v>
      </c>
      <c r="C97243" t="s">
        <v>62</v>
      </c>
      <c r="D97243" t="s">
        <v>63</v>
      </c>
      <c r="G97243" t="s">
        <v>831</v>
      </c>
      <c r="H97243" t="s">
        <v>534</v>
      </c>
      <c r="I97243" s="6">
        <v>-391.78672</v>
      </c>
    </row>
    <row r="97244" spans="1:9" x14ac:dyDescent="0.25">
      <c r="A97244" t="s">
        <v>79</v>
      </c>
      <c r="B97244" t="s">
        <v>1036</v>
      </c>
      <c r="C97244" t="s">
        <v>62</v>
      </c>
      <c r="D97244" t="s">
        <v>63</v>
      </c>
      <c r="G97244" t="s">
        <v>729</v>
      </c>
      <c r="H97244" t="s">
        <v>535</v>
      </c>
      <c r="I97244" s="6">
        <v>-20702.012235799997</v>
      </c>
    </row>
    <row r="97245" spans="1:9" x14ac:dyDescent="0.25">
      <c r="A97245" t="s">
        <v>79</v>
      </c>
      <c r="B97245" t="s">
        <v>1036</v>
      </c>
      <c r="C97245" t="s">
        <v>62</v>
      </c>
      <c r="D97245" t="s">
        <v>63</v>
      </c>
      <c r="G97245" t="s">
        <v>748</v>
      </c>
      <c r="H97245" t="s">
        <v>538</v>
      </c>
      <c r="I97245" s="6">
        <v>15573.52053</v>
      </c>
    </row>
    <row r="97246" spans="1:9" x14ac:dyDescent="0.25">
      <c r="A97246" t="s">
        <v>79</v>
      </c>
      <c r="B97246" t="s">
        <v>1036</v>
      </c>
      <c r="C97246" t="s">
        <v>62</v>
      </c>
      <c r="D97246" t="s">
        <v>63</v>
      </c>
      <c r="G97246" t="s">
        <v>772</v>
      </c>
      <c r="H97246" t="s">
        <v>539</v>
      </c>
      <c r="I97246" s="6">
        <v>-4977.6500734999991</v>
      </c>
    </row>
    <row r="97247" spans="1:9" x14ac:dyDescent="0.25">
      <c r="A97247" t="s">
        <v>79</v>
      </c>
      <c r="B97247" t="s">
        <v>1036</v>
      </c>
      <c r="C97247" t="s">
        <v>62</v>
      </c>
      <c r="D97247" t="s">
        <v>63</v>
      </c>
      <c r="G97247" t="s">
        <v>730</v>
      </c>
      <c r="H97247" t="s">
        <v>540</v>
      </c>
      <c r="I97247" s="6">
        <v>-5744.5733726999997</v>
      </c>
    </row>
    <row r="97248" spans="1:9" x14ac:dyDescent="0.25">
      <c r="A97248" t="s">
        <v>79</v>
      </c>
      <c r="B97248" t="s">
        <v>1036</v>
      </c>
      <c r="C97248" t="s">
        <v>62</v>
      </c>
      <c r="D97248" t="s">
        <v>63</v>
      </c>
      <c r="G97248" t="s">
        <v>811</v>
      </c>
      <c r="H97248" t="s">
        <v>541</v>
      </c>
      <c r="I97248" s="6">
        <v>-3988.3889461000003</v>
      </c>
    </row>
    <row r="97249" spans="1:9" x14ac:dyDescent="0.25">
      <c r="A97249" t="s">
        <v>79</v>
      </c>
      <c r="B97249" t="s">
        <v>1036</v>
      </c>
      <c r="C97249" t="s">
        <v>62</v>
      </c>
      <c r="D97249" t="s">
        <v>63</v>
      </c>
      <c r="G97249" t="s">
        <v>731</v>
      </c>
      <c r="H97249" t="s">
        <v>542</v>
      </c>
      <c r="I97249" s="6">
        <v>-1254.6973894999994</v>
      </c>
    </row>
    <row r="97250" spans="1:9" x14ac:dyDescent="0.25">
      <c r="A97250" t="s">
        <v>79</v>
      </c>
      <c r="B97250" t="s">
        <v>1036</v>
      </c>
      <c r="C97250" t="s">
        <v>62</v>
      </c>
      <c r="D97250" t="s">
        <v>63</v>
      </c>
      <c r="G97250" t="s">
        <v>749</v>
      </c>
      <c r="H97250" t="s">
        <v>547</v>
      </c>
      <c r="I97250" s="6">
        <v>-6.99999999369538E-5</v>
      </c>
    </row>
    <row r="97251" spans="1:9" x14ac:dyDescent="0.25">
      <c r="A97251" t="s">
        <v>79</v>
      </c>
      <c r="B97251" t="s">
        <v>1036</v>
      </c>
      <c r="C97251" t="s">
        <v>62</v>
      </c>
      <c r="D97251" t="s">
        <v>63</v>
      </c>
      <c r="G97251" t="s">
        <v>732</v>
      </c>
      <c r="H97251" t="s">
        <v>591</v>
      </c>
      <c r="I97251" s="6">
        <v>2464.3364280999995</v>
      </c>
    </row>
    <row r="97252" spans="1:9" x14ac:dyDescent="0.25">
      <c r="A97252" t="s">
        <v>79</v>
      </c>
      <c r="B97252" t="s">
        <v>1036</v>
      </c>
      <c r="C97252" t="s">
        <v>62</v>
      </c>
      <c r="D97252" t="s">
        <v>63</v>
      </c>
      <c r="G97252" t="s">
        <v>750</v>
      </c>
      <c r="H97252" t="s">
        <v>592</v>
      </c>
      <c r="I97252" s="6">
        <v>-1.6500000001542501E-3</v>
      </c>
    </row>
    <row r="97253" spans="1:9" x14ac:dyDescent="0.25">
      <c r="A97253" t="s">
        <v>79</v>
      </c>
      <c r="B97253" t="s">
        <v>1036</v>
      </c>
      <c r="C97253" t="s">
        <v>62</v>
      </c>
      <c r="D97253" t="s">
        <v>63</v>
      </c>
      <c r="G97253" t="s">
        <v>734</v>
      </c>
      <c r="H97253" t="s">
        <v>594</v>
      </c>
      <c r="I97253" s="6">
        <v>-1092.1056762999999</v>
      </c>
    </row>
    <row r="97254" spans="1:9" x14ac:dyDescent="0.25">
      <c r="A97254" t="s">
        <v>79</v>
      </c>
      <c r="B97254" t="s">
        <v>1036</v>
      </c>
      <c r="C97254" t="s">
        <v>62</v>
      </c>
      <c r="D97254" t="s">
        <v>63</v>
      </c>
      <c r="G97254" t="s">
        <v>737</v>
      </c>
      <c r="H97254" t="s">
        <v>655</v>
      </c>
      <c r="I97254" s="6">
        <v>-860.95300549999888</v>
      </c>
    </row>
    <row r="97255" spans="1:9" x14ac:dyDescent="0.25">
      <c r="A97255" t="s">
        <v>79</v>
      </c>
      <c r="B97255" t="s">
        <v>1036</v>
      </c>
      <c r="C97255" t="s">
        <v>62</v>
      </c>
      <c r="D97255" t="s">
        <v>63</v>
      </c>
      <c r="G97255" t="s">
        <v>785</v>
      </c>
      <c r="H97255" t="s">
        <v>656</v>
      </c>
      <c r="I97255" s="6">
        <v>-169.4477564</v>
      </c>
    </row>
    <row r="97256" spans="1:9" x14ac:dyDescent="0.25">
      <c r="A97256" t="s">
        <v>79</v>
      </c>
      <c r="B97256" t="s">
        <v>1036</v>
      </c>
      <c r="C97256" t="s">
        <v>44</v>
      </c>
      <c r="D97256" t="s">
        <v>45</v>
      </c>
      <c r="E97256" t="s">
        <v>163</v>
      </c>
      <c r="F97256" t="s">
        <v>284</v>
      </c>
      <c r="G97256" t="s">
        <v>163</v>
      </c>
      <c r="H97256" t="s">
        <v>284</v>
      </c>
      <c r="I97256" s="6">
        <v>-0.32397799976376829</v>
      </c>
    </row>
    <row r="97257" spans="1:9" x14ac:dyDescent="0.25">
      <c r="A97257" t="s">
        <v>79</v>
      </c>
      <c r="B97257" t="s">
        <v>1036</v>
      </c>
      <c r="C97257" t="s">
        <v>44</v>
      </c>
      <c r="D97257" t="s">
        <v>45</v>
      </c>
      <c r="E97257" t="s">
        <v>164</v>
      </c>
      <c r="F97257" t="s">
        <v>285</v>
      </c>
      <c r="G97257" t="s">
        <v>164</v>
      </c>
      <c r="H97257" t="s">
        <v>285</v>
      </c>
      <c r="I97257" s="6">
        <v>944360.74581579911</v>
      </c>
    </row>
    <row r="97258" spans="1:9" x14ac:dyDescent="0.25">
      <c r="A97258" t="s">
        <v>79</v>
      </c>
      <c r="B97258" t="s">
        <v>1036</v>
      </c>
      <c r="C97258" t="s">
        <v>44</v>
      </c>
      <c r="D97258" t="s">
        <v>45</v>
      </c>
      <c r="E97258" t="s">
        <v>194</v>
      </c>
      <c r="F97258" t="s">
        <v>314</v>
      </c>
      <c r="G97258" t="s">
        <v>194</v>
      </c>
      <c r="H97258" t="s">
        <v>314</v>
      </c>
      <c r="I97258" s="6">
        <v>6950509.8988681007</v>
      </c>
    </row>
    <row r="97259" spans="1:9" x14ac:dyDescent="0.25">
      <c r="A97259" t="s">
        <v>79</v>
      </c>
      <c r="B97259" t="s">
        <v>1036</v>
      </c>
      <c r="C97259" t="s">
        <v>44</v>
      </c>
      <c r="D97259" t="s">
        <v>45</v>
      </c>
      <c r="E97259" t="s">
        <v>197</v>
      </c>
      <c r="F97259" t="s">
        <v>317</v>
      </c>
      <c r="G97259" t="s">
        <v>197</v>
      </c>
      <c r="H97259" t="s">
        <v>317</v>
      </c>
      <c r="I97259" s="6">
        <v>-29873.785400099983</v>
      </c>
    </row>
    <row r="97260" spans="1:9" x14ac:dyDescent="0.25">
      <c r="A97260" t="s">
        <v>79</v>
      </c>
      <c r="B97260" t="s">
        <v>1036</v>
      </c>
      <c r="C97260" t="s">
        <v>44</v>
      </c>
      <c r="D97260" t="s">
        <v>45</v>
      </c>
      <c r="E97260" t="s">
        <v>165</v>
      </c>
      <c r="F97260" t="s">
        <v>286</v>
      </c>
      <c r="G97260" t="s">
        <v>165</v>
      </c>
      <c r="H97260" t="s">
        <v>286</v>
      </c>
      <c r="I97260" s="6">
        <v>-8881873.7775225993</v>
      </c>
    </row>
    <row r="97261" spans="1:9" x14ac:dyDescent="0.25">
      <c r="A97261" t="s">
        <v>79</v>
      </c>
      <c r="B97261" t="s">
        <v>1036</v>
      </c>
      <c r="C97261" t="s">
        <v>44</v>
      </c>
      <c r="D97261" t="s">
        <v>45</v>
      </c>
      <c r="E97261" t="s">
        <v>1120</v>
      </c>
      <c r="F97261" t="s">
        <v>1121</v>
      </c>
      <c r="G97261" t="s">
        <v>1120</v>
      </c>
      <c r="H97261" t="s">
        <v>1121</v>
      </c>
      <c r="I97261" s="6">
        <v>-2.0000030254152534E-7</v>
      </c>
    </row>
    <row r="97262" spans="1:9" x14ac:dyDescent="0.25">
      <c r="A97262" t="s">
        <v>79</v>
      </c>
      <c r="B97262" t="s">
        <v>1036</v>
      </c>
      <c r="C97262" t="s">
        <v>44</v>
      </c>
      <c r="D97262" t="s">
        <v>45</v>
      </c>
      <c r="E97262" t="s">
        <v>168</v>
      </c>
      <c r="F97262" t="s">
        <v>289</v>
      </c>
      <c r="G97262" t="s">
        <v>168</v>
      </c>
      <c r="H97262" t="s">
        <v>289</v>
      </c>
      <c r="I97262" s="6">
        <v>1.6972199986184926E-2</v>
      </c>
    </row>
    <row r="97263" spans="1:9" x14ac:dyDescent="0.25">
      <c r="A97263" t="s">
        <v>79</v>
      </c>
      <c r="B97263" t="s">
        <v>1036</v>
      </c>
      <c r="C97263" t="s">
        <v>60</v>
      </c>
      <c r="D97263" t="s">
        <v>61</v>
      </c>
      <c r="E97263" t="s">
        <v>192</v>
      </c>
      <c r="F97263" t="s">
        <v>312</v>
      </c>
      <c r="G97263" t="s">
        <v>192</v>
      </c>
      <c r="H97263" t="s">
        <v>312</v>
      </c>
      <c r="I97263" s="6">
        <v>1838905.9561981997</v>
      </c>
    </row>
    <row r="97264" spans="1:9" x14ac:dyDescent="0.25">
      <c r="A97264" t="s">
        <v>79</v>
      </c>
      <c r="B97264" t="s">
        <v>1036</v>
      </c>
      <c r="C97264" t="s">
        <v>60</v>
      </c>
      <c r="D97264" t="s">
        <v>61</v>
      </c>
      <c r="E97264" t="s">
        <v>199</v>
      </c>
      <c r="F97264" t="s">
        <v>319</v>
      </c>
      <c r="G97264" t="s">
        <v>199</v>
      </c>
      <c r="H97264" t="s">
        <v>319</v>
      </c>
      <c r="I97264" s="6">
        <v>-741593.492952</v>
      </c>
    </row>
    <row r="97265" spans="1:9" x14ac:dyDescent="0.25">
      <c r="A97265" t="s">
        <v>79</v>
      </c>
      <c r="B97265" t="s">
        <v>1036</v>
      </c>
      <c r="C97265" t="s">
        <v>54</v>
      </c>
      <c r="D97265" t="s">
        <v>55</v>
      </c>
      <c r="E97265" t="s">
        <v>169</v>
      </c>
      <c r="F97265" t="s">
        <v>290</v>
      </c>
      <c r="G97265" t="s">
        <v>169</v>
      </c>
      <c r="H97265" t="s">
        <v>290</v>
      </c>
      <c r="I97265" s="6">
        <v>7955935.9034311948</v>
      </c>
    </row>
    <row r="97266" spans="1:9" x14ac:dyDescent="0.25">
      <c r="A97266" t="s">
        <v>79</v>
      </c>
      <c r="B97266" t="s">
        <v>1036</v>
      </c>
      <c r="C97266" t="s">
        <v>54</v>
      </c>
      <c r="D97266" t="s">
        <v>55</v>
      </c>
      <c r="E97266" t="s">
        <v>170</v>
      </c>
      <c r="F97266" t="s">
        <v>291</v>
      </c>
      <c r="G97266" t="s">
        <v>170</v>
      </c>
      <c r="H97266" t="s">
        <v>291</v>
      </c>
      <c r="I97266" s="6">
        <v>280843.76257239975</v>
      </c>
    </row>
    <row r="97267" spans="1:9" x14ac:dyDescent="0.25">
      <c r="A97267" t="s">
        <v>79</v>
      </c>
      <c r="B97267" t="s">
        <v>1036</v>
      </c>
      <c r="C97267" t="s">
        <v>46</v>
      </c>
      <c r="D97267" t="s">
        <v>47</v>
      </c>
      <c r="E97267" t="s">
        <v>171</v>
      </c>
      <c r="F97267" t="s">
        <v>292</v>
      </c>
      <c r="G97267" t="s">
        <v>171</v>
      </c>
      <c r="H97267" t="s">
        <v>882</v>
      </c>
      <c r="I97267" s="6">
        <v>-690241.64560349972</v>
      </c>
    </row>
    <row r="97268" spans="1:9" x14ac:dyDescent="0.25">
      <c r="A97268" t="s">
        <v>79</v>
      </c>
      <c r="B97268" t="s">
        <v>1036</v>
      </c>
      <c r="C97268" t="s">
        <v>46</v>
      </c>
      <c r="D97268" t="s">
        <v>47</v>
      </c>
      <c r="E97268" t="s">
        <v>172</v>
      </c>
      <c r="F97268" t="s">
        <v>293</v>
      </c>
      <c r="G97268" t="s">
        <v>172</v>
      </c>
      <c r="H97268" t="s">
        <v>293</v>
      </c>
      <c r="I97268" s="6">
        <v>-13647.894474600009</v>
      </c>
    </row>
    <row r="97269" spans="1:9" x14ac:dyDescent="0.25">
      <c r="A97269" t="s">
        <v>79</v>
      </c>
      <c r="B97269" t="s">
        <v>1036</v>
      </c>
      <c r="C97269" t="s">
        <v>48</v>
      </c>
      <c r="D97269" t="s">
        <v>49</v>
      </c>
      <c r="E97269" t="s">
        <v>176</v>
      </c>
      <c r="F97269" t="s">
        <v>297</v>
      </c>
      <c r="G97269" t="s">
        <v>176</v>
      </c>
      <c r="H97269" t="s">
        <v>297</v>
      </c>
      <c r="I97269" s="6">
        <v>186.0827442000068</v>
      </c>
    </row>
    <row r="97270" spans="1:9" x14ac:dyDescent="0.25">
      <c r="A97270" t="s">
        <v>79</v>
      </c>
      <c r="B97270" t="s">
        <v>1036</v>
      </c>
      <c r="C97270" t="s">
        <v>48</v>
      </c>
      <c r="D97270" t="s">
        <v>49</v>
      </c>
      <c r="E97270" t="s">
        <v>177</v>
      </c>
      <c r="F97270" t="s">
        <v>298</v>
      </c>
      <c r="G97270" t="s">
        <v>177</v>
      </c>
      <c r="H97270" t="s">
        <v>298</v>
      </c>
      <c r="I97270" s="6">
        <v>-6612.3849855999997</v>
      </c>
    </row>
    <row r="97271" spans="1:9" x14ac:dyDescent="0.25">
      <c r="A97271" t="s">
        <v>79</v>
      </c>
      <c r="B97271" t="s">
        <v>1036</v>
      </c>
      <c r="C97271" t="s">
        <v>48</v>
      </c>
      <c r="D97271" t="s">
        <v>49</v>
      </c>
      <c r="E97271" t="s">
        <v>178</v>
      </c>
      <c r="F97271" t="s">
        <v>299</v>
      </c>
      <c r="G97271" t="s">
        <v>178</v>
      </c>
      <c r="H97271" t="s">
        <v>299</v>
      </c>
      <c r="I97271" s="6">
        <v>128002.6908137</v>
      </c>
    </row>
    <row r="97272" spans="1:9" x14ac:dyDescent="0.25">
      <c r="A97272" t="s">
        <v>79</v>
      </c>
      <c r="B97272" t="s">
        <v>1036</v>
      </c>
      <c r="C97272" t="s">
        <v>56</v>
      </c>
      <c r="D97272" t="s">
        <v>57</v>
      </c>
      <c r="E97272" t="s">
        <v>180</v>
      </c>
      <c r="F97272" t="s">
        <v>301</v>
      </c>
      <c r="G97272" t="s">
        <v>180</v>
      </c>
      <c r="H97272" t="s">
        <v>301</v>
      </c>
      <c r="I97272" s="6">
        <v>-1596843.9459900996</v>
      </c>
    </row>
    <row r="97273" spans="1:9" x14ac:dyDescent="0.25">
      <c r="A97273" t="s">
        <v>79</v>
      </c>
      <c r="B97273" t="s">
        <v>1036</v>
      </c>
      <c r="C97273" t="s">
        <v>56</v>
      </c>
      <c r="D97273" t="s">
        <v>57</v>
      </c>
      <c r="E97273" t="s">
        <v>181</v>
      </c>
      <c r="F97273" t="s">
        <v>302</v>
      </c>
      <c r="G97273" t="s">
        <v>181</v>
      </c>
      <c r="H97273" t="s">
        <v>302</v>
      </c>
      <c r="I97273" s="6">
        <v>-46379.757862600003</v>
      </c>
    </row>
    <row r="97274" spans="1:9" x14ac:dyDescent="0.25">
      <c r="A97274" t="s">
        <v>79</v>
      </c>
      <c r="B97274" t="s">
        <v>1036</v>
      </c>
      <c r="C97274" t="s">
        <v>58</v>
      </c>
      <c r="D97274" t="s">
        <v>59</v>
      </c>
      <c r="E97274" t="s">
        <v>184</v>
      </c>
      <c r="F97274" t="s">
        <v>305</v>
      </c>
      <c r="G97274" t="s">
        <v>184</v>
      </c>
      <c r="H97274" t="s">
        <v>305</v>
      </c>
      <c r="I97274" s="6">
        <v>1832</v>
      </c>
    </row>
    <row r="97275" spans="1:9" x14ac:dyDescent="0.25">
      <c r="A97275" t="s">
        <v>79</v>
      </c>
      <c r="B97275" t="s">
        <v>1036</v>
      </c>
      <c r="C97275" t="s">
        <v>50</v>
      </c>
      <c r="D97275" t="s">
        <v>51</v>
      </c>
      <c r="E97275" t="s">
        <v>185</v>
      </c>
      <c r="F97275" t="s">
        <v>51</v>
      </c>
      <c r="G97275" t="s">
        <v>185</v>
      </c>
      <c r="H97275" t="s">
        <v>51</v>
      </c>
      <c r="I97275" s="6">
        <v>-1024330.1079958528</v>
      </c>
    </row>
    <row r="97276" spans="1:9" x14ac:dyDescent="0.25">
      <c r="A97276" t="s">
        <v>79</v>
      </c>
      <c r="B97276" t="s">
        <v>1036</v>
      </c>
      <c r="C97276" t="s">
        <v>66</v>
      </c>
      <c r="D97276" t="s">
        <v>67</v>
      </c>
      <c r="E97276" t="s">
        <v>187</v>
      </c>
      <c r="F97276" t="s">
        <v>307</v>
      </c>
      <c r="G97276" t="s">
        <v>187</v>
      </c>
      <c r="H97276" t="s">
        <v>307</v>
      </c>
      <c r="I97276" s="6">
        <v>-97947</v>
      </c>
    </row>
    <row r="97277" spans="1:9" x14ac:dyDescent="0.25">
      <c r="A97277" t="s">
        <v>79</v>
      </c>
      <c r="B97277" t="s">
        <v>1037</v>
      </c>
      <c r="C97277" t="s">
        <v>10</v>
      </c>
      <c r="D97277" t="s">
        <v>11</v>
      </c>
      <c r="E97277" t="s">
        <v>85</v>
      </c>
      <c r="F97277" t="s">
        <v>206</v>
      </c>
      <c r="G97277" t="s">
        <v>85</v>
      </c>
      <c r="H97277" t="s">
        <v>206</v>
      </c>
      <c r="I97277" s="6">
        <v>172148604.1641095</v>
      </c>
    </row>
    <row r="97278" spans="1:9" x14ac:dyDescent="0.25">
      <c r="A97278" t="s">
        <v>79</v>
      </c>
      <c r="B97278" t="s">
        <v>1037</v>
      </c>
      <c r="C97278" t="s">
        <v>10</v>
      </c>
      <c r="D97278" t="s">
        <v>11</v>
      </c>
      <c r="E97278" t="s">
        <v>86</v>
      </c>
      <c r="F97278" t="s">
        <v>207</v>
      </c>
      <c r="G97278" t="s">
        <v>86</v>
      </c>
      <c r="H97278" t="s">
        <v>207</v>
      </c>
      <c r="I97278" s="6">
        <v>-1655349.4004342996</v>
      </c>
    </row>
    <row r="97279" spans="1:9" x14ac:dyDescent="0.25">
      <c r="A97279" t="s">
        <v>79</v>
      </c>
      <c r="B97279" t="s">
        <v>1037</v>
      </c>
      <c r="C97279" t="s">
        <v>10</v>
      </c>
      <c r="D97279" t="s">
        <v>11</v>
      </c>
      <c r="E97279" t="s">
        <v>87</v>
      </c>
      <c r="F97279" t="s">
        <v>208</v>
      </c>
      <c r="G97279" t="s">
        <v>87</v>
      </c>
      <c r="H97279" t="s">
        <v>208</v>
      </c>
      <c r="I97279" s="6">
        <v>-185582.35499849994</v>
      </c>
    </row>
    <row r="97280" spans="1:9" x14ac:dyDescent="0.25">
      <c r="A97280" t="s">
        <v>79</v>
      </c>
      <c r="B97280" t="s">
        <v>1037</v>
      </c>
      <c r="C97280" t="s">
        <v>12</v>
      </c>
      <c r="D97280" t="s">
        <v>13</v>
      </c>
      <c r="E97280" t="s">
        <v>89</v>
      </c>
      <c r="F97280" t="s">
        <v>210</v>
      </c>
      <c r="G97280" t="s">
        <v>89</v>
      </c>
      <c r="H97280" t="s">
        <v>210</v>
      </c>
      <c r="I97280" s="6">
        <v>8557666.9124679007</v>
      </c>
    </row>
    <row r="97281" spans="1:9" x14ac:dyDescent="0.25">
      <c r="A97281" t="s">
        <v>79</v>
      </c>
      <c r="B97281" t="s">
        <v>1037</v>
      </c>
      <c r="C97281" t="s">
        <v>12</v>
      </c>
      <c r="D97281" t="s">
        <v>13</v>
      </c>
      <c r="E97281" t="s">
        <v>90</v>
      </c>
      <c r="F97281" t="s">
        <v>211</v>
      </c>
      <c r="G97281" t="s">
        <v>90</v>
      </c>
      <c r="H97281" t="s">
        <v>211</v>
      </c>
      <c r="I97281" s="6">
        <v>-160641113.71578783</v>
      </c>
    </row>
    <row r="97282" spans="1:9" x14ac:dyDescent="0.25">
      <c r="A97282" t="s">
        <v>79</v>
      </c>
      <c r="B97282" t="s">
        <v>1037</v>
      </c>
      <c r="C97282" t="s">
        <v>12</v>
      </c>
      <c r="D97282" t="s">
        <v>13</v>
      </c>
      <c r="E97282" t="s">
        <v>91</v>
      </c>
      <c r="F97282" t="s">
        <v>212</v>
      </c>
      <c r="G97282" t="s">
        <v>91</v>
      </c>
      <c r="H97282" t="s">
        <v>212</v>
      </c>
      <c r="I97282" s="6">
        <v>-3801.1512452904135</v>
      </c>
    </row>
    <row r="97283" spans="1:9" x14ac:dyDescent="0.25">
      <c r="A97283" t="s">
        <v>79</v>
      </c>
      <c r="B97283" t="s">
        <v>1037</v>
      </c>
      <c r="C97283" t="s">
        <v>12</v>
      </c>
      <c r="D97283" t="s">
        <v>13</v>
      </c>
      <c r="E97283" t="s">
        <v>95</v>
      </c>
      <c r="F97283" t="s">
        <v>216</v>
      </c>
      <c r="G97283" t="s">
        <v>95</v>
      </c>
      <c r="H97283" t="s">
        <v>216</v>
      </c>
      <c r="I97283" s="6">
        <v>-11237934.638191203</v>
      </c>
    </row>
    <row r="97284" spans="1:9" x14ac:dyDescent="0.25">
      <c r="A97284" t="s">
        <v>79</v>
      </c>
      <c r="B97284" t="s">
        <v>1037</v>
      </c>
      <c r="C97284" t="s">
        <v>12</v>
      </c>
      <c r="D97284" t="s">
        <v>13</v>
      </c>
      <c r="E97284" t="s">
        <v>96</v>
      </c>
      <c r="F97284" t="s">
        <v>217</v>
      </c>
      <c r="G97284" t="s">
        <v>96</v>
      </c>
      <c r="H97284" t="s">
        <v>217</v>
      </c>
      <c r="I97284" s="6">
        <v>-1529686.3876437</v>
      </c>
    </row>
    <row r="97285" spans="1:9" x14ac:dyDescent="0.25">
      <c r="A97285" t="s">
        <v>79</v>
      </c>
      <c r="B97285" t="s">
        <v>1037</v>
      </c>
      <c r="C97285" t="s">
        <v>12</v>
      </c>
      <c r="D97285" t="s">
        <v>13</v>
      </c>
      <c r="E97285" t="s">
        <v>98</v>
      </c>
      <c r="F97285" t="s">
        <v>219</v>
      </c>
      <c r="G97285" t="s">
        <v>98</v>
      </c>
      <c r="H97285" t="s">
        <v>219</v>
      </c>
      <c r="I97285" s="6">
        <v>88259.967075299995</v>
      </c>
    </row>
    <row r="97286" spans="1:9" x14ac:dyDescent="0.25">
      <c r="A97286" t="s">
        <v>79</v>
      </c>
      <c r="B97286" t="s">
        <v>1037</v>
      </c>
      <c r="C97286" t="s">
        <v>12</v>
      </c>
      <c r="D97286" t="s">
        <v>13</v>
      </c>
      <c r="E97286" t="s">
        <v>105</v>
      </c>
      <c r="F97286" t="s">
        <v>227</v>
      </c>
      <c r="G97286" t="s">
        <v>105</v>
      </c>
      <c r="H97286" t="s">
        <v>227</v>
      </c>
      <c r="I97286" s="6">
        <v>-197089.74252209996</v>
      </c>
    </row>
    <row r="97287" spans="1:9" x14ac:dyDescent="0.25">
      <c r="A97287" t="s">
        <v>79</v>
      </c>
      <c r="B97287" t="s">
        <v>1037</v>
      </c>
      <c r="C97287" t="s">
        <v>12</v>
      </c>
      <c r="D97287" t="s">
        <v>13</v>
      </c>
      <c r="E97287" t="s">
        <v>99</v>
      </c>
      <c r="F97287" t="s">
        <v>220</v>
      </c>
      <c r="G97287" t="s">
        <v>99</v>
      </c>
      <c r="H97287" t="s">
        <v>220</v>
      </c>
      <c r="I97287" s="6">
        <v>-9972.5982896999976</v>
      </c>
    </row>
    <row r="97288" spans="1:9" x14ac:dyDescent="0.25">
      <c r="A97288" t="s">
        <v>79</v>
      </c>
      <c r="B97288" t="s">
        <v>1037</v>
      </c>
      <c r="C97288" t="s">
        <v>14</v>
      </c>
      <c r="D97288" t="s">
        <v>15</v>
      </c>
      <c r="E97288" t="s">
        <v>101</v>
      </c>
      <c r="F97288" t="s">
        <v>222</v>
      </c>
      <c r="G97288" t="s">
        <v>101</v>
      </c>
      <c r="H97288" t="s">
        <v>222</v>
      </c>
      <c r="I97288" s="6">
        <v>207793.91358930006</v>
      </c>
    </row>
    <row r="97289" spans="1:9" x14ac:dyDescent="0.25">
      <c r="A97289" t="s">
        <v>79</v>
      </c>
      <c r="B97289" t="s">
        <v>1037</v>
      </c>
      <c r="C97289" t="s">
        <v>14</v>
      </c>
      <c r="D97289" t="s">
        <v>15</v>
      </c>
      <c r="E97289" t="s">
        <v>102</v>
      </c>
      <c r="F97289" t="s">
        <v>223</v>
      </c>
      <c r="G97289" t="s">
        <v>102</v>
      </c>
      <c r="H97289" t="s">
        <v>223</v>
      </c>
      <c r="I97289" s="6">
        <v>4239784.1195028024</v>
      </c>
    </row>
    <row r="97290" spans="1:9" x14ac:dyDescent="0.25">
      <c r="A97290" t="s">
        <v>79</v>
      </c>
      <c r="B97290" t="s">
        <v>1037</v>
      </c>
      <c r="C97290" t="s">
        <v>16</v>
      </c>
      <c r="D97290" t="s">
        <v>17</v>
      </c>
      <c r="E97290" t="s">
        <v>226</v>
      </c>
      <c r="F97290" t="s">
        <v>226</v>
      </c>
      <c r="G97290" t="s">
        <v>662</v>
      </c>
      <c r="H97290" t="s">
        <v>17</v>
      </c>
      <c r="I97290" s="6">
        <v>-3083094.9055305012</v>
      </c>
    </row>
    <row r="97291" spans="1:9" x14ac:dyDescent="0.25">
      <c r="A97291" t="s">
        <v>79</v>
      </c>
      <c r="B97291" t="s">
        <v>1037</v>
      </c>
      <c r="C97291" t="s">
        <v>18</v>
      </c>
      <c r="D97291" t="s">
        <v>19</v>
      </c>
      <c r="E97291" t="s">
        <v>106</v>
      </c>
      <c r="F97291" t="s">
        <v>228</v>
      </c>
      <c r="G97291" t="s">
        <v>106</v>
      </c>
      <c r="H97291" t="s">
        <v>228</v>
      </c>
      <c r="I97291" s="6">
        <v>-29768.453115900047</v>
      </c>
    </row>
    <row r="97292" spans="1:9" x14ac:dyDescent="0.25">
      <c r="A97292" t="s">
        <v>79</v>
      </c>
      <c r="B97292" t="s">
        <v>1037</v>
      </c>
      <c r="C97292" t="s">
        <v>20</v>
      </c>
      <c r="D97292" t="s">
        <v>21</v>
      </c>
      <c r="E97292" t="s">
        <v>107</v>
      </c>
      <c r="F97292" t="s">
        <v>229</v>
      </c>
      <c r="G97292" t="s">
        <v>325</v>
      </c>
      <c r="H97292" t="s">
        <v>480</v>
      </c>
      <c r="I97292" s="6">
        <v>-302482.63951350003</v>
      </c>
    </row>
    <row r="97293" spans="1:9" x14ac:dyDescent="0.25">
      <c r="A97293" t="s">
        <v>79</v>
      </c>
      <c r="B97293" t="s">
        <v>1037</v>
      </c>
      <c r="C97293" t="s">
        <v>20</v>
      </c>
      <c r="D97293" t="s">
        <v>21</v>
      </c>
      <c r="E97293" t="s">
        <v>107</v>
      </c>
      <c r="F97293" t="s">
        <v>229</v>
      </c>
      <c r="G97293" t="s">
        <v>326</v>
      </c>
      <c r="H97293" t="s">
        <v>481</v>
      </c>
      <c r="I97293" s="6">
        <v>12309466.762730695</v>
      </c>
    </row>
    <row r="97294" spans="1:9" x14ac:dyDescent="0.25">
      <c r="A97294" t="s">
        <v>79</v>
      </c>
      <c r="B97294" t="s">
        <v>1037</v>
      </c>
      <c r="C97294" t="s">
        <v>20</v>
      </c>
      <c r="D97294" t="s">
        <v>21</v>
      </c>
      <c r="E97294" t="s">
        <v>107</v>
      </c>
      <c r="F97294" t="s">
        <v>229</v>
      </c>
      <c r="G97294" t="s">
        <v>327</v>
      </c>
      <c r="H97294" t="s">
        <v>482</v>
      </c>
      <c r="I97294" s="6">
        <v>1719349.4051418002</v>
      </c>
    </row>
    <row r="97295" spans="1:9" x14ac:dyDescent="0.25">
      <c r="A97295" t="s">
        <v>79</v>
      </c>
      <c r="B97295" t="s">
        <v>1037</v>
      </c>
      <c r="C97295" t="s">
        <v>20</v>
      </c>
      <c r="D97295" t="s">
        <v>21</v>
      </c>
      <c r="E97295" t="s">
        <v>107</v>
      </c>
      <c r="F97295" t="s">
        <v>229</v>
      </c>
      <c r="G97295" t="s">
        <v>328</v>
      </c>
      <c r="H97295" t="s">
        <v>483</v>
      </c>
      <c r="I97295" s="6">
        <v>205242.99499409998</v>
      </c>
    </row>
    <row r="97296" spans="1:9" x14ac:dyDescent="0.25">
      <c r="A97296" t="s">
        <v>79</v>
      </c>
      <c r="B97296" t="s">
        <v>1037</v>
      </c>
      <c r="C97296" t="s">
        <v>20</v>
      </c>
      <c r="D97296" t="s">
        <v>21</v>
      </c>
      <c r="E97296" t="s">
        <v>107</v>
      </c>
      <c r="F97296" t="s">
        <v>229</v>
      </c>
      <c r="G97296" t="s">
        <v>329</v>
      </c>
      <c r="H97296" t="s">
        <v>484</v>
      </c>
      <c r="I97296" s="6">
        <v>242131.41710039997</v>
      </c>
    </row>
    <row r="97297" spans="1:9" x14ac:dyDescent="0.25">
      <c r="A97297" t="s">
        <v>79</v>
      </c>
      <c r="B97297" t="s">
        <v>1037</v>
      </c>
      <c r="C97297" t="s">
        <v>20</v>
      </c>
      <c r="D97297" t="s">
        <v>21</v>
      </c>
      <c r="E97297" t="s">
        <v>107</v>
      </c>
      <c r="F97297" t="s">
        <v>229</v>
      </c>
      <c r="G97297" t="s">
        <v>330</v>
      </c>
      <c r="H97297" t="s">
        <v>485</v>
      </c>
      <c r="I97297" s="6">
        <v>3432993.5516850003</v>
      </c>
    </row>
    <row r="97298" spans="1:9" x14ac:dyDescent="0.25">
      <c r="A97298" t="s">
        <v>79</v>
      </c>
      <c r="B97298" t="s">
        <v>1037</v>
      </c>
      <c r="C97298" t="s">
        <v>20</v>
      </c>
      <c r="D97298" t="s">
        <v>21</v>
      </c>
      <c r="E97298" t="s">
        <v>107</v>
      </c>
      <c r="F97298" t="s">
        <v>229</v>
      </c>
      <c r="G97298" t="s">
        <v>332</v>
      </c>
      <c r="H97298" t="s">
        <v>487</v>
      </c>
      <c r="I97298" s="6">
        <v>5744980.4777535032</v>
      </c>
    </row>
    <row r="97299" spans="1:9" x14ac:dyDescent="0.25">
      <c r="A97299" t="s">
        <v>79</v>
      </c>
      <c r="B97299" t="s">
        <v>1037</v>
      </c>
      <c r="C97299" t="s">
        <v>20</v>
      </c>
      <c r="D97299" t="s">
        <v>21</v>
      </c>
      <c r="E97299" t="s">
        <v>107</v>
      </c>
      <c r="F97299" t="s">
        <v>229</v>
      </c>
      <c r="G97299" t="s">
        <v>333</v>
      </c>
      <c r="H97299" t="s">
        <v>488</v>
      </c>
      <c r="I97299" s="6">
        <v>842730.46797809971</v>
      </c>
    </row>
    <row r="97300" spans="1:9" x14ac:dyDescent="0.25">
      <c r="A97300" t="s">
        <v>79</v>
      </c>
      <c r="B97300" t="s">
        <v>1037</v>
      </c>
      <c r="C97300" t="s">
        <v>20</v>
      </c>
      <c r="D97300" t="s">
        <v>21</v>
      </c>
      <c r="E97300" t="s">
        <v>107</v>
      </c>
      <c r="F97300" t="s">
        <v>229</v>
      </c>
      <c r="G97300" t="s">
        <v>334</v>
      </c>
      <c r="H97300" t="s">
        <v>489</v>
      </c>
      <c r="I97300" s="6">
        <v>1029052.4682812995</v>
      </c>
    </row>
    <row r="97301" spans="1:9" x14ac:dyDescent="0.25">
      <c r="A97301" t="s">
        <v>79</v>
      </c>
      <c r="B97301" t="s">
        <v>1037</v>
      </c>
      <c r="C97301" t="s">
        <v>20</v>
      </c>
      <c r="D97301" t="s">
        <v>21</v>
      </c>
      <c r="E97301" t="s">
        <v>107</v>
      </c>
      <c r="F97301" t="s">
        <v>229</v>
      </c>
      <c r="G97301" t="s">
        <v>336</v>
      </c>
      <c r="H97301" t="s">
        <v>491</v>
      </c>
      <c r="I97301" s="6">
        <v>126969.75313110006</v>
      </c>
    </row>
    <row r="97302" spans="1:9" x14ac:dyDescent="0.25">
      <c r="A97302" t="s">
        <v>79</v>
      </c>
      <c r="B97302" t="s">
        <v>1037</v>
      </c>
      <c r="C97302" t="s">
        <v>20</v>
      </c>
      <c r="D97302" t="s">
        <v>21</v>
      </c>
      <c r="E97302" t="s">
        <v>107</v>
      </c>
      <c r="F97302" t="s">
        <v>229</v>
      </c>
      <c r="G97302" t="s">
        <v>625</v>
      </c>
      <c r="H97302" t="s">
        <v>635</v>
      </c>
      <c r="I97302" s="6">
        <v>1371045.0831092992</v>
      </c>
    </row>
    <row r="97303" spans="1:9" x14ac:dyDescent="0.25">
      <c r="A97303" t="s">
        <v>79</v>
      </c>
      <c r="B97303" t="s">
        <v>1037</v>
      </c>
      <c r="C97303" t="s">
        <v>20</v>
      </c>
      <c r="D97303" t="s">
        <v>21</v>
      </c>
      <c r="E97303" t="s">
        <v>107</v>
      </c>
      <c r="F97303" t="s">
        <v>229</v>
      </c>
      <c r="G97303" t="s">
        <v>626</v>
      </c>
      <c r="H97303" t="s">
        <v>636</v>
      </c>
      <c r="I97303" s="6">
        <v>129845.59094609998</v>
      </c>
    </row>
    <row r="97304" spans="1:9" x14ac:dyDescent="0.25">
      <c r="A97304" t="s">
        <v>79</v>
      </c>
      <c r="B97304" t="s">
        <v>1037</v>
      </c>
      <c r="C97304" t="s">
        <v>20</v>
      </c>
      <c r="D97304" t="s">
        <v>21</v>
      </c>
      <c r="E97304" t="s">
        <v>108</v>
      </c>
      <c r="F97304" t="s">
        <v>230</v>
      </c>
      <c r="G97304" t="s">
        <v>338</v>
      </c>
      <c r="H97304" t="s">
        <v>493</v>
      </c>
      <c r="I97304" s="6">
        <v>2732.5504572000004</v>
      </c>
    </row>
    <row r="97305" spans="1:9" x14ac:dyDescent="0.25">
      <c r="A97305" t="s">
        <v>79</v>
      </c>
      <c r="B97305" t="s">
        <v>1037</v>
      </c>
      <c r="C97305" t="s">
        <v>20</v>
      </c>
      <c r="D97305" t="s">
        <v>21</v>
      </c>
      <c r="E97305" t="s">
        <v>108</v>
      </c>
      <c r="F97305" t="s">
        <v>230</v>
      </c>
      <c r="G97305" t="s">
        <v>628</v>
      </c>
      <c r="H97305" t="s">
        <v>638</v>
      </c>
      <c r="I97305" s="6">
        <v>8859.598602</v>
      </c>
    </row>
    <row r="97306" spans="1:9" x14ac:dyDescent="0.25">
      <c r="A97306" t="s">
        <v>79</v>
      </c>
      <c r="B97306" t="s">
        <v>1037</v>
      </c>
      <c r="C97306" t="s">
        <v>20</v>
      </c>
      <c r="D97306" t="s">
        <v>21</v>
      </c>
      <c r="E97306" t="s">
        <v>108</v>
      </c>
      <c r="F97306" t="s">
        <v>230</v>
      </c>
      <c r="G97306" t="s">
        <v>629</v>
      </c>
      <c r="H97306" t="s">
        <v>639</v>
      </c>
      <c r="I97306" s="6">
        <v>446992.98518430005</v>
      </c>
    </row>
    <row r="97307" spans="1:9" x14ac:dyDescent="0.25">
      <c r="A97307" t="s">
        <v>79</v>
      </c>
      <c r="B97307" t="s">
        <v>1037</v>
      </c>
      <c r="C97307" t="s">
        <v>20</v>
      </c>
      <c r="D97307" t="s">
        <v>21</v>
      </c>
      <c r="E97307" t="s">
        <v>108</v>
      </c>
      <c r="F97307" t="s">
        <v>230</v>
      </c>
      <c r="G97307" t="s">
        <v>630</v>
      </c>
      <c r="H97307" t="s">
        <v>640</v>
      </c>
      <c r="I97307" s="6">
        <v>3643467.5443047006</v>
      </c>
    </row>
    <row r="97308" spans="1:9" x14ac:dyDescent="0.25">
      <c r="A97308" t="s">
        <v>79</v>
      </c>
      <c r="B97308" t="s">
        <v>1037</v>
      </c>
      <c r="C97308" t="s">
        <v>22</v>
      </c>
      <c r="D97308" t="s">
        <v>23</v>
      </c>
      <c r="E97308" t="s">
        <v>226</v>
      </c>
      <c r="F97308" t="s">
        <v>226</v>
      </c>
      <c r="G97308" t="s">
        <v>663</v>
      </c>
      <c r="H97308" t="s">
        <v>842</v>
      </c>
      <c r="I97308" s="6">
        <v>-754840.82808809995</v>
      </c>
    </row>
    <row r="97309" spans="1:9" x14ac:dyDescent="0.25">
      <c r="A97309" t="s">
        <v>79</v>
      </c>
      <c r="B97309" t="s">
        <v>1037</v>
      </c>
      <c r="C97309" t="s">
        <v>24</v>
      </c>
      <c r="D97309" t="s">
        <v>25</v>
      </c>
      <c r="E97309" t="s">
        <v>112</v>
      </c>
      <c r="F97309" t="s">
        <v>234</v>
      </c>
      <c r="G97309" t="s">
        <v>112</v>
      </c>
      <c r="H97309" t="s">
        <v>234</v>
      </c>
      <c r="I97309" s="6">
        <v>495025.53109020001</v>
      </c>
    </row>
    <row r="97310" spans="1:9" x14ac:dyDescent="0.25">
      <c r="A97310" t="s">
        <v>79</v>
      </c>
      <c r="B97310" t="s">
        <v>1037</v>
      </c>
      <c r="C97310" t="s">
        <v>24</v>
      </c>
      <c r="D97310" t="s">
        <v>25</v>
      </c>
      <c r="E97310" t="s">
        <v>113</v>
      </c>
      <c r="F97310" t="s">
        <v>235</v>
      </c>
      <c r="G97310" t="s">
        <v>113</v>
      </c>
      <c r="H97310" t="s">
        <v>235</v>
      </c>
      <c r="I97310" s="6">
        <v>-117221.16747119999</v>
      </c>
    </row>
    <row r="97311" spans="1:9" x14ac:dyDescent="0.25">
      <c r="A97311" t="s">
        <v>79</v>
      </c>
      <c r="B97311" t="s">
        <v>1037</v>
      </c>
      <c r="C97311" t="s">
        <v>24</v>
      </c>
      <c r="D97311" t="s">
        <v>25</v>
      </c>
      <c r="E97311" t="s">
        <v>114</v>
      </c>
      <c r="F97311" t="s">
        <v>236</v>
      </c>
      <c r="G97311" t="s">
        <v>114</v>
      </c>
      <c r="H97311" t="s">
        <v>236</v>
      </c>
      <c r="I97311" s="6">
        <v>121624.7310588</v>
      </c>
    </row>
    <row r="97312" spans="1:9" x14ac:dyDescent="0.25">
      <c r="A97312" t="s">
        <v>79</v>
      </c>
      <c r="B97312" t="s">
        <v>1037</v>
      </c>
      <c r="C97312" t="s">
        <v>24</v>
      </c>
      <c r="D97312" t="s">
        <v>25</v>
      </c>
      <c r="E97312" t="s">
        <v>115</v>
      </c>
      <c r="F97312" t="s">
        <v>237</v>
      </c>
      <c r="G97312" t="s">
        <v>115</v>
      </c>
      <c r="H97312" t="s">
        <v>237</v>
      </c>
      <c r="I97312" s="6">
        <v>242540.08878990001</v>
      </c>
    </row>
    <row r="97313" spans="1:9" x14ac:dyDescent="0.25">
      <c r="A97313" t="s">
        <v>79</v>
      </c>
      <c r="B97313" t="s">
        <v>1037</v>
      </c>
      <c r="C97313" t="s">
        <v>24</v>
      </c>
      <c r="D97313" t="s">
        <v>25</v>
      </c>
      <c r="E97313" t="s">
        <v>117</v>
      </c>
      <c r="F97313" t="s">
        <v>239</v>
      </c>
      <c r="G97313" t="s">
        <v>117</v>
      </c>
      <c r="H97313" t="s">
        <v>239</v>
      </c>
      <c r="I97313" s="6">
        <v>362189.06881649996</v>
      </c>
    </row>
    <row r="97314" spans="1:9" x14ac:dyDescent="0.25">
      <c r="A97314" t="s">
        <v>79</v>
      </c>
      <c r="B97314" t="s">
        <v>1037</v>
      </c>
      <c r="C97314" t="s">
        <v>24</v>
      </c>
      <c r="D97314" t="s">
        <v>25</v>
      </c>
      <c r="E97314" t="s">
        <v>118</v>
      </c>
      <c r="F97314" t="s">
        <v>240</v>
      </c>
      <c r="G97314" t="s">
        <v>118</v>
      </c>
      <c r="H97314" t="s">
        <v>240</v>
      </c>
      <c r="I97314" s="6">
        <v>410839.1630532</v>
      </c>
    </row>
    <row r="97315" spans="1:9" x14ac:dyDescent="0.25">
      <c r="A97315" t="s">
        <v>79</v>
      </c>
      <c r="B97315" t="s">
        <v>1037</v>
      </c>
      <c r="C97315" t="s">
        <v>26</v>
      </c>
      <c r="D97315" t="s">
        <v>27</v>
      </c>
      <c r="E97315" t="s">
        <v>226</v>
      </c>
      <c r="F97315" t="s">
        <v>226</v>
      </c>
      <c r="G97315" t="s">
        <v>665</v>
      </c>
      <c r="H97315" t="s">
        <v>27</v>
      </c>
      <c r="I97315" s="6">
        <v>1002797.5806060226</v>
      </c>
    </row>
    <row r="97316" spans="1:9" x14ac:dyDescent="0.25">
      <c r="A97316" t="s">
        <v>79</v>
      </c>
      <c r="B97316" t="s">
        <v>1037</v>
      </c>
      <c r="C97316" t="s">
        <v>28</v>
      </c>
      <c r="D97316" t="s">
        <v>29</v>
      </c>
      <c r="E97316" t="s">
        <v>119</v>
      </c>
      <c r="F97316" t="s">
        <v>241</v>
      </c>
      <c r="G97316" t="s">
        <v>666</v>
      </c>
      <c r="H97316" t="s">
        <v>241</v>
      </c>
      <c r="I97316" s="6">
        <v>-4878478.4353032</v>
      </c>
    </row>
    <row r="97317" spans="1:9" x14ac:dyDescent="0.25">
      <c r="A97317" t="s">
        <v>79</v>
      </c>
      <c r="B97317" t="s">
        <v>1037</v>
      </c>
      <c r="C97317" t="s">
        <v>28</v>
      </c>
      <c r="D97317" t="s">
        <v>29</v>
      </c>
      <c r="E97317" t="s">
        <v>120</v>
      </c>
      <c r="F97317" t="s">
        <v>242</v>
      </c>
      <c r="G97317" t="s">
        <v>339</v>
      </c>
      <c r="H97317" t="s">
        <v>494</v>
      </c>
      <c r="I97317" s="6">
        <v>-1231542.7315002</v>
      </c>
    </row>
    <row r="97318" spans="1:9" x14ac:dyDescent="0.25">
      <c r="A97318" t="s">
        <v>79</v>
      </c>
      <c r="B97318" t="s">
        <v>1037</v>
      </c>
      <c r="C97318" t="s">
        <v>28</v>
      </c>
      <c r="D97318" t="s">
        <v>29</v>
      </c>
      <c r="E97318" t="s">
        <v>120</v>
      </c>
      <c r="F97318" t="s">
        <v>242</v>
      </c>
      <c r="G97318" t="s">
        <v>340</v>
      </c>
      <c r="H97318" t="s">
        <v>495</v>
      </c>
      <c r="I97318" s="6">
        <v>-13179.409719899997</v>
      </c>
    </row>
    <row r="97319" spans="1:9" x14ac:dyDescent="0.25">
      <c r="A97319" t="s">
        <v>79</v>
      </c>
      <c r="B97319" t="s">
        <v>1037</v>
      </c>
      <c r="C97319" t="s">
        <v>28</v>
      </c>
      <c r="D97319" t="s">
        <v>29</v>
      </c>
      <c r="E97319" t="s">
        <v>120</v>
      </c>
      <c r="F97319" t="s">
        <v>242</v>
      </c>
      <c r="G97319" t="s">
        <v>341</v>
      </c>
      <c r="H97319" t="s">
        <v>496</v>
      </c>
      <c r="I97319" s="6">
        <v>-271871.61637110001</v>
      </c>
    </row>
    <row r="97320" spans="1:9" x14ac:dyDescent="0.25">
      <c r="A97320" t="s">
        <v>79</v>
      </c>
      <c r="B97320" t="s">
        <v>1037</v>
      </c>
      <c r="C97320" t="s">
        <v>28</v>
      </c>
      <c r="D97320" t="s">
        <v>29</v>
      </c>
      <c r="E97320" t="s">
        <v>121</v>
      </c>
      <c r="F97320" t="s">
        <v>243</v>
      </c>
      <c r="G97320" t="s">
        <v>344</v>
      </c>
      <c r="H97320" t="s">
        <v>499</v>
      </c>
      <c r="I97320" s="6">
        <v>-294311.22385529988</v>
      </c>
    </row>
    <row r="97321" spans="1:9" x14ac:dyDescent="0.25">
      <c r="A97321" t="s">
        <v>79</v>
      </c>
      <c r="B97321" t="s">
        <v>1037</v>
      </c>
      <c r="C97321" t="s">
        <v>28</v>
      </c>
      <c r="D97321" t="s">
        <v>29</v>
      </c>
      <c r="E97321" t="s">
        <v>121</v>
      </c>
      <c r="F97321" t="s">
        <v>243</v>
      </c>
      <c r="G97321" t="s">
        <v>345</v>
      </c>
      <c r="H97321" t="s">
        <v>500</v>
      </c>
      <c r="I97321" s="6">
        <v>-3019514.672237399</v>
      </c>
    </row>
    <row r="97322" spans="1:9" x14ac:dyDescent="0.25">
      <c r="A97322" t="s">
        <v>79</v>
      </c>
      <c r="B97322" t="s">
        <v>1037</v>
      </c>
      <c r="C97322" t="s">
        <v>28</v>
      </c>
      <c r="D97322" t="s">
        <v>29</v>
      </c>
      <c r="E97322" t="s">
        <v>121</v>
      </c>
      <c r="F97322" t="s">
        <v>243</v>
      </c>
      <c r="G97322" t="s">
        <v>349</v>
      </c>
      <c r="H97322" t="s">
        <v>504</v>
      </c>
      <c r="I97322" s="6">
        <v>-454.079655</v>
      </c>
    </row>
    <row r="97323" spans="1:9" x14ac:dyDescent="0.25">
      <c r="A97323" t="s">
        <v>79</v>
      </c>
      <c r="B97323" t="s">
        <v>1037</v>
      </c>
      <c r="C97323" t="s">
        <v>28</v>
      </c>
      <c r="D97323" t="s">
        <v>29</v>
      </c>
      <c r="E97323" t="s">
        <v>123</v>
      </c>
      <c r="F97323" t="s">
        <v>245</v>
      </c>
      <c r="G97323" t="s">
        <v>354</v>
      </c>
      <c r="H97323" t="s">
        <v>245</v>
      </c>
      <c r="I97323" s="6">
        <v>-24368.941485000021</v>
      </c>
    </row>
    <row r="97324" spans="1:9" x14ac:dyDescent="0.25">
      <c r="A97324" t="s">
        <v>79</v>
      </c>
      <c r="B97324" t="s">
        <v>1037</v>
      </c>
      <c r="C97324" t="s">
        <v>28</v>
      </c>
      <c r="D97324" t="s">
        <v>29</v>
      </c>
      <c r="E97324" t="s">
        <v>123</v>
      </c>
      <c r="F97324" t="s">
        <v>245</v>
      </c>
      <c r="G97324" t="s">
        <v>355</v>
      </c>
      <c r="H97324" t="s">
        <v>508</v>
      </c>
      <c r="I97324" s="6">
        <v>-128954.58575640002</v>
      </c>
    </row>
    <row r="97325" spans="1:9" x14ac:dyDescent="0.25">
      <c r="A97325" t="s">
        <v>79</v>
      </c>
      <c r="B97325" t="s">
        <v>1037</v>
      </c>
      <c r="C97325" t="s">
        <v>28</v>
      </c>
      <c r="D97325" t="s">
        <v>29</v>
      </c>
      <c r="E97325" t="s">
        <v>123</v>
      </c>
      <c r="F97325" t="s">
        <v>245</v>
      </c>
      <c r="G97325" t="s">
        <v>793</v>
      </c>
      <c r="H97325" t="s">
        <v>892</v>
      </c>
      <c r="I97325" s="6">
        <v>-20807.947923899999</v>
      </c>
    </row>
    <row r="97326" spans="1:9" x14ac:dyDescent="0.25">
      <c r="A97326" t="s">
        <v>79</v>
      </c>
      <c r="B97326" t="s">
        <v>1037</v>
      </c>
      <c r="C97326" t="s">
        <v>28</v>
      </c>
      <c r="D97326" t="s">
        <v>29</v>
      </c>
      <c r="E97326" t="s">
        <v>124</v>
      </c>
      <c r="F97326" t="s">
        <v>246</v>
      </c>
      <c r="G97326" t="s">
        <v>356</v>
      </c>
      <c r="H97326" t="s">
        <v>509</v>
      </c>
      <c r="I97326" s="6">
        <v>-12216.760851300001</v>
      </c>
    </row>
    <row r="97327" spans="1:9" x14ac:dyDescent="0.25">
      <c r="A97327" t="s">
        <v>79</v>
      </c>
      <c r="B97327" t="s">
        <v>1037</v>
      </c>
      <c r="C97327" t="s">
        <v>28</v>
      </c>
      <c r="D97327" t="s">
        <v>29</v>
      </c>
      <c r="E97327" t="s">
        <v>124</v>
      </c>
      <c r="F97327" t="s">
        <v>246</v>
      </c>
      <c r="G97327" t="s">
        <v>357</v>
      </c>
      <c r="H97327" t="s">
        <v>510</v>
      </c>
      <c r="I97327" s="6">
        <v>-12108.790799999999</v>
      </c>
    </row>
    <row r="97328" spans="1:9" x14ac:dyDescent="0.25">
      <c r="A97328" t="s">
        <v>79</v>
      </c>
      <c r="B97328" t="s">
        <v>1037</v>
      </c>
      <c r="C97328" t="s">
        <v>28</v>
      </c>
      <c r="D97328" t="s">
        <v>29</v>
      </c>
      <c r="E97328" t="s">
        <v>124</v>
      </c>
      <c r="F97328" t="s">
        <v>246</v>
      </c>
      <c r="G97328" t="s">
        <v>360</v>
      </c>
      <c r="H97328" t="s">
        <v>513</v>
      </c>
      <c r="I97328" s="6">
        <v>-5835.4280996999996</v>
      </c>
    </row>
    <row r="97329" spans="1:9" x14ac:dyDescent="0.25">
      <c r="A97329" t="s">
        <v>79</v>
      </c>
      <c r="B97329" t="s">
        <v>1037</v>
      </c>
      <c r="C97329" t="s">
        <v>28</v>
      </c>
      <c r="D97329" t="s">
        <v>29</v>
      </c>
      <c r="E97329" t="s">
        <v>124</v>
      </c>
      <c r="F97329" t="s">
        <v>246</v>
      </c>
      <c r="G97329" t="s">
        <v>472</v>
      </c>
      <c r="H97329" t="s">
        <v>617</v>
      </c>
      <c r="I97329" s="6">
        <v>-5.6843418860808015E-14</v>
      </c>
    </row>
    <row r="97330" spans="1:9" x14ac:dyDescent="0.25">
      <c r="A97330" t="s">
        <v>79</v>
      </c>
      <c r="B97330" t="s">
        <v>1037</v>
      </c>
      <c r="C97330" t="s">
        <v>28</v>
      </c>
      <c r="D97330" t="s">
        <v>29</v>
      </c>
      <c r="E97330" t="s">
        <v>124</v>
      </c>
      <c r="F97330" t="s">
        <v>246</v>
      </c>
      <c r="G97330" t="s">
        <v>362</v>
      </c>
      <c r="H97330" t="s">
        <v>515</v>
      </c>
      <c r="I97330" s="6">
        <v>-425152.7628446999</v>
      </c>
    </row>
    <row r="97331" spans="1:9" x14ac:dyDescent="0.25">
      <c r="A97331" t="s">
        <v>79</v>
      </c>
      <c r="B97331" t="s">
        <v>1037</v>
      </c>
      <c r="C97331" t="s">
        <v>28</v>
      </c>
      <c r="D97331" t="s">
        <v>29</v>
      </c>
      <c r="E97331" t="s">
        <v>124</v>
      </c>
      <c r="F97331" t="s">
        <v>246</v>
      </c>
      <c r="G97331" t="s">
        <v>363</v>
      </c>
      <c r="H97331" t="s">
        <v>516</v>
      </c>
      <c r="I97331" s="6">
        <v>-263501.41473059996</v>
      </c>
    </row>
    <row r="97332" spans="1:9" x14ac:dyDescent="0.25">
      <c r="A97332" t="s">
        <v>79</v>
      </c>
      <c r="B97332" t="s">
        <v>1037</v>
      </c>
      <c r="C97332" t="s">
        <v>28</v>
      </c>
      <c r="D97332" t="s">
        <v>29</v>
      </c>
      <c r="E97332" t="s">
        <v>124</v>
      </c>
      <c r="F97332" t="s">
        <v>246</v>
      </c>
      <c r="G97332" t="s">
        <v>364</v>
      </c>
      <c r="H97332" t="s">
        <v>517</v>
      </c>
      <c r="I97332" s="6">
        <v>211279.22720790002</v>
      </c>
    </row>
    <row r="97333" spans="1:9" x14ac:dyDescent="0.25">
      <c r="A97333" t="s">
        <v>79</v>
      </c>
      <c r="B97333" t="s">
        <v>1037</v>
      </c>
      <c r="C97333" t="s">
        <v>28</v>
      </c>
      <c r="D97333" t="s">
        <v>29</v>
      </c>
      <c r="E97333" t="s">
        <v>125</v>
      </c>
      <c r="F97333" t="s">
        <v>247</v>
      </c>
      <c r="G97333" t="s">
        <v>366</v>
      </c>
      <c r="H97333" t="s">
        <v>519</v>
      </c>
      <c r="I97333" s="6">
        <v>-186882.03187769998</v>
      </c>
    </row>
    <row r="97334" spans="1:9" x14ac:dyDescent="0.25">
      <c r="A97334" t="s">
        <v>79</v>
      </c>
      <c r="B97334" t="s">
        <v>1037</v>
      </c>
      <c r="C97334" t="s">
        <v>28</v>
      </c>
      <c r="D97334" t="s">
        <v>29</v>
      </c>
      <c r="E97334" t="s">
        <v>126</v>
      </c>
      <c r="F97334" t="s">
        <v>248</v>
      </c>
      <c r="G97334" t="s">
        <v>367</v>
      </c>
      <c r="H97334" t="s">
        <v>520</v>
      </c>
      <c r="I97334" s="6">
        <v>-611491.91726819961</v>
      </c>
    </row>
    <row r="97335" spans="1:9" x14ac:dyDescent="0.25">
      <c r="A97335" t="s">
        <v>79</v>
      </c>
      <c r="B97335" t="s">
        <v>1037</v>
      </c>
      <c r="C97335" t="s">
        <v>28</v>
      </c>
      <c r="D97335" t="s">
        <v>29</v>
      </c>
      <c r="E97335" t="s">
        <v>126</v>
      </c>
      <c r="F97335" t="s">
        <v>248</v>
      </c>
      <c r="G97335" t="s">
        <v>368</v>
      </c>
      <c r="H97335" t="s">
        <v>521</v>
      </c>
      <c r="I97335" s="6">
        <v>-375514.79309190024</v>
      </c>
    </row>
    <row r="97336" spans="1:9" x14ac:dyDescent="0.25">
      <c r="A97336" t="s">
        <v>79</v>
      </c>
      <c r="B97336" t="s">
        <v>1037</v>
      </c>
      <c r="C97336" t="s">
        <v>28</v>
      </c>
      <c r="D97336" t="s">
        <v>29</v>
      </c>
      <c r="E97336" t="s">
        <v>126</v>
      </c>
      <c r="F97336" t="s">
        <v>248</v>
      </c>
      <c r="G97336" t="s">
        <v>369</v>
      </c>
      <c r="H97336" t="s">
        <v>522</v>
      </c>
      <c r="I97336" s="6">
        <v>-74321.739798599971</v>
      </c>
    </row>
    <row r="97337" spans="1:9" x14ac:dyDescent="0.25">
      <c r="A97337" t="s">
        <v>79</v>
      </c>
      <c r="B97337" t="s">
        <v>1037</v>
      </c>
      <c r="C97337" t="s">
        <v>28</v>
      </c>
      <c r="D97337" t="s">
        <v>29</v>
      </c>
      <c r="E97337" t="s">
        <v>127</v>
      </c>
      <c r="F97337" t="s">
        <v>249</v>
      </c>
      <c r="G97337" t="s">
        <v>370</v>
      </c>
      <c r="H97337" t="s">
        <v>523</v>
      </c>
      <c r="I97337" s="6">
        <v>-30795.682202100012</v>
      </c>
    </row>
    <row r="97338" spans="1:9" x14ac:dyDescent="0.25">
      <c r="A97338" t="s">
        <v>79</v>
      </c>
      <c r="B97338" t="s">
        <v>1037</v>
      </c>
      <c r="C97338" t="s">
        <v>28</v>
      </c>
      <c r="D97338" t="s">
        <v>29</v>
      </c>
      <c r="E97338" t="s">
        <v>128</v>
      </c>
      <c r="F97338" t="s">
        <v>250</v>
      </c>
      <c r="G97338" t="s">
        <v>372</v>
      </c>
      <c r="H97338" t="s">
        <v>250</v>
      </c>
      <c r="I97338" s="6">
        <v>-25227.656565899993</v>
      </c>
    </row>
    <row r="97339" spans="1:9" x14ac:dyDescent="0.25">
      <c r="A97339" t="s">
        <v>79</v>
      </c>
      <c r="B97339" t="s">
        <v>1037</v>
      </c>
      <c r="C97339" t="s">
        <v>28</v>
      </c>
      <c r="D97339" t="s">
        <v>29</v>
      </c>
      <c r="E97339" t="s">
        <v>129</v>
      </c>
      <c r="F97339" t="s">
        <v>251</v>
      </c>
      <c r="G97339" t="s">
        <v>373</v>
      </c>
      <c r="H97339" t="s">
        <v>251</v>
      </c>
      <c r="I97339" s="6">
        <v>-319834.53672989999</v>
      </c>
    </row>
    <row r="97340" spans="1:9" x14ac:dyDescent="0.25">
      <c r="A97340" t="s">
        <v>79</v>
      </c>
      <c r="B97340" t="s">
        <v>1037</v>
      </c>
      <c r="C97340" t="s">
        <v>28</v>
      </c>
      <c r="D97340" t="s">
        <v>29</v>
      </c>
      <c r="E97340" t="s">
        <v>130</v>
      </c>
      <c r="F97340" t="s">
        <v>252</v>
      </c>
      <c r="G97340" t="s">
        <v>375</v>
      </c>
      <c r="H97340" t="s">
        <v>526</v>
      </c>
      <c r="I97340" s="6">
        <v>-476409.27430109959</v>
      </c>
    </row>
    <row r="97341" spans="1:9" x14ac:dyDescent="0.25">
      <c r="A97341" t="s">
        <v>79</v>
      </c>
      <c r="B97341" t="s">
        <v>1037</v>
      </c>
      <c r="C97341" t="s">
        <v>28</v>
      </c>
      <c r="D97341" t="s">
        <v>29</v>
      </c>
      <c r="E97341" t="s">
        <v>130</v>
      </c>
      <c r="F97341" t="s">
        <v>252</v>
      </c>
      <c r="G97341" t="s">
        <v>377</v>
      </c>
      <c r="H97341" t="s">
        <v>528</v>
      </c>
      <c r="I97341" s="6">
        <v>-233874.23084069998</v>
      </c>
    </row>
    <row r="97342" spans="1:9" x14ac:dyDescent="0.25">
      <c r="A97342" t="s">
        <v>79</v>
      </c>
      <c r="B97342" t="s">
        <v>1037</v>
      </c>
      <c r="C97342" t="s">
        <v>28</v>
      </c>
      <c r="D97342" t="s">
        <v>29</v>
      </c>
      <c r="E97342" t="s">
        <v>131</v>
      </c>
      <c r="F97342" t="s">
        <v>253</v>
      </c>
      <c r="G97342" t="s">
        <v>378</v>
      </c>
      <c r="H97342" t="s">
        <v>529</v>
      </c>
      <c r="I97342" s="6">
        <v>-954578.35953179991</v>
      </c>
    </row>
    <row r="97343" spans="1:9" x14ac:dyDescent="0.25">
      <c r="A97343" t="s">
        <v>79</v>
      </c>
      <c r="B97343" t="s">
        <v>1037</v>
      </c>
      <c r="C97343" t="s">
        <v>28</v>
      </c>
      <c r="D97343" t="s">
        <v>29</v>
      </c>
      <c r="E97343" t="s">
        <v>131</v>
      </c>
      <c r="F97343" t="s">
        <v>253</v>
      </c>
      <c r="G97343" t="s">
        <v>379</v>
      </c>
      <c r="H97343" t="s">
        <v>530</v>
      </c>
      <c r="I97343" s="6">
        <v>-140805.05568600001</v>
      </c>
    </row>
    <row r="97344" spans="1:9" x14ac:dyDescent="0.25">
      <c r="A97344" t="s">
        <v>79</v>
      </c>
      <c r="B97344" t="s">
        <v>1037</v>
      </c>
      <c r="C97344" t="s">
        <v>28</v>
      </c>
      <c r="D97344" t="s">
        <v>29</v>
      </c>
      <c r="E97344" t="s">
        <v>131</v>
      </c>
      <c r="F97344" t="s">
        <v>253</v>
      </c>
      <c r="G97344" t="s">
        <v>380</v>
      </c>
      <c r="H97344" t="s">
        <v>531</v>
      </c>
      <c r="I97344" s="6">
        <v>-10895.893588200001</v>
      </c>
    </row>
    <row r="97345" spans="1:9" x14ac:dyDescent="0.25">
      <c r="A97345" t="s">
        <v>79</v>
      </c>
      <c r="B97345" t="s">
        <v>1037</v>
      </c>
      <c r="C97345" t="s">
        <v>30</v>
      </c>
      <c r="D97345" t="s">
        <v>31</v>
      </c>
      <c r="E97345" t="s">
        <v>132</v>
      </c>
      <c r="F97345" t="s">
        <v>254</v>
      </c>
      <c r="G97345" t="s">
        <v>670</v>
      </c>
      <c r="H97345" t="s">
        <v>847</v>
      </c>
      <c r="I97345" s="6">
        <v>-12973.560276299999</v>
      </c>
    </row>
    <row r="97346" spans="1:9" x14ac:dyDescent="0.25">
      <c r="A97346" t="s">
        <v>79</v>
      </c>
      <c r="B97346" t="s">
        <v>1037</v>
      </c>
      <c r="C97346" t="s">
        <v>30</v>
      </c>
      <c r="D97346" t="s">
        <v>31</v>
      </c>
      <c r="E97346" t="s">
        <v>132</v>
      </c>
      <c r="F97346" t="s">
        <v>254</v>
      </c>
      <c r="G97346" t="s">
        <v>671</v>
      </c>
      <c r="H97346" t="s">
        <v>848</v>
      </c>
      <c r="I97346" s="6">
        <v>-75679.942500000005</v>
      </c>
    </row>
    <row r="97347" spans="1:9" x14ac:dyDescent="0.25">
      <c r="A97347" t="s">
        <v>79</v>
      </c>
      <c r="B97347" t="s">
        <v>1037</v>
      </c>
      <c r="C97347" t="s">
        <v>30</v>
      </c>
      <c r="D97347" t="s">
        <v>31</v>
      </c>
      <c r="E97347" t="s">
        <v>132</v>
      </c>
      <c r="F97347" t="s">
        <v>254</v>
      </c>
      <c r="G97347" t="s">
        <v>672</v>
      </c>
      <c r="H97347" t="s">
        <v>849</v>
      </c>
      <c r="I97347" s="6">
        <v>-133496.39137229999</v>
      </c>
    </row>
    <row r="97348" spans="1:9" x14ac:dyDescent="0.25">
      <c r="A97348" t="s">
        <v>79</v>
      </c>
      <c r="B97348" t="s">
        <v>1037</v>
      </c>
      <c r="C97348" t="s">
        <v>30</v>
      </c>
      <c r="D97348" t="s">
        <v>31</v>
      </c>
      <c r="E97348" t="s">
        <v>133</v>
      </c>
      <c r="F97348" t="s">
        <v>255</v>
      </c>
      <c r="G97348" t="s">
        <v>678</v>
      </c>
      <c r="H97348" t="s">
        <v>643</v>
      </c>
      <c r="I97348" s="6">
        <v>-32609.982690299999</v>
      </c>
    </row>
    <row r="97349" spans="1:9" x14ac:dyDescent="0.25">
      <c r="A97349" t="s">
        <v>79</v>
      </c>
      <c r="B97349" t="s">
        <v>1037</v>
      </c>
      <c r="C97349" t="s">
        <v>30</v>
      </c>
      <c r="D97349" t="s">
        <v>31</v>
      </c>
      <c r="E97349" t="s">
        <v>133</v>
      </c>
      <c r="F97349" t="s">
        <v>255</v>
      </c>
      <c r="G97349" t="s">
        <v>679</v>
      </c>
      <c r="H97349" t="s">
        <v>644</v>
      </c>
      <c r="I97349" s="6">
        <v>-100055.94744630001</v>
      </c>
    </row>
    <row r="97350" spans="1:9" x14ac:dyDescent="0.25">
      <c r="A97350" t="s">
        <v>79</v>
      </c>
      <c r="B97350" t="s">
        <v>1037</v>
      </c>
      <c r="C97350" t="s">
        <v>30</v>
      </c>
      <c r="D97350" t="s">
        <v>31</v>
      </c>
      <c r="E97350" t="s">
        <v>133</v>
      </c>
      <c r="F97350" t="s">
        <v>255</v>
      </c>
      <c r="G97350" t="s">
        <v>686</v>
      </c>
      <c r="H97350" t="s">
        <v>854</v>
      </c>
      <c r="I97350" s="6">
        <v>-22055.153376300001</v>
      </c>
    </row>
    <row r="97351" spans="1:9" x14ac:dyDescent="0.25">
      <c r="A97351" t="s">
        <v>79</v>
      </c>
      <c r="B97351" t="s">
        <v>1037</v>
      </c>
      <c r="C97351" t="s">
        <v>30</v>
      </c>
      <c r="D97351" t="s">
        <v>31</v>
      </c>
      <c r="E97351" t="s">
        <v>133</v>
      </c>
      <c r="F97351" t="s">
        <v>255</v>
      </c>
      <c r="G97351" t="s">
        <v>693</v>
      </c>
      <c r="H97351" t="s">
        <v>861</v>
      </c>
      <c r="I97351" s="6">
        <v>-242770.15581510009</v>
      </c>
    </row>
    <row r="97352" spans="1:9" x14ac:dyDescent="0.25">
      <c r="A97352" t="s">
        <v>79</v>
      </c>
      <c r="B97352" t="s">
        <v>1037</v>
      </c>
      <c r="C97352" t="s">
        <v>30</v>
      </c>
      <c r="D97352" t="s">
        <v>31</v>
      </c>
      <c r="E97352" t="s">
        <v>133</v>
      </c>
      <c r="F97352" t="s">
        <v>255</v>
      </c>
      <c r="G97352" t="s">
        <v>700</v>
      </c>
      <c r="H97352" t="s">
        <v>868</v>
      </c>
      <c r="I97352" s="6">
        <v>-62400.635255999987</v>
      </c>
    </row>
    <row r="97353" spans="1:9" x14ac:dyDescent="0.25">
      <c r="A97353" t="s">
        <v>79</v>
      </c>
      <c r="B97353" t="s">
        <v>1037</v>
      </c>
      <c r="C97353" t="s">
        <v>30</v>
      </c>
      <c r="D97353" t="s">
        <v>31</v>
      </c>
      <c r="E97353" t="s">
        <v>133</v>
      </c>
      <c r="F97353" t="s">
        <v>255</v>
      </c>
      <c r="G97353" t="s">
        <v>701</v>
      </c>
      <c r="H97353" t="s">
        <v>869</v>
      </c>
      <c r="I97353" s="6">
        <v>-111484.6278297</v>
      </c>
    </row>
    <row r="97354" spans="1:9" x14ac:dyDescent="0.25">
      <c r="A97354" t="s">
        <v>79</v>
      </c>
      <c r="B97354" t="s">
        <v>1037</v>
      </c>
      <c r="C97354" t="s">
        <v>30</v>
      </c>
      <c r="D97354" t="s">
        <v>31</v>
      </c>
      <c r="E97354" t="s">
        <v>133</v>
      </c>
      <c r="F97354" t="s">
        <v>255</v>
      </c>
      <c r="G97354" t="s">
        <v>704</v>
      </c>
      <c r="H97354" t="s">
        <v>872</v>
      </c>
      <c r="I97354" s="6">
        <v>-333082.56293100008</v>
      </c>
    </row>
    <row r="97355" spans="1:9" x14ac:dyDescent="0.25">
      <c r="A97355" t="s">
        <v>79</v>
      </c>
      <c r="B97355" t="s">
        <v>1037</v>
      </c>
      <c r="C97355" t="s">
        <v>30</v>
      </c>
      <c r="D97355" t="s">
        <v>31</v>
      </c>
      <c r="E97355" t="s">
        <v>133</v>
      </c>
      <c r="F97355" t="s">
        <v>255</v>
      </c>
      <c r="G97355" t="s">
        <v>709</v>
      </c>
      <c r="H97355" t="s">
        <v>876</v>
      </c>
      <c r="I97355" s="6">
        <v>-104033.6852241</v>
      </c>
    </row>
    <row r="97356" spans="1:9" x14ac:dyDescent="0.25">
      <c r="A97356" t="s">
        <v>79</v>
      </c>
      <c r="B97356" t="s">
        <v>1037</v>
      </c>
      <c r="C97356" t="s">
        <v>30</v>
      </c>
      <c r="D97356" t="s">
        <v>31</v>
      </c>
      <c r="E97356" t="s">
        <v>133</v>
      </c>
      <c r="F97356" t="s">
        <v>255</v>
      </c>
      <c r="G97356" t="s">
        <v>710</v>
      </c>
      <c r="H97356" t="s">
        <v>877</v>
      </c>
      <c r="I97356" s="6">
        <v>-7876.768415399998</v>
      </c>
    </row>
    <row r="97357" spans="1:9" x14ac:dyDescent="0.25">
      <c r="A97357" t="s">
        <v>79</v>
      </c>
      <c r="B97357" t="s">
        <v>1037</v>
      </c>
      <c r="C97357" t="s">
        <v>30</v>
      </c>
      <c r="D97357" t="s">
        <v>31</v>
      </c>
      <c r="E97357" t="s">
        <v>133</v>
      </c>
      <c r="F97357" t="s">
        <v>255</v>
      </c>
      <c r="G97357" t="s">
        <v>712</v>
      </c>
      <c r="H97357" t="s">
        <v>879</v>
      </c>
      <c r="I97357" s="6">
        <v>392780.91970680002</v>
      </c>
    </row>
    <row r="97358" spans="1:9" x14ac:dyDescent="0.25">
      <c r="A97358" t="s">
        <v>79</v>
      </c>
      <c r="B97358" t="s">
        <v>1037</v>
      </c>
      <c r="C97358" t="s">
        <v>30</v>
      </c>
      <c r="D97358" t="s">
        <v>31</v>
      </c>
      <c r="E97358" t="s">
        <v>133</v>
      </c>
      <c r="F97358" t="s">
        <v>255</v>
      </c>
      <c r="G97358" t="s">
        <v>715</v>
      </c>
      <c r="H97358" t="s">
        <v>651</v>
      </c>
      <c r="I97358" s="6">
        <v>-94043.932814100001</v>
      </c>
    </row>
    <row r="97359" spans="1:9" x14ac:dyDescent="0.25">
      <c r="A97359" t="s">
        <v>79</v>
      </c>
      <c r="B97359" t="s">
        <v>1037</v>
      </c>
      <c r="C97359" t="s">
        <v>30</v>
      </c>
      <c r="D97359" t="s">
        <v>31</v>
      </c>
      <c r="E97359" t="s">
        <v>134</v>
      </c>
      <c r="F97359" t="s">
        <v>256</v>
      </c>
      <c r="G97359" t="s">
        <v>716</v>
      </c>
      <c r="H97359" t="s">
        <v>652</v>
      </c>
      <c r="I97359" s="6">
        <v>-85233.778441200004</v>
      </c>
    </row>
    <row r="97360" spans="1:9" x14ac:dyDescent="0.25">
      <c r="A97360" t="s">
        <v>79</v>
      </c>
      <c r="B97360" t="s">
        <v>1037</v>
      </c>
      <c r="C97360" t="s">
        <v>32</v>
      </c>
      <c r="D97360" t="s">
        <v>33</v>
      </c>
      <c r="E97360" t="s">
        <v>135</v>
      </c>
      <c r="F97360" t="s">
        <v>257</v>
      </c>
      <c r="G97360" t="s">
        <v>135</v>
      </c>
      <c r="H97360" t="s">
        <v>257</v>
      </c>
      <c r="I97360" s="6">
        <v>-404891.72863860009</v>
      </c>
    </row>
    <row r="97361" spans="1:9" x14ac:dyDescent="0.25">
      <c r="A97361" t="s">
        <v>79</v>
      </c>
      <c r="B97361" t="s">
        <v>1037</v>
      </c>
      <c r="C97361" t="s">
        <v>32</v>
      </c>
      <c r="D97361" t="s">
        <v>33</v>
      </c>
      <c r="E97361" t="s">
        <v>136</v>
      </c>
      <c r="F97361" t="s">
        <v>258</v>
      </c>
      <c r="G97361" t="s">
        <v>382</v>
      </c>
      <c r="H97361" t="s">
        <v>533</v>
      </c>
      <c r="I97361" s="6">
        <v>-28843.13968560001</v>
      </c>
    </row>
    <row r="97362" spans="1:9" x14ac:dyDescent="0.25">
      <c r="A97362" t="s">
        <v>79</v>
      </c>
      <c r="B97362" t="s">
        <v>1037</v>
      </c>
      <c r="C97362" t="s">
        <v>32</v>
      </c>
      <c r="D97362" t="s">
        <v>33</v>
      </c>
      <c r="E97362" t="s">
        <v>136</v>
      </c>
      <c r="F97362" t="s">
        <v>258</v>
      </c>
      <c r="G97362" t="s">
        <v>383</v>
      </c>
      <c r="H97362" t="s">
        <v>534</v>
      </c>
      <c r="I97362" s="6">
        <v>-11923.1226744</v>
      </c>
    </row>
    <row r="97363" spans="1:9" x14ac:dyDescent="0.25">
      <c r="A97363" t="s">
        <v>79</v>
      </c>
      <c r="B97363" t="s">
        <v>1037</v>
      </c>
      <c r="C97363" t="s">
        <v>32</v>
      </c>
      <c r="D97363" t="s">
        <v>33</v>
      </c>
      <c r="E97363" t="s">
        <v>136</v>
      </c>
      <c r="F97363" t="s">
        <v>258</v>
      </c>
      <c r="G97363" t="s">
        <v>384</v>
      </c>
      <c r="H97363" t="s">
        <v>535</v>
      </c>
      <c r="I97363" s="6">
        <v>-595214.67523529998</v>
      </c>
    </row>
    <row r="97364" spans="1:9" x14ac:dyDescent="0.25">
      <c r="A97364" t="s">
        <v>79</v>
      </c>
      <c r="B97364" t="s">
        <v>1037</v>
      </c>
      <c r="C97364" t="s">
        <v>32</v>
      </c>
      <c r="D97364" t="s">
        <v>33</v>
      </c>
      <c r="E97364" t="s">
        <v>136</v>
      </c>
      <c r="F97364" t="s">
        <v>258</v>
      </c>
      <c r="G97364" t="s">
        <v>385</v>
      </c>
      <c r="H97364" t="s">
        <v>536</v>
      </c>
      <c r="I97364" s="6">
        <v>-41904.488695199994</v>
      </c>
    </row>
    <row r="97365" spans="1:9" x14ac:dyDescent="0.25">
      <c r="A97365" t="s">
        <v>79</v>
      </c>
      <c r="B97365" t="s">
        <v>1037</v>
      </c>
      <c r="C97365" t="s">
        <v>32</v>
      </c>
      <c r="D97365" t="s">
        <v>33</v>
      </c>
      <c r="E97365" t="s">
        <v>136</v>
      </c>
      <c r="F97365" t="s">
        <v>258</v>
      </c>
      <c r="G97365" t="s">
        <v>386</v>
      </c>
      <c r="H97365" t="s">
        <v>537</v>
      </c>
      <c r="I97365" s="6">
        <v>-184380.55751160011</v>
      </c>
    </row>
    <row r="97366" spans="1:9" x14ac:dyDescent="0.25">
      <c r="A97366" t="s">
        <v>79</v>
      </c>
      <c r="B97366" t="s">
        <v>1037</v>
      </c>
      <c r="C97366" t="s">
        <v>32</v>
      </c>
      <c r="D97366" t="s">
        <v>33</v>
      </c>
      <c r="E97366" t="s">
        <v>137</v>
      </c>
      <c r="F97366" t="s">
        <v>259</v>
      </c>
      <c r="G97366" t="s">
        <v>387</v>
      </c>
      <c r="H97366" t="s">
        <v>538</v>
      </c>
      <c r="I97366" s="6">
        <v>-119983.98990539998</v>
      </c>
    </row>
    <row r="97367" spans="1:9" x14ac:dyDescent="0.25">
      <c r="A97367" t="s">
        <v>79</v>
      </c>
      <c r="B97367" t="s">
        <v>1037</v>
      </c>
      <c r="C97367" t="s">
        <v>32</v>
      </c>
      <c r="D97367" t="s">
        <v>33</v>
      </c>
      <c r="E97367" t="s">
        <v>137</v>
      </c>
      <c r="F97367" t="s">
        <v>259</v>
      </c>
      <c r="G97367" t="s">
        <v>388</v>
      </c>
      <c r="H97367" t="s">
        <v>539</v>
      </c>
      <c r="I97367" s="6">
        <v>-2758.7861706000044</v>
      </c>
    </row>
    <row r="97368" spans="1:9" x14ac:dyDescent="0.25">
      <c r="A97368" t="s">
        <v>79</v>
      </c>
      <c r="B97368" t="s">
        <v>1037</v>
      </c>
      <c r="C97368" t="s">
        <v>32</v>
      </c>
      <c r="D97368" t="s">
        <v>33</v>
      </c>
      <c r="E97368" t="s">
        <v>137</v>
      </c>
      <c r="F97368" t="s">
        <v>259</v>
      </c>
      <c r="G97368" t="s">
        <v>389</v>
      </c>
      <c r="H97368" t="s">
        <v>540</v>
      </c>
      <c r="I97368" s="6">
        <v>-118420.9468263</v>
      </c>
    </row>
    <row r="97369" spans="1:9" x14ac:dyDescent="0.25">
      <c r="A97369" t="s">
        <v>79</v>
      </c>
      <c r="B97369" t="s">
        <v>1037</v>
      </c>
      <c r="C97369" t="s">
        <v>32</v>
      </c>
      <c r="D97369" t="s">
        <v>33</v>
      </c>
      <c r="E97369" t="s">
        <v>137</v>
      </c>
      <c r="F97369" t="s">
        <v>259</v>
      </c>
      <c r="G97369" t="s">
        <v>390</v>
      </c>
      <c r="H97369" t="s">
        <v>541</v>
      </c>
      <c r="I97369" s="6">
        <v>-31281.042899999989</v>
      </c>
    </row>
    <row r="97370" spans="1:9" x14ac:dyDescent="0.25">
      <c r="A97370" t="s">
        <v>79</v>
      </c>
      <c r="B97370" t="s">
        <v>1037</v>
      </c>
      <c r="C97370" t="s">
        <v>32</v>
      </c>
      <c r="D97370" t="s">
        <v>33</v>
      </c>
      <c r="E97370" t="s">
        <v>137</v>
      </c>
      <c r="F97370" t="s">
        <v>259</v>
      </c>
      <c r="G97370" t="s">
        <v>391</v>
      </c>
      <c r="H97370" t="s">
        <v>542</v>
      </c>
      <c r="I97370" s="6">
        <v>-34717.92135539998</v>
      </c>
    </row>
    <row r="97371" spans="1:9" x14ac:dyDescent="0.25">
      <c r="A97371" t="s">
        <v>79</v>
      </c>
      <c r="B97371" t="s">
        <v>1037</v>
      </c>
      <c r="C97371" t="s">
        <v>32</v>
      </c>
      <c r="D97371" t="s">
        <v>33</v>
      </c>
      <c r="E97371" t="s">
        <v>137</v>
      </c>
      <c r="F97371" t="s">
        <v>259</v>
      </c>
      <c r="G97371" t="s">
        <v>392</v>
      </c>
      <c r="H97371" t="s">
        <v>543</v>
      </c>
      <c r="I97371" s="6">
        <v>-7971.6206099999999</v>
      </c>
    </row>
    <row r="97372" spans="1:9" x14ac:dyDescent="0.25">
      <c r="A97372" t="s">
        <v>79</v>
      </c>
      <c r="B97372" t="s">
        <v>1037</v>
      </c>
      <c r="C97372" t="s">
        <v>32</v>
      </c>
      <c r="D97372" t="s">
        <v>33</v>
      </c>
      <c r="E97372" t="s">
        <v>138</v>
      </c>
      <c r="F97372" t="s">
        <v>260</v>
      </c>
      <c r="G97372" t="s">
        <v>394</v>
      </c>
      <c r="H97372" t="s">
        <v>545</v>
      </c>
      <c r="I97372" s="6">
        <v>-93523.254809700011</v>
      </c>
    </row>
    <row r="97373" spans="1:9" x14ac:dyDescent="0.25">
      <c r="A97373" t="s">
        <v>79</v>
      </c>
      <c r="B97373" t="s">
        <v>1037</v>
      </c>
      <c r="C97373" t="s">
        <v>32</v>
      </c>
      <c r="D97373" t="s">
        <v>33</v>
      </c>
      <c r="E97373" t="s">
        <v>138</v>
      </c>
      <c r="F97373" t="s">
        <v>260</v>
      </c>
      <c r="G97373" t="s">
        <v>395</v>
      </c>
      <c r="H97373" t="s">
        <v>546</v>
      </c>
      <c r="I97373" s="6">
        <v>-15789.8632032</v>
      </c>
    </row>
    <row r="97374" spans="1:9" x14ac:dyDescent="0.25">
      <c r="A97374" t="s">
        <v>79</v>
      </c>
      <c r="B97374" t="s">
        <v>1037</v>
      </c>
      <c r="C97374" t="s">
        <v>32</v>
      </c>
      <c r="D97374" t="s">
        <v>33</v>
      </c>
      <c r="E97374" t="s">
        <v>138</v>
      </c>
      <c r="F97374" t="s">
        <v>260</v>
      </c>
      <c r="G97374" t="s">
        <v>396</v>
      </c>
      <c r="H97374" t="s">
        <v>547</v>
      </c>
      <c r="I97374" s="6">
        <v>-57595.463440199987</v>
      </c>
    </row>
    <row r="97375" spans="1:9" x14ac:dyDescent="0.25">
      <c r="A97375" t="s">
        <v>79</v>
      </c>
      <c r="B97375" t="s">
        <v>1037</v>
      </c>
      <c r="C97375" t="s">
        <v>32</v>
      </c>
      <c r="D97375" t="s">
        <v>33</v>
      </c>
      <c r="E97375" t="s">
        <v>138</v>
      </c>
      <c r="F97375" t="s">
        <v>260</v>
      </c>
      <c r="G97375" t="s">
        <v>397</v>
      </c>
      <c r="H97375" t="s">
        <v>548</v>
      </c>
      <c r="I97375" s="6">
        <v>-148103.62934069999</v>
      </c>
    </row>
    <row r="97376" spans="1:9" x14ac:dyDescent="0.25">
      <c r="A97376" t="s">
        <v>79</v>
      </c>
      <c r="B97376" t="s">
        <v>1037</v>
      </c>
      <c r="C97376" t="s">
        <v>32</v>
      </c>
      <c r="D97376" t="s">
        <v>33</v>
      </c>
      <c r="E97376" t="s">
        <v>138</v>
      </c>
      <c r="F97376" t="s">
        <v>260</v>
      </c>
      <c r="G97376" t="s">
        <v>398</v>
      </c>
      <c r="H97376" t="s">
        <v>549</v>
      </c>
      <c r="I97376" s="6">
        <v>-493870.15063469997</v>
      </c>
    </row>
    <row r="97377" spans="1:9" x14ac:dyDescent="0.25">
      <c r="A97377" t="s">
        <v>79</v>
      </c>
      <c r="B97377" t="s">
        <v>1037</v>
      </c>
      <c r="C97377" t="s">
        <v>32</v>
      </c>
      <c r="D97377" t="s">
        <v>33</v>
      </c>
      <c r="E97377" t="s">
        <v>139</v>
      </c>
      <c r="F97377" t="s">
        <v>261</v>
      </c>
      <c r="G97377" t="s">
        <v>399</v>
      </c>
      <c r="H97377" t="s">
        <v>550</v>
      </c>
      <c r="I97377" s="6">
        <v>-1583.2243971000003</v>
      </c>
    </row>
    <row r="97378" spans="1:9" x14ac:dyDescent="0.25">
      <c r="A97378" t="s">
        <v>79</v>
      </c>
      <c r="B97378" t="s">
        <v>1037</v>
      </c>
      <c r="C97378" t="s">
        <v>32</v>
      </c>
      <c r="D97378" t="s">
        <v>33</v>
      </c>
      <c r="E97378" t="s">
        <v>139</v>
      </c>
      <c r="F97378" t="s">
        <v>261</v>
      </c>
      <c r="G97378" t="s">
        <v>401</v>
      </c>
      <c r="H97378" t="s">
        <v>552</v>
      </c>
      <c r="I97378" s="6">
        <v>-1594.324122</v>
      </c>
    </row>
    <row r="97379" spans="1:9" x14ac:dyDescent="0.25">
      <c r="A97379" t="s">
        <v>79</v>
      </c>
      <c r="B97379" t="s">
        <v>1037</v>
      </c>
      <c r="C97379" t="s">
        <v>32</v>
      </c>
      <c r="D97379" t="s">
        <v>33</v>
      </c>
      <c r="E97379" t="s">
        <v>139</v>
      </c>
      <c r="F97379" t="s">
        <v>261</v>
      </c>
      <c r="G97379" t="s">
        <v>402</v>
      </c>
      <c r="H97379" t="s">
        <v>33</v>
      </c>
      <c r="I97379" s="6">
        <v>-87892.6670877</v>
      </c>
    </row>
    <row r="97380" spans="1:9" x14ac:dyDescent="0.25">
      <c r="A97380" t="s">
        <v>79</v>
      </c>
      <c r="B97380" t="s">
        <v>1037</v>
      </c>
      <c r="C97380" t="s">
        <v>32</v>
      </c>
      <c r="D97380" t="s">
        <v>33</v>
      </c>
      <c r="E97380" t="s">
        <v>139</v>
      </c>
      <c r="F97380" t="s">
        <v>261</v>
      </c>
      <c r="G97380" t="s">
        <v>404</v>
      </c>
      <c r="H97380" t="s">
        <v>554</v>
      </c>
      <c r="I97380" s="6">
        <v>-20729.240783699992</v>
      </c>
    </row>
    <row r="97381" spans="1:9" x14ac:dyDescent="0.25">
      <c r="A97381" t="s">
        <v>79</v>
      </c>
      <c r="B97381" t="s">
        <v>1037</v>
      </c>
      <c r="C97381" t="s">
        <v>32</v>
      </c>
      <c r="D97381" t="s">
        <v>33</v>
      </c>
      <c r="E97381" t="s">
        <v>139</v>
      </c>
      <c r="F97381" t="s">
        <v>261</v>
      </c>
      <c r="G97381" t="s">
        <v>406</v>
      </c>
      <c r="H97381" t="s">
        <v>556</v>
      </c>
      <c r="I97381" s="6">
        <v>-137000.877243</v>
      </c>
    </row>
    <row r="97382" spans="1:9" x14ac:dyDescent="0.25">
      <c r="A97382" t="s">
        <v>79</v>
      </c>
      <c r="B97382" t="s">
        <v>1037</v>
      </c>
      <c r="C97382" t="s">
        <v>32</v>
      </c>
      <c r="D97382" t="s">
        <v>33</v>
      </c>
      <c r="E97382" t="s">
        <v>139</v>
      </c>
      <c r="F97382" t="s">
        <v>261</v>
      </c>
      <c r="G97382" t="s">
        <v>407</v>
      </c>
      <c r="H97382" t="s">
        <v>557</v>
      </c>
      <c r="I97382" s="6">
        <v>-1613206.7721867</v>
      </c>
    </row>
    <row r="97383" spans="1:9" x14ac:dyDescent="0.25">
      <c r="A97383" t="s">
        <v>79</v>
      </c>
      <c r="B97383" t="s">
        <v>1037</v>
      </c>
      <c r="C97383" t="s">
        <v>32</v>
      </c>
      <c r="D97383" t="s">
        <v>33</v>
      </c>
      <c r="E97383" t="s">
        <v>140</v>
      </c>
      <c r="F97383" t="s">
        <v>262</v>
      </c>
      <c r="G97383" t="s">
        <v>416</v>
      </c>
      <c r="H97383" t="s">
        <v>566</v>
      </c>
      <c r="I97383" s="6">
        <v>-40317.228034500011</v>
      </c>
    </row>
    <row r="97384" spans="1:9" x14ac:dyDescent="0.25">
      <c r="A97384" t="s">
        <v>79</v>
      </c>
      <c r="B97384" t="s">
        <v>1037</v>
      </c>
      <c r="C97384" t="s">
        <v>32</v>
      </c>
      <c r="D97384" t="s">
        <v>33</v>
      </c>
      <c r="E97384" t="s">
        <v>140</v>
      </c>
      <c r="F97384" t="s">
        <v>262</v>
      </c>
      <c r="G97384" t="s">
        <v>417</v>
      </c>
      <c r="H97384" t="s">
        <v>567</v>
      </c>
      <c r="I97384" s="6">
        <v>-2606.4172196999989</v>
      </c>
    </row>
    <row r="97385" spans="1:9" x14ac:dyDescent="0.25">
      <c r="A97385" t="s">
        <v>79</v>
      </c>
      <c r="B97385" t="s">
        <v>1037</v>
      </c>
      <c r="C97385" t="s">
        <v>32</v>
      </c>
      <c r="D97385" t="s">
        <v>33</v>
      </c>
      <c r="E97385" t="s">
        <v>140</v>
      </c>
      <c r="F97385" t="s">
        <v>262</v>
      </c>
      <c r="G97385" t="s">
        <v>418</v>
      </c>
      <c r="H97385" t="s">
        <v>568</v>
      </c>
      <c r="I97385" s="6">
        <v>-325.92828569999995</v>
      </c>
    </row>
    <row r="97386" spans="1:9" x14ac:dyDescent="0.25">
      <c r="A97386" t="s">
        <v>79</v>
      </c>
      <c r="B97386" t="s">
        <v>1037</v>
      </c>
      <c r="C97386" t="s">
        <v>32</v>
      </c>
      <c r="D97386" t="s">
        <v>33</v>
      </c>
      <c r="E97386" t="s">
        <v>140</v>
      </c>
      <c r="F97386" t="s">
        <v>262</v>
      </c>
      <c r="G97386" t="s">
        <v>419</v>
      </c>
      <c r="H97386" t="s">
        <v>569</v>
      </c>
      <c r="I97386" s="6">
        <v>-1394.5290738000003</v>
      </c>
    </row>
    <row r="97387" spans="1:9" x14ac:dyDescent="0.25">
      <c r="A97387" t="s">
        <v>79</v>
      </c>
      <c r="B97387" t="s">
        <v>1037</v>
      </c>
      <c r="C97387" t="s">
        <v>32</v>
      </c>
      <c r="D97387" t="s">
        <v>33</v>
      </c>
      <c r="E97387" t="s">
        <v>140</v>
      </c>
      <c r="F97387" t="s">
        <v>262</v>
      </c>
      <c r="G97387" t="s">
        <v>421</v>
      </c>
      <c r="H97387" t="s">
        <v>571</v>
      </c>
      <c r="I97387" s="6">
        <v>-2437.9032144000003</v>
      </c>
    </row>
    <row r="97388" spans="1:9" x14ac:dyDescent="0.25">
      <c r="A97388" t="s">
        <v>79</v>
      </c>
      <c r="B97388" t="s">
        <v>1037</v>
      </c>
      <c r="C97388" t="s">
        <v>32</v>
      </c>
      <c r="D97388" t="s">
        <v>33</v>
      </c>
      <c r="E97388" t="s">
        <v>140</v>
      </c>
      <c r="F97388" t="s">
        <v>262</v>
      </c>
      <c r="G97388" t="s">
        <v>422</v>
      </c>
      <c r="H97388" t="s">
        <v>572</v>
      </c>
      <c r="I97388" s="6">
        <v>-2561.0092541999993</v>
      </c>
    </row>
    <row r="97389" spans="1:9" x14ac:dyDescent="0.25">
      <c r="A97389" t="s">
        <v>79</v>
      </c>
      <c r="B97389" t="s">
        <v>1037</v>
      </c>
      <c r="C97389" t="s">
        <v>32</v>
      </c>
      <c r="D97389" t="s">
        <v>33</v>
      </c>
      <c r="E97389" t="s">
        <v>140</v>
      </c>
      <c r="F97389" t="s">
        <v>262</v>
      </c>
      <c r="G97389" t="s">
        <v>423</v>
      </c>
      <c r="H97389" t="s">
        <v>573</v>
      </c>
      <c r="I97389" s="6">
        <v>-4470.1619370000008</v>
      </c>
    </row>
    <row r="97390" spans="1:9" x14ac:dyDescent="0.25">
      <c r="A97390" t="s">
        <v>79</v>
      </c>
      <c r="B97390" t="s">
        <v>1037</v>
      </c>
      <c r="C97390" t="s">
        <v>32</v>
      </c>
      <c r="D97390" t="s">
        <v>33</v>
      </c>
      <c r="E97390" t="s">
        <v>140</v>
      </c>
      <c r="F97390" t="s">
        <v>262</v>
      </c>
      <c r="G97390" t="s">
        <v>424</v>
      </c>
      <c r="H97390" t="s">
        <v>574</v>
      </c>
      <c r="I97390" s="6">
        <v>-2299.6611861000001</v>
      </c>
    </row>
    <row r="97391" spans="1:9" x14ac:dyDescent="0.25">
      <c r="A97391" t="s">
        <v>79</v>
      </c>
      <c r="B97391" t="s">
        <v>1037</v>
      </c>
      <c r="C97391" t="s">
        <v>32</v>
      </c>
      <c r="D97391" t="s">
        <v>33</v>
      </c>
      <c r="E97391" t="s">
        <v>140</v>
      </c>
      <c r="F97391" t="s">
        <v>262</v>
      </c>
      <c r="G97391" t="s">
        <v>425</v>
      </c>
      <c r="H97391" t="s">
        <v>575</v>
      </c>
      <c r="I97391" s="6">
        <v>-2357.1779423999988</v>
      </c>
    </row>
    <row r="97392" spans="1:9" x14ac:dyDescent="0.25">
      <c r="A97392" t="s">
        <v>79</v>
      </c>
      <c r="B97392" t="s">
        <v>1037</v>
      </c>
      <c r="C97392" t="s">
        <v>32</v>
      </c>
      <c r="D97392" t="s">
        <v>33</v>
      </c>
      <c r="E97392" t="s">
        <v>140</v>
      </c>
      <c r="F97392" t="s">
        <v>262</v>
      </c>
      <c r="G97392" t="s">
        <v>426</v>
      </c>
      <c r="H97392" t="s">
        <v>576</v>
      </c>
      <c r="I97392" s="6">
        <v>-1281.5136929999999</v>
      </c>
    </row>
    <row r="97393" spans="1:9" x14ac:dyDescent="0.25">
      <c r="A97393" t="s">
        <v>79</v>
      </c>
      <c r="B97393" t="s">
        <v>1037</v>
      </c>
      <c r="C97393" t="s">
        <v>32</v>
      </c>
      <c r="D97393" t="s">
        <v>33</v>
      </c>
      <c r="E97393" t="s">
        <v>140</v>
      </c>
      <c r="F97393" t="s">
        <v>262</v>
      </c>
      <c r="G97393" t="s">
        <v>427</v>
      </c>
      <c r="H97393" t="s">
        <v>577</v>
      </c>
      <c r="I97393" s="6">
        <v>-18363.990314099996</v>
      </c>
    </row>
    <row r="97394" spans="1:9" x14ac:dyDescent="0.25">
      <c r="A97394" t="s">
        <v>79</v>
      </c>
      <c r="B97394" t="s">
        <v>1037</v>
      </c>
      <c r="C97394" t="s">
        <v>32</v>
      </c>
      <c r="D97394" t="s">
        <v>33</v>
      </c>
      <c r="E97394" t="s">
        <v>140</v>
      </c>
      <c r="F97394" t="s">
        <v>262</v>
      </c>
      <c r="G97394" t="s">
        <v>428</v>
      </c>
      <c r="H97394" t="s">
        <v>578</v>
      </c>
      <c r="I97394" s="6">
        <v>-37809.699272999998</v>
      </c>
    </row>
    <row r="97395" spans="1:9" x14ac:dyDescent="0.25">
      <c r="A97395" t="s">
        <v>79</v>
      </c>
      <c r="B97395" t="s">
        <v>1037</v>
      </c>
      <c r="C97395" t="s">
        <v>32</v>
      </c>
      <c r="D97395" t="s">
        <v>33</v>
      </c>
      <c r="E97395" t="s">
        <v>141</v>
      </c>
      <c r="F97395" t="s">
        <v>263</v>
      </c>
      <c r="G97395" t="s">
        <v>429</v>
      </c>
      <c r="H97395" t="s">
        <v>263</v>
      </c>
      <c r="I97395" s="6">
        <v>-153778.61596230001</v>
      </c>
    </row>
    <row r="97396" spans="1:9" x14ac:dyDescent="0.25">
      <c r="A97396" t="s">
        <v>79</v>
      </c>
      <c r="B97396" t="s">
        <v>1037</v>
      </c>
      <c r="C97396" t="s">
        <v>32</v>
      </c>
      <c r="D97396" t="s">
        <v>33</v>
      </c>
      <c r="E97396" t="s">
        <v>142</v>
      </c>
      <c r="F97396" t="s">
        <v>264</v>
      </c>
      <c r="G97396" t="s">
        <v>430</v>
      </c>
      <c r="H97396" t="s">
        <v>579</v>
      </c>
      <c r="I97396" s="6">
        <v>-122393.63927459999</v>
      </c>
    </row>
    <row r="97397" spans="1:9" x14ac:dyDescent="0.25">
      <c r="A97397" t="s">
        <v>79</v>
      </c>
      <c r="B97397" t="s">
        <v>1037</v>
      </c>
      <c r="C97397" t="s">
        <v>32</v>
      </c>
      <c r="D97397" t="s">
        <v>33</v>
      </c>
      <c r="E97397" t="s">
        <v>143</v>
      </c>
      <c r="F97397" t="s">
        <v>265</v>
      </c>
      <c r="G97397" t="s">
        <v>431</v>
      </c>
      <c r="H97397" t="s">
        <v>580</v>
      </c>
      <c r="I97397" s="6">
        <v>-16168.262915700001</v>
      </c>
    </row>
    <row r="97398" spans="1:9" x14ac:dyDescent="0.25">
      <c r="A97398" t="s">
        <v>79</v>
      </c>
      <c r="B97398" t="s">
        <v>1037</v>
      </c>
      <c r="C97398" t="s">
        <v>32</v>
      </c>
      <c r="D97398" t="s">
        <v>33</v>
      </c>
      <c r="E97398" t="s">
        <v>143</v>
      </c>
      <c r="F97398" t="s">
        <v>265</v>
      </c>
      <c r="G97398" t="s">
        <v>433</v>
      </c>
      <c r="H97398" t="s">
        <v>582</v>
      </c>
      <c r="I97398" s="6">
        <v>-31774.476125100005</v>
      </c>
    </row>
    <row r="97399" spans="1:9" x14ac:dyDescent="0.25">
      <c r="A97399" t="s">
        <v>79</v>
      </c>
      <c r="B97399" t="s">
        <v>1037</v>
      </c>
      <c r="C97399" t="s">
        <v>32</v>
      </c>
      <c r="D97399" t="s">
        <v>33</v>
      </c>
      <c r="E97399" t="s">
        <v>143</v>
      </c>
      <c r="F97399" t="s">
        <v>265</v>
      </c>
      <c r="G97399" t="s">
        <v>631</v>
      </c>
      <c r="H97399" t="s">
        <v>653</v>
      </c>
      <c r="I97399" s="6">
        <v>-14343.871768500001</v>
      </c>
    </row>
    <row r="97400" spans="1:9" x14ac:dyDescent="0.25">
      <c r="A97400" t="s">
        <v>79</v>
      </c>
      <c r="B97400" t="s">
        <v>1037</v>
      </c>
      <c r="C97400" t="s">
        <v>32</v>
      </c>
      <c r="D97400" t="s">
        <v>33</v>
      </c>
      <c r="E97400" t="s">
        <v>143</v>
      </c>
      <c r="F97400" t="s">
        <v>265</v>
      </c>
      <c r="G97400" t="s">
        <v>633</v>
      </c>
      <c r="H97400" t="s">
        <v>655</v>
      </c>
      <c r="I97400" s="6">
        <v>-8448.9087806999996</v>
      </c>
    </row>
    <row r="97401" spans="1:9" x14ac:dyDescent="0.25">
      <c r="A97401" t="s">
        <v>79</v>
      </c>
      <c r="B97401" t="s">
        <v>1037</v>
      </c>
      <c r="C97401" t="s">
        <v>32</v>
      </c>
      <c r="D97401" t="s">
        <v>33</v>
      </c>
      <c r="E97401" t="s">
        <v>144</v>
      </c>
      <c r="F97401" t="s">
        <v>266</v>
      </c>
      <c r="G97401" t="s">
        <v>434</v>
      </c>
      <c r="H97401" t="s">
        <v>266</v>
      </c>
      <c r="I97401" s="6">
        <v>-36732.016891799998</v>
      </c>
    </row>
    <row r="97402" spans="1:9" x14ac:dyDescent="0.25">
      <c r="A97402" t="s">
        <v>79</v>
      </c>
      <c r="B97402" t="s">
        <v>1037</v>
      </c>
      <c r="C97402" t="s">
        <v>32</v>
      </c>
      <c r="D97402" t="s">
        <v>33</v>
      </c>
      <c r="E97402" t="s">
        <v>145</v>
      </c>
      <c r="F97402" t="s">
        <v>267</v>
      </c>
      <c r="G97402" t="s">
        <v>435</v>
      </c>
      <c r="H97402" t="s">
        <v>583</v>
      </c>
      <c r="I97402" s="6">
        <v>-54041.533340400005</v>
      </c>
    </row>
    <row r="97403" spans="1:9" x14ac:dyDescent="0.25">
      <c r="A97403" t="s">
        <v>79</v>
      </c>
      <c r="B97403" t="s">
        <v>1037</v>
      </c>
      <c r="C97403" t="s">
        <v>32</v>
      </c>
      <c r="D97403" t="s">
        <v>33</v>
      </c>
      <c r="E97403" t="s">
        <v>145</v>
      </c>
      <c r="F97403" t="s">
        <v>267</v>
      </c>
      <c r="G97403" t="s">
        <v>436</v>
      </c>
      <c r="H97403" t="s">
        <v>584</v>
      </c>
      <c r="I97403" s="6">
        <v>-15435.681072300011</v>
      </c>
    </row>
    <row r="97404" spans="1:9" x14ac:dyDescent="0.25">
      <c r="A97404" t="s">
        <v>79</v>
      </c>
      <c r="B97404" t="s">
        <v>1037</v>
      </c>
      <c r="C97404" t="s">
        <v>32</v>
      </c>
      <c r="D97404" t="s">
        <v>33</v>
      </c>
      <c r="E97404" t="s">
        <v>145</v>
      </c>
      <c r="F97404" t="s">
        <v>267</v>
      </c>
      <c r="G97404" t="s">
        <v>437</v>
      </c>
      <c r="H97404" t="s">
        <v>585</v>
      </c>
      <c r="I97404" s="6">
        <v>-46259.617119600007</v>
      </c>
    </row>
    <row r="97405" spans="1:9" x14ac:dyDescent="0.25">
      <c r="A97405" t="s">
        <v>79</v>
      </c>
      <c r="B97405" t="s">
        <v>1037</v>
      </c>
      <c r="C97405" t="s">
        <v>32</v>
      </c>
      <c r="D97405" t="s">
        <v>33</v>
      </c>
      <c r="E97405" t="s">
        <v>145</v>
      </c>
      <c r="F97405" t="s">
        <v>267</v>
      </c>
      <c r="G97405" t="s">
        <v>439</v>
      </c>
      <c r="H97405" t="s">
        <v>587</v>
      </c>
      <c r="I97405" s="6">
        <v>-84089.497710600001</v>
      </c>
    </row>
    <row r="97406" spans="1:9" x14ac:dyDescent="0.25">
      <c r="A97406" t="s">
        <v>79</v>
      </c>
      <c r="B97406" t="s">
        <v>1037</v>
      </c>
      <c r="C97406" t="s">
        <v>32</v>
      </c>
      <c r="D97406" t="s">
        <v>33</v>
      </c>
      <c r="E97406" t="s">
        <v>146</v>
      </c>
      <c r="F97406" t="s">
        <v>268</v>
      </c>
      <c r="G97406" t="s">
        <v>440</v>
      </c>
      <c r="H97406" t="s">
        <v>588</v>
      </c>
      <c r="I97406" s="6">
        <v>-44626.948493399985</v>
      </c>
    </row>
    <row r="97407" spans="1:9" x14ac:dyDescent="0.25">
      <c r="A97407" t="s">
        <v>79</v>
      </c>
      <c r="B97407" t="s">
        <v>1037</v>
      </c>
      <c r="C97407" t="s">
        <v>32</v>
      </c>
      <c r="D97407" t="s">
        <v>33</v>
      </c>
      <c r="E97407" t="s">
        <v>146</v>
      </c>
      <c r="F97407" t="s">
        <v>268</v>
      </c>
      <c r="G97407" t="s">
        <v>441</v>
      </c>
      <c r="H97407" t="s">
        <v>589</v>
      </c>
      <c r="I97407" s="6">
        <v>-13189.5003789</v>
      </c>
    </row>
    <row r="97408" spans="1:9" x14ac:dyDescent="0.25">
      <c r="A97408" t="s">
        <v>79</v>
      </c>
      <c r="B97408" t="s">
        <v>1037</v>
      </c>
      <c r="C97408" t="s">
        <v>32</v>
      </c>
      <c r="D97408" t="s">
        <v>33</v>
      </c>
      <c r="E97408" t="s">
        <v>147</v>
      </c>
      <c r="F97408" t="s">
        <v>269</v>
      </c>
      <c r="G97408" t="s">
        <v>443</v>
      </c>
      <c r="H97408" t="s">
        <v>269</v>
      </c>
      <c r="I97408" s="6">
        <v>-438495.64124040003</v>
      </c>
    </row>
    <row r="97409" spans="1:9" x14ac:dyDescent="0.25">
      <c r="A97409" t="s">
        <v>79</v>
      </c>
      <c r="B97409" t="s">
        <v>1037</v>
      </c>
      <c r="C97409" t="s">
        <v>32</v>
      </c>
      <c r="D97409" t="s">
        <v>33</v>
      </c>
      <c r="E97409" t="s">
        <v>148</v>
      </c>
      <c r="F97409" t="s">
        <v>270</v>
      </c>
      <c r="G97409" t="s">
        <v>445</v>
      </c>
      <c r="H97409" t="s">
        <v>591</v>
      </c>
      <c r="I97409" s="6">
        <v>-116582.4287565</v>
      </c>
    </row>
    <row r="97410" spans="1:9" x14ac:dyDescent="0.25">
      <c r="A97410" t="s">
        <v>79</v>
      </c>
      <c r="B97410" t="s">
        <v>1037</v>
      </c>
      <c r="C97410" t="s">
        <v>32</v>
      </c>
      <c r="D97410" t="s">
        <v>33</v>
      </c>
      <c r="E97410" t="s">
        <v>148</v>
      </c>
      <c r="F97410" t="s">
        <v>270</v>
      </c>
      <c r="G97410" t="s">
        <v>446</v>
      </c>
      <c r="H97410" t="s">
        <v>592</v>
      </c>
      <c r="I97410" s="6">
        <v>-185647.94428200004</v>
      </c>
    </row>
    <row r="97411" spans="1:9" x14ac:dyDescent="0.25">
      <c r="A97411" t="s">
        <v>79</v>
      </c>
      <c r="B97411" t="s">
        <v>1037</v>
      </c>
      <c r="C97411" t="s">
        <v>32</v>
      </c>
      <c r="D97411" t="s">
        <v>33</v>
      </c>
      <c r="E97411" t="s">
        <v>148</v>
      </c>
      <c r="F97411" t="s">
        <v>270</v>
      </c>
      <c r="G97411" t="s">
        <v>447</v>
      </c>
      <c r="H97411" t="s">
        <v>593</v>
      </c>
      <c r="I97411" s="6">
        <v>-33258.812063999998</v>
      </c>
    </row>
    <row r="97412" spans="1:9" x14ac:dyDescent="0.25">
      <c r="A97412" t="s">
        <v>79</v>
      </c>
      <c r="B97412" t="s">
        <v>1037</v>
      </c>
      <c r="C97412" t="s">
        <v>32</v>
      </c>
      <c r="D97412" t="s">
        <v>33</v>
      </c>
      <c r="E97412" t="s">
        <v>148</v>
      </c>
      <c r="F97412" t="s">
        <v>270</v>
      </c>
      <c r="G97412" t="s">
        <v>448</v>
      </c>
      <c r="H97412" t="s">
        <v>594</v>
      </c>
      <c r="I97412" s="6">
        <v>-33635.193644699997</v>
      </c>
    </row>
    <row r="97413" spans="1:9" x14ac:dyDescent="0.25">
      <c r="A97413" t="s">
        <v>79</v>
      </c>
      <c r="B97413" t="s">
        <v>1037</v>
      </c>
      <c r="C97413" t="s">
        <v>32</v>
      </c>
      <c r="D97413" t="s">
        <v>33</v>
      </c>
      <c r="E97413" t="s">
        <v>148</v>
      </c>
      <c r="F97413" t="s">
        <v>270</v>
      </c>
      <c r="G97413" t="s">
        <v>449</v>
      </c>
      <c r="H97413" t="s">
        <v>595</v>
      </c>
      <c r="I97413" s="6">
        <v>-7946.3939625000003</v>
      </c>
    </row>
    <row r="97414" spans="1:9" x14ac:dyDescent="0.25">
      <c r="A97414" t="s">
        <v>79</v>
      </c>
      <c r="B97414" t="s">
        <v>1037</v>
      </c>
      <c r="C97414" t="s">
        <v>32</v>
      </c>
      <c r="D97414" t="s">
        <v>33</v>
      </c>
      <c r="E97414" t="s">
        <v>149</v>
      </c>
      <c r="F97414" t="s">
        <v>271</v>
      </c>
      <c r="G97414" t="s">
        <v>450</v>
      </c>
      <c r="H97414" t="s">
        <v>596</v>
      </c>
      <c r="I97414" s="6">
        <v>-43639.072977299998</v>
      </c>
    </row>
    <row r="97415" spans="1:9" x14ac:dyDescent="0.25">
      <c r="A97415" t="s">
        <v>79</v>
      </c>
      <c r="B97415" t="s">
        <v>1037</v>
      </c>
      <c r="C97415" t="s">
        <v>32</v>
      </c>
      <c r="D97415" t="s">
        <v>33</v>
      </c>
      <c r="E97415" t="s">
        <v>150</v>
      </c>
      <c r="F97415" t="s">
        <v>272</v>
      </c>
      <c r="G97415" t="s">
        <v>451</v>
      </c>
      <c r="H97415" t="s">
        <v>272</v>
      </c>
      <c r="I97415" s="6">
        <v>-1526391.7874801995</v>
      </c>
    </row>
    <row r="97416" spans="1:9" x14ac:dyDescent="0.25">
      <c r="A97416" t="s">
        <v>79</v>
      </c>
      <c r="B97416" t="s">
        <v>1037</v>
      </c>
      <c r="C97416" t="s">
        <v>34</v>
      </c>
      <c r="D97416" t="s">
        <v>35</v>
      </c>
      <c r="E97416" t="s">
        <v>151</v>
      </c>
      <c r="F97416" t="s">
        <v>273</v>
      </c>
      <c r="G97416" t="s">
        <v>151</v>
      </c>
      <c r="H97416" t="s">
        <v>273</v>
      </c>
      <c r="I97416" s="6">
        <v>-4589253.912649801</v>
      </c>
    </row>
    <row r="97417" spans="1:9" x14ac:dyDescent="0.25">
      <c r="A97417" t="s">
        <v>79</v>
      </c>
      <c r="B97417" t="s">
        <v>1037</v>
      </c>
      <c r="C97417" t="s">
        <v>36</v>
      </c>
      <c r="D97417" t="s">
        <v>37</v>
      </c>
      <c r="E97417" t="s">
        <v>158</v>
      </c>
      <c r="F97417" t="s">
        <v>280</v>
      </c>
      <c r="G97417" t="s">
        <v>158</v>
      </c>
      <c r="H97417" t="s">
        <v>280</v>
      </c>
      <c r="I97417" s="6">
        <v>-91561.63070010001</v>
      </c>
    </row>
    <row r="97418" spans="1:9" x14ac:dyDescent="0.25">
      <c r="A97418" t="s">
        <v>79</v>
      </c>
      <c r="B97418" t="s">
        <v>1037</v>
      </c>
      <c r="C97418" t="s">
        <v>38</v>
      </c>
      <c r="D97418" t="s">
        <v>39</v>
      </c>
      <c r="E97418" t="s">
        <v>226</v>
      </c>
      <c r="F97418" t="s">
        <v>226</v>
      </c>
      <c r="G97418" t="s">
        <v>717</v>
      </c>
      <c r="H97418" t="s">
        <v>39</v>
      </c>
      <c r="I97418" s="6">
        <v>86275.134449999998</v>
      </c>
    </row>
    <row r="97419" spans="1:9" x14ac:dyDescent="0.25">
      <c r="A97419" t="s">
        <v>79</v>
      </c>
      <c r="B97419" t="s">
        <v>1037</v>
      </c>
      <c r="C97419" t="s">
        <v>40</v>
      </c>
      <c r="D97419" t="s">
        <v>41</v>
      </c>
      <c r="E97419" t="s">
        <v>159</v>
      </c>
      <c r="F97419" t="s">
        <v>41</v>
      </c>
      <c r="G97419" t="s">
        <v>159</v>
      </c>
      <c r="H97419" t="s">
        <v>41</v>
      </c>
      <c r="I97419" s="6">
        <v>405847.31404590001</v>
      </c>
    </row>
    <row r="97420" spans="1:9" x14ac:dyDescent="0.25">
      <c r="A97420" t="s">
        <v>79</v>
      </c>
      <c r="B97420" t="s">
        <v>1037</v>
      </c>
      <c r="C97420" t="s">
        <v>42</v>
      </c>
      <c r="D97420" t="s">
        <v>43</v>
      </c>
      <c r="E97420" t="s">
        <v>162</v>
      </c>
      <c r="F97420" t="s">
        <v>283</v>
      </c>
      <c r="G97420" t="s">
        <v>455</v>
      </c>
      <c r="H97420" t="s">
        <v>600</v>
      </c>
      <c r="I97420" s="6">
        <v>-27985.433670600003</v>
      </c>
    </row>
    <row r="97421" spans="1:9" x14ac:dyDescent="0.25">
      <c r="A97421" t="s">
        <v>79</v>
      </c>
      <c r="B97421" t="s">
        <v>1037</v>
      </c>
      <c r="C97421" t="s">
        <v>42</v>
      </c>
      <c r="D97421" t="s">
        <v>43</v>
      </c>
      <c r="E97421" t="s">
        <v>162</v>
      </c>
      <c r="F97421" t="s">
        <v>283</v>
      </c>
      <c r="G97421" t="s">
        <v>456</v>
      </c>
      <c r="H97421" t="s">
        <v>601</v>
      </c>
      <c r="I97421" s="6">
        <v>-169711.76652330003</v>
      </c>
    </row>
    <row r="97422" spans="1:9" x14ac:dyDescent="0.25">
      <c r="A97422" t="s">
        <v>79</v>
      </c>
      <c r="B97422" t="s">
        <v>1037</v>
      </c>
      <c r="C97422" t="s">
        <v>42</v>
      </c>
      <c r="D97422" t="s">
        <v>43</v>
      </c>
      <c r="E97422" t="s">
        <v>162</v>
      </c>
      <c r="F97422" t="s">
        <v>283</v>
      </c>
      <c r="G97422" t="s">
        <v>457</v>
      </c>
      <c r="H97422" t="s">
        <v>602</v>
      </c>
      <c r="I97422" s="6">
        <v>-9092.6928249000011</v>
      </c>
    </row>
    <row r="97423" spans="1:9" x14ac:dyDescent="0.25">
      <c r="A97423" t="s">
        <v>79</v>
      </c>
      <c r="B97423" t="s">
        <v>1037</v>
      </c>
      <c r="C97423" t="s">
        <v>42</v>
      </c>
      <c r="D97423" t="s">
        <v>43</v>
      </c>
      <c r="E97423" t="s">
        <v>162</v>
      </c>
      <c r="F97423" t="s">
        <v>283</v>
      </c>
      <c r="G97423" t="s">
        <v>458</v>
      </c>
      <c r="H97423" t="s">
        <v>603</v>
      </c>
      <c r="I97423" s="6">
        <v>-12104.7545364</v>
      </c>
    </row>
    <row r="97424" spans="1:9" x14ac:dyDescent="0.25">
      <c r="A97424" t="s">
        <v>79</v>
      </c>
      <c r="B97424" t="s">
        <v>1037</v>
      </c>
      <c r="C97424" t="s">
        <v>42</v>
      </c>
      <c r="D97424" t="s">
        <v>43</v>
      </c>
      <c r="E97424" t="s">
        <v>162</v>
      </c>
      <c r="F97424" t="s">
        <v>283</v>
      </c>
      <c r="G97424" t="s">
        <v>459</v>
      </c>
      <c r="H97424" t="s">
        <v>604</v>
      </c>
      <c r="I97424" s="6">
        <v>-211541.58434189996</v>
      </c>
    </row>
    <row r="97425" spans="1:9" x14ac:dyDescent="0.25">
      <c r="A97425" t="s">
        <v>79</v>
      </c>
      <c r="B97425" t="s">
        <v>1037</v>
      </c>
      <c r="C97425" t="s">
        <v>42</v>
      </c>
      <c r="D97425" t="s">
        <v>43</v>
      </c>
      <c r="E97425" t="s">
        <v>162</v>
      </c>
      <c r="F97425" t="s">
        <v>283</v>
      </c>
      <c r="G97425" t="s">
        <v>460</v>
      </c>
      <c r="H97425" t="s">
        <v>605</v>
      </c>
      <c r="I97425" s="6">
        <v>-13789.894589399999</v>
      </c>
    </row>
    <row r="97426" spans="1:9" x14ac:dyDescent="0.25">
      <c r="A97426" t="s">
        <v>79</v>
      </c>
      <c r="B97426" t="s">
        <v>1037</v>
      </c>
      <c r="C97426" t="s">
        <v>42</v>
      </c>
      <c r="D97426" t="s">
        <v>43</v>
      </c>
      <c r="E97426" t="s">
        <v>162</v>
      </c>
      <c r="F97426" t="s">
        <v>283</v>
      </c>
      <c r="G97426" t="s">
        <v>462</v>
      </c>
      <c r="H97426" t="s">
        <v>607</v>
      </c>
      <c r="I97426" s="6">
        <v>-150078.37130699999</v>
      </c>
    </row>
    <row r="97427" spans="1:9" x14ac:dyDescent="0.25">
      <c r="A97427" t="s">
        <v>79</v>
      </c>
      <c r="B97427" t="s">
        <v>1037</v>
      </c>
      <c r="C97427" t="s">
        <v>42</v>
      </c>
      <c r="D97427" t="s">
        <v>43</v>
      </c>
      <c r="E97427" t="s">
        <v>162</v>
      </c>
      <c r="F97427" t="s">
        <v>283</v>
      </c>
      <c r="G97427" t="s">
        <v>463</v>
      </c>
      <c r="H97427" t="s">
        <v>608</v>
      </c>
      <c r="I97427" s="6">
        <v>-59502.597991199989</v>
      </c>
    </row>
    <row r="97428" spans="1:9" x14ac:dyDescent="0.25">
      <c r="A97428" t="s">
        <v>79</v>
      </c>
      <c r="B97428" t="s">
        <v>1037</v>
      </c>
      <c r="C97428" t="s">
        <v>42</v>
      </c>
      <c r="D97428" t="s">
        <v>43</v>
      </c>
      <c r="E97428" t="s">
        <v>162</v>
      </c>
      <c r="F97428" t="s">
        <v>283</v>
      </c>
      <c r="G97428" t="s">
        <v>464</v>
      </c>
      <c r="H97428" t="s">
        <v>609</v>
      </c>
      <c r="I97428" s="6">
        <v>-898225.05621449999</v>
      </c>
    </row>
    <row r="97429" spans="1:9" x14ac:dyDescent="0.25">
      <c r="A97429" t="s">
        <v>79</v>
      </c>
      <c r="B97429" t="s">
        <v>1037</v>
      </c>
      <c r="C97429" t="s">
        <v>42</v>
      </c>
      <c r="D97429" t="s">
        <v>43</v>
      </c>
      <c r="E97429" t="s">
        <v>162</v>
      </c>
      <c r="F97429" t="s">
        <v>283</v>
      </c>
      <c r="G97429" t="s">
        <v>466</v>
      </c>
      <c r="H97429" t="s">
        <v>611</v>
      </c>
      <c r="I97429" s="6">
        <v>-1.0090659000052256</v>
      </c>
    </row>
    <row r="97430" spans="1:9" x14ac:dyDescent="0.25">
      <c r="A97430" t="s">
        <v>79</v>
      </c>
      <c r="B97430" t="s">
        <v>1037</v>
      </c>
      <c r="C97430" t="s">
        <v>52</v>
      </c>
      <c r="D97430" t="s">
        <v>53</v>
      </c>
      <c r="E97430" t="s">
        <v>162</v>
      </c>
      <c r="F97430" t="s">
        <v>283</v>
      </c>
      <c r="G97430" t="s">
        <v>467</v>
      </c>
      <c r="H97430" t="s">
        <v>612</v>
      </c>
      <c r="I97430" s="6">
        <v>-3113798.7627357002</v>
      </c>
    </row>
    <row r="97431" spans="1:9" x14ac:dyDescent="0.25">
      <c r="A97431" t="s">
        <v>79</v>
      </c>
      <c r="B97431" t="s">
        <v>1037</v>
      </c>
      <c r="C97431" t="s">
        <v>52</v>
      </c>
      <c r="D97431" t="s">
        <v>53</v>
      </c>
      <c r="E97431" t="s">
        <v>162</v>
      </c>
      <c r="F97431" t="s">
        <v>283</v>
      </c>
      <c r="G97431" t="s">
        <v>468</v>
      </c>
      <c r="H97431" t="s">
        <v>613</v>
      </c>
      <c r="I97431" s="6">
        <v>-268665.81400680001</v>
      </c>
    </row>
    <row r="97432" spans="1:9" x14ac:dyDescent="0.25">
      <c r="A97432" t="s">
        <v>79</v>
      </c>
      <c r="B97432" t="s">
        <v>1037</v>
      </c>
      <c r="C97432" t="s">
        <v>44</v>
      </c>
      <c r="D97432" t="s">
        <v>45</v>
      </c>
      <c r="E97432" t="s">
        <v>164</v>
      </c>
      <c r="F97432" t="s">
        <v>285</v>
      </c>
      <c r="G97432" t="s">
        <v>164</v>
      </c>
      <c r="H97432" t="s">
        <v>285</v>
      </c>
      <c r="I97432" s="6">
        <v>3171120.7693170002</v>
      </c>
    </row>
    <row r="97433" spans="1:9" x14ac:dyDescent="0.25">
      <c r="A97433" t="s">
        <v>79</v>
      </c>
      <c r="B97433" t="s">
        <v>1037</v>
      </c>
      <c r="C97433" t="s">
        <v>44</v>
      </c>
      <c r="D97433" t="s">
        <v>45</v>
      </c>
      <c r="E97433" t="s">
        <v>194</v>
      </c>
      <c r="F97433" t="s">
        <v>314</v>
      </c>
      <c r="G97433" t="s">
        <v>194</v>
      </c>
      <c r="H97433" t="s">
        <v>314</v>
      </c>
      <c r="I97433" s="6">
        <v>35125.583979000301</v>
      </c>
    </row>
    <row r="97434" spans="1:9" x14ac:dyDescent="0.25">
      <c r="A97434" t="s">
        <v>79</v>
      </c>
      <c r="B97434" t="s">
        <v>1037</v>
      </c>
      <c r="C97434" t="s">
        <v>44</v>
      </c>
      <c r="D97434" t="s">
        <v>45</v>
      </c>
      <c r="E97434" t="s">
        <v>196</v>
      </c>
      <c r="F97434" t="s">
        <v>316</v>
      </c>
      <c r="G97434" t="s">
        <v>196</v>
      </c>
      <c r="H97434" t="s">
        <v>316</v>
      </c>
      <c r="I97434" s="6">
        <v>-375180.79227899999</v>
      </c>
    </row>
    <row r="97435" spans="1:9" x14ac:dyDescent="0.25">
      <c r="A97435" t="s">
        <v>79</v>
      </c>
      <c r="B97435" t="s">
        <v>1037</v>
      </c>
      <c r="C97435" t="s">
        <v>44</v>
      </c>
      <c r="D97435" t="s">
        <v>45</v>
      </c>
      <c r="E97435" t="s">
        <v>197</v>
      </c>
      <c r="F97435" t="s">
        <v>317</v>
      </c>
      <c r="G97435" t="s">
        <v>197</v>
      </c>
      <c r="H97435" t="s">
        <v>317</v>
      </c>
      <c r="I97435" s="6">
        <v>-6054.3954000000003</v>
      </c>
    </row>
    <row r="97436" spans="1:9" x14ac:dyDescent="0.25">
      <c r="A97436" t="s">
        <v>79</v>
      </c>
      <c r="B97436" t="s">
        <v>1037</v>
      </c>
      <c r="C97436" t="s">
        <v>44</v>
      </c>
      <c r="D97436" t="s">
        <v>45</v>
      </c>
      <c r="E97436" t="s">
        <v>165</v>
      </c>
      <c r="F97436" t="s">
        <v>286</v>
      </c>
      <c r="G97436" t="s">
        <v>165</v>
      </c>
      <c r="H97436" t="s">
        <v>286</v>
      </c>
      <c r="I97436" s="6">
        <v>-47761.107178800303</v>
      </c>
    </row>
    <row r="97437" spans="1:9" x14ac:dyDescent="0.25">
      <c r="A97437" t="s">
        <v>79</v>
      </c>
      <c r="B97437" t="s">
        <v>1037</v>
      </c>
      <c r="C97437" t="s">
        <v>54</v>
      </c>
      <c r="D97437" t="s">
        <v>55</v>
      </c>
      <c r="E97437" t="s">
        <v>169</v>
      </c>
      <c r="F97437" t="s">
        <v>290</v>
      </c>
      <c r="G97437" t="s">
        <v>169</v>
      </c>
      <c r="H97437" t="s">
        <v>290</v>
      </c>
      <c r="I97437" s="6">
        <v>4593083.3177402997</v>
      </c>
    </row>
    <row r="97438" spans="1:9" x14ac:dyDescent="0.25">
      <c r="A97438" t="s">
        <v>79</v>
      </c>
      <c r="B97438" t="s">
        <v>1037</v>
      </c>
      <c r="C97438" t="s">
        <v>54</v>
      </c>
      <c r="D97438" t="s">
        <v>55</v>
      </c>
      <c r="E97438" t="s">
        <v>170</v>
      </c>
      <c r="F97438" t="s">
        <v>291</v>
      </c>
      <c r="G97438" t="s">
        <v>170</v>
      </c>
      <c r="H97438" t="s">
        <v>291</v>
      </c>
      <c r="I97438" s="6">
        <v>274264.1116200001</v>
      </c>
    </row>
    <row r="97439" spans="1:9" x14ac:dyDescent="0.25">
      <c r="A97439" t="s">
        <v>79</v>
      </c>
      <c r="B97439" t="s">
        <v>1037</v>
      </c>
      <c r="C97439" t="s">
        <v>46</v>
      </c>
      <c r="D97439" t="s">
        <v>47</v>
      </c>
      <c r="E97439" t="s">
        <v>171</v>
      </c>
      <c r="F97439" t="s">
        <v>292</v>
      </c>
      <c r="G97439" t="s">
        <v>171</v>
      </c>
      <c r="H97439" t="s">
        <v>882</v>
      </c>
      <c r="I97439" s="6">
        <v>-579309.77851950016</v>
      </c>
    </row>
    <row r="97440" spans="1:9" x14ac:dyDescent="0.25">
      <c r="A97440" t="s">
        <v>79</v>
      </c>
      <c r="B97440" t="s">
        <v>1037</v>
      </c>
      <c r="C97440" t="s">
        <v>48</v>
      </c>
      <c r="D97440" t="s">
        <v>49</v>
      </c>
      <c r="E97440" t="s">
        <v>176</v>
      </c>
      <c r="F97440" t="s">
        <v>297</v>
      </c>
      <c r="G97440" t="s">
        <v>176</v>
      </c>
      <c r="H97440" t="s">
        <v>297</v>
      </c>
      <c r="I97440" s="6">
        <v>118745.86604610014</v>
      </c>
    </row>
    <row r="97441" spans="1:9" x14ac:dyDescent="0.25">
      <c r="A97441" t="s">
        <v>79</v>
      </c>
      <c r="B97441" t="s">
        <v>1037</v>
      </c>
      <c r="C97441" t="s">
        <v>48</v>
      </c>
      <c r="D97441" t="s">
        <v>49</v>
      </c>
      <c r="E97441" t="s">
        <v>178</v>
      </c>
      <c r="F97441" t="s">
        <v>299</v>
      </c>
      <c r="G97441" t="s">
        <v>178</v>
      </c>
      <c r="H97441" t="s">
        <v>299</v>
      </c>
      <c r="I97441" s="6">
        <v>-26874.452114700001</v>
      </c>
    </row>
    <row r="97442" spans="1:9" x14ac:dyDescent="0.25">
      <c r="A97442" t="s">
        <v>79</v>
      </c>
      <c r="B97442" t="s">
        <v>1037</v>
      </c>
      <c r="C97442" t="s">
        <v>56</v>
      </c>
      <c r="D97442" t="s">
        <v>57</v>
      </c>
      <c r="E97442" t="s">
        <v>180</v>
      </c>
      <c r="F97442" t="s">
        <v>301</v>
      </c>
      <c r="G97442" t="s">
        <v>180</v>
      </c>
      <c r="H97442" t="s">
        <v>301</v>
      </c>
      <c r="I97442" s="6">
        <v>-1999270.3401972007</v>
      </c>
    </row>
    <row r="97443" spans="1:9" x14ac:dyDescent="0.25">
      <c r="A97443" t="s">
        <v>79</v>
      </c>
      <c r="B97443" t="s">
        <v>1037</v>
      </c>
      <c r="C97443" t="s">
        <v>58</v>
      </c>
      <c r="D97443" t="s">
        <v>59</v>
      </c>
      <c r="E97443" t="s">
        <v>184</v>
      </c>
      <c r="F97443" t="s">
        <v>305</v>
      </c>
      <c r="G97443" t="s">
        <v>184</v>
      </c>
      <c r="H97443" t="s">
        <v>305</v>
      </c>
      <c r="I97443" s="6">
        <v>1537246.3093665</v>
      </c>
    </row>
    <row r="97444" spans="1:9" x14ac:dyDescent="0.25">
      <c r="A97444" t="s">
        <v>79</v>
      </c>
      <c r="B97444" t="s">
        <v>1037</v>
      </c>
      <c r="C97444" t="s">
        <v>50</v>
      </c>
      <c r="D97444" t="s">
        <v>51</v>
      </c>
      <c r="E97444" t="s">
        <v>185</v>
      </c>
      <c r="F97444" t="s">
        <v>51</v>
      </c>
      <c r="G97444" t="s">
        <v>185</v>
      </c>
      <c r="H97444" t="s">
        <v>51</v>
      </c>
      <c r="I97444" s="6">
        <v>-1002797.5806060225</v>
      </c>
    </row>
    <row r="97445" spans="1:9" x14ac:dyDescent="0.25">
      <c r="A97445" t="s">
        <v>79</v>
      </c>
      <c r="B97445" t="s">
        <v>1037</v>
      </c>
      <c r="C97445" t="s">
        <v>66</v>
      </c>
      <c r="D97445" t="s">
        <v>67</v>
      </c>
      <c r="E97445" t="s">
        <v>187</v>
      </c>
      <c r="F97445" t="s">
        <v>307</v>
      </c>
      <c r="G97445" t="s">
        <v>187</v>
      </c>
      <c r="H97445" t="s">
        <v>307</v>
      </c>
      <c r="I97445" s="6">
        <v>-135550.8495447</v>
      </c>
    </row>
    <row r="97446" spans="1:9" x14ac:dyDescent="0.25">
      <c r="A97446" t="s">
        <v>79</v>
      </c>
      <c r="B97446" t="s">
        <v>1037</v>
      </c>
      <c r="C97446" t="s">
        <v>66</v>
      </c>
      <c r="D97446" t="s">
        <v>67</v>
      </c>
      <c r="E97446" t="s">
        <v>188</v>
      </c>
      <c r="F97446" t="s">
        <v>308</v>
      </c>
      <c r="G97446" t="s">
        <v>188</v>
      </c>
      <c r="H97446" t="s">
        <v>883</v>
      </c>
      <c r="I97446" s="6">
        <v>-1556775.4975000001</v>
      </c>
    </row>
    <row r="97447" spans="1:9" x14ac:dyDescent="0.25">
      <c r="A97447" t="s">
        <v>79</v>
      </c>
      <c r="B97447" t="s">
        <v>1038</v>
      </c>
      <c r="C97447" t="s">
        <v>10</v>
      </c>
      <c r="D97447" t="s">
        <v>11</v>
      </c>
      <c r="E97447" t="s">
        <v>85</v>
      </c>
      <c r="F97447" t="s">
        <v>206</v>
      </c>
      <c r="G97447" t="s">
        <v>85</v>
      </c>
      <c r="H97447" t="s">
        <v>206</v>
      </c>
      <c r="I97447" s="6">
        <v>78123845.089011624</v>
      </c>
    </row>
    <row r="97448" spans="1:9" x14ac:dyDescent="0.25">
      <c r="A97448" t="s">
        <v>79</v>
      </c>
      <c r="B97448" t="s">
        <v>1038</v>
      </c>
      <c r="C97448" t="s">
        <v>10</v>
      </c>
      <c r="D97448" t="s">
        <v>11</v>
      </c>
      <c r="E97448" t="s">
        <v>86</v>
      </c>
      <c r="F97448" t="s">
        <v>207</v>
      </c>
      <c r="G97448" t="s">
        <v>86</v>
      </c>
      <c r="H97448" t="s">
        <v>207</v>
      </c>
      <c r="I97448" s="6">
        <v>-200522.10328039998</v>
      </c>
    </row>
    <row r="97449" spans="1:9" x14ac:dyDescent="0.25">
      <c r="A97449" t="s">
        <v>79</v>
      </c>
      <c r="B97449" t="s">
        <v>1038</v>
      </c>
      <c r="C97449" t="s">
        <v>10</v>
      </c>
      <c r="D97449" t="s">
        <v>11</v>
      </c>
      <c r="E97449" t="s">
        <v>87</v>
      </c>
      <c r="F97449" t="s">
        <v>208</v>
      </c>
      <c r="G97449" t="s">
        <v>87</v>
      </c>
      <c r="H97449" t="s">
        <v>208</v>
      </c>
      <c r="I97449" s="6">
        <v>-154135.66778389999</v>
      </c>
    </row>
    <row r="97450" spans="1:9" x14ac:dyDescent="0.25">
      <c r="A97450" t="s">
        <v>79</v>
      </c>
      <c r="B97450" t="s">
        <v>1038</v>
      </c>
      <c r="C97450" t="s">
        <v>12</v>
      </c>
      <c r="D97450" t="s">
        <v>13</v>
      </c>
      <c r="E97450" t="s">
        <v>89</v>
      </c>
      <c r="F97450" t="s">
        <v>210</v>
      </c>
      <c r="G97450" t="s">
        <v>89</v>
      </c>
      <c r="H97450" t="s">
        <v>210</v>
      </c>
      <c r="I97450" s="6">
        <v>213697.5097355991</v>
      </c>
    </row>
    <row r="97451" spans="1:9" x14ac:dyDescent="0.25">
      <c r="A97451" t="s">
        <v>79</v>
      </c>
      <c r="B97451" t="s">
        <v>1038</v>
      </c>
      <c r="C97451" t="s">
        <v>12</v>
      </c>
      <c r="D97451" t="s">
        <v>13</v>
      </c>
      <c r="E97451" t="s">
        <v>90</v>
      </c>
      <c r="F97451" t="s">
        <v>211</v>
      </c>
      <c r="G97451" t="s">
        <v>90</v>
      </c>
      <c r="H97451" t="s">
        <v>211</v>
      </c>
      <c r="I97451" s="6">
        <v>-82491018.393426463</v>
      </c>
    </row>
    <row r="97452" spans="1:9" x14ac:dyDescent="0.25">
      <c r="A97452" t="s">
        <v>79</v>
      </c>
      <c r="B97452" t="s">
        <v>1038</v>
      </c>
      <c r="C97452" t="s">
        <v>12</v>
      </c>
      <c r="D97452" t="s">
        <v>13</v>
      </c>
      <c r="E97452" t="s">
        <v>91</v>
      </c>
      <c r="F97452" t="s">
        <v>212</v>
      </c>
      <c r="G97452" t="s">
        <v>91</v>
      </c>
      <c r="H97452" t="s">
        <v>212</v>
      </c>
      <c r="I97452" s="6">
        <v>-82.938709702168126</v>
      </c>
    </row>
    <row r="97453" spans="1:9" x14ac:dyDescent="0.25">
      <c r="A97453" t="s">
        <v>79</v>
      </c>
      <c r="B97453" t="s">
        <v>1038</v>
      </c>
      <c r="C97453" t="s">
        <v>12</v>
      </c>
      <c r="D97453" t="s">
        <v>13</v>
      </c>
      <c r="E97453" t="s">
        <v>95</v>
      </c>
      <c r="F97453" t="s">
        <v>216</v>
      </c>
      <c r="G97453" t="s">
        <v>95</v>
      </c>
      <c r="H97453" t="s">
        <v>216</v>
      </c>
      <c r="I97453" s="6">
        <v>-1097622.7325569</v>
      </c>
    </row>
    <row r="97454" spans="1:9" x14ac:dyDescent="0.25">
      <c r="A97454" t="s">
        <v>79</v>
      </c>
      <c r="B97454" t="s">
        <v>1038</v>
      </c>
      <c r="C97454" t="s">
        <v>12</v>
      </c>
      <c r="D97454" t="s">
        <v>13</v>
      </c>
      <c r="E97454" t="s">
        <v>96</v>
      </c>
      <c r="F97454" t="s">
        <v>217</v>
      </c>
      <c r="G97454" t="s">
        <v>96</v>
      </c>
      <c r="H97454" t="s">
        <v>217</v>
      </c>
      <c r="I97454" s="6">
        <v>-84111.700022899982</v>
      </c>
    </row>
    <row r="97455" spans="1:9" x14ac:dyDescent="0.25">
      <c r="A97455" t="s">
        <v>79</v>
      </c>
      <c r="B97455" t="s">
        <v>1038</v>
      </c>
      <c r="C97455" t="s">
        <v>12</v>
      </c>
      <c r="D97455" t="s">
        <v>13</v>
      </c>
      <c r="E97455" t="s">
        <v>98</v>
      </c>
      <c r="F97455" t="s">
        <v>219</v>
      </c>
      <c r="G97455" t="s">
        <v>98</v>
      </c>
      <c r="H97455" t="s">
        <v>219</v>
      </c>
      <c r="I97455" s="6">
        <v>250877.74845540005</v>
      </c>
    </row>
    <row r="97456" spans="1:9" x14ac:dyDescent="0.25">
      <c r="A97456" t="s">
        <v>79</v>
      </c>
      <c r="B97456" t="s">
        <v>1038</v>
      </c>
      <c r="C97456" t="s">
        <v>12</v>
      </c>
      <c r="D97456" t="s">
        <v>13</v>
      </c>
      <c r="E97456" t="s">
        <v>105</v>
      </c>
      <c r="F97456" t="s">
        <v>227</v>
      </c>
      <c r="G97456" t="s">
        <v>105</v>
      </c>
      <c r="H97456" t="s">
        <v>227</v>
      </c>
      <c r="I97456" s="6">
        <v>-229076.71619140005</v>
      </c>
    </row>
    <row r="97457" spans="1:9" x14ac:dyDescent="0.25">
      <c r="A97457" t="s">
        <v>79</v>
      </c>
      <c r="B97457" t="s">
        <v>1038</v>
      </c>
      <c r="C97457" t="s">
        <v>12</v>
      </c>
      <c r="D97457" t="s">
        <v>13</v>
      </c>
      <c r="E97457" t="s">
        <v>99</v>
      </c>
      <c r="F97457" t="s">
        <v>220</v>
      </c>
      <c r="G97457" t="s">
        <v>99</v>
      </c>
      <c r="H97457" t="s">
        <v>220</v>
      </c>
      <c r="I97457" s="6">
        <v>-136623.75165009999</v>
      </c>
    </row>
    <row r="97458" spans="1:9" x14ac:dyDescent="0.25">
      <c r="A97458" t="s">
        <v>79</v>
      </c>
      <c r="B97458" t="s">
        <v>1038</v>
      </c>
      <c r="C97458" t="s">
        <v>14</v>
      </c>
      <c r="D97458" t="s">
        <v>15</v>
      </c>
      <c r="E97458" t="s">
        <v>102</v>
      </c>
      <c r="F97458" t="s">
        <v>223</v>
      </c>
      <c r="G97458" t="s">
        <v>102</v>
      </c>
      <c r="H97458" t="s">
        <v>223</v>
      </c>
      <c r="I97458" s="6">
        <v>6843829.8115406996</v>
      </c>
    </row>
    <row r="97459" spans="1:9" x14ac:dyDescent="0.25">
      <c r="A97459" t="s">
        <v>79</v>
      </c>
      <c r="B97459" t="s">
        <v>1038</v>
      </c>
      <c r="C97459" t="s">
        <v>16</v>
      </c>
      <c r="D97459" t="s">
        <v>17</v>
      </c>
      <c r="E97459" t="s">
        <v>226</v>
      </c>
      <c r="F97459" t="s">
        <v>226</v>
      </c>
      <c r="G97459" t="s">
        <v>662</v>
      </c>
      <c r="H97459" t="s">
        <v>17</v>
      </c>
      <c r="I97459" s="6">
        <v>-472501.82916090009</v>
      </c>
    </row>
    <row r="97460" spans="1:9" x14ac:dyDescent="0.25">
      <c r="A97460" t="s">
        <v>79</v>
      </c>
      <c r="B97460" t="s">
        <v>1038</v>
      </c>
      <c r="C97460" t="s">
        <v>18</v>
      </c>
      <c r="D97460" t="s">
        <v>19</v>
      </c>
      <c r="E97460" t="s">
        <v>106</v>
      </c>
      <c r="F97460" t="s">
        <v>228</v>
      </c>
      <c r="G97460" t="s">
        <v>106</v>
      </c>
      <c r="H97460" t="s">
        <v>228</v>
      </c>
      <c r="I97460" s="6">
        <v>-178922.49359710002</v>
      </c>
    </row>
    <row r="97461" spans="1:9" x14ac:dyDescent="0.25">
      <c r="A97461" t="s">
        <v>79</v>
      </c>
      <c r="B97461" t="s">
        <v>1038</v>
      </c>
      <c r="C97461" t="s">
        <v>20</v>
      </c>
      <c r="D97461" t="s">
        <v>21</v>
      </c>
      <c r="E97461" t="s">
        <v>107</v>
      </c>
      <c r="F97461" t="s">
        <v>229</v>
      </c>
      <c r="G97461" t="s">
        <v>325</v>
      </c>
      <c r="H97461" t="s">
        <v>480</v>
      </c>
      <c r="I97461" s="6">
        <v>42227.651624400016</v>
      </c>
    </row>
    <row r="97462" spans="1:9" x14ac:dyDescent="0.25">
      <c r="A97462" t="s">
        <v>79</v>
      </c>
      <c r="B97462" t="s">
        <v>1038</v>
      </c>
      <c r="C97462" t="s">
        <v>20</v>
      </c>
      <c r="D97462" t="s">
        <v>21</v>
      </c>
      <c r="E97462" t="s">
        <v>107</v>
      </c>
      <c r="F97462" t="s">
        <v>229</v>
      </c>
      <c r="G97462" t="s">
        <v>326</v>
      </c>
      <c r="H97462" t="s">
        <v>481</v>
      </c>
      <c r="I97462" s="6">
        <v>5882131.7757950034</v>
      </c>
    </row>
    <row r="97463" spans="1:9" x14ac:dyDescent="0.25">
      <c r="A97463" t="s">
        <v>79</v>
      </c>
      <c r="B97463" t="s">
        <v>1038</v>
      </c>
      <c r="C97463" t="s">
        <v>20</v>
      </c>
      <c r="D97463" t="s">
        <v>21</v>
      </c>
      <c r="E97463" t="s">
        <v>107</v>
      </c>
      <c r="F97463" t="s">
        <v>229</v>
      </c>
      <c r="G97463" t="s">
        <v>327</v>
      </c>
      <c r="H97463" t="s">
        <v>482</v>
      </c>
      <c r="I97463" s="6">
        <v>634445.58404369955</v>
      </c>
    </row>
    <row r="97464" spans="1:9" x14ac:dyDescent="0.25">
      <c r="A97464" t="s">
        <v>79</v>
      </c>
      <c r="B97464" t="s">
        <v>1038</v>
      </c>
      <c r="C97464" t="s">
        <v>20</v>
      </c>
      <c r="D97464" t="s">
        <v>21</v>
      </c>
      <c r="E97464" t="s">
        <v>107</v>
      </c>
      <c r="F97464" t="s">
        <v>229</v>
      </c>
      <c r="G97464" t="s">
        <v>328</v>
      </c>
      <c r="H97464" t="s">
        <v>483</v>
      </c>
      <c r="I97464" s="6">
        <v>91659.122605600001</v>
      </c>
    </row>
    <row r="97465" spans="1:9" x14ac:dyDescent="0.25">
      <c r="A97465" t="s">
        <v>79</v>
      </c>
      <c r="B97465" t="s">
        <v>1038</v>
      </c>
      <c r="C97465" t="s">
        <v>20</v>
      </c>
      <c r="D97465" t="s">
        <v>21</v>
      </c>
      <c r="E97465" t="s">
        <v>107</v>
      </c>
      <c r="F97465" t="s">
        <v>229</v>
      </c>
      <c r="G97465" t="s">
        <v>329</v>
      </c>
      <c r="H97465" t="s">
        <v>484</v>
      </c>
      <c r="I97465" s="6">
        <v>107974.3516423</v>
      </c>
    </row>
    <row r="97466" spans="1:9" x14ac:dyDescent="0.25">
      <c r="A97466" t="s">
        <v>79</v>
      </c>
      <c r="B97466" t="s">
        <v>1038</v>
      </c>
      <c r="C97466" t="s">
        <v>20</v>
      </c>
      <c r="D97466" t="s">
        <v>21</v>
      </c>
      <c r="E97466" t="s">
        <v>107</v>
      </c>
      <c r="F97466" t="s">
        <v>229</v>
      </c>
      <c r="G97466" t="s">
        <v>330</v>
      </c>
      <c r="H97466" t="s">
        <v>485</v>
      </c>
      <c r="I97466" s="6">
        <v>1838146.9263068999</v>
      </c>
    </row>
    <row r="97467" spans="1:9" x14ac:dyDescent="0.25">
      <c r="A97467" t="s">
        <v>79</v>
      </c>
      <c r="B97467" t="s">
        <v>1038</v>
      </c>
      <c r="C97467" t="s">
        <v>20</v>
      </c>
      <c r="D97467" t="s">
        <v>21</v>
      </c>
      <c r="E97467" t="s">
        <v>107</v>
      </c>
      <c r="F97467" t="s">
        <v>229</v>
      </c>
      <c r="G97467" t="s">
        <v>332</v>
      </c>
      <c r="H97467" t="s">
        <v>487</v>
      </c>
      <c r="I97467" s="6">
        <v>1384093.0358607001</v>
      </c>
    </row>
    <row r="97468" spans="1:9" x14ac:dyDescent="0.25">
      <c r="A97468" t="s">
        <v>79</v>
      </c>
      <c r="B97468" t="s">
        <v>1038</v>
      </c>
      <c r="C97468" t="s">
        <v>20</v>
      </c>
      <c r="D97468" t="s">
        <v>21</v>
      </c>
      <c r="E97468" t="s">
        <v>107</v>
      </c>
      <c r="F97468" t="s">
        <v>229</v>
      </c>
      <c r="G97468" t="s">
        <v>333</v>
      </c>
      <c r="H97468" t="s">
        <v>488</v>
      </c>
      <c r="I97468" s="6">
        <v>394302.47430089983</v>
      </c>
    </row>
    <row r="97469" spans="1:9" x14ac:dyDescent="0.25">
      <c r="A97469" t="s">
        <v>79</v>
      </c>
      <c r="B97469" t="s">
        <v>1038</v>
      </c>
      <c r="C97469" t="s">
        <v>20</v>
      </c>
      <c r="D97469" t="s">
        <v>21</v>
      </c>
      <c r="E97469" t="s">
        <v>107</v>
      </c>
      <c r="F97469" t="s">
        <v>229</v>
      </c>
      <c r="G97469" t="s">
        <v>334</v>
      </c>
      <c r="H97469" t="s">
        <v>489</v>
      </c>
      <c r="I97469" s="6">
        <v>366861.60977730015</v>
      </c>
    </row>
    <row r="97470" spans="1:9" x14ac:dyDescent="0.25">
      <c r="A97470" t="s">
        <v>79</v>
      </c>
      <c r="B97470" t="s">
        <v>1038</v>
      </c>
      <c r="C97470" t="s">
        <v>20</v>
      </c>
      <c r="D97470" t="s">
        <v>21</v>
      </c>
      <c r="E97470" t="s">
        <v>107</v>
      </c>
      <c r="F97470" t="s">
        <v>229</v>
      </c>
      <c r="G97470" t="s">
        <v>336</v>
      </c>
      <c r="H97470" t="s">
        <v>491</v>
      </c>
      <c r="I97470" s="6">
        <v>157287.33875250013</v>
      </c>
    </row>
    <row r="97471" spans="1:9" x14ac:dyDescent="0.25">
      <c r="A97471" t="s">
        <v>79</v>
      </c>
      <c r="B97471" t="s">
        <v>1038</v>
      </c>
      <c r="C97471" t="s">
        <v>20</v>
      </c>
      <c r="D97471" t="s">
        <v>21</v>
      </c>
      <c r="E97471" t="s">
        <v>107</v>
      </c>
      <c r="F97471" t="s">
        <v>229</v>
      </c>
      <c r="G97471" t="s">
        <v>625</v>
      </c>
      <c r="H97471" t="s">
        <v>635</v>
      </c>
      <c r="I97471" s="6">
        <v>581791.35177129984</v>
      </c>
    </row>
    <row r="97472" spans="1:9" x14ac:dyDescent="0.25">
      <c r="A97472" t="s">
        <v>79</v>
      </c>
      <c r="B97472" t="s">
        <v>1038</v>
      </c>
      <c r="C97472" t="s">
        <v>20</v>
      </c>
      <c r="D97472" t="s">
        <v>21</v>
      </c>
      <c r="E97472" t="s">
        <v>107</v>
      </c>
      <c r="F97472" t="s">
        <v>229</v>
      </c>
      <c r="G97472" t="s">
        <v>626</v>
      </c>
      <c r="H97472" t="s">
        <v>636</v>
      </c>
      <c r="I97472" s="6">
        <v>3258.3064524999995</v>
      </c>
    </row>
    <row r="97473" spans="1:9" x14ac:dyDescent="0.25">
      <c r="A97473" t="s">
        <v>79</v>
      </c>
      <c r="B97473" t="s">
        <v>1038</v>
      </c>
      <c r="C97473" t="s">
        <v>20</v>
      </c>
      <c r="D97473" t="s">
        <v>21</v>
      </c>
      <c r="E97473" t="s">
        <v>108</v>
      </c>
      <c r="F97473" t="s">
        <v>230</v>
      </c>
      <c r="G97473" t="s">
        <v>628</v>
      </c>
      <c r="H97473" t="s">
        <v>638</v>
      </c>
      <c r="I97473" s="6">
        <v>735464.93245829991</v>
      </c>
    </row>
    <row r="97474" spans="1:9" x14ac:dyDescent="0.25">
      <c r="A97474" t="s">
        <v>79</v>
      </c>
      <c r="B97474" t="s">
        <v>1038</v>
      </c>
      <c r="C97474" t="s">
        <v>20</v>
      </c>
      <c r="D97474" t="s">
        <v>21</v>
      </c>
      <c r="E97474" t="s">
        <v>108</v>
      </c>
      <c r="F97474" t="s">
        <v>230</v>
      </c>
      <c r="G97474" t="s">
        <v>630</v>
      </c>
      <c r="H97474" t="s">
        <v>640</v>
      </c>
      <c r="I97474" s="6">
        <v>247109.9613576</v>
      </c>
    </row>
    <row r="97475" spans="1:9" x14ac:dyDescent="0.25">
      <c r="A97475" t="s">
        <v>79</v>
      </c>
      <c r="B97475" t="s">
        <v>1038</v>
      </c>
      <c r="C97475" t="s">
        <v>22</v>
      </c>
      <c r="D97475" t="s">
        <v>23</v>
      </c>
      <c r="E97475" t="s">
        <v>226</v>
      </c>
      <c r="F97475" t="s">
        <v>226</v>
      </c>
      <c r="G97475" t="s">
        <v>663</v>
      </c>
      <c r="H97475" t="s">
        <v>842</v>
      </c>
      <c r="I97475" s="6">
        <v>-42689.738721300004</v>
      </c>
    </row>
    <row r="97476" spans="1:9" x14ac:dyDescent="0.25">
      <c r="A97476" t="s">
        <v>79</v>
      </c>
      <c r="B97476" t="s">
        <v>1038</v>
      </c>
      <c r="C97476" t="s">
        <v>24</v>
      </c>
      <c r="D97476" t="s">
        <v>25</v>
      </c>
      <c r="E97476" t="s">
        <v>113</v>
      </c>
      <c r="F97476" t="s">
        <v>235</v>
      </c>
      <c r="G97476" t="s">
        <v>113</v>
      </c>
      <c r="H97476" t="s">
        <v>235</v>
      </c>
      <c r="I97476" s="6">
        <v>-11.8483871</v>
      </c>
    </row>
    <row r="97477" spans="1:9" x14ac:dyDescent="0.25">
      <c r="A97477" t="s">
        <v>79</v>
      </c>
      <c r="B97477" t="s">
        <v>1038</v>
      </c>
      <c r="C97477" t="s">
        <v>24</v>
      </c>
      <c r="D97477" t="s">
        <v>25</v>
      </c>
      <c r="E97477" t="s">
        <v>114</v>
      </c>
      <c r="F97477" t="s">
        <v>236</v>
      </c>
      <c r="G97477" t="s">
        <v>114</v>
      </c>
      <c r="H97477" t="s">
        <v>236</v>
      </c>
      <c r="I97477" s="6">
        <v>57677.948402799986</v>
      </c>
    </row>
    <row r="97478" spans="1:9" x14ac:dyDescent="0.25">
      <c r="A97478" t="s">
        <v>79</v>
      </c>
      <c r="B97478" t="s">
        <v>1038</v>
      </c>
      <c r="C97478" t="s">
        <v>24</v>
      </c>
      <c r="D97478" t="s">
        <v>25</v>
      </c>
      <c r="E97478" t="s">
        <v>115</v>
      </c>
      <c r="F97478" t="s">
        <v>237</v>
      </c>
      <c r="G97478" t="s">
        <v>115</v>
      </c>
      <c r="H97478" t="s">
        <v>237</v>
      </c>
      <c r="I97478" s="6">
        <v>3068.7322589</v>
      </c>
    </row>
    <row r="97479" spans="1:9" x14ac:dyDescent="0.25">
      <c r="A97479" t="s">
        <v>79</v>
      </c>
      <c r="B97479" t="s">
        <v>1038</v>
      </c>
      <c r="C97479" t="s">
        <v>24</v>
      </c>
      <c r="D97479" t="s">
        <v>25</v>
      </c>
      <c r="E97479" t="s">
        <v>193</v>
      </c>
      <c r="F97479" t="s">
        <v>313</v>
      </c>
      <c r="G97479" t="s">
        <v>193</v>
      </c>
      <c r="H97479" t="s">
        <v>313</v>
      </c>
      <c r="I97479" s="6">
        <v>-250451.20651980015</v>
      </c>
    </row>
    <row r="97480" spans="1:9" x14ac:dyDescent="0.25">
      <c r="A97480" t="s">
        <v>79</v>
      </c>
      <c r="B97480" t="s">
        <v>1038</v>
      </c>
      <c r="C97480" t="s">
        <v>24</v>
      </c>
      <c r="D97480" t="s">
        <v>25</v>
      </c>
      <c r="E97480" t="s">
        <v>117</v>
      </c>
      <c r="F97480" t="s">
        <v>239</v>
      </c>
      <c r="G97480" t="s">
        <v>117</v>
      </c>
      <c r="H97480" t="s">
        <v>239</v>
      </c>
      <c r="I97480" s="6">
        <v>65770.3967921</v>
      </c>
    </row>
    <row r="97481" spans="1:9" x14ac:dyDescent="0.25">
      <c r="A97481" t="s">
        <v>79</v>
      </c>
      <c r="B97481" t="s">
        <v>1038</v>
      </c>
      <c r="C97481" t="s">
        <v>24</v>
      </c>
      <c r="D97481" t="s">
        <v>25</v>
      </c>
      <c r="E97481" t="s">
        <v>118</v>
      </c>
      <c r="F97481" t="s">
        <v>240</v>
      </c>
      <c r="G97481" t="s">
        <v>118</v>
      </c>
      <c r="H97481" t="s">
        <v>240</v>
      </c>
      <c r="I97481" s="6">
        <v>15675.416133299999</v>
      </c>
    </row>
    <row r="97482" spans="1:9" x14ac:dyDescent="0.25">
      <c r="A97482" t="s">
        <v>79</v>
      </c>
      <c r="B97482" t="s">
        <v>1038</v>
      </c>
      <c r="C97482" t="s">
        <v>26</v>
      </c>
      <c r="D97482" t="s">
        <v>27</v>
      </c>
      <c r="E97482" t="s">
        <v>226</v>
      </c>
      <c r="F97482" t="s">
        <v>226</v>
      </c>
      <c r="G97482" t="s">
        <v>665</v>
      </c>
      <c r="H97482" t="s">
        <v>27</v>
      </c>
      <c r="I97482" s="6">
        <v>237905.27182607137</v>
      </c>
    </row>
    <row r="97483" spans="1:9" x14ac:dyDescent="0.25">
      <c r="A97483" t="s">
        <v>79</v>
      </c>
      <c r="B97483" t="s">
        <v>1038</v>
      </c>
      <c r="C97483" t="s">
        <v>28</v>
      </c>
      <c r="D97483" t="s">
        <v>29</v>
      </c>
      <c r="E97483" t="s">
        <v>119</v>
      </c>
      <c r="F97483" t="s">
        <v>241</v>
      </c>
      <c r="G97483" t="s">
        <v>666</v>
      </c>
      <c r="H97483" t="s">
        <v>241</v>
      </c>
      <c r="I97483" s="6">
        <v>-2307835.5070768991</v>
      </c>
    </row>
    <row r="97484" spans="1:9" x14ac:dyDescent="0.25">
      <c r="A97484" t="s">
        <v>79</v>
      </c>
      <c r="B97484" t="s">
        <v>1038</v>
      </c>
      <c r="C97484" t="s">
        <v>28</v>
      </c>
      <c r="D97484" t="s">
        <v>29</v>
      </c>
      <c r="E97484" t="s">
        <v>120</v>
      </c>
      <c r="F97484" t="s">
        <v>242</v>
      </c>
      <c r="G97484" t="s">
        <v>339</v>
      </c>
      <c r="H97484" t="s">
        <v>494</v>
      </c>
      <c r="I97484" s="6">
        <v>-204526.85812020002</v>
      </c>
    </row>
    <row r="97485" spans="1:9" x14ac:dyDescent="0.25">
      <c r="A97485" t="s">
        <v>79</v>
      </c>
      <c r="B97485" t="s">
        <v>1038</v>
      </c>
      <c r="C97485" t="s">
        <v>28</v>
      </c>
      <c r="D97485" t="s">
        <v>29</v>
      </c>
      <c r="E97485" t="s">
        <v>120</v>
      </c>
      <c r="F97485" t="s">
        <v>242</v>
      </c>
      <c r="G97485" t="s">
        <v>340</v>
      </c>
      <c r="H97485" t="s">
        <v>495</v>
      </c>
      <c r="I97485" s="6">
        <v>-1315.1709681</v>
      </c>
    </row>
    <row r="97486" spans="1:9" x14ac:dyDescent="0.25">
      <c r="A97486" t="s">
        <v>79</v>
      </c>
      <c r="B97486" t="s">
        <v>1038</v>
      </c>
      <c r="C97486" t="s">
        <v>28</v>
      </c>
      <c r="D97486" t="s">
        <v>29</v>
      </c>
      <c r="E97486" t="s">
        <v>120</v>
      </c>
      <c r="F97486" t="s">
        <v>242</v>
      </c>
      <c r="G97486" t="s">
        <v>341</v>
      </c>
      <c r="H97486" t="s">
        <v>496</v>
      </c>
      <c r="I97486" s="6">
        <v>-106434.0613193</v>
      </c>
    </row>
    <row r="97487" spans="1:9" x14ac:dyDescent="0.25">
      <c r="A97487" t="s">
        <v>79</v>
      </c>
      <c r="B97487" t="s">
        <v>1038</v>
      </c>
      <c r="C97487" t="s">
        <v>28</v>
      </c>
      <c r="D97487" t="s">
        <v>29</v>
      </c>
      <c r="E97487" t="s">
        <v>120</v>
      </c>
      <c r="F97487" t="s">
        <v>242</v>
      </c>
      <c r="G97487" t="s">
        <v>342</v>
      </c>
      <c r="H97487" t="s">
        <v>497</v>
      </c>
      <c r="I97487" s="6">
        <v>-100249.2032531</v>
      </c>
    </row>
    <row r="97488" spans="1:9" x14ac:dyDescent="0.25">
      <c r="A97488" t="s">
        <v>79</v>
      </c>
      <c r="B97488" t="s">
        <v>1038</v>
      </c>
      <c r="C97488" t="s">
        <v>28</v>
      </c>
      <c r="D97488" t="s">
        <v>29</v>
      </c>
      <c r="E97488" t="s">
        <v>121</v>
      </c>
      <c r="F97488" t="s">
        <v>243</v>
      </c>
      <c r="G97488" t="s">
        <v>343</v>
      </c>
      <c r="H97488" t="s">
        <v>498</v>
      </c>
      <c r="I97488" s="6">
        <v>-1078.2032260999999</v>
      </c>
    </row>
    <row r="97489" spans="1:9" x14ac:dyDescent="0.25">
      <c r="A97489" t="s">
        <v>79</v>
      </c>
      <c r="B97489" t="s">
        <v>1038</v>
      </c>
      <c r="C97489" t="s">
        <v>28</v>
      </c>
      <c r="D97489" t="s">
        <v>29</v>
      </c>
      <c r="E97489" t="s">
        <v>121</v>
      </c>
      <c r="F97489" t="s">
        <v>243</v>
      </c>
      <c r="G97489" t="s">
        <v>344</v>
      </c>
      <c r="H97489" t="s">
        <v>499</v>
      </c>
      <c r="I97489" s="6">
        <v>-203531.59360380002</v>
      </c>
    </row>
    <row r="97490" spans="1:9" x14ac:dyDescent="0.25">
      <c r="A97490" t="s">
        <v>79</v>
      </c>
      <c r="B97490" t="s">
        <v>1038</v>
      </c>
      <c r="C97490" t="s">
        <v>28</v>
      </c>
      <c r="D97490" t="s">
        <v>29</v>
      </c>
      <c r="E97490" t="s">
        <v>121</v>
      </c>
      <c r="F97490" t="s">
        <v>243</v>
      </c>
      <c r="G97490" t="s">
        <v>345</v>
      </c>
      <c r="H97490" t="s">
        <v>500</v>
      </c>
      <c r="I97490" s="6">
        <v>-665903.05179419986</v>
      </c>
    </row>
    <row r="97491" spans="1:9" x14ac:dyDescent="0.25">
      <c r="A97491" t="s">
        <v>79</v>
      </c>
      <c r="B97491" t="s">
        <v>1038</v>
      </c>
      <c r="C97491" t="s">
        <v>28</v>
      </c>
      <c r="D97491" t="s">
        <v>29</v>
      </c>
      <c r="E97491" t="s">
        <v>123</v>
      </c>
      <c r="F97491" t="s">
        <v>245</v>
      </c>
      <c r="G97491" t="s">
        <v>355</v>
      </c>
      <c r="H97491" t="s">
        <v>508</v>
      </c>
      <c r="I97491" s="6">
        <v>-2606.6451619999989</v>
      </c>
    </row>
    <row r="97492" spans="1:9" x14ac:dyDescent="0.25">
      <c r="A97492" t="s">
        <v>79</v>
      </c>
      <c r="B97492" t="s">
        <v>1038</v>
      </c>
      <c r="C97492" t="s">
        <v>28</v>
      </c>
      <c r="D97492" t="s">
        <v>29</v>
      </c>
      <c r="E97492" t="s">
        <v>123</v>
      </c>
      <c r="F97492" t="s">
        <v>245</v>
      </c>
      <c r="G97492" t="s">
        <v>793</v>
      </c>
      <c r="H97492" t="s">
        <v>892</v>
      </c>
      <c r="I97492" s="6">
        <v>-4857.8387110000003</v>
      </c>
    </row>
    <row r="97493" spans="1:9" x14ac:dyDescent="0.25">
      <c r="A97493" t="s">
        <v>79</v>
      </c>
      <c r="B97493" t="s">
        <v>1038</v>
      </c>
      <c r="C97493" t="s">
        <v>28</v>
      </c>
      <c r="D97493" t="s">
        <v>29</v>
      </c>
      <c r="E97493" t="s">
        <v>124</v>
      </c>
      <c r="F97493" t="s">
        <v>246</v>
      </c>
      <c r="G97493" t="s">
        <v>356</v>
      </c>
      <c r="H97493" t="s">
        <v>509</v>
      </c>
      <c r="I97493" s="6">
        <v>-106.6354839</v>
      </c>
    </row>
    <row r="97494" spans="1:9" x14ac:dyDescent="0.25">
      <c r="A97494" t="s">
        <v>79</v>
      </c>
      <c r="B97494" t="s">
        <v>1038</v>
      </c>
      <c r="C97494" t="s">
        <v>28</v>
      </c>
      <c r="D97494" t="s">
        <v>29</v>
      </c>
      <c r="E97494" t="s">
        <v>124</v>
      </c>
      <c r="F97494" t="s">
        <v>246</v>
      </c>
      <c r="G97494" t="s">
        <v>357</v>
      </c>
      <c r="H97494" t="s">
        <v>510</v>
      </c>
      <c r="I97494" s="6">
        <v>-5379.1677434000003</v>
      </c>
    </row>
    <row r="97495" spans="1:9" x14ac:dyDescent="0.25">
      <c r="A97495" t="s">
        <v>79</v>
      </c>
      <c r="B97495" t="s">
        <v>1038</v>
      </c>
      <c r="C97495" t="s">
        <v>28</v>
      </c>
      <c r="D97495" t="s">
        <v>29</v>
      </c>
      <c r="E97495" t="s">
        <v>124</v>
      </c>
      <c r="F97495" t="s">
        <v>246</v>
      </c>
      <c r="G97495" t="s">
        <v>360</v>
      </c>
      <c r="H97495" t="s">
        <v>513</v>
      </c>
      <c r="I97495" s="6">
        <v>-8601.9290345999998</v>
      </c>
    </row>
    <row r="97496" spans="1:9" x14ac:dyDescent="0.25">
      <c r="A97496" t="s">
        <v>79</v>
      </c>
      <c r="B97496" t="s">
        <v>1038</v>
      </c>
      <c r="C97496" t="s">
        <v>28</v>
      </c>
      <c r="D97496" t="s">
        <v>29</v>
      </c>
      <c r="E97496" t="s">
        <v>124</v>
      </c>
      <c r="F97496" t="s">
        <v>246</v>
      </c>
      <c r="G97496" t="s">
        <v>362</v>
      </c>
      <c r="H97496" t="s">
        <v>515</v>
      </c>
      <c r="I97496" s="6">
        <v>-168543.30649750005</v>
      </c>
    </row>
    <row r="97497" spans="1:9" x14ac:dyDescent="0.25">
      <c r="A97497" t="s">
        <v>79</v>
      </c>
      <c r="B97497" t="s">
        <v>1038</v>
      </c>
      <c r="C97497" t="s">
        <v>28</v>
      </c>
      <c r="D97497" t="s">
        <v>29</v>
      </c>
      <c r="E97497" t="s">
        <v>124</v>
      </c>
      <c r="F97497" t="s">
        <v>246</v>
      </c>
      <c r="G97497" t="s">
        <v>363</v>
      </c>
      <c r="H97497" t="s">
        <v>516</v>
      </c>
      <c r="I97497" s="6">
        <v>-106410.3645451</v>
      </c>
    </row>
    <row r="97498" spans="1:9" x14ac:dyDescent="0.25">
      <c r="A97498" t="s">
        <v>79</v>
      </c>
      <c r="B97498" t="s">
        <v>1038</v>
      </c>
      <c r="C97498" t="s">
        <v>28</v>
      </c>
      <c r="D97498" t="s">
        <v>29</v>
      </c>
      <c r="E97498" t="s">
        <v>125</v>
      </c>
      <c r="F97498" t="s">
        <v>247</v>
      </c>
      <c r="G97498" t="s">
        <v>366</v>
      </c>
      <c r="H97498" t="s">
        <v>519</v>
      </c>
      <c r="I97498" s="6">
        <v>-49289.290335999962</v>
      </c>
    </row>
    <row r="97499" spans="1:9" x14ac:dyDescent="0.25">
      <c r="A97499" t="s">
        <v>79</v>
      </c>
      <c r="B97499" t="s">
        <v>1038</v>
      </c>
      <c r="C97499" t="s">
        <v>28</v>
      </c>
      <c r="D97499" t="s">
        <v>29</v>
      </c>
      <c r="E97499" t="s">
        <v>126</v>
      </c>
      <c r="F97499" t="s">
        <v>248</v>
      </c>
      <c r="G97499" t="s">
        <v>367</v>
      </c>
      <c r="H97499" t="s">
        <v>520</v>
      </c>
      <c r="I97499" s="6">
        <v>-344622.18719060026</v>
      </c>
    </row>
    <row r="97500" spans="1:9" x14ac:dyDescent="0.25">
      <c r="A97500" t="s">
        <v>79</v>
      </c>
      <c r="B97500" t="s">
        <v>1038</v>
      </c>
      <c r="C97500" t="s">
        <v>28</v>
      </c>
      <c r="D97500" t="s">
        <v>29</v>
      </c>
      <c r="E97500" t="s">
        <v>126</v>
      </c>
      <c r="F97500" t="s">
        <v>248</v>
      </c>
      <c r="G97500" t="s">
        <v>368</v>
      </c>
      <c r="H97500" t="s">
        <v>521</v>
      </c>
      <c r="I97500" s="6">
        <v>-168495.91294910005</v>
      </c>
    </row>
    <row r="97501" spans="1:9" x14ac:dyDescent="0.25">
      <c r="A97501" t="s">
        <v>79</v>
      </c>
      <c r="B97501" t="s">
        <v>1038</v>
      </c>
      <c r="C97501" t="s">
        <v>28</v>
      </c>
      <c r="D97501" t="s">
        <v>29</v>
      </c>
      <c r="E97501" t="s">
        <v>126</v>
      </c>
      <c r="F97501" t="s">
        <v>248</v>
      </c>
      <c r="G97501" t="s">
        <v>369</v>
      </c>
      <c r="H97501" t="s">
        <v>522</v>
      </c>
      <c r="I97501" s="6">
        <v>-43057.038721400007</v>
      </c>
    </row>
    <row r="97502" spans="1:9" x14ac:dyDescent="0.25">
      <c r="A97502" t="s">
        <v>79</v>
      </c>
      <c r="B97502" t="s">
        <v>1038</v>
      </c>
      <c r="C97502" t="s">
        <v>28</v>
      </c>
      <c r="D97502" t="s">
        <v>29</v>
      </c>
      <c r="E97502" t="s">
        <v>127</v>
      </c>
      <c r="F97502" t="s">
        <v>249</v>
      </c>
      <c r="G97502" t="s">
        <v>370</v>
      </c>
      <c r="H97502" t="s">
        <v>523</v>
      </c>
      <c r="I97502" s="6">
        <v>-130.33225809999999</v>
      </c>
    </row>
    <row r="97503" spans="1:9" x14ac:dyDescent="0.25">
      <c r="A97503" t="s">
        <v>79</v>
      </c>
      <c r="B97503" t="s">
        <v>1038</v>
      </c>
      <c r="C97503" t="s">
        <v>28</v>
      </c>
      <c r="D97503" t="s">
        <v>29</v>
      </c>
      <c r="E97503" t="s">
        <v>128</v>
      </c>
      <c r="F97503" t="s">
        <v>250</v>
      </c>
      <c r="G97503" t="s">
        <v>372</v>
      </c>
      <c r="H97503" t="s">
        <v>250</v>
      </c>
      <c r="I97503" s="6">
        <v>-201.4225807</v>
      </c>
    </row>
    <row r="97504" spans="1:9" x14ac:dyDescent="0.25">
      <c r="A97504" t="s">
        <v>79</v>
      </c>
      <c r="B97504" t="s">
        <v>1038</v>
      </c>
      <c r="C97504" t="s">
        <v>28</v>
      </c>
      <c r="D97504" t="s">
        <v>29</v>
      </c>
      <c r="E97504" t="s">
        <v>129</v>
      </c>
      <c r="F97504" t="s">
        <v>251</v>
      </c>
      <c r="G97504" t="s">
        <v>373</v>
      </c>
      <c r="H97504" t="s">
        <v>251</v>
      </c>
      <c r="I97504" s="6">
        <v>-141292.01616750003</v>
      </c>
    </row>
    <row r="97505" spans="1:9" x14ac:dyDescent="0.25">
      <c r="A97505" t="s">
        <v>79</v>
      </c>
      <c r="B97505" t="s">
        <v>1038</v>
      </c>
      <c r="C97505" t="s">
        <v>28</v>
      </c>
      <c r="D97505" t="s">
        <v>29</v>
      </c>
      <c r="E97505" t="s">
        <v>130</v>
      </c>
      <c r="F97505" t="s">
        <v>252</v>
      </c>
      <c r="G97505" t="s">
        <v>375</v>
      </c>
      <c r="H97505" t="s">
        <v>526</v>
      </c>
      <c r="I97505" s="6">
        <v>-283875.50652890006</v>
      </c>
    </row>
    <row r="97506" spans="1:9" x14ac:dyDescent="0.25">
      <c r="A97506" t="s">
        <v>79</v>
      </c>
      <c r="B97506" t="s">
        <v>1038</v>
      </c>
      <c r="C97506" t="s">
        <v>28</v>
      </c>
      <c r="D97506" t="s">
        <v>29</v>
      </c>
      <c r="E97506" t="s">
        <v>130</v>
      </c>
      <c r="F97506" t="s">
        <v>252</v>
      </c>
      <c r="G97506" t="s">
        <v>376</v>
      </c>
      <c r="H97506" t="s">
        <v>527</v>
      </c>
      <c r="I97506" s="6">
        <v>-6433.6741953000001</v>
      </c>
    </row>
    <row r="97507" spans="1:9" x14ac:dyDescent="0.25">
      <c r="A97507" t="s">
        <v>79</v>
      </c>
      <c r="B97507" t="s">
        <v>1038</v>
      </c>
      <c r="C97507" t="s">
        <v>28</v>
      </c>
      <c r="D97507" t="s">
        <v>29</v>
      </c>
      <c r="E97507" t="s">
        <v>130</v>
      </c>
      <c r="F97507" t="s">
        <v>252</v>
      </c>
      <c r="G97507" t="s">
        <v>377</v>
      </c>
      <c r="H97507" t="s">
        <v>528</v>
      </c>
      <c r="I97507" s="6">
        <v>-73720.664536200013</v>
      </c>
    </row>
    <row r="97508" spans="1:9" x14ac:dyDescent="0.25">
      <c r="A97508" t="s">
        <v>79</v>
      </c>
      <c r="B97508" t="s">
        <v>1038</v>
      </c>
      <c r="C97508" t="s">
        <v>28</v>
      </c>
      <c r="D97508" t="s">
        <v>29</v>
      </c>
      <c r="E97508" t="s">
        <v>131</v>
      </c>
      <c r="F97508" t="s">
        <v>253</v>
      </c>
      <c r="G97508" t="s">
        <v>378</v>
      </c>
      <c r="H97508" t="s">
        <v>529</v>
      </c>
      <c r="I97508" s="6">
        <v>-140166.41939299996</v>
      </c>
    </row>
    <row r="97509" spans="1:9" x14ac:dyDescent="0.25">
      <c r="A97509" t="s">
        <v>79</v>
      </c>
      <c r="B97509" t="s">
        <v>1038</v>
      </c>
      <c r="C97509" t="s">
        <v>28</v>
      </c>
      <c r="D97509" t="s">
        <v>29</v>
      </c>
      <c r="E97509" t="s">
        <v>131</v>
      </c>
      <c r="F97509" t="s">
        <v>253</v>
      </c>
      <c r="G97509" t="s">
        <v>380</v>
      </c>
      <c r="H97509" t="s">
        <v>531</v>
      </c>
      <c r="I97509" s="6">
        <v>-45900.651625400002</v>
      </c>
    </row>
    <row r="97510" spans="1:9" x14ac:dyDescent="0.25">
      <c r="A97510" t="s">
        <v>79</v>
      </c>
      <c r="B97510" t="s">
        <v>1038</v>
      </c>
      <c r="C97510" t="s">
        <v>30</v>
      </c>
      <c r="D97510" t="s">
        <v>31</v>
      </c>
      <c r="E97510" t="s">
        <v>132</v>
      </c>
      <c r="F97510" t="s">
        <v>254</v>
      </c>
      <c r="G97510" t="s">
        <v>673</v>
      </c>
      <c r="H97510" t="s">
        <v>850</v>
      </c>
      <c r="I97510" s="6">
        <v>48815.354852000033</v>
      </c>
    </row>
    <row r="97511" spans="1:9" x14ac:dyDescent="0.25">
      <c r="A97511" t="s">
        <v>79</v>
      </c>
      <c r="B97511" t="s">
        <v>1038</v>
      </c>
      <c r="C97511" t="s">
        <v>30</v>
      </c>
      <c r="D97511" t="s">
        <v>31</v>
      </c>
      <c r="E97511" t="s">
        <v>132</v>
      </c>
      <c r="F97511" t="s">
        <v>254</v>
      </c>
      <c r="G97511" t="s">
        <v>674</v>
      </c>
      <c r="H97511" t="s">
        <v>851</v>
      </c>
      <c r="I97511" s="6">
        <v>-545.02580660000001</v>
      </c>
    </row>
    <row r="97512" spans="1:9" x14ac:dyDescent="0.25">
      <c r="A97512" t="s">
        <v>79</v>
      </c>
      <c r="B97512" t="s">
        <v>1038</v>
      </c>
      <c r="C97512" t="s">
        <v>30</v>
      </c>
      <c r="D97512" t="s">
        <v>31</v>
      </c>
      <c r="E97512" t="s">
        <v>133</v>
      </c>
      <c r="F97512" t="s">
        <v>255</v>
      </c>
      <c r="G97512" t="s">
        <v>678</v>
      </c>
      <c r="H97512" t="s">
        <v>643</v>
      </c>
      <c r="I97512" s="6">
        <v>-10296.248389900002</v>
      </c>
    </row>
    <row r="97513" spans="1:9" x14ac:dyDescent="0.25">
      <c r="A97513" t="s">
        <v>79</v>
      </c>
      <c r="B97513" t="s">
        <v>1038</v>
      </c>
      <c r="C97513" t="s">
        <v>30</v>
      </c>
      <c r="D97513" t="s">
        <v>31</v>
      </c>
      <c r="E97513" t="s">
        <v>133</v>
      </c>
      <c r="F97513" t="s">
        <v>255</v>
      </c>
      <c r="G97513" t="s">
        <v>679</v>
      </c>
      <c r="H97513" t="s">
        <v>644</v>
      </c>
      <c r="I97513" s="6">
        <v>-57654.251628599995</v>
      </c>
    </row>
    <row r="97514" spans="1:9" x14ac:dyDescent="0.25">
      <c r="A97514" t="s">
        <v>79</v>
      </c>
      <c r="B97514" t="s">
        <v>1038</v>
      </c>
      <c r="C97514" t="s">
        <v>30</v>
      </c>
      <c r="D97514" t="s">
        <v>31</v>
      </c>
      <c r="E97514" t="s">
        <v>133</v>
      </c>
      <c r="F97514" t="s">
        <v>255</v>
      </c>
      <c r="G97514" t="s">
        <v>681</v>
      </c>
      <c r="H97514" t="s">
        <v>646</v>
      </c>
      <c r="I97514" s="6">
        <v>-1007.1129034999999</v>
      </c>
    </row>
    <row r="97515" spans="1:9" x14ac:dyDescent="0.25">
      <c r="A97515" t="s">
        <v>79</v>
      </c>
      <c r="B97515" t="s">
        <v>1038</v>
      </c>
      <c r="C97515" t="s">
        <v>30</v>
      </c>
      <c r="D97515" t="s">
        <v>31</v>
      </c>
      <c r="E97515" t="s">
        <v>133</v>
      </c>
      <c r="F97515" t="s">
        <v>255</v>
      </c>
      <c r="G97515" t="s">
        <v>682</v>
      </c>
      <c r="H97515" t="s">
        <v>647</v>
      </c>
      <c r="I97515" s="6">
        <v>-65758.548404999892</v>
      </c>
    </row>
    <row r="97516" spans="1:9" x14ac:dyDescent="0.25">
      <c r="A97516" t="s">
        <v>79</v>
      </c>
      <c r="B97516" t="s">
        <v>1038</v>
      </c>
      <c r="C97516" t="s">
        <v>30</v>
      </c>
      <c r="D97516" t="s">
        <v>31</v>
      </c>
      <c r="E97516" t="s">
        <v>133</v>
      </c>
      <c r="F97516" t="s">
        <v>255</v>
      </c>
      <c r="G97516" t="s">
        <v>684</v>
      </c>
      <c r="H97516" t="s">
        <v>649</v>
      </c>
      <c r="I97516" s="6">
        <v>-379.14838720000006</v>
      </c>
    </row>
    <row r="97517" spans="1:9" x14ac:dyDescent="0.25">
      <c r="A97517" t="s">
        <v>79</v>
      </c>
      <c r="B97517" t="s">
        <v>1038</v>
      </c>
      <c r="C97517" t="s">
        <v>30</v>
      </c>
      <c r="D97517" t="s">
        <v>31</v>
      </c>
      <c r="E97517" t="s">
        <v>133</v>
      </c>
      <c r="F97517" t="s">
        <v>255</v>
      </c>
      <c r="G97517" t="s">
        <v>691</v>
      </c>
      <c r="H97517" t="s">
        <v>859</v>
      </c>
      <c r="I97517" s="6">
        <v>-47.393548400001201</v>
      </c>
    </row>
    <row r="97518" spans="1:9" x14ac:dyDescent="0.25">
      <c r="A97518" t="s">
        <v>79</v>
      </c>
      <c r="B97518" t="s">
        <v>1038</v>
      </c>
      <c r="C97518" t="s">
        <v>30</v>
      </c>
      <c r="D97518" t="s">
        <v>31</v>
      </c>
      <c r="E97518" t="s">
        <v>133</v>
      </c>
      <c r="F97518" t="s">
        <v>255</v>
      </c>
      <c r="G97518" t="s">
        <v>700</v>
      </c>
      <c r="H97518" t="s">
        <v>868</v>
      </c>
      <c r="I97518" s="6">
        <v>-279870.7516891</v>
      </c>
    </row>
    <row r="97519" spans="1:9" x14ac:dyDescent="0.25">
      <c r="A97519" t="s">
        <v>79</v>
      </c>
      <c r="B97519" t="s">
        <v>1038</v>
      </c>
      <c r="C97519" t="s">
        <v>30</v>
      </c>
      <c r="D97519" t="s">
        <v>31</v>
      </c>
      <c r="E97519" t="s">
        <v>133</v>
      </c>
      <c r="F97519" t="s">
        <v>255</v>
      </c>
      <c r="G97519" t="s">
        <v>704</v>
      </c>
      <c r="H97519" t="s">
        <v>872</v>
      </c>
      <c r="I97519" s="6">
        <v>11.8483871</v>
      </c>
    </row>
    <row r="97520" spans="1:9" x14ac:dyDescent="0.25">
      <c r="A97520" t="s">
        <v>79</v>
      </c>
      <c r="B97520" t="s">
        <v>1038</v>
      </c>
      <c r="C97520" t="s">
        <v>30</v>
      </c>
      <c r="D97520" t="s">
        <v>31</v>
      </c>
      <c r="E97520" t="s">
        <v>133</v>
      </c>
      <c r="F97520" t="s">
        <v>255</v>
      </c>
      <c r="G97520" t="s">
        <v>714</v>
      </c>
      <c r="H97520" t="s">
        <v>881</v>
      </c>
      <c r="I97520" s="6">
        <v>-47.3935484</v>
      </c>
    </row>
    <row r="97521" spans="1:9" x14ac:dyDescent="0.25">
      <c r="A97521" t="s">
        <v>79</v>
      </c>
      <c r="B97521" t="s">
        <v>1038</v>
      </c>
      <c r="C97521" t="s">
        <v>30</v>
      </c>
      <c r="D97521" t="s">
        <v>31</v>
      </c>
      <c r="E97521" t="s">
        <v>133</v>
      </c>
      <c r="F97521" t="s">
        <v>255</v>
      </c>
      <c r="G97521" t="s">
        <v>715</v>
      </c>
      <c r="H97521" t="s">
        <v>651</v>
      </c>
      <c r="I97521" s="6">
        <v>-19739.412908599996</v>
      </c>
    </row>
    <row r="97522" spans="1:9" x14ac:dyDescent="0.25">
      <c r="A97522" t="s">
        <v>79</v>
      </c>
      <c r="B97522" t="s">
        <v>1038</v>
      </c>
      <c r="C97522" t="s">
        <v>30</v>
      </c>
      <c r="D97522" t="s">
        <v>31</v>
      </c>
      <c r="E97522" t="s">
        <v>134</v>
      </c>
      <c r="F97522" t="s">
        <v>256</v>
      </c>
      <c r="G97522" t="s">
        <v>716</v>
      </c>
      <c r="H97522" t="s">
        <v>652</v>
      </c>
      <c r="I97522" s="6">
        <v>-132690.08713289999</v>
      </c>
    </row>
    <row r="97523" spans="1:9" x14ac:dyDescent="0.25">
      <c r="A97523" t="s">
        <v>79</v>
      </c>
      <c r="B97523" t="s">
        <v>1038</v>
      </c>
      <c r="C97523" t="s">
        <v>32</v>
      </c>
      <c r="D97523" t="s">
        <v>33</v>
      </c>
      <c r="E97523" t="s">
        <v>135</v>
      </c>
      <c r="F97523" t="s">
        <v>257</v>
      </c>
      <c r="G97523" t="s">
        <v>135</v>
      </c>
      <c r="H97523" t="s">
        <v>257</v>
      </c>
      <c r="I97523" s="6">
        <v>-218069.56457549994</v>
      </c>
    </row>
    <row r="97524" spans="1:9" x14ac:dyDescent="0.25">
      <c r="A97524" t="s">
        <v>79</v>
      </c>
      <c r="B97524" t="s">
        <v>1038</v>
      </c>
      <c r="C97524" t="s">
        <v>32</v>
      </c>
      <c r="D97524" t="s">
        <v>33</v>
      </c>
      <c r="E97524" t="s">
        <v>136</v>
      </c>
      <c r="F97524" t="s">
        <v>258</v>
      </c>
      <c r="G97524" t="s">
        <v>382</v>
      </c>
      <c r="H97524" t="s">
        <v>533</v>
      </c>
      <c r="I97524" s="6">
        <v>-12073.5064549</v>
      </c>
    </row>
    <row r="97525" spans="1:9" x14ac:dyDescent="0.25">
      <c r="A97525" t="s">
        <v>79</v>
      </c>
      <c r="B97525" t="s">
        <v>1038</v>
      </c>
      <c r="C97525" t="s">
        <v>32</v>
      </c>
      <c r="D97525" t="s">
        <v>33</v>
      </c>
      <c r="E97525" t="s">
        <v>136</v>
      </c>
      <c r="F97525" t="s">
        <v>258</v>
      </c>
      <c r="G97525" t="s">
        <v>383</v>
      </c>
      <c r="H97525" t="s">
        <v>534</v>
      </c>
      <c r="I97525" s="6">
        <v>-14490.577423300001</v>
      </c>
    </row>
    <row r="97526" spans="1:9" x14ac:dyDescent="0.25">
      <c r="A97526" t="s">
        <v>79</v>
      </c>
      <c r="B97526" t="s">
        <v>1038</v>
      </c>
      <c r="C97526" t="s">
        <v>32</v>
      </c>
      <c r="D97526" t="s">
        <v>33</v>
      </c>
      <c r="E97526" t="s">
        <v>136</v>
      </c>
      <c r="F97526" t="s">
        <v>258</v>
      </c>
      <c r="G97526" t="s">
        <v>384</v>
      </c>
      <c r="H97526" t="s">
        <v>535</v>
      </c>
      <c r="I97526" s="6">
        <v>-100367.6871241</v>
      </c>
    </row>
    <row r="97527" spans="1:9" x14ac:dyDescent="0.25">
      <c r="A97527" t="s">
        <v>79</v>
      </c>
      <c r="B97527" t="s">
        <v>1038</v>
      </c>
      <c r="C97527" t="s">
        <v>32</v>
      </c>
      <c r="D97527" t="s">
        <v>33</v>
      </c>
      <c r="E97527" t="s">
        <v>136</v>
      </c>
      <c r="F97527" t="s">
        <v>258</v>
      </c>
      <c r="G97527" t="s">
        <v>386</v>
      </c>
      <c r="H97527" t="s">
        <v>537</v>
      </c>
      <c r="I97527" s="6">
        <v>-55083.151627899999</v>
      </c>
    </row>
    <row r="97528" spans="1:9" x14ac:dyDescent="0.25">
      <c r="A97528" t="s">
        <v>79</v>
      </c>
      <c r="B97528" t="s">
        <v>1038</v>
      </c>
      <c r="C97528" t="s">
        <v>32</v>
      </c>
      <c r="D97528" t="s">
        <v>33</v>
      </c>
      <c r="E97528" t="s">
        <v>137</v>
      </c>
      <c r="F97528" t="s">
        <v>259</v>
      </c>
      <c r="G97528" t="s">
        <v>387</v>
      </c>
      <c r="H97528" t="s">
        <v>538</v>
      </c>
      <c r="I97528" s="6">
        <v>-153270.73552559997</v>
      </c>
    </row>
    <row r="97529" spans="1:9" x14ac:dyDescent="0.25">
      <c r="A97529" t="s">
        <v>79</v>
      </c>
      <c r="B97529" t="s">
        <v>1038</v>
      </c>
      <c r="C97529" t="s">
        <v>32</v>
      </c>
      <c r="D97529" t="s">
        <v>33</v>
      </c>
      <c r="E97529" t="s">
        <v>137</v>
      </c>
      <c r="F97529" t="s">
        <v>259</v>
      </c>
      <c r="G97529" t="s">
        <v>388</v>
      </c>
      <c r="H97529" t="s">
        <v>539</v>
      </c>
      <c r="I97529" s="6">
        <v>-10426.580648000001</v>
      </c>
    </row>
    <row r="97530" spans="1:9" x14ac:dyDescent="0.25">
      <c r="A97530" t="s">
        <v>79</v>
      </c>
      <c r="B97530" t="s">
        <v>1038</v>
      </c>
      <c r="C97530" t="s">
        <v>32</v>
      </c>
      <c r="D97530" t="s">
        <v>33</v>
      </c>
      <c r="E97530" t="s">
        <v>137</v>
      </c>
      <c r="F97530" t="s">
        <v>259</v>
      </c>
      <c r="G97530" t="s">
        <v>389</v>
      </c>
      <c r="H97530" t="s">
        <v>540</v>
      </c>
      <c r="I97530" s="6">
        <v>-71611.651632399997</v>
      </c>
    </row>
    <row r="97531" spans="1:9" x14ac:dyDescent="0.25">
      <c r="A97531" t="s">
        <v>79</v>
      </c>
      <c r="B97531" t="s">
        <v>1038</v>
      </c>
      <c r="C97531" t="s">
        <v>32</v>
      </c>
      <c r="D97531" t="s">
        <v>33</v>
      </c>
      <c r="E97531" t="s">
        <v>137</v>
      </c>
      <c r="F97531" t="s">
        <v>259</v>
      </c>
      <c r="G97531" t="s">
        <v>390</v>
      </c>
      <c r="H97531" t="s">
        <v>541</v>
      </c>
      <c r="I97531" s="6">
        <v>-33376.906460699996</v>
      </c>
    </row>
    <row r="97532" spans="1:9" x14ac:dyDescent="0.25">
      <c r="A97532" t="s">
        <v>79</v>
      </c>
      <c r="B97532" t="s">
        <v>1038</v>
      </c>
      <c r="C97532" t="s">
        <v>32</v>
      </c>
      <c r="D97532" t="s">
        <v>33</v>
      </c>
      <c r="E97532" t="s">
        <v>137</v>
      </c>
      <c r="F97532" t="s">
        <v>259</v>
      </c>
      <c r="G97532" t="s">
        <v>391</v>
      </c>
      <c r="H97532" t="s">
        <v>542</v>
      </c>
      <c r="I97532" s="6">
        <v>-27381.622588099999</v>
      </c>
    </row>
    <row r="97533" spans="1:9" x14ac:dyDescent="0.25">
      <c r="A97533" t="s">
        <v>79</v>
      </c>
      <c r="B97533" t="s">
        <v>1038</v>
      </c>
      <c r="C97533" t="s">
        <v>32</v>
      </c>
      <c r="D97533" t="s">
        <v>33</v>
      </c>
      <c r="E97533" t="s">
        <v>137</v>
      </c>
      <c r="F97533" t="s">
        <v>259</v>
      </c>
      <c r="G97533" t="s">
        <v>392</v>
      </c>
      <c r="H97533" t="s">
        <v>543</v>
      </c>
      <c r="I97533" s="6">
        <v>-4170.6322591999988</v>
      </c>
    </row>
    <row r="97534" spans="1:9" x14ac:dyDescent="0.25">
      <c r="A97534" t="s">
        <v>79</v>
      </c>
      <c r="B97534" t="s">
        <v>1038</v>
      </c>
      <c r="C97534" t="s">
        <v>32</v>
      </c>
      <c r="D97534" t="s">
        <v>33</v>
      </c>
      <c r="E97534" t="s">
        <v>138</v>
      </c>
      <c r="F97534" t="s">
        <v>260</v>
      </c>
      <c r="G97534" t="s">
        <v>394</v>
      </c>
      <c r="H97534" t="s">
        <v>545</v>
      </c>
      <c r="I97534" s="6">
        <v>38234.745171699993</v>
      </c>
    </row>
    <row r="97535" spans="1:9" x14ac:dyDescent="0.25">
      <c r="A97535" t="s">
        <v>79</v>
      </c>
      <c r="B97535" t="s">
        <v>1038</v>
      </c>
      <c r="C97535" t="s">
        <v>32</v>
      </c>
      <c r="D97535" t="s">
        <v>33</v>
      </c>
      <c r="E97535" t="s">
        <v>138</v>
      </c>
      <c r="F97535" t="s">
        <v>260</v>
      </c>
      <c r="G97535" t="s">
        <v>395</v>
      </c>
      <c r="H97535" t="s">
        <v>546</v>
      </c>
      <c r="I97535" s="6">
        <v>-4466.8419367000097</v>
      </c>
    </row>
    <row r="97536" spans="1:9" x14ac:dyDescent="0.25">
      <c r="A97536" t="s">
        <v>79</v>
      </c>
      <c r="B97536" t="s">
        <v>1038</v>
      </c>
      <c r="C97536" t="s">
        <v>32</v>
      </c>
      <c r="D97536" t="s">
        <v>33</v>
      </c>
      <c r="E97536" t="s">
        <v>138</v>
      </c>
      <c r="F97536" t="s">
        <v>260</v>
      </c>
      <c r="G97536" t="s">
        <v>477</v>
      </c>
      <c r="H97536" t="s">
        <v>622</v>
      </c>
      <c r="I97536" s="6">
        <v>-95320.274219499988</v>
      </c>
    </row>
    <row r="97537" spans="1:9" x14ac:dyDescent="0.25">
      <c r="A97537" t="s">
        <v>79</v>
      </c>
      <c r="B97537" t="s">
        <v>1038</v>
      </c>
      <c r="C97537" t="s">
        <v>32</v>
      </c>
      <c r="D97537" t="s">
        <v>33</v>
      </c>
      <c r="E97537" t="s">
        <v>138</v>
      </c>
      <c r="F97537" t="s">
        <v>260</v>
      </c>
      <c r="G97537" t="s">
        <v>396</v>
      </c>
      <c r="H97537" t="s">
        <v>547</v>
      </c>
      <c r="I97537" s="6">
        <v>-31694.435492500001</v>
      </c>
    </row>
    <row r="97538" spans="1:9" x14ac:dyDescent="0.25">
      <c r="A97538" t="s">
        <v>79</v>
      </c>
      <c r="B97538" t="s">
        <v>1038</v>
      </c>
      <c r="C97538" t="s">
        <v>32</v>
      </c>
      <c r="D97538" t="s">
        <v>33</v>
      </c>
      <c r="E97538" t="s">
        <v>138</v>
      </c>
      <c r="F97538" t="s">
        <v>260</v>
      </c>
      <c r="G97538" t="s">
        <v>397</v>
      </c>
      <c r="H97538" t="s">
        <v>548</v>
      </c>
      <c r="I97538" s="6">
        <v>-27274.987104199998</v>
      </c>
    </row>
    <row r="97539" spans="1:9" x14ac:dyDescent="0.25">
      <c r="A97539" t="s">
        <v>79</v>
      </c>
      <c r="B97539" t="s">
        <v>1038</v>
      </c>
      <c r="C97539" t="s">
        <v>32</v>
      </c>
      <c r="D97539" t="s">
        <v>33</v>
      </c>
      <c r="E97539" t="s">
        <v>138</v>
      </c>
      <c r="F97539" t="s">
        <v>260</v>
      </c>
      <c r="G97539" t="s">
        <v>398</v>
      </c>
      <c r="H97539" t="s">
        <v>549</v>
      </c>
      <c r="I97539" s="6">
        <v>9111.4096798999799</v>
      </c>
    </row>
    <row r="97540" spans="1:9" x14ac:dyDescent="0.25">
      <c r="A97540" t="s">
        <v>79</v>
      </c>
      <c r="B97540" t="s">
        <v>1038</v>
      </c>
      <c r="C97540" t="s">
        <v>32</v>
      </c>
      <c r="D97540" t="s">
        <v>33</v>
      </c>
      <c r="E97540" t="s">
        <v>139</v>
      </c>
      <c r="F97540" t="s">
        <v>261</v>
      </c>
      <c r="G97540" t="s">
        <v>399</v>
      </c>
      <c r="H97540" t="s">
        <v>550</v>
      </c>
      <c r="I97540" s="6">
        <v>-1789.1064520999989</v>
      </c>
    </row>
    <row r="97541" spans="1:9" x14ac:dyDescent="0.25">
      <c r="A97541" t="s">
        <v>79</v>
      </c>
      <c r="B97541" t="s">
        <v>1038</v>
      </c>
      <c r="C97541" t="s">
        <v>32</v>
      </c>
      <c r="D97541" t="s">
        <v>33</v>
      </c>
      <c r="E97541" t="s">
        <v>139</v>
      </c>
      <c r="F97541" t="s">
        <v>261</v>
      </c>
      <c r="G97541" t="s">
        <v>401</v>
      </c>
      <c r="H97541" t="s">
        <v>552</v>
      </c>
      <c r="I97541" s="6">
        <v>-7997.6612924999899</v>
      </c>
    </row>
    <row r="97542" spans="1:9" x14ac:dyDescent="0.25">
      <c r="A97542" t="s">
        <v>79</v>
      </c>
      <c r="B97542" t="s">
        <v>1038</v>
      </c>
      <c r="C97542" t="s">
        <v>32</v>
      </c>
      <c r="D97542" t="s">
        <v>33</v>
      </c>
      <c r="E97542" t="s">
        <v>139</v>
      </c>
      <c r="F97542" t="s">
        <v>261</v>
      </c>
      <c r="G97542" t="s">
        <v>402</v>
      </c>
      <c r="H97542" t="s">
        <v>33</v>
      </c>
      <c r="I97542" s="6">
        <v>-36575.970977699995</v>
      </c>
    </row>
    <row r="97543" spans="1:9" x14ac:dyDescent="0.25">
      <c r="A97543" t="s">
        <v>79</v>
      </c>
      <c r="B97543" t="s">
        <v>1038</v>
      </c>
      <c r="C97543" t="s">
        <v>32</v>
      </c>
      <c r="D97543" t="s">
        <v>33</v>
      </c>
      <c r="E97543" t="s">
        <v>139</v>
      </c>
      <c r="F97543" t="s">
        <v>261</v>
      </c>
      <c r="G97543" t="s">
        <v>404</v>
      </c>
      <c r="H97543" t="s">
        <v>554</v>
      </c>
      <c r="I97543" s="6">
        <v>-7772.54193760001</v>
      </c>
    </row>
    <row r="97544" spans="1:9" x14ac:dyDescent="0.25">
      <c r="A97544" t="s">
        <v>79</v>
      </c>
      <c r="B97544" t="s">
        <v>1038</v>
      </c>
      <c r="C97544" t="s">
        <v>32</v>
      </c>
      <c r="D97544" t="s">
        <v>33</v>
      </c>
      <c r="E97544" t="s">
        <v>139</v>
      </c>
      <c r="F97544" t="s">
        <v>261</v>
      </c>
      <c r="G97544" t="s">
        <v>407</v>
      </c>
      <c r="H97544" t="s">
        <v>557</v>
      </c>
      <c r="I97544" s="6">
        <v>-501577.77110429999</v>
      </c>
    </row>
    <row r="97545" spans="1:9" x14ac:dyDescent="0.25">
      <c r="A97545" t="s">
        <v>79</v>
      </c>
      <c r="B97545" t="s">
        <v>1038</v>
      </c>
      <c r="C97545" t="s">
        <v>32</v>
      </c>
      <c r="D97545" t="s">
        <v>33</v>
      </c>
      <c r="E97545" t="s">
        <v>139</v>
      </c>
      <c r="F97545" t="s">
        <v>261</v>
      </c>
      <c r="G97545" t="s">
        <v>408</v>
      </c>
      <c r="H97545" t="s">
        <v>558</v>
      </c>
      <c r="I97545" s="6">
        <v>260830.39361940001</v>
      </c>
    </row>
    <row r="97546" spans="1:9" x14ac:dyDescent="0.25">
      <c r="A97546" t="s">
        <v>79</v>
      </c>
      <c r="B97546" t="s">
        <v>1038</v>
      </c>
      <c r="C97546" t="s">
        <v>32</v>
      </c>
      <c r="D97546" t="s">
        <v>33</v>
      </c>
      <c r="E97546" t="s">
        <v>139</v>
      </c>
      <c r="F97546" t="s">
        <v>261</v>
      </c>
      <c r="G97546" t="s">
        <v>415</v>
      </c>
      <c r="H97546" t="s">
        <v>565</v>
      </c>
      <c r="I97546" s="6">
        <v>-35663.645171000004</v>
      </c>
    </row>
    <row r="97547" spans="1:9" x14ac:dyDescent="0.25">
      <c r="A97547" t="s">
        <v>79</v>
      </c>
      <c r="B97547" t="s">
        <v>1038</v>
      </c>
      <c r="C97547" t="s">
        <v>32</v>
      </c>
      <c r="D97547" t="s">
        <v>33</v>
      </c>
      <c r="E97547" t="s">
        <v>140</v>
      </c>
      <c r="F97547" t="s">
        <v>262</v>
      </c>
      <c r="G97547" t="s">
        <v>416</v>
      </c>
      <c r="H97547" t="s">
        <v>566</v>
      </c>
      <c r="I97547" s="6">
        <v>2073.4677425000009</v>
      </c>
    </row>
    <row r="97548" spans="1:9" x14ac:dyDescent="0.25">
      <c r="A97548" t="s">
        <v>79</v>
      </c>
      <c r="B97548" t="s">
        <v>1038</v>
      </c>
      <c r="C97548" t="s">
        <v>32</v>
      </c>
      <c r="D97548" t="s">
        <v>33</v>
      </c>
      <c r="E97548" t="s">
        <v>140</v>
      </c>
      <c r="F97548" t="s">
        <v>262</v>
      </c>
      <c r="G97548" t="s">
        <v>417</v>
      </c>
      <c r="H97548" t="s">
        <v>567</v>
      </c>
      <c r="I97548" s="6">
        <v>4146.9354850000009</v>
      </c>
    </row>
    <row r="97549" spans="1:9" x14ac:dyDescent="0.25">
      <c r="A97549" t="s">
        <v>79</v>
      </c>
      <c r="B97549" t="s">
        <v>1038</v>
      </c>
      <c r="C97549" t="s">
        <v>32</v>
      </c>
      <c r="D97549" t="s">
        <v>33</v>
      </c>
      <c r="E97549" t="s">
        <v>140</v>
      </c>
      <c r="F97549" t="s">
        <v>262</v>
      </c>
      <c r="G97549" t="s">
        <v>418</v>
      </c>
      <c r="H97549" t="s">
        <v>568</v>
      </c>
      <c r="I97549" s="6">
        <v>-1030.8096777000001</v>
      </c>
    </row>
    <row r="97550" spans="1:9" x14ac:dyDescent="0.25">
      <c r="A97550" t="s">
        <v>79</v>
      </c>
      <c r="B97550" t="s">
        <v>1038</v>
      </c>
      <c r="C97550" t="s">
        <v>32</v>
      </c>
      <c r="D97550" t="s">
        <v>33</v>
      </c>
      <c r="E97550" t="s">
        <v>140</v>
      </c>
      <c r="F97550" t="s">
        <v>262</v>
      </c>
      <c r="G97550" t="s">
        <v>419</v>
      </c>
      <c r="H97550" t="s">
        <v>569</v>
      </c>
      <c r="I97550" s="6">
        <v>-758.29677439999989</v>
      </c>
    </row>
    <row r="97551" spans="1:9" x14ac:dyDescent="0.25">
      <c r="A97551" t="s">
        <v>79</v>
      </c>
      <c r="B97551" t="s">
        <v>1038</v>
      </c>
      <c r="C97551" t="s">
        <v>32</v>
      </c>
      <c r="D97551" t="s">
        <v>33</v>
      </c>
      <c r="E97551" t="s">
        <v>140</v>
      </c>
      <c r="F97551" t="s">
        <v>262</v>
      </c>
      <c r="G97551" t="s">
        <v>421</v>
      </c>
      <c r="H97551" t="s">
        <v>571</v>
      </c>
      <c r="I97551" s="6">
        <v>-201.42258069999997</v>
      </c>
    </row>
    <row r="97552" spans="1:9" x14ac:dyDescent="0.25">
      <c r="A97552" t="s">
        <v>79</v>
      </c>
      <c r="B97552" t="s">
        <v>1038</v>
      </c>
      <c r="C97552" t="s">
        <v>32</v>
      </c>
      <c r="D97552" t="s">
        <v>33</v>
      </c>
      <c r="E97552" t="s">
        <v>140</v>
      </c>
      <c r="F97552" t="s">
        <v>262</v>
      </c>
      <c r="G97552" t="s">
        <v>424</v>
      </c>
      <c r="H97552" t="s">
        <v>574</v>
      </c>
      <c r="I97552" s="6">
        <v>-8779.6548411000003</v>
      </c>
    </row>
    <row r="97553" spans="1:9" x14ac:dyDescent="0.25">
      <c r="A97553" t="s">
        <v>79</v>
      </c>
      <c r="B97553" t="s">
        <v>1038</v>
      </c>
      <c r="C97553" t="s">
        <v>32</v>
      </c>
      <c r="D97553" t="s">
        <v>33</v>
      </c>
      <c r="E97553" t="s">
        <v>140</v>
      </c>
      <c r="F97553" t="s">
        <v>262</v>
      </c>
      <c r="G97553" t="s">
        <v>425</v>
      </c>
      <c r="H97553" t="s">
        <v>575</v>
      </c>
      <c r="I97553" s="6">
        <v>-11315.2096805</v>
      </c>
    </row>
    <row r="97554" spans="1:9" x14ac:dyDescent="0.25">
      <c r="A97554" t="s">
        <v>79</v>
      </c>
      <c r="B97554" t="s">
        <v>1038</v>
      </c>
      <c r="C97554" t="s">
        <v>32</v>
      </c>
      <c r="D97554" t="s">
        <v>33</v>
      </c>
      <c r="E97554" t="s">
        <v>140</v>
      </c>
      <c r="F97554" t="s">
        <v>262</v>
      </c>
      <c r="G97554" t="s">
        <v>426</v>
      </c>
      <c r="H97554" t="s">
        <v>576</v>
      </c>
      <c r="I97554" s="6">
        <v>6030.8290339000005</v>
      </c>
    </row>
    <row r="97555" spans="1:9" x14ac:dyDescent="0.25">
      <c r="A97555" t="s">
        <v>79</v>
      </c>
      <c r="B97555" t="s">
        <v>1038</v>
      </c>
      <c r="C97555" t="s">
        <v>32</v>
      </c>
      <c r="D97555" t="s">
        <v>33</v>
      </c>
      <c r="E97555" t="s">
        <v>140</v>
      </c>
      <c r="F97555" t="s">
        <v>262</v>
      </c>
      <c r="G97555" t="s">
        <v>427</v>
      </c>
      <c r="H97555" t="s">
        <v>577</v>
      </c>
      <c r="I97555" s="6">
        <v>-5165.8967756000002</v>
      </c>
    </row>
    <row r="97556" spans="1:9" x14ac:dyDescent="0.25">
      <c r="A97556" t="s">
        <v>79</v>
      </c>
      <c r="B97556" t="s">
        <v>1038</v>
      </c>
      <c r="C97556" t="s">
        <v>32</v>
      </c>
      <c r="D97556" t="s">
        <v>33</v>
      </c>
      <c r="E97556" t="s">
        <v>140</v>
      </c>
      <c r="F97556" t="s">
        <v>262</v>
      </c>
      <c r="G97556" t="s">
        <v>428</v>
      </c>
      <c r="H97556" t="s">
        <v>578</v>
      </c>
      <c r="I97556" s="6">
        <v>10912.364519100001</v>
      </c>
    </row>
    <row r="97557" spans="1:9" x14ac:dyDescent="0.25">
      <c r="A97557" t="s">
        <v>79</v>
      </c>
      <c r="B97557" t="s">
        <v>1038</v>
      </c>
      <c r="C97557" t="s">
        <v>32</v>
      </c>
      <c r="D97557" t="s">
        <v>33</v>
      </c>
      <c r="E97557" t="s">
        <v>141</v>
      </c>
      <c r="F97557" t="s">
        <v>263</v>
      </c>
      <c r="G97557" t="s">
        <v>429</v>
      </c>
      <c r="H97557" t="s">
        <v>263</v>
      </c>
      <c r="I97557" s="6">
        <v>-42748.980656799999</v>
      </c>
    </row>
    <row r="97558" spans="1:9" x14ac:dyDescent="0.25">
      <c r="A97558" t="s">
        <v>79</v>
      </c>
      <c r="B97558" t="s">
        <v>1038</v>
      </c>
      <c r="C97558" t="s">
        <v>32</v>
      </c>
      <c r="D97558" t="s">
        <v>33</v>
      </c>
      <c r="E97558" t="s">
        <v>142</v>
      </c>
      <c r="F97558" t="s">
        <v>264</v>
      </c>
      <c r="G97558" t="s">
        <v>430</v>
      </c>
      <c r="H97558" t="s">
        <v>579</v>
      </c>
      <c r="I97558" s="6">
        <v>85367.629055500001</v>
      </c>
    </row>
    <row r="97559" spans="1:9" x14ac:dyDescent="0.25">
      <c r="A97559" t="s">
        <v>79</v>
      </c>
      <c r="B97559" t="s">
        <v>1038</v>
      </c>
      <c r="C97559" t="s">
        <v>32</v>
      </c>
      <c r="D97559" t="s">
        <v>33</v>
      </c>
      <c r="E97559" t="s">
        <v>143</v>
      </c>
      <c r="F97559" t="s">
        <v>265</v>
      </c>
      <c r="G97559" t="s">
        <v>431</v>
      </c>
      <c r="H97559" t="s">
        <v>580</v>
      </c>
      <c r="I97559" s="6">
        <v>-20580.648392700001</v>
      </c>
    </row>
    <row r="97560" spans="1:9" x14ac:dyDescent="0.25">
      <c r="A97560" t="s">
        <v>79</v>
      </c>
      <c r="B97560" t="s">
        <v>1038</v>
      </c>
      <c r="C97560" t="s">
        <v>32</v>
      </c>
      <c r="D97560" t="s">
        <v>33</v>
      </c>
      <c r="E97560" t="s">
        <v>143</v>
      </c>
      <c r="F97560" t="s">
        <v>265</v>
      </c>
      <c r="G97560" t="s">
        <v>433</v>
      </c>
      <c r="H97560" t="s">
        <v>582</v>
      </c>
      <c r="I97560" s="6">
        <v>-14478.729036199999</v>
      </c>
    </row>
    <row r="97561" spans="1:9" x14ac:dyDescent="0.25">
      <c r="A97561" t="s">
        <v>79</v>
      </c>
      <c r="B97561" t="s">
        <v>1038</v>
      </c>
      <c r="C97561" t="s">
        <v>32</v>
      </c>
      <c r="D97561" t="s">
        <v>33</v>
      </c>
      <c r="E97561" t="s">
        <v>143</v>
      </c>
      <c r="F97561" t="s">
        <v>265</v>
      </c>
      <c r="G97561" t="s">
        <v>631</v>
      </c>
      <c r="H97561" t="s">
        <v>653</v>
      </c>
      <c r="I97561" s="6">
        <v>-4016.6032268999998</v>
      </c>
    </row>
    <row r="97562" spans="1:9" x14ac:dyDescent="0.25">
      <c r="A97562" t="s">
        <v>79</v>
      </c>
      <c r="B97562" t="s">
        <v>1038</v>
      </c>
      <c r="C97562" t="s">
        <v>32</v>
      </c>
      <c r="D97562" t="s">
        <v>33</v>
      </c>
      <c r="E97562" t="s">
        <v>143</v>
      </c>
      <c r="F97562" t="s">
        <v>265</v>
      </c>
      <c r="G97562" t="s">
        <v>633</v>
      </c>
      <c r="H97562" t="s">
        <v>655</v>
      </c>
      <c r="I97562" s="6">
        <v>-4336.5096785999995</v>
      </c>
    </row>
    <row r="97563" spans="1:9" x14ac:dyDescent="0.25">
      <c r="A97563" t="s">
        <v>79</v>
      </c>
      <c r="B97563" t="s">
        <v>1038</v>
      </c>
      <c r="C97563" t="s">
        <v>32</v>
      </c>
      <c r="D97563" t="s">
        <v>33</v>
      </c>
      <c r="E97563" t="s">
        <v>144</v>
      </c>
      <c r="F97563" t="s">
        <v>266</v>
      </c>
      <c r="G97563" t="s">
        <v>434</v>
      </c>
      <c r="H97563" t="s">
        <v>266</v>
      </c>
      <c r="I97563" s="6">
        <v>-11564.025809599996</v>
      </c>
    </row>
    <row r="97564" spans="1:9" x14ac:dyDescent="0.25">
      <c r="A97564" t="s">
        <v>79</v>
      </c>
      <c r="B97564" t="s">
        <v>1038</v>
      </c>
      <c r="C97564" t="s">
        <v>32</v>
      </c>
      <c r="D97564" t="s">
        <v>33</v>
      </c>
      <c r="E97564" t="s">
        <v>145</v>
      </c>
      <c r="F97564" t="s">
        <v>267</v>
      </c>
      <c r="G97564" t="s">
        <v>435</v>
      </c>
      <c r="H97564" t="s">
        <v>583</v>
      </c>
      <c r="I97564" s="6">
        <v>-23317.625812799997</v>
      </c>
    </row>
    <row r="97565" spans="1:9" x14ac:dyDescent="0.25">
      <c r="A97565" t="s">
        <v>79</v>
      </c>
      <c r="B97565" t="s">
        <v>1038</v>
      </c>
      <c r="C97565" t="s">
        <v>32</v>
      </c>
      <c r="D97565" t="s">
        <v>33</v>
      </c>
      <c r="E97565" t="s">
        <v>145</v>
      </c>
      <c r="F97565" t="s">
        <v>267</v>
      </c>
      <c r="G97565" t="s">
        <v>436</v>
      </c>
      <c r="H97565" t="s">
        <v>584</v>
      </c>
      <c r="I97565" s="6">
        <v>-17642.248391900008</v>
      </c>
    </row>
    <row r="97566" spans="1:9" x14ac:dyDescent="0.25">
      <c r="A97566" t="s">
        <v>79</v>
      </c>
      <c r="B97566" t="s">
        <v>1038</v>
      </c>
      <c r="C97566" t="s">
        <v>32</v>
      </c>
      <c r="D97566" t="s">
        <v>33</v>
      </c>
      <c r="E97566" t="s">
        <v>145</v>
      </c>
      <c r="F97566" t="s">
        <v>267</v>
      </c>
      <c r="G97566" t="s">
        <v>437</v>
      </c>
      <c r="H97566" t="s">
        <v>585</v>
      </c>
      <c r="I97566" s="6">
        <v>-33436.14839620002</v>
      </c>
    </row>
    <row r="97567" spans="1:9" x14ac:dyDescent="0.25">
      <c r="A97567" t="s">
        <v>79</v>
      </c>
      <c r="B97567" t="s">
        <v>1038</v>
      </c>
      <c r="C97567" t="s">
        <v>32</v>
      </c>
      <c r="D97567" t="s">
        <v>33</v>
      </c>
      <c r="E97567" t="s">
        <v>145</v>
      </c>
      <c r="F97567" t="s">
        <v>267</v>
      </c>
      <c r="G97567" t="s">
        <v>438</v>
      </c>
      <c r="H97567" t="s">
        <v>586</v>
      </c>
      <c r="I97567" s="6">
        <v>-17772.580650000011</v>
      </c>
    </row>
    <row r="97568" spans="1:9" x14ac:dyDescent="0.25">
      <c r="A97568" t="s">
        <v>79</v>
      </c>
      <c r="B97568" t="s">
        <v>1038</v>
      </c>
      <c r="C97568" t="s">
        <v>32</v>
      </c>
      <c r="D97568" t="s">
        <v>33</v>
      </c>
      <c r="E97568" t="s">
        <v>146</v>
      </c>
      <c r="F97568" t="s">
        <v>268</v>
      </c>
      <c r="G97568" t="s">
        <v>440</v>
      </c>
      <c r="H97568" t="s">
        <v>588</v>
      </c>
      <c r="I97568" s="6">
        <v>-10367.338712500001</v>
      </c>
    </row>
    <row r="97569" spans="1:9" x14ac:dyDescent="0.25">
      <c r="A97569" t="s">
        <v>79</v>
      </c>
      <c r="B97569" t="s">
        <v>1038</v>
      </c>
      <c r="C97569" t="s">
        <v>32</v>
      </c>
      <c r="D97569" t="s">
        <v>33</v>
      </c>
      <c r="E97569" t="s">
        <v>146</v>
      </c>
      <c r="F97569" t="s">
        <v>268</v>
      </c>
      <c r="G97569" t="s">
        <v>441</v>
      </c>
      <c r="H97569" t="s">
        <v>589</v>
      </c>
      <c r="I97569" s="6">
        <v>-6125.6161306999993</v>
      </c>
    </row>
    <row r="97570" spans="1:9" x14ac:dyDescent="0.25">
      <c r="A97570" t="s">
        <v>79</v>
      </c>
      <c r="B97570" t="s">
        <v>1038</v>
      </c>
      <c r="C97570" t="s">
        <v>32</v>
      </c>
      <c r="D97570" t="s">
        <v>33</v>
      </c>
      <c r="E97570" t="s">
        <v>146</v>
      </c>
      <c r="F97570" t="s">
        <v>268</v>
      </c>
      <c r="G97570" t="s">
        <v>442</v>
      </c>
      <c r="H97570" t="s">
        <v>268</v>
      </c>
      <c r="I97570" s="6">
        <v>-35959.854848499992</v>
      </c>
    </row>
    <row r="97571" spans="1:9" x14ac:dyDescent="0.25">
      <c r="A97571" t="s">
        <v>79</v>
      </c>
      <c r="B97571" t="s">
        <v>1038</v>
      </c>
      <c r="C97571" t="s">
        <v>32</v>
      </c>
      <c r="D97571" t="s">
        <v>33</v>
      </c>
      <c r="E97571" t="s">
        <v>147</v>
      </c>
      <c r="F97571" t="s">
        <v>269</v>
      </c>
      <c r="G97571" t="s">
        <v>443</v>
      </c>
      <c r="H97571" t="s">
        <v>269</v>
      </c>
      <c r="I97571" s="6">
        <v>-123709.00971109999</v>
      </c>
    </row>
    <row r="97572" spans="1:9" x14ac:dyDescent="0.25">
      <c r="A97572" t="s">
        <v>79</v>
      </c>
      <c r="B97572" t="s">
        <v>1038</v>
      </c>
      <c r="C97572" t="s">
        <v>32</v>
      </c>
      <c r="D97572" t="s">
        <v>33</v>
      </c>
      <c r="E97572" t="s">
        <v>148</v>
      </c>
      <c r="F97572" t="s">
        <v>270</v>
      </c>
      <c r="G97572" t="s">
        <v>444</v>
      </c>
      <c r="H97572" t="s">
        <v>590</v>
      </c>
      <c r="I97572" s="6">
        <v>52203.993562600001</v>
      </c>
    </row>
    <row r="97573" spans="1:9" x14ac:dyDescent="0.25">
      <c r="A97573" t="s">
        <v>79</v>
      </c>
      <c r="B97573" t="s">
        <v>1038</v>
      </c>
      <c r="C97573" t="s">
        <v>32</v>
      </c>
      <c r="D97573" t="s">
        <v>33</v>
      </c>
      <c r="E97573" t="s">
        <v>148</v>
      </c>
      <c r="F97573" t="s">
        <v>270</v>
      </c>
      <c r="G97573" t="s">
        <v>445</v>
      </c>
      <c r="H97573" t="s">
        <v>591</v>
      </c>
      <c r="I97573" s="6">
        <v>-55509.693563499997</v>
      </c>
    </row>
    <row r="97574" spans="1:9" x14ac:dyDescent="0.25">
      <c r="A97574" t="s">
        <v>79</v>
      </c>
      <c r="B97574" t="s">
        <v>1038</v>
      </c>
      <c r="C97574" t="s">
        <v>32</v>
      </c>
      <c r="D97574" t="s">
        <v>33</v>
      </c>
      <c r="E97574" t="s">
        <v>148</v>
      </c>
      <c r="F97574" t="s">
        <v>270</v>
      </c>
      <c r="G97574" t="s">
        <v>446</v>
      </c>
      <c r="H97574" t="s">
        <v>592</v>
      </c>
      <c r="I97574" s="6">
        <v>-109028.8580942</v>
      </c>
    </row>
    <row r="97575" spans="1:9" x14ac:dyDescent="0.25">
      <c r="A97575" t="s">
        <v>79</v>
      </c>
      <c r="B97575" t="s">
        <v>1038</v>
      </c>
      <c r="C97575" t="s">
        <v>32</v>
      </c>
      <c r="D97575" t="s">
        <v>33</v>
      </c>
      <c r="E97575" t="s">
        <v>148</v>
      </c>
      <c r="F97575" t="s">
        <v>270</v>
      </c>
      <c r="G97575" t="s">
        <v>447</v>
      </c>
      <c r="H97575" t="s">
        <v>593</v>
      </c>
      <c r="I97575" s="6">
        <v>-829.38709699999981</v>
      </c>
    </row>
    <row r="97576" spans="1:9" x14ac:dyDescent="0.25">
      <c r="A97576" t="s">
        <v>79</v>
      </c>
      <c r="B97576" t="s">
        <v>1038</v>
      </c>
      <c r="C97576" t="s">
        <v>32</v>
      </c>
      <c r="D97576" t="s">
        <v>33</v>
      </c>
      <c r="E97576" t="s">
        <v>148</v>
      </c>
      <c r="F97576" t="s">
        <v>270</v>
      </c>
      <c r="G97576" t="s">
        <v>448</v>
      </c>
      <c r="H97576" t="s">
        <v>594</v>
      </c>
      <c r="I97576" s="6">
        <v>-18163.577424299998</v>
      </c>
    </row>
    <row r="97577" spans="1:9" x14ac:dyDescent="0.25">
      <c r="A97577" t="s">
        <v>79</v>
      </c>
      <c r="B97577" t="s">
        <v>1038</v>
      </c>
      <c r="C97577" t="s">
        <v>32</v>
      </c>
      <c r="D97577" t="s">
        <v>33</v>
      </c>
      <c r="E97577" t="s">
        <v>148</v>
      </c>
      <c r="F97577" t="s">
        <v>270</v>
      </c>
      <c r="G97577" t="s">
        <v>449</v>
      </c>
      <c r="H97577" t="s">
        <v>595</v>
      </c>
      <c r="I97577" s="6">
        <v>-13175.4064552</v>
      </c>
    </row>
    <row r="97578" spans="1:9" x14ac:dyDescent="0.25">
      <c r="A97578" t="s">
        <v>79</v>
      </c>
      <c r="B97578" t="s">
        <v>1038</v>
      </c>
      <c r="C97578" t="s">
        <v>32</v>
      </c>
      <c r="D97578" t="s">
        <v>33</v>
      </c>
      <c r="E97578" t="s">
        <v>149</v>
      </c>
      <c r="F97578" t="s">
        <v>271</v>
      </c>
      <c r="G97578" t="s">
        <v>450</v>
      </c>
      <c r="H97578" t="s">
        <v>596</v>
      </c>
      <c r="I97578" s="6">
        <v>-2962.0967749999991</v>
      </c>
    </row>
    <row r="97579" spans="1:9" x14ac:dyDescent="0.25">
      <c r="A97579" t="s">
        <v>79</v>
      </c>
      <c r="B97579" t="s">
        <v>1038</v>
      </c>
      <c r="C97579" t="s">
        <v>32</v>
      </c>
      <c r="D97579" t="s">
        <v>33</v>
      </c>
      <c r="E97579" t="s">
        <v>150</v>
      </c>
      <c r="F97579" t="s">
        <v>272</v>
      </c>
      <c r="G97579" t="s">
        <v>451</v>
      </c>
      <c r="H97579" t="s">
        <v>272</v>
      </c>
      <c r="I97579" s="6">
        <v>-312181.30331079999</v>
      </c>
    </row>
    <row r="97580" spans="1:9" x14ac:dyDescent="0.25">
      <c r="A97580" t="s">
        <v>79</v>
      </c>
      <c r="B97580" t="s">
        <v>1038</v>
      </c>
      <c r="C97580" t="s">
        <v>34</v>
      </c>
      <c r="D97580" t="s">
        <v>35</v>
      </c>
      <c r="E97580" t="s">
        <v>151</v>
      </c>
      <c r="F97580" t="s">
        <v>273</v>
      </c>
      <c r="G97580" t="s">
        <v>151</v>
      </c>
      <c r="H97580" t="s">
        <v>273</v>
      </c>
      <c r="I97580" s="6">
        <v>-2930734.0943462988</v>
      </c>
    </row>
    <row r="97581" spans="1:9" x14ac:dyDescent="0.25">
      <c r="A97581" t="s">
        <v>79</v>
      </c>
      <c r="B97581" t="s">
        <v>1038</v>
      </c>
      <c r="C97581" t="s">
        <v>36</v>
      </c>
      <c r="D97581" t="s">
        <v>37</v>
      </c>
      <c r="E97581" t="s">
        <v>158</v>
      </c>
      <c r="F97581" t="s">
        <v>280</v>
      </c>
      <c r="G97581" t="s">
        <v>158</v>
      </c>
      <c r="H97581" t="s">
        <v>280</v>
      </c>
      <c r="I97581" s="6">
        <v>-24253.648393700001</v>
      </c>
    </row>
    <row r="97582" spans="1:9" x14ac:dyDescent="0.25">
      <c r="A97582" t="s">
        <v>79</v>
      </c>
      <c r="B97582" t="s">
        <v>1038</v>
      </c>
      <c r="C97582" t="s">
        <v>42</v>
      </c>
      <c r="D97582" t="s">
        <v>43</v>
      </c>
      <c r="E97582" t="s">
        <v>160</v>
      </c>
      <c r="F97582" t="s">
        <v>281</v>
      </c>
      <c r="G97582" t="s">
        <v>160</v>
      </c>
      <c r="H97582" t="s">
        <v>281</v>
      </c>
      <c r="I97582" s="6">
        <v>-847000</v>
      </c>
    </row>
    <row r="97583" spans="1:9" x14ac:dyDescent="0.25">
      <c r="A97583" t="s">
        <v>79</v>
      </c>
      <c r="B97583" t="s">
        <v>1038</v>
      </c>
      <c r="C97583" t="s">
        <v>42</v>
      </c>
      <c r="D97583" t="s">
        <v>43</v>
      </c>
      <c r="E97583" t="s">
        <v>162</v>
      </c>
      <c r="F97583" t="s">
        <v>283</v>
      </c>
      <c r="G97583" t="s">
        <v>455</v>
      </c>
      <c r="H97583" t="s">
        <v>600</v>
      </c>
      <c r="I97583" s="6">
        <v>-8661.1709701</v>
      </c>
    </row>
    <row r="97584" spans="1:9" x14ac:dyDescent="0.25">
      <c r="A97584" t="s">
        <v>79</v>
      </c>
      <c r="B97584" t="s">
        <v>1038</v>
      </c>
      <c r="C97584" t="s">
        <v>42</v>
      </c>
      <c r="D97584" t="s">
        <v>43</v>
      </c>
      <c r="E97584" t="s">
        <v>162</v>
      </c>
      <c r="F97584" t="s">
        <v>283</v>
      </c>
      <c r="G97584" t="s">
        <v>456</v>
      </c>
      <c r="H97584" t="s">
        <v>601</v>
      </c>
      <c r="I97584" s="6">
        <v>-67583.200018400006</v>
      </c>
    </row>
    <row r="97585" spans="1:9" x14ac:dyDescent="0.25">
      <c r="A97585" t="s">
        <v>79</v>
      </c>
      <c r="B97585" t="s">
        <v>1038</v>
      </c>
      <c r="C97585" t="s">
        <v>42</v>
      </c>
      <c r="D97585" t="s">
        <v>43</v>
      </c>
      <c r="E97585" t="s">
        <v>162</v>
      </c>
      <c r="F97585" t="s">
        <v>283</v>
      </c>
      <c r="G97585" t="s">
        <v>457</v>
      </c>
      <c r="H97585" t="s">
        <v>602</v>
      </c>
      <c r="I97585" s="6">
        <v>-864.93225830000006</v>
      </c>
    </row>
    <row r="97586" spans="1:9" x14ac:dyDescent="0.25">
      <c r="A97586" t="s">
        <v>79</v>
      </c>
      <c r="B97586" t="s">
        <v>1038</v>
      </c>
      <c r="C97586" t="s">
        <v>42</v>
      </c>
      <c r="D97586" t="s">
        <v>43</v>
      </c>
      <c r="E97586" t="s">
        <v>162</v>
      </c>
      <c r="F97586" t="s">
        <v>283</v>
      </c>
      <c r="G97586" t="s">
        <v>458</v>
      </c>
      <c r="H97586" t="s">
        <v>603</v>
      </c>
      <c r="I97586" s="6">
        <v>-6244.1000017000006</v>
      </c>
    </row>
    <row r="97587" spans="1:9" x14ac:dyDescent="0.25">
      <c r="A97587" t="s">
        <v>79</v>
      </c>
      <c r="B97587" t="s">
        <v>1038</v>
      </c>
      <c r="C97587" t="s">
        <v>42</v>
      </c>
      <c r="D97587" t="s">
        <v>43</v>
      </c>
      <c r="E97587" t="s">
        <v>162</v>
      </c>
      <c r="F97587" t="s">
        <v>283</v>
      </c>
      <c r="G97587" t="s">
        <v>459</v>
      </c>
      <c r="H97587" t="s">
        <v>604</v>
      </c>
      <c r="I97587" s="6">
        <v>-263567.37103949999</v>
      </c>
    </row>
    <row r="97588" spans="1:9" x14ac:dyDescent="0.25">
      <c r="A97588" t="s">
        <v>79</v>
      </c>
      <c r="B97588" t="s">
        <v>1038</v>
      </c>
      <c r="C97588" t="s">
        <v>42</v>
      </c>
      <c r="D97588" t="s">
        <v>43</v>
      </c>
      <c r="E97588" t="s">
        <v>162</v>
      </c>
      <c r="F97588" t="s">
        <v>283</v>
      </c>
      <c r="G97588" t="s">
        <v>460</v>
      </c>
      <c r="H97588" t="s">
        <v>605</v>
      </c>
      <c r="I97588" s="6">
        <v>-9194.3483895999998</v>
      </c>
    </row>
    <row r="97589" spans="1:9" x14ac:dyDescent="0.25">
      <c r="A97589" t="s">
        <v>79</v>
      </c>
      <c r="B97589" t="s">
        <v>1038</v>
      </c>
      <c r="C97589" t="s">
        <v>42</v>
      </c>
      <c r="D97589" t="s">
        <v>43</v>
      </c>
      <c r="E97589" t="s">
        <v>162</v>
      </c>
      <c r="F97589" t="s">
        <v>283</v>
      </c>
      <c r="G97589" t="s">
        <v>462</v>
      </c>
      <c r="H97589" t="s">
        <v>607</v>
      </c>
      <c r="I97589" s="6">
        <v>-71801.225825999994</v>
      </c>
    </row>
    <row r="97590" spans="1:9" x14ac:dyDescent="0.25">
      <c r="A97590" t="s">
        <v>79</v>
      </c>
      <c r="B97590" t="s">
        <v>1038</v>
      </c>
      <c r="C97590" t="s">
        <v>42</v>
      </c>
      <c r="D97590" t="s">
        <v>43</v>
      </c>
      <c r="E97590" t="s">
        <v>162</v>
      </c>
      <c r="F97590" t="s">
        <v>283</v>
      </c>
      <c r="G97590" t="s">
        <v>463</v>
      </c>
      <c r="H97590" t="s">
        <v>608</v>
      </c>
      <c r="I97590" s="6">
        <v>-36125.732267899984</v>
      </c>
    </row>
    <row r="97591" spans="1:9" x14ac:dyDescent="0.25">
      <c r="A97591" t="s">
        <v>79</v>
      </c>
      <c r="B97591" t="s">
        <v>1038</v>
      </c>
      <c r="C97591" t="s">
        <v>42</v>
      </c>
      <c r="D97591" t="s">
        <v>43</v>
      </c>
      <c r="E97591" t="s">
        <v>162</v>
      </c>
      <c r="F97591" t="s">
        <v>283</v>
      </c>
      <c r="G97591" t="s">
        <v>464</v>
      </c>
      <c r="H97591" t="s">
        <v>609</v>
      </c>
      <c r="I97591" s="6">
        <v>-203815.95489420003</v>
      </c>
    </row>
    <row r="97592" spans="1:9" x14ac:dyDescent="0.25">
      <c r="A97592" t="s">
        <v>79</v>
      </c>
      <c r="B97592" t="s">
        <v>1038</v>
      </c>
      <c r="C97592" t="s">
        <v>42</v>
      </c>
      <c r="D97592" t="s">
        <v>43</v>
      </c>
      <c r="E97592" t="s">
        <v>162</v>
      </c>
      <c r="F97592" t="s">
        <v>283</v>
      </c>
      <c r="G97592" t="s">
        <v>466</v>
      </c>
      <c r="H97592" t="s">
        <v>611</v>
      </c>
      <c r="I97592" s="6">
        <v>11.848387100002583</v>
      </c>
    </row>
    <row r="97593" spans="1:9" x14ac:dyDescent="0.25">
      <c r="A97593" t="s">
        <v>79</v>
      </c>
      <c r="B97593" t="s">
        <v>1038</v>
      </c>
      <c r="C97593" t="s">
        <v>52</v>
      </c>
      <c r="D97593" t="s">
        <v>53</v>
      </c>
      <c r="E97593" t="s">
        <v>162</v>
      </c>
      <c r="F97593" t="s">
        <v>283</v>
      </c>
      <c r="G97593" t="s">
        <v>467</v>
      </c>
      <c r="H97593" t="s">
        <v>612</v>
      </c>
      <c r="I97593" s="6">
        <v>-2123420.542513601</v>
      </c>
    </row>
    <row r="97594" spans="1:9" x14ac:dyDescent="0.25">
      <c r="A97594" t="s">
        <v>79</v>
      </c>
      <c r="B97594" t="s">
        <v>1038</v>
      </c>
      <c r="C97594" t="s">
        <v>44</v>
      </c>
      <c r="D97594" t="s">
        <v>45</v>
      </c>
      <c r="E97594" t="s">
        <v>164</v>
      </c>
      <c r="F97594" t="s">
        <v>285</v>
      </c>
      <c r="G97594" t="s">
        <v>164</v>
      </c>
      <c r="H97594" t="s">
        <v>285</v>
      </c>
      <c r="I97594" s="6">
        <v>305380.32911540003</v>
      </c>
    </row>
    <row r="97595" spans="1:9" x14ac:dyDescent="0.25">
      <c r="A97595" t="s">
        <v>79</v>
      </c>
      <c r="B97595" t="s">
        <v>1038</v>
      </c>
      <c r="C97595" t="s">
        <v>44</v>
      </c>
      <c r="D97595" t="s">
        <v>45</v>
      </c>
      <c r="E97595" t="s">
        <v>168</v>
      </c>
      <c r="F97595" t="s">
        <v>289</v>
      </c>
      <c r="G97595" t="s">
        <v>168</v>
      </c>
      <c r="H97595" t="s">
        <v>289</v>
      </c>
      <c r="I97595" s="6">
        <v>2168.2548393000002</v>
      </c>
    </row>
    <row r="97596" spans="1:9" x14ac:dyDescent="0.25">
      <c r="A97596" t="s">
        <v>79</v>
      </c>
      <c r="B97596" t="s">
        <v>1038</v>
      </c>
      <c r="C97596" t="s">
        <v>54</v>
      </c>
      <c r="D97596" t="s">
        <v>55</v>
      </c>
      <c r="E97596" t="s">
        <v>169</v>
      </c>
      <c r="F97596" t="s">
        <v>290</v>
      </c>
      <c r="G97596" t="s">
        <v>169</v>
      </c>
      <c r="H97596" t="s">
        <v>290</v>
      </c>
      <c r="I97596" s="6">
        <v>2634026.7845880999</v>
      </c>
    </row>
    <row r="97597" spans="1:9" x14ac:dyDescent="0.25">
      <c r="A97597" t="s">
        <v>79</v>
      </c>
      <c r="B97597" t="s">
        <v>1038</v>
      </c>
      <c r="C97597" t="s">
        <v>46</v>
      </c>
      <c r="D97597" t="s">
        <v>47</v>
      </c>
      <c r="E97597" t="s">
        <v>171</v>
      </c>
      <c r="F97597" t="s">
        <v>292</v>
      </c>
      <c r="G97597" t="s">
        <v>171</v>
      </c>
      <c r="H97597" t="s">
        <v>882</v>
      </c>
      <c r="I97597" s="6">
        <v>-278046.10007570009</v>
      </c>
    </row>
    <row r="97598" spans="1:9" x14ac:dyDescent="0.25">
      <c r="A97598" t="s">
        <v>79</v>
      </c>
      <c r="B97598" t="s">
        <v>1038</v>
      </c>
      <c r="C97598" t="s">
        <v>46</v>
      </c>
      <c r="D97598" t="s">
        <v>47</v>
      </c>
      <c r="E97598" t="s">
        <v>172</v>
      </c>
      <c r="F97598" t="s">
        <v>293</v>
      </c>
      <c r="G97598" t="s">
        <v>172</v>
      </c>
      <c r="H97598" t="s">
        <v>293</v>
      </c>
      <c r="I97598" s="6">
        <v>-1860.1967747000001</v>
      </c>
    </row>
    <row r="97599" spans="1:9" x14ac:dyDescent="0.25">
      <c r="A97599" t="s">
        <v>79</v>
      </c>
      <c r="B97599" t="s">
        <v>1038</v>
      </c>
      <c r="C97599" t="s">
        <v>48</v>
      </c>
      <c r="D97599" t="s">
        <v>49</v>
      </c>
      <c r="E97599" t="s">
        <v>176</v>
      </c>
      <c r="F97599" t="s">
        <v>297</v>
      </c>
      <c r="G97599" t="s">
        <v>176</v>
      </c>
      <c r="H97599" t="s">
        <v>297</v>
      </c>
      <c r="I97599" s="6">
        <v>177.7258065</v>
      </c>
    </row>
    <row r="97600" spans="1:9" x14ac:dyDescent="0.25">
      <c r="A97600" t="s">
        <v>79</v>
      </c>
      <c r="B97600" t="s">
        <v>1038</v>
      </c>
      <c r="C97600" t="s">
        <v>48</v>
      </c>
      <c r="D97600" t="s">
        <v>49</v>
      </c>
      <c r="E97600" t="s">
        <v>177</v>
      </c>
      <c r="F97600" t="s">
        <v>298</v>
      </c>
      <c r="G97600" t="s">
        <v>177</v>
      </c>
      <c r="H97600" t="s">
        <v>298</v>
      </c>
      <c r="I97600" s="6">
        <v>-4668.2645173999999</v>
      </c>
    </row>
    <row r="97601" spans="1:9" x14ac:dyDescent="0.25">
      <c r="A97601" t="s">
        <v>79</v>
      </c>
      <c r="B97601" t="s">
        <v>1038</v>
      </c>
      <c r="C97601" t="s">
        <v>56</v>
      </c>
      <c r="D97601" t="s">
        <v>57</v>
      </c>
      <c r="E97601" t="s">
        <v>180</v>
      </c>
      <c r="F97601" t="s">
        <v>301</v>
      </c>
      <c r="G97601" t="s">
        <v>180</v>
      </c>
      <c r="H97601" t="s">
        <v>301</v>
      </c>
      <c r="I97601" s="6">
        <v>-196126.3516663</v>
      </c>
    </row>
    <row r="97602" spans="1:9" x14ac:dyDescent="0.25">
      <c r="A97602" t="s">
        <v>79</v>
      </c>
      <c r="B97602" t="s">
        <v>1038</v>
      </c>
      <c r="C97602" t="s">
        <v>58</v>
      </c>
      <c r="D97602" t="s">
        <v>59</v>
      </c>
      <c r="E97602" t="s">
        <v>183</v>
      </c>
      <c r="F97602" t="s">
        <v>304</v>
      </c>
      <c r="G97602" t="s">
        <v>183</v>
      </c>
      <c r="H97602" t="s">
        <v>304</v>
      </c>
      <c r="I97602" s="6">
        <v>-455333.51625300001</v>
      </c>
    </row>
    <row r="97603" spans="1:9" x14ac:dyDescent="0.25">
      <c r="A97603" t="s">
        <v>79</v>
      </c>
      <c r="B97603" t="s">
        <v>1038</v>
      </c>
      <c r="C97603" t="s">
        <v>58</v>
      </c>
      <c r="D97603" t="s">
        <v>59</v>
      </c>
      <c r="E97603" t="s">
        <v>184</v>
      </c>
      <c r="F97603" t="s">
        <v>305</v>
      </c>
      <c r="G97603" t="s">
        <v>184</v>
      </c>
      <c r="H97603" t="s">
        <v>305</v>
      </c>
      <c r="I97603" s="6">
        <v>1692464.4294740991</v>
      </c>
    </row>
    <row r="97604" spans="1:9" x14ac:dyDescent="0.25">
      <c r="A97604" t="s">
        <v>79</v>
      </c>
      <c r="B97604" t="s">
        <v>1038</v>
      </c>
      <c r="C97604" t="s">
        <v>50</v>
      </c>
      <c r="D97604" t="s">
        <v>51</v>
      </c>
      <c r="E97604" t="s">
        <v>185</v>
      </c>
      <c r="F97604" t="s">
        <v>51</v>
      </c>
      <c r="G97604" t="s">
        <v>185</v>
      </c>
      <c r="H97604" t="s">
        <v>51</v>
      </c>
      <c r="I97604" s="6">
        <v>-237905.27182607117</v>
      </c>
    </row>
    <row r="97605" spans="1:9" x14ac:dyDescent="0.25">
      <c r="A97605" t="s">
        <v>79</v>
      </c>
      <c r="B97605" t="s">
        <v>1038</v>
      </c>
      <c r="C97605" t="s">
        <v>66</v>
      </c>
      <c r="D97605" t="s">
        <v>67</v>
      </c>
      <c r="E97605" t="s">
        <v>187</v>
      </c>
      <c r="F97605" t="s">
        <v>307</v>
      </c>
      <c r="G97605" t="s">
        <v>187</v>
      </c>
      <c r="H97605" t="s">
        <v>307</v>
      </c>
      <c r="I97605" s="6">
        <v>-45000</v>
      </c>
    </row>
    <row r="97606" spans="1:9" x14ac:dyDescent="0.25">
      <c r="A97606" t="s">
        <v>79</v>
      </c>
      <c r="B97606" t="s">
        <v>1039</v>
      </c>
      <c r="C97606" t="s">
        <v>10</v>
      </c>
      <c r="D97606" t="s">
        <v>11</v>
      </c>
      <c r="E97606" t="s">
        <v>85</v>
      </c>
      <c r="F97606" t="s">
        <v>206</v>
      </c>
      <c r="G97606" t="s">
        <v>85</v>
      </c>
      <c r="H97606" t="s">
        <v>206</v>
      </c>
      <c r="I97606" s="6">
        <v>77033056.721335277</v>
      </c>
    </row>
    <row r="97607" spans="1:9" x14ac:dyDescent="0.25">
      <c r="A97607" t="s">
        <v>79</v>
      </c>
      <c r="B97607" t="s">
        <v>1039</v>
      </c>
      <c r="C97607" t="s">
        <v>10</v>
      </c>
      <c r="D97607" t="s">
        <v>11</v>
      </c>
      <c r="E97607" t="s">
        <v>86</v>
      </c>
      <c r="F97607" t="s">
        <v>207</v>
      </c>
      <c r="G97607" t="s">
        <v>86</v>
      </c>
      <c r="H97607" t="s">
        <v>207</v>
      </c>
      <c r="I97607" s="6">
        <v>-1047081.674089199</v>
      </c>
    </row>
    <row r="97608" spans="1:9" x14ac:dyDescent="0.25">
      <c r="A97608" t="s">
        <v>79</v>
      </c>
      <c r="B97608" t="s">
        <v>1039</v>
      </c>
      <c r="C97608" t="s">
        <v>12</v>
      </c>
      <c r="D97608" t="s">
        <v>13</v>
      </c>
      <c r="E97608" t="s">
        <v>89</v>
      </c>
      <c r="F97608" t="s">
        <v>210</v>
      </c>
      <c r="G97608" t="s">
        <v>89</v>
      </c>
      <c r="H97608" t="s">
        <v>210</v>
      </c>
      <c r="I97608" s="6">
        <v>14201888.325294599</v>
      </c>
    </row>
    <row r="97609" spans="1:9" x14ac:dyDescent="0.25">
      <c r="A97609" t="s">
        <v>79</v>
      </c>
      <c r="B97609" t="s">
        <v>1039</v>
      </c>
      <c r="C97609" t="s">
        <v>12</v>
      </c>
      <c r="D97609" t="s">
        <v>13</v>
      </c>
      <c r="E97609" t="s">
        <v>90</v>
      </c>
      <c r="F97609" t="s">
        <v>211</v>
      </c>
      <c r="G97609" t="s">
        <v>90</v>
      </c>
      <c r="H97609" t="s">
        <v>211</v>
      </c>
      <c r="I97609" s="6">
        <v>-86133462.84325628</v>
      </c>
    </row>
    <row r="97610" spans="1:9" x14ac:dyDescent="0.25">
      <c r="A97610" t="s">
        <v>79</v>
      </c>
      <c r="B97610" t="s">
        <v>1039</v>
      </c>
      <c r="C97610" t="s">
        <v>12</v>
      </c>
      <c r="D97610" t="s">
        <v>13</v>
      </c>
      <c r="E97610" t="s">
        <v>91</v>
      </c>
      <c r="F97610" t="s">
        <v>212</v>
      </c>
      <c r="G97610" t="s">
        <v>91</v>
      </c>
      <c r="H97610" t="s">
        <v>212</v>
      </c>
      <c r="I97610" s="6">
        <v>-66.781818601797568</v>
      </c>
    </row>
    <row r="97611" spans="1:9" x14ac:dyDescent="0.25">
      <c r="A97611" t="s">
        <v>79</v>
      </c>
      <c r="B97611" t="s">
        <v>1039</v>
      </c>
      <c r="C97611" t="s">
        <v>12</v>
      </c>
      <c r="D97611" t="s">
        <v>13</v>
      </c>
      <c r="E97611" t="s">
        <v>95</v>
      </c>
      <c r="F97611" t="s">
        <v>216</v>
      </c>
      <c r="G97611" t="s">
        <v>95</v>
      </c>
      <c r="H97611" t="s">
        <v>216</v>
      </c>
      <c r="I97611" s="6">
        <v>-5619422.9079156006</v>
      </c>
    </row>
    <row r="97612" spans="1:9" x14ac:dyDescent="0.25">
      <c r="A97612" t="s">
        <v>79</v>
      </c>
      <c r="B97612" t="s">
        <v>1039</v>
      </c>
      <c r="C97612" t="s">
        <v>12</v>
      </c>
      <c r="D97612" t="s">
        <v>13</v>
      </c>
      <c r="E97612" t="s">
        <v>96</v>
      </c>
      <c r="F97612" t="s">
        <v>217</v>
      </c>
      <c r="G97612" t="s">
        <v>96</v>
      </c>
      <c r="H97612" t="s">
        <v>217</v>
      </c>
      <c r="I97612" s="6">
        <v>-365153.44384499989</v>
      </c>
    </row>
    <row r="97613" spans="1:9" x14ac:dyDescent="0.25">
      <c r="A97613" t="s">
        <v>79</v>
      </c>
      <c r="B97613" t="s">
        <v>1039</v>
      </c>
      <c r="C97613" t="s">
        <v>12</v>
      </c>
      <c r="D97613" t="s">
        <v>13</v>
      </c>
      <c r="E97613" t="s">
        <v>98</v>
      </c>
      <c r="F97613" t="s">
        <v>219</v>
      </c>
      <c r="G97613" t="s">
        <v>98</v>
      </c>
      <c r="H97613" t="s">
        <v>219</v>
      </c>
      <c r="I97613" s="6">
        <v>62956.174420200005</v>
      </c>
    </row>
    <row r="97614" spans="1:9" x14ac:dyDescent="0.25">
      <c r="A97614" t="s">
        <v>79</v>
      </c>
      <c r="B97614" t="s">
        <v>1039</v>
      </c>
      <c r="C97614" t="s">
        <v>12</v>
      </c>
      <c r="D97614" t="s">
        <v>13</v>
      </c>
      <c r="E97614" t="s">
        <v>105</v>
      </c>
      <c r="F97614" t="s">
        <v>227</v>
      </c>
      <c r="G97614" t="s">
        <v>105</v>
      </c>
      <c r="H97614" t="s">
        <v>227</v>
      </c>
      <c r="I97614" s="6">
        <v>-493574.88101279992</v>
      </c>
    </row>
    <row r="97615" spans="1:9" x14ac:dyDescent="0.25">
      <c r="A97615" t="s">
        <v>79</v>
      </c>
      <c r="B97615" t="s">
        <v>1039</v>
      </c>
      <c r="C97615" t="s">
        <v>12</v>
      </c>
      <c r="D97615" t="s">
        <v>13</v>
      </c>
      <c r="E97615" t="s">
        <v>99</v>
      </c>
      <c r="F97615" t="s">
        <v>220</v>
      </c>
      <c r="G97615" t="s">
        <v>99</v>
      </c>
      <c r="H97615" t="s">
        <v>220</v>
      </c>
      <c r="I97615" s="6">
        <v>-9483.0182412000122</v>
      </c>
    </row>
    <row r="97616" spans="1:9" x14ac:dyDescent="0.25">
      <c r="A97616" t="s">
        <v>79</v>
      </c>
      <c r="B97616" t="s">
        <v>1039</v>
      </c>
      <c r="C97616" t="s">
        <v>14</v>
      </c>
      <c r="D97616" t="s">
        <v>15</v>
      </c>
      <c r="E97616" t="s">
        <v>101</v>
      </c>
      <c r="F97616" t="s">
        <v>222</v>
      </c>
      <c r="G97616" t="s">
        <v>101</v>
      </c>
      <c r="H97616" t="s">
        <v>222</v>
      </c>
      <c r="I97616" s="6">
        <v>91462.470702600011</v>
      </c>
    </row>
    <row r="97617" spans="1:9" x14ac:dyDescent="0.25">
      <c r="A97617" t="s">
        <v>79</v>
      </c>
      <c r="B97617" t="s">
        <v>1039</v>
      </c>
      <c r="C97617" t="s">
        <v>14</v>
      </c>
      <c r="D97617" t="s">
        <v>15</v>
      </c>
      <c r="E97617" t="s">
        <v>102</v>
      </c>
      <c r="F97617" t="s">
        <v>223</v>
      </c>
      <c r="G97617" t="s">
        <v>102</v>
      </c>
      <c r="H97617" t="s">
        <v>223</v>
      </c>
      <c r="I97617" s="6">
        <v>3082915.8738504001</v>
      </c>
    </row>
    <row r="97618" spans="1:9" x14ac:dyDescent="0.25">
      <c r="A97618" t="s">
        <v>79</v>
      </c>
      <c r="B97618" t="s">
        <v>1039</v>
      </c>
      <c r="C97618" t="s">
        <v>14</v>
      </c>
      <c r="D97618" t="s">
        <v>15</v>
      </c>
      <c r="E97618" t="s">
        <v>103</v>
      </c>
      <c r="F97618" t="s">
        <v>224</v>
      </c>
      <c r="G97618" t="s">
        <v>103</v>
      </c>
      <c r="H97618" t="s">
        <v>224</v>
      </c>
      <c r="I97618" s="6">
        <v>1432021.6167593999</v>
      </c>
    </row>
    <row r="97619" spans="1:9" x14ac:dyDescent="0.25">
      <c r="A97619" t="s">
        <v>79</v>
      </c>
      <c r="B97619" t="s">
        <v>1039</v>
      </c>
      <c r="C97619" t="s">
        <v>16</v>
      </c>
      <c r="D97619" t="s">
        <v>17</v>
      </c>
      <c r="E97619" t="s">
        <v>226</v>
      </c>
      <c r="F97619" t="s">
        <v>226</v>
      </c>
      <c r="G97619" t="s">
        <v>662</v>
      </c>
      <c r="H97619" t="s">
        <v>17</v>
      </c>
      <c r="I97619" s="6">
        <v>-1200698.9373887992</v>
      </c>
    </row>
    <row r="97620" spans="1:9" x14ac:dyDescent="0.25">
      <c r="A97620" t="s">
        <v>79</v>
      </c>
      <c r="B97620" t="s">
        <v>1039</v>
      </c>
      <c r="C97620" t="s">
        <v>18</v>
      </c>
      <c r="D97620" t="s">
        <v>19</v>
      </c>
      <c r="E97620" t="s">
        <v>106</v>
      </c>
      <c r="F97620" t="s">
        <v>228</v>
      </c>
      <c r="G97620" t="s">
        <v>106</v>
      </c>
      <c r="H97620" t="s">
        <v>228</v>
      </c>
      <c r="I97620" s="6">
        <v>-102405.1486932</v>
      </c>
    </row>
    <row r="97621" spans="1:9" x14ac:dyDescent="0.25">
      <c r="A97621" t="s">
        <v>79</v>
      </c>
      <c r="B97621" t="s">
        <v>1039</v>
      </c>
      <c r="C97621" t="s">
        <v>20</v>
      </c>
      <c r="D97621" t="s">
        <v>21</v>
      </c>
      <c r="E97621" t="s">
        <v>107</v>
      </c>
      <c r="F97621" t="s">
        <v>229</v>
      </c>
      <c r="G97621" t="s">
        <v>325</v>
      </c>
      <c r="H97621" t="s">
        <v>480</v>
      </c>
      <c r="I97621" s="6">
        <v>-1258093.1403456009</v>
      </c>
    </row>
    <row r="97622" spans="1:9" x14ac:dyDescent="0.25">
      <c r="A97622" t="s">
        <v>79</v>
      </c>
      <c r="B97622" t="s">
        <v>1039</v>
      </c>
      <c r="C97622" t="s">
        <v>20</v>
      </c>
      <c r="D97622" t="s">
        <v>21</v>
      </c>
      <c r="E97622" t="s">
        <v>107</v>
      </c>
      <c r="F97622" t="s">
        <v>229</v>
      </c>
      <c r="G97622" t="s">
        <v>326</v>
      </c>
      <c r="H97622" t="s">
        <v>481</v>
      </c>
      <c r="I97622" s="6">
        <v>6707813.9069388006</v>
      </c>
    </row>
    <row r="97623" spans="1:9" x14ac:dyDescent="0.25">
      <c r="A97623" t="s">
        <v>79</v>
      </c>
      <c r="B97623" t="s">
        <v>1039</v>
      </c>
      <c r="C97623" t="s">
        <v>20</v>
      </c>
      <c r="D97623" t="s">
        <v>21</v>
      </c>
      <c r="E97623" t="s">
        <v>107</v>
      </c>
      <c r="F97623" t="s">
        <v>229</v>
      </c>
      <c r="G97623" t="s">
        <v>327</v>
      </c>
      <c r="H97623" t="s">
        <v>482</v>
      </c>
      <c r="I97623" s="6">
        <v>822580.28047559946</v>
      </c>
    </row>
    <row r="97624" spans="1:9" x14ac:dyDescent="0.25">
      <c r="A97624" t="s">
        <v>79</v>
      </c>
      <c r="B97624" t="s">
        <v>1039</v>
      </c>
      <c r="C97624" t="s">
        <v>20</v>
      </c>
      <c r="D97624" t="s">
        <v>21</v>
      </c>
      <c r="E97624" t="s">
        <v>107</v>
      </c>
      <c r="F97624" t="s">
        <v>229</v>
      </c>
      <c r="G97624" t="s">
        <v>328</v>
      </c>
      <c r="H97624" t="s">
        <v>483</v>
      </c>
      <c r="I97624" s="6">
        <v>208111.22727719991</v>
      </c>
    </row>
    <row r="97625" spans="1:9" x14ac:dyDescent="0.25">
      <c r="A97625" t="s">
        <v>79</v>
      </c>
      <c r="B97625" t="s">
        <v>1039</v>
      </c>
      <c r="C97625" t="s">
        <v>20</v>
      </c>
      <c r="D97625" t="s">
        <v>21</v>
      </c>
      <c r="E97625" t="s">
        <v>107</v>
      </c>
      <c r="F97625" t="s">
        <v>229</v>
      </c>
      <c r="G97625" t="s">
        <v>329</v>
      </c>
      <c r="H97625" t="s">
        <v>484</v>
      </c>
      <c r="I97625" s="6">
        <v>129633.05016239994</v>
      </c>
    </row>
    <row r="97626" spans="1:9" x14ac:dyDescent="0.25">
      <c r="A97626" t="s">
        <v>79</v>
      </c>
      <c r="B97626" t="s">
        <v>1039</v>
      </c>
      <c r="C97626" t="s">
        <v>20</v>
      </c>
      <c r="D97626" t="s">
        <v>21</v>
      </c>
      <c r="E97626" t="s">
        <v>107</v>
      </c>
      <c r="F97626" t="s">
        <v>229</v>
      </c>
      <c r="G97626" t="s">
        <v>330</v>
      </c>
      <c r="H97626" t="s">
        <v>485</v>
      </c>
      <c r="I97626" s="6">
        <v>2417587.6956581981</v>
      </c>
    </row>
    <row r="97627" spans="1:9" x14ac:dyDescent="0.25">
      <c r="A97627" t="s">
        <v>79</v>
      </c>
      <c r="B97627" t="s">
        <v>1039</v>
      </c>
      <c r="C97627" t="s">
        <v>20</v>
      </c>
      <c r="D97627" t="s">
        <v>21</v>
      </c>
      <c r="E97627" t="s">
        <v>107</v>
      </c>
      <c r="F97627" t="s">
        <v>229</v>
      </c>
      <c r="G97627" t="s">
        <v>331</v>
      </c>
      <c r="H97627" t="s">
        <v>486</v>
      </c>
      <c r="I97627" s="6">
        <v>861485.45993999997</v>
      </c>
    </row>
    <row r="97628" spans="1:9" x14ac:dyDescent="0.25">
      <c r="A97628" t="s">
        <v>79</v>
      </c>
      <c r="B97628" t="s">
        <v>1039</v>
      </c>
      <c r="C97628" t="s">
        <v>20</v>
      </c>
      <c r="D97628" t="s">
        <v>21</v>
      </c>
      <c r="E97628" t="s">
        <v>107</v>
      </c>
      <c r="F97628" t="s">
        <v>229</v>
      </c>
      <c r="G97628" t="s">
        <v>332</v>
      </c>
      <c r="H97628" t="s">
        <v>487</v>
      </c>
      <c r="I97628" s="6">
        <v>1889200.406635199</v>
      </c>
    </row>
    <row r="97629" spans="1:9" x14ac:dyDescent="0.25">
      <c r="A97629" t="s">
        <v>79</v>
      </c>
      <c r="B97629" t="s">
        <v>1039</v>
      </c>
      <c r="C97629" t="s">
        <v>20</v>
      </c>
      <c r="D97629" t="s">
        <v>21</v>
      </c>
      <c r="E97629" t="s">
        <v>107</v>
      </c>
      <c r="F97629" t="s">
        <v>229</v>
      </c>
      <c r="G97629" t="s">
        <v>333</v>
      </c>
      <c r="H97629" t="s">
        <v>488</v>
      </c>
      <c r="I97629" s="6">
        <v>481344.26794919907</v>
      </c>
    </row>
    <row r="97630" spans="1:9" x14ac:dyDescent="0.25">
      <c r="A97630" t="s">
        <v>79</v>
      </c>
      <c r="B97630" t="s">
        <v>1039</v>
      </c>
      <c r="C97630" t="s">
        <v>20</v>
      </c>
      <c r="D97630" t="s">
        <v>21</v>
      </c>
      <c r="E97630" t="s">
        <v>107</v>
      </c>
      <c r="F97630" t="s">
        <v>229</v>
      </c>
      <c r="G97630" t="s">
        <v>334</v>
      </c>
      <c r="H97630" t="s">
        <v>489</v>
      </c>
      <c r="I97630" s="6">
        <v>438937.8131381995</v>
      </c>
    </row>
    <row r="97631" spans="1:9" x14ac:dyDescent="0.25">
      <c r="A97631" t="s">
        <v>79</v>
      </c>
      <c r="B97631" t="s">
        <v>1039</v>
      </c>
      <c r="C97631" t="s">
        <v>20</v>
      </c>
      <c r="D97631" t="s">
        <v>21</v>
      </c>
      <c r="E97631" t="s">
        <v>107</v>
      </c>
      <c r="F97631" t="s">
        <v>229</v>
      </c>
      <c r="G97631" t="s">
        <v>335</v>
      </c>
      <c r="H97631" t="s">
        <v>490</v>
      </c>
      <c r="I97631" s="6">
        <v>8195.0831682000007</v>
      </c>
    </row>
    <row r="97632" spans="1:9" x14ac:dyDescent="0.25">
      <c r="A97632" t="s">
        <v>79</v>
      </c>
      <c r="B97632" t="s">
        <v>1039</v>
      </c>
      <c r="C97632" t="s">
        <v>20</v>
      </c>
      <c r="D97632" t="s">
        <v>21</v>
      </c>
      <c r="E97632" t="s">
        <v>107</v>
      </c>
      <c r="F97632" t="s">
        <v>229</v>
      </c>
      <c r="G97632" t="s">
        <v>336</v>
      </c>
      <c r="H97632" t="s">
        <v>491</v>
      </c>
      <c r="I97632" s="6">
        <v>-120722.44750920004</v>
      </c>
    </row>
    <row r="97633" spans="1:9" x14ac:dyDescent="0.25">
      <c r="A97633" t="s">
        <v>79</v>
      </c>
      <c r="B97633" t="s">
        <v>1039</v>
      </c>
      <c r="C97633" t="s">
        <v>20</v>
      </c>
      <c r="D97633" t="s">
        <v>21</v>
      </c>
      <c r="E97633" t="s">
        <v>107</v>
      </c>
      <c r="F97633" t="s">
        <v>229</v>
      </c>
      <c r="G97633" t="s">
        <v>625</v>
      </c>
      <c r="H97633" t="s">
        <v>635</v>
      </c>
      <c r="I97633" s="6">
        <v>935909.02663980005</v>
      </c>
    </row>
    <row r="97634" spans="1:9" x14ac:dyDescent="0.25">
      <c r="A97634" t="s">
        <v>79</v>
      </c>
      <c r="B97634" t="s">
        <v>1039</v>
      </c>
      <c r="C97634" t="s">
        <v>20</v>
      </c>
      <c r="D97634" t="s">
        <v>21</v>
      </c>
      <c r="E97634" t="s">
        <v>107</v>
      </c>
      <c r="F97634" t="s">
        <v>229</v>
      </c>
      <c r="G97634" t="s">
        <v>626</v>
      </c>
      <c r="H97634" t="s">
        <v>636</v>
      </c>
      <c r="I97634" s="6">
        <v>16781.316988200004</v>
      </c>
    </row>
    <row r="97635" spans="1:9" x14ac:dyDescent="0.25">
      <c r="A97635" t="s">
        <v>79</v>
      </c>
      <c r="B97635" t="s">
        <v>1039</v>
      </c>
      <c r="C97635" t="s">
        <v>20</v>
      </c>
      <c r="D97635" t="s">
        <v>21</v>
      </c>
      <c r="E97635" t="s">
        <v>107</v>
      </c>
      <c r="F97635" t="s">
        <v>229</v>
      </c>
      <c r="G97635" t="s">
        <v>627</v>
      </c>
      <c r="H97635" t="s">
        <v>637</v>
      </c>
      <c r="I97635" s="6">
        <v>108339.1902888</v>
      </c>
    </row>
    <row r="97636" spans="1:9" x14ac:dyDescent="0.25">
      <c r="A97636" t="s">
        <v>79</v>
      </c>
      <c r="B97636" t="s">
        <v>1039</v>
      </c>
      <c r="C97636" t="s">
        <v>20</v>
      </c>
      <c r="D97636" t="s">
        <v>21</v>
      </c>
      <c r="E97636" t="s">
        <v>108</v>
      </c>
      <c r="F97636" t="s">
        <v>230</v>
      </c>
      <c r="G97636" t="s">
        <v>338</v>
      </c>
      <c r="H97636" t="s">
        <v>493</v>
      </c>
      <c r="I97636" s="6">
        <v>14348.550739200004</v>
      </c>
    </row>
    <row r="97637" spans="1:9" x14ac:dyDescent="0.25">
      <c r="A97637" t="s">
        <v>79</v>
      </c>
      <c r="B97637" t="s">
        <v>1039</v>
      </c>
      <c r="C97637" t="s">
        <v>20</v>
      </c>
      <c r="D97637" t="s">
        <v>21</v>
      </c>
      <c r="E97637" t="s">
        <v>108</v>
      </c>
      <c r="F97637" t="s">
        <v>230</v>
      </c>
      <c r="G97637" t="s">
        <v>628</v>
      </c>
      <c r="H97637" t="s">
        <v>638</v>
      </c>
      <c r="I97637" s="6">
        <v>2384769.2019461975</v>
      </c>
    </row>
    <row r="97638" spans="1:9" x14ac:dyDescent="0.25">
      <c r="A97638" t="s">
        <v>79</v>
      </c>
      <c r="B97638" t="s">
        <v>1039</v>
      </c>
      <c r="C97638" t="s">
        <v>20</v>
      </c>
      <c r="D97638" t="s">
        <v>21</v>
      </c>
      <c r="E97638" t="s">
        <v>108</v>
      </c>
      <c r="F97638" t="s">
        <v>230</v>
      </c>
      <c r="G97638" t="s">
        <v>629</v>
      </c>
      <c r="H97638" t="s">
        <v>639</v>
      </c>
      <c r="I97638" s="6">
        <v>96289.842161399982</v>
      </c>
    </row>
    <row r="97639" spans="1:9" x14ac:dyDescent="0.25">
      <c r="A97639" t="s">
        <v>79</v>
      </c>
      <c r="B97639" t="s">
        <v>1039</v>
      </c>
      <c r="C97639" t="s">
        <v>20</v>
      </c>
      <c r="D97639" t="s">
        <v>21</v>
      </c>
      <c r="E97639" t="s">
        <v>108</v>
      </c>
      <c r="F97639" t="s">
        <v>230</v>
      </c>
      <c r="G97639" t="s">
        <v>630</v>
      </c>
      <c r="H97639" t="s">
        <v>640</v>
      </c>
      <c r="I97639" s="6">
        <v>1287.9350730000006</v>
      </c>
    </row>
    <row r="97640" spans="1:9" x14ac:dyDescent="0.25">
      <c r="A97640" t="s">
        <v>79</v>
      </c>
      <c r="B97640" t="s">
        <v>1039</v>
      </c>
      <c r="C97640" t="s">
        <v>22</v>
      </c>
      <c r="D97640" t="s">
        <v>23</v>
      </c>
      <c r="E97640" t="s">
        <v>226</v>
      </c>
      <c r="F97640" t="s">
        <v>226</v>
      </c>
      <c r="G97640" t="s">
        <v>663</v>
      </c>
      <c r="H97640" t="s">
        <v>842</v>
      </c>
      <c r="I97640" s="6">
        <v>-346893.3865877997</v>
      </c>
    </row>
    <row r="97641" spans="1:9" x14ac:dyDescent="0.25">
      <c r="A97641" t="s">
        <v>79</v>
      </c>
      <c r="B97641" t="s">
        <v>1039</v>
      </c>
      <c r="C97641" t="s">
        <v>22</v>
      </c>
      <c r="D97641" t="s">
        <v>23</v>
      </c>
      <c r="G97641" t="s">
        <v>664</v>
      </c>
      <c r="H97641" t="s">
        <v>843</v>
      </c>
      <c r="I97641" s="6">
        <v>188887.60378019998</v>
      </c>
    </row>
    <row r="97642" spans="1:9" x14ac:dyDescent="0.25">
      <c r="A97642" t="s">
        <v>79</v>
      </c>
      <c r="B97642" t="s">
        <v>1039</v>
      </c>
      <c r="C97642" t="s">
        <v>24</v>
      </c>
      <c r="D97642" t="s">
        <v>25</v>
      </c>
      <c r="E97642" t="s">
        <v>114</v>
      </c>
      <c r="F97642" t="s">
        <v>236</v>
      </c>
      <c r="G97642" t="s">
        <v>114</v>
      </c>
      <c r="H97642" t="s">
        <v>236</v>
      </c>
      <c r="I97642" s="6">
        <v>102872.62142340001</v>
      </c>
    </row>
    <row r="97643" spans="1:9" x14ac:dyDescent="0.25">
      <c r="A97643" t="s">
        <v>79</v>
      </c>
      <c r="B97643" t="s">
        <v>1039</v>
      </c>
      <c r="C97643" t="s">
        <v>24</v>
      </c>
      <c r="D97643" t="s">
        <v>25</v>
      </c>
      <c r="E97643" t="s">
        <v>115</v>
      </c>
      <c r="F97643" t="s">
        <v>237</v>
      </c>
      <c r="G97643" t="s">
        <v>115</v>
      </c>
      <c r="H97643" t="s">
        <v>237</v>
      </c>
      <c r="I97643" s="6">
        <v>4980.0156156000003</v>
      </c>
    </row>
    <row r="97644" spans="1:9" x14ac:dyDescent="0.25">
      <c r="A97644" t="s">
        <v>79</v>
      </c>
      <c r="B97644" t="s">
        <v>1039</v>
      </c>
      <c r="C97644" t="s">
        <v>24</v>
      </c>
      <c r="D97644" t="s">
        <v>25</v>
      </c>
      <c r="E97644" t="s">
        <v>117</v>
      </c>
      <c r="F97644" t="s">
        <v>239</v>
      </c>
      <c r="G97644" t="s">
        <v>117</v>
      </c>
      <c r="H97644" t="s">
        <v>239</v>
      </c>
      <c r="I97644" s="6">
        <v>13470.846837600002</v>
      </c>
    </row>
    <row r="97645" spans="1:9" x14ac:dyDescent="0.25">
      <c r="A97645" t="s">
        <v>79</v>
      </c>
      <c r="B97645" t="s">
        <v>1039</v>
      </c>
      <c r="C97645" t="s">
        <v>24</v>
      </c>
      <c r="D97645" t="s">
        <v>25</v>
      </c>
      <c r="E97645" t="s">
        <v>118</v>
      </c>
      <c r="F97645" t="s">
        <v>240</v>
      </c>
      <c r="G97645" t="s">
        <v>118</v>
      </c>
      <c r="H97645" t="s">
        <v>240</v>
      </c>
      <c r="I97645" s="6">
        <v>2776.2156017999978</v>
      </c>
    </row>
    <row r="97646" spans="1:9" x14ac:dyDescent="0.25">
      <c r="A97646" t="s">
        <v>79</v>
      </c>
      <c r="B97646" t="s">
        <v>1039</v>
      </c>
      <c r="C97646" t="s">
        <v>26</v>
      </c>
      <c r="D97646" t="s">
        <v>27</v>
      </c>
      <c r="E97646" t="s">
        <v>226</v>
      </c>
      <c r="F97646" t="s">
        <v>226</v>
      </c>
      <c r="G97646" t="s">
        <v>665</v>
      </c>
      <c r="H97646" t="s">
        <v>27</v>
      </c>
      <c r="I97646" s="6">
        <v>192280.17068075592</v>
      </c>
    </row>
    <row r="97647" spans="1:9" x14ac:dyDescent="0.25">
      <c r="A97647" t="s">
        <v>79</v>
      </c>
      <c r="B97647" t="s">
        <v>1039</v>
      </c>
      <c r="C97647" t="s">
        <v>28</v>
      </c>
      <c r="D97647" t="s">
        <v>29</v>
      </c>
      <c r="E97647" t="s">
        <v>119</v>
      </c>
      <c r="F97647" t="s">
        <v>241</v>
      </c>
      <c r="G97647" t="s">
        <v>666</v>
      </c>
      <c r="H97647" t="s">
        <v>241</v>
      </c>
      <c r="I97647" s="6">
        <v>-5126552.6397593999</v>
      </c>
    </row>
    <row r="97648" spans="1:9" x14ac:dyDescent="0.25">
      <c r="A97648" t="s">
        <v>79</v>
      </c>
      <c r="B97648" t="s">
        <v>1039</v>
      </c>
      <c r="C97648" t="s">
        <v>28</v>
      </c>
      <c r="D97648" t="s">
        <v>29</v>
      </c>
      <c r="E97648" t="s">
        <v>120</v>
      </c>
      <c r="F97648" t="s">
        <v>242</v>
      </c>
      <c r="G97648" t="s">
        <v>339</v>
      </c>
      <c r="H97648" t="s">
        <v>494</v>
      </c>
      <c r="I97648" s="6">
        <v>-829830.87792359991</v>
      </c>
    </row>
    <row r="97649" spans="1:9" x14ac:dyDescent="0.25">
      <c r="A97649" t="s">
        <v>79</v>
      </c>
      <c r="B97649" t="s">
        <v>1039</v>
      </c>
      <c r="C97649" t="s">
        <v>28</v>
      </c>
      <c r="D97649" t="s">
        <v>29</v>
      </c>
      <c r="E97649" t="s">
        <v>120</v>
      </c>
      <c r="F97649" t="s">
        <v>242</v>
      </c>
      <c r="G97649" t="s">
        <v>342</v>
      </c>
      <c r="H97649" t="s">
        <v>497</v>
      </c>
      <c r="I97649" s="6">
        <v>-145441.26065099996</v>
      </c>
    </row>
    <row r="97650" spans="1:9" x14ac:dyDescent="0.25">
      <c r="A97650" t="s">
        <v>79</v>
      </c>
      <c r="B97650" t="s">
        <v>1039</v>
      </c>
      <c r="C97650" t="s">
        <v>28</v>
      </c>
      <c r="D97650" t="s">
        <v>29</v>
      </c>
      <c r="E97650" t="s">
        <v>121</v>
      </c>
      <c r="F97650" t="s">
        <v>243</v>
      </c>
      <c r="G97650" t="s">
        <v>343</v>
      </c>
      <c r="H97650" t="s">
        <v>498</v>
      </c>
      <c r="I97650" s="6">
        <v>-29746.530056399999</v>
      </c>
    </row>
    <row r="97651" spans="1:9" x14ac:dyDescent="0.25">
      <c r="A97651" t="s">
        <v>79</v>
      </c>
      <c r="B97651" t="s">
        <v>1039</v>
      </c>
      <c r="C97651" t="s">
        <v>28</v>
      </c>
      <c r="D97651" t="s">
        <v>29</v>
      </c>
      <c r="E97651" t="s">
        <v>121</v>
      </c>
      <c r="F97651" t="s">
        <v>243</v>
      </c>
      <c r="G97651" t="s">
        <v>344</v>
      </c>
      <c r="H97651" t="s">
        <v>499</v>
      </c>
      <c r="I97651" s="6">
        <v>-168385.58547000002</v>
      </c>
    </row>
    <row r="97652" spans="1:9" x14ac:dyDescent="0.25">
      <c r="A97652" t="s">
        <v>79</v>
      </c>
      <c r="B97652" t="s">
        <v>1039</v>
      </c>
      <c r="C97652" t="s">
        <v>28</v>
      </c>
      <c r="D97652" t="s">
        <v>29</v>
      </c>
      <c r="E97652" t="s">
        <v>121</v>
      </c>
      <c r="F97652" t="s">
        <v>243</v>
      </c>
      <c r="G97652" t="s">
        <v>345</v>
      </c>
      <c r="H97652" t="s">
        <v>500</v>
      </c>
      <c r="I97652" s="6">
        <v>-1532194.3446593997</v>
      </c>
    </row>
    <row r="97653" spans="1:9" x14ac:dyDescent="0.25">
      <c r="A97653" t="s">
        <v>79</v>
      </c>
      <c r="B97653" t="s">
        <v>1039</v>
      </c>
      <c r="C97653" t="s">
        <v>28</v>
      </c>
      <c r="D97653" t="s">
        <v>29</v>
      </c>
      <c r="E97653" t="s">
        <v>121</v>
      </c>
      <c r="F97653" t="s">
        <v>243</v>
      </c>
      <c r="G97653" t="s">
        <v>352</v>
      </c>
      <c r="H97653" t="s">
        <v>507</v>
      </c>
      <c r="I97653" s="6">
        <v>-516576.44739059993</v>
      </c>
    </row>
    <row r="97654" spans="1:9" x14ac:dyDescent="0.25">
      <c r="A97654" t="s">
        <v>79</v>
      </c>
      <c r="B97654" t="s">
        <v>1039</v>
      </c>
      <c r="C97654" t="s">
        <v>28</v>
      </c>
      <c r="D97654" t="s">
        <v>29</v>
      </c>
      <c r="E97654" t="s">
        <v>122</v>
      </c>
      <c r="F97654" t="s">
        <v>244</v>
      </c>
      <c r="G97654" t="s">
        <v>353</v>
      </c>
      <c r="H97654" t="s">
        <v>244</v>
      </c>
      <c r="I97654" s="6">
        <v>80138.182319999964</v>
      </c>
    </row>
    <row r="97655" spans="1:9" x14ac:dyDescent="0.25">
      <c r="A97655" t="s">
        <v>79</v>
      </c>
      <c r="B97655" t="s">
        <v>1039</v>
      </c>
      <c r="C97655" t="s">
        <v>28</v>
      </c>
      <c r="D97655" t="s">
        <v>29</v>
      </c>
      <c r="E97655" t="s">
        <v>123</v>
      </c>
      <c r="F97655" t="s">
        <v>245</v>
      </c>
      <c r="G97655" t="s">
        <v>354</v>
      </c>
      <c r="H97655" t="s">
        <v>245</v>
      </c>
      <c r="I97655" s="6">
        <v>-56526.039315000002</v>
      </c>
    </row>
    <row r="97656" spans="1:9" x14ac:dyDescent="0.25">
      <c r="A97656" t="s">
        <v>79</v>
      </c>
      <c r="B97656" t="s">
        <v>1039</v>
      </c>
      <c r="C97656" t="s">
        <v>28</v>
      </c>
      <c r="D97656" t="s">
        <v>29</v>
      </c>
      <c r="E97656" t="s">
        <v>123</v>
      </c>
      <c r="F97656" t="s">
        <v>245</v>
      </c>
      <c r="G97656" t="s">
        <v>355</v>
      </c>
      <c r="H97656" t="s">
        <v>508</v>
      </c>
      <c r="I97656" s="6">
        <v>-16132.5793218</v>
      </c>
    </row>
    <row r="97657" spans="1:9" x14ac:dyDescent="0.25">
      <c r="A97657" t="s">
        <v>79</v>
      </c>
      <c r="B97657" t="s">
        <v>1039</v>
      </c>
      <c r="C97657" t="s">
        <v>28</v>
      </c>
      <c r="D97657" t="s">
        <v>29</v>
      </c>
      <c r="E97657" t="s">
        <v>123</v>
      </c>
      <c r="F97657" t="s">
        <v>245</v>
      </c>
      <c r="G97657" t="s">
        <v>793</v>
      </c>
      <c r="H97657" t="s">
        <v>892</v>
      </c>
      <c r="I97657" s="6">
        <v>-6907.1480952000002</v>
      </c>
    </row>
    <row r="97658" spans="1:9" x14ac:dyDescent="0.25">
      <c r="A97658" t="s">
        <v>79</v>
      </c>
      <c r="B97658" t="s">
        <v>1039</v>
      </c>
      <c r="C97658" t="s">
        <v>28</v>
      </c>
      <c r="D97658" t="s">
        <v>29</v>
      </c>
      <c r="E97658" t="s">
        <v>124</v>
      </c>
      <c r="F97658" t="s">
        <v>246</v>
      </c>
      <c r="G97658" t="s">
        <v>356</v>
      </c>
      <c r="H97658" t="s">
        <v>509</v>
      </c>
      <c r="I97658" s="6">
        <v>-114.4831176</v>
      </c>
    </row>
    <row r="97659" spans="1:9" x14ac:dyDescent="0.25">
      <c r="A97659" t="s">
        <v>79</v>
      </c>
      <c r="B97659" t="s">
        <v>1039</v>
      </c>
      <c r="C97659" t="s">
        <v>28</v>
      </c>
      <c r="D97659" t="s">
        <v>29</v>
      </c>
      <c r="E97659" t="s">
        <v>124</v>
      </c>
      <c r="F97659" t="s">
        <v>246</v>
      </c>
      <c r="G97659" t="s">
        <v>357</v>
      </c>
      <c r="H97659" t="s">
        <v>510</v>
      </c>
      <c r="I97659" s="6">
        <v>-26083.070293200002</v>
      </c>
    </row>
    <row r="97660" spans="1:9" x14ac:dyDescent="0.25">
      <c r="A97660" t="s">
        <v>79</v>
      </c>
      <c r="B97660" t="s">
        <v>1039</v>
      </c>
      <c r="C97660" t="s">
        <v>28</v>
      </c>
      <c r="D97660" t="s">
        <v>29</v>
      </c>
      <c r="E97660" t="s">
        <v>124</v>
      </c>
      <c r="F97660" t="s">
        <v>246</v>
      </c>
      <c r="G97660" t="s">
        <v>360</v>
      </c>
      <c r="H97660" t="s">
        <v>513</v>
      </c>
      <c r="I97660" s="6">
        <v>-7145.6545902000007</v>
      </c>
    </row>
    <row r="97661" spans="1:9" x14ac:dyDescent="0.25">
      <c r="A97661" t="s">
        <v>79</v>
      </c>
      <c r="B97661" t="s">
        <v>1039</v>
      </c>
      <c r="C97661" t="s">
        <v>28</v>
      </c>
      <c r="D97661" t="s">
        <v>29</v>
      </c>
      <c r="E97661" t="s">
        <v>124</v>
      </c>
      <c r="F97661" t="s">
        <v>246</v>
      </c>
      <c r="G97661" t="s">
        <v>362</v>
      </c>
      <c r="H97661" t="s">
        <v>515</v>
      </c>
      <c r="I97661" s="6">
        <v>-273538.32898560003</v>
      </c>
    </row>
    <row r="97662" spans="1:9" x14ac:dyDescent="0.25">
      <c r="A97662" t="s">
        <v>79</v>
      </c>
      <c r="B97662" t="s">
        <v>1039</v>
      </c>
      <c r="C97662" t="s">
        <v>28</v>
      </c>
      <c r="D97662" t="s">
        <v>29</v>
      </c>
      <c r="E97662" t="s">
        <v>124</v>
      </c>
      <c r="F97662" t="s">
        <v>246</v>
      </c>
      <c r="G97662" t="s">
        <v>363</v>
      </c>
      <c r="H97662" t="s">
        <v>516</v>
      </c>
      <c r="I97662" s="6">
        <v>-106211.71235340004</v>
      </c>
    </row>
    <row r="97663" spans="1:9" x14ac:dyDescent="0.25">
      <c r="A97663" t="s">
        <v>79</v>
      </c>
      <c r="B97663" t="s">
        <v>1039</v>
      </c>
      <c r="C97663" t="s">
        <v>28</v>
      </c>
      <c r="D97663" t="s">
        <v>29</v>
      </c>
      <c r="E97663" t="s">
        <v>124</v>
      </c>
      <c r="F97663" t="s">
        <v>246</v>
      </c>
      <c r="G97663" t="s">
        <v>364</v>
      </c>
      <c r="H97663" t="s">
        <v>517</v>
      </c>
      <c r="I97663" s="6">
        <v>-3663.4597632000077</v>
      </c>
    </row>
    <row r="97664" spans="1:9" x14ac:dyDescent="0.25">
      <c r="A97664" t="s">
        <v>79</v>
      </c>
      <c r="B97664" t="s">
        <v>1039</v>
      </c>
      <c r="C97664" t="s">
        <v>28</v>
      </c>
      <c r="D97664" t="s">
        <v>29</v>
      </c>
      <c r="E97664" t="s">
        <v>125</v>
      </c>
      <c r="F97664" t="s">
        <v>247</v>
      </c>
      <c r="G97664" t="s">
        <v>366</v>
      </c>
      <c r="H97664" t="s">
        <v>519</v>
      </c>
      <c r="I97664" s="6">
        <v>-187113.1154574001</v>
      </c>
    </row>
    <row r="97665" spans="1:9" x14ac:dyDescent="0.25">
      <c r="A97665" t="s">
        <v>79</v>
      </c>
      <c r="B97665" t="s">
        <v>1039</v>
      </c>
      <c r="C97665" t="s">
        <v>28</v>
      </c>
      <c r="D97665" t="s">
        <v>29</v>
      </c>
      <c r="E97665" t="s">
        <v>126</v>
      </c>
      <c r="F97665" t="s">
        <v>248</v>
      </c>
      <c r="G97665" t="s">
        <v>367</v>
      </c>
      <c r="H97665" t="s">
        <v>520</v>
      </c>
      <c r="I97665" s="6">
        <v>-236083.26901079994</v>
      </c>
    </row>
    <row r="97666" spans="1:9" x14ac:dyDescent="0.25">
      <c r="A97666" t="s">
        <v>79</v>
      </c>
      <c r="B97666" t="s">
        <v>1039</v>
      </c>
      <c r="C97666" t="s">
        <v>28</v>
      </c>
      <c r="D97666" t="s">
        <v>29</v>
      </c>
      <c r="E97666" t="s">
        <v>126</v>
      </c>
      <c r="F97666" t="s">
        <v>248</v>
      </c>
      <c r="G97666" t="s">
        <v>368</v>
      </c>
      <c r="H97666" t="s">
        <v>521</v>
      </c>
      <c r="I97666" s="6">
        <v>-160524.41139479945</v>
      </c>
    </row>
    <row r="97667" spans="1:9" x14ac:dyDescent="0.25">
      <c r="A97667" t="s">
        <v>79</v>
      </c>
      <c r="B97667" t="s">
        <v>1039</v>
      </c>
      <c r="C97667" t="s">
        <v>28</v>
      </c>
      <c r="D97667" t="s">
        <v>29</v>
      </c>
      <c r="E97667" t="s">
        <v>126</v>
      </c>
      <c r="F97667" t="s">
        <v>248</v>
      </c>
      <c r="G97667" t="s">
        <v>369</v>
      </c>
      <c r="H97667" t="s">
        <v>522</v>
      </c>
      <c r="I97667" s="6">
        <v>-66657.795222599656</v>
      </c>
    </row>
    <row r="97668" spans="1:9" x14ac:dyDescent="0.25">
      <c r="A97668" t="s">
        <v>79</v>
      </c>
      <c r="B97668" t="s">
        <v>1039</v>
      </c>
      <c r="C97668" t="s">
        <v>28</v>
      </c>
      <c r="D97668" t="s">
        <v>29</v>
      </c>
      <c r="E97668" t="s">
        <v>127</v>
      </c>
      <c r="F97668" t="s">
        <v>249</v>
      </c>
      <c r="G97668" t="s">
        <v>370</v>
      </c>
      <c r="H97668" t="s">
        <v>523</v>
      </c>
      <c r="I97668" s="6">
        <v>-1564.6026072000013</v>
      </c>
    </row>
    <row r="97669" spans="1:9" x14ac:dyDescent="0.25">
      <c r="A97669" t="s">
        <v>79</v>
      </c>
      <c r="B97669" t="s">
        <v>1039</v>
      </c>
      <c r="C97669" t="s">
        <v>28</v>
      </c>
      <c r="D97669" t="s">
        <v>29</v>
      </c>
      <c r="E97669" t="s">
        <v>128</v>
      </c>
      <c r="F97669" t="s">
        <v>250</v>
      </c>
      <c r="G97669" t="s">
        <v>372</v>
      </c>
      <c r="H97669" t="s">
        <v>250</v>
      </c>
      <c r="I97669" s="6">
        <v>-45926.810677199996</v>
      </c>
    </row>
    <row r="97670" spans="1:9" x14ac:dyDescent="0.25">
      <c r="A97670" t="s">
        <v>79</v>
      </c>
      <c r="B97670" t="s">
        <v>1039</v>
      </c>
      <c r="C97670" t="s">
        <v>28</v>
      </c>
      <c r="D97670" t="s">
        <v>29</v>
      </c>
      <c r="E97670" t="s">
        <v>129</v>
      </c>
      <c r="F97670" t="s">
        <v>251</v>
      </c>
      <c r="G97670" t="s">
        <v>373</v>
      </c>
      <c r="H97670" t="s">
        <v>251</v>
      </c>
      <c r="I97670" s="6">
        <v>-96690.53307299997</v>
      </c>
    </row>
    <row r="97671" spans="1:9" x14ac:dyDescent="0.25">
      <c r="A97671" t="s">
        <v>79</v>
      </c>
      <c r="B97671" t="s">
        <v>1039</v>
      </c>
      <c r="C97671" t="s">
        <v>28</v>
      </c>
      <c r="D97671" t="s">
        <v>29</v>
      </c>
      <c r="E97671" t="s">
        <v>130</v>
      </c>
      <c r="F97671" t="s">
        <v>252</v>
      </c>
      <c r="G97671" t="s">
        <v>374</v>
      </c>
      <c r="H97671" t="s">
        <v>525</v>
      </c>
      <c r="I97671" s="6">
        <v>477.01299</v>
      </c>
    </row>
    <row r="97672" spans="1:9" x14ac:dyDescent="0.25">
      <c r="A97672" t="s">
        <v>79</v>
      </c>
      <c r="B97672" t="s">
        <v>1039</v>
      </c>
      <c r="C97672" t="s">
        <v>28</v>
      </c>
      <c r="D97672" t="s">
        <v>29</v>
      </c>
      <c r="E97672" t="s">
        <v>130</v>
      </c>
      <c r="F97672" t="s">
        <v>252</v>
      </c>
      <c r="G97672" t="s">
        <v>375</v>
      </c>
      <c r="H97672" t="s">
        <v>526</v>
      </c>
      <c r="I97672" s="6">
        <v>-482422.31730659911</v>
      </c>
    </row>
    <row r="97673" spans="1:9" x14ac:dyDescent="0.25">
      <c r="A97673" t="s">
        <v>79</v>
      </c>
      <c r="B97673" t="s">
        <v>1039</v>
      </c>
      <c r="C97673" t="s">
        <v>28</v>
      </c>
      <c r="D97673" t="s">
        <v>29</v>
      </c>
      <c r="E97673" t="s">
        <v>130</v>
      </c>
      <c r="F97673" t="s">
        <v>252</v>
      </c>
      <c r="G97673" t="s">
        <v>376</v>
      </c>
      <c r="H97673" t="s">
        <v>527</v>
      </c>
      <c r="I97673" s="6">
        <v>-547305.62420639978</v>
      </c>
    </row>
    <row r="97674" spans="1:9" x14ac:dyDescent="0.25">
      <c r="A97674" t="s">
        <v>79</v>
      </c>
      <c r="B97674" t="s">
        <v>1039</v>
      </c>
      <c r="C97674" t="s">
        <v>28</v>
      </c>
      <c r="D97674" t="s">
        <v>29</v>
      </c>
      <c r="E97674" t="s">
        <v>130</v>
      </c>
      <c r="F97674" t="s">
        <v>252</v>
      </c>
      <c r="G97674" t="s">
        <v>377</v>
      </c>
      <c r="H97674" t="s">
        <v>528</v>
      </c>
      <c r="I97674" s="6">
        <v>-31024.924869600014</v>
      </c>
    </row>
    <row r="97675" spans="1:9" x14ac:dyDescent="0.25">
      <c r="A97675" t="s">
        <v>79</v>
      </c>
      <c r="B97675" t="s">
        <v>1039</v>
      </c>
      <c r="C97675" t="s">
        <v>28</v>
      </c>
      <c r="D97675" t="s">
        <v>29</v>
      </c>
      <c r="E97675" t="s">
        <v>131</v>
      </c>
      <c r="F97675" t="s">
        <v>253</v>
      </c>
      <c r="G97675" t="s">
        <v>378</v>
      </c>
      <c r="H97675" t="s">
        <v>529</v>
      </c>
      <c r="I97675" s="6">
        <v>-192169.45315140003</v>
      </c>
    </row>
    <row r="97676" spans="1:9" x14ac:dyDescent="0.25">
      <c r="A97676" t="s">
        <v>79</v>
      </c>
      <c r="B97676" t="s">
        <v>1039</v>
      </c>
      <c r="C97676" t="s">
        <v>28</v>
      </c>
      <c r="D97676" t="s">
        <v>29</v>
      </c>
      <c r="E97676" t="s">
        <v>131</v>
      </c>
      <c r="F97676" t="s">
        <v>253</v>
      </c>
      <c r="G97676" t="s">
        <v>379</v>
      </c>
      <c r="H97676" t="s">
        <v>530</v>
      </c>
      <c r="I97676" s="6">
        <v>-77638.634252399992</v>
      </c>
    </row>
    <row r="97677" spans="1:9" x14ac:dyDescent="0.25">
      <c r="A97677" t="s">
        <v>79</v>
      </c>
      <c r="B97677" t="s">
        <v>1039</v>
      </c>
      <c r="C97677" t="s">
        <v>28</v>
      </c>
      <c r="D97677" t="s">
        <v>29</v>
      </c>
      <c r="E97677" t="s">
        <v>131</v>
      </c>
      <c r="F97677" t="s">
        <v>253</v>
      </c>
      <c r="G97677" t="s">
        <v>380</v>
      </c>
      <c r="H97677" t="s">
        <v>531</v>
      </c>
      <c r="I97677" s="6">
        <v>-38.16103919999955</v>
      </c>
    </row>
    <row r="97678" spans="1:9" x14ac:dyDescent="0.25">
      <c r="A97678" t="s">
        <v>79</v>
      </c>
      <c r="B97678" t="s">
        <v>1039</v>
      </c>
      <c r="C97678" t="s">
        <v>30</v>
      </c>
      <c r="D97678" t="s">
        <v>31</v>
      </c>
      <c r="E97678" t="s">
        <v>132</v>
      </c>
      <c r="F97678" t="s">
        <v>254</v>
      </c>
      <c r="G97678" t="s">
        <v>670</v>
      </c>
      <c r="H97678" t="s">
        <v>847</v>
      </c>
      <c r="I97678" s="6">
        <v>-23087.428715999999</v>
      </c>
    </row>
    <row r="97679" spans="1:9" x14ac:dyDescent="0.25">
      <c r="A97679" t="s">
        <v>79</v>
      </c>
      <c r="B97679" t="s">
        <v>1039</v>
      </c>
      <c r="C97679" t="s">
        <v>30</v>
      </c>
      <c r="D97679" t="s">
        <v>31</v>
      </c>
      <c r="E97679" t="s">
        <v>132</v>
      </c>
      <c r="F97679" t="s">
        <v>254</v>
      </c>
      <c r="G97679" t="s">
        <v>672</v>
      </c>
      <c r="H97679" t="s">
        <v>849</v>
      </c>
      <c r="I97679" s="6">
        <v>-11467.392279599997</v>
      </c>
    </row>
    <row r="97680" spans="1:9" x14ac:dyDescent="0.25">
      <c r="A97680" t="s">
        <v>79</v>
      </c>
      <c r="B97680" t="s">
        <v>1039</v>
      </c>
      <c r="C97680" t="s">
        <v>30</v>
      </c>
      <c r="D97680" t="s">
        <v>31</v>
      </c>
      <c r="E97680" t="s">
        <v>132</v>
      </c>
      <c r="F97680" t="s">
        <v>254</v>
      </c>
      <c r="G97680" t="s">
        <v>673</v>
      </c>
      <c r="H97680" t="s">
        <v>850</v>
      </c>
      <c r="I97680" s="6">
        <v>-132523.74888180001</v>
      </c>
    </row>
    <row r="97681" spans="1:9" x14ac:dyDescent="0.25">
      <c r="A97681" t="s">
        <v>79</v>
      </c>
      <c r="B97681" t="s">
        <v>1039</v>
      </c>
      <c r="C97681" t="s">
        <v>30</v>
      </c>
      <c r="D97681" t="s">
        <v>31</v>
      </c>
      <c r="E97681" t="s">
        <v>133</v>
      </c>
      <c r="F97681" t="s">
        <v>255</v>
      </c>
      <c r="G97681" t="s">
        <v>679</v>
      </c>
      <c r="H97681" t="s">
        <v>644</v>
      </c>
      <c r="I97681" s="6">
        <v>-6649.5610805999995</v>
      </c>
    </row>
    <row r="97682" spans="1:9" x14ac:dyDescent="0.25">
      <c r="A97682" t="s">
        <v>79</v>
      </c>
      <c r="B97682" t="s">
        <v>1039</v>
      </c>
      <c r="C97682" t="s">
        <v>30</v>
      </c>
      <c r="D97682" t="s">
        <v>31</v>
      </c>
      <c r="E97682" t="s">
        <v>133</v>
      </c>
      <c r="F97682" t="s">
        <v>255</v>
      </c>
      <c r="G97682" t="s">
        <v>691</v>
      </c>
      <c r="H97682" t="s">
        <v>859</v>
      </c>
      <c r="I97682" s="6">
        <v>-17182.007899800003</v>
      </c>
    </row>
    <row r="97683" spans="1:9" x14ac:dyDescent="0.25">
      <c r="A97683" t="s">
        <v>79</v>
      </c>
      <c r="B97683" t="s">
        <v>1039</v>
      </c>
      <c r="C97683" t="s">
        <v>30</v>
      </c>
      <c r="D97683" t="s">
        <v>31</v>
      </c>
      <c r="E97683" t="s">
        <v>133</v>
      </c>
      <c r="F97683" t="s">
        <v>255</v>
      </c>
      <c r="G97683" t="s">
        <v>700</v>
      </c>
      <c r="H97683" t="s">
        <v>868</v>
      </c>
      <c r="I97683" s="6">
        <v>-177677.7985152</v>
      </c>
    </row>
    <row r="97684" spans="1:9" x14ac:dyDescent="0.25">
      <c r="A97684" t="s">
        <v>79</v>
      </c>
      <c r="B97684" t="s">
        <v>1039</v>
      </c>
      <c r="C97684" t="s">
        <v>30</v>
      </c>
      <c r="D97684" t="s">
        <v>31</v>
      </c>
      <c r="E97684" t="s">
        <v>133</v>
      </c>
      <c r="F97684" t="s">
        <v>255</v>
      </c>
      <c r="G97684" t="s">
        <v>702</v>
      </c>
      <c r="H97684" t="s">
        <v>870</v>
      </c>
      <c r="I97684" s="6">
        <v>-108157.92535259997</v>
      </c>
    </row>
    <row r="97685" spans="1:9" x14ac:dyDescent="0.25">
      <c r="A97685" t="s">
        <v>79</v>
      </c>
      <c r="B97685" t="s">
        <v>1039</v>
      </c>
      <c r="C97685" t="s">
        <v>30</v>
      </c>
      <c r="D97685" t="s">
        <v>31</v>
      </c>
      <c r="E97685" t="s">
        <v>133</v>
      </c>
      <c r="F97685" t="s">
        <v>255</v>
      </c>
      <c r="G97685" t="s">
        <v>703</v>
      </c>
      <c r="H97685" t="s">
        <v>871</v>
      </c>
      <c r="I97685" s="6">
        <v>954.02598</v>
      </c>
    </row>
    <row r="97686" spans="1:9" x14ac:dyDescent="0.25">
      <c r="A97686" t="s">
        <v>79</v>
      </c>
      <c r="B97686" t="s">
        <v>1039</v>
      </c>
      <c r="C97686" t="s">
        <v>30</v>
      </c>
      <c r="D97686" t="s">
        <v>31</v>
      </c>
      <c r="E97686" t="s">
        <v>133</v>
      </c>
      <c r="F97686" t="s">
        <v>255</v>
      </c>
      <c r="G97686" t="s">
        <v>704</v>
      </c>
      <c r="H97686" t="s">
        <v>872</v>
      </c>
      <c r="I97686" s="6">
        <v>-17391.8936154</v>
      </c>
    </row>
    <row r="97687" spans="1:9" x14ac:dyDescent="0.25">
      <c r="A97687" t="s">
        <v>79</v>
      </c>
      <c r="B97687" t="s">
        <v>1039</v>
      </c>
      <c r="C97687" t="s">
        <v>30</v>
      </c>
      <c r="D97687" t="s">
        <v>31</v>
      </c>
      <c r="E97687" t="s">
        <v>133</v>
      </c>
      <c r="F97687" t="s">
        <v>255</v>
      </c>
      <c r="G97687" t="s">
        <v>715</v>
      </c>
      <c r="H97687" t="s">
        <v>651</v>
      </c>
      <c r="I97687" s="6">
        <v>-29050.091090999973</v>
      </c>
    </row>
    <row r="97688" spans="1:9" x14ac:dyDescent="0.25">
      <c r="A97688" t="s">
        <v>79</v>
      </c>
      <c r="B97688" t="s">
        <v>1039</v>
      </c>
      <c r="C97688" t="s">
        <v>30</v>
      </c>
      <c r="D97688" t="s">
        <v>31</v>
      </c>
      <c r="E97688" t="s">
        <v>134</v>
      </c>
      <c r="F97688" t="s">
        <v>256</v>
      </c>
      <c r="G97688" t="s">
        <v>716</v>
      </c>
      <c r="H97688" t="s">
        <v>652</v>
      </c>
      <c r="I97688" s="6">
        <v>-14920.9663272</v>
      </c>
    </row>
    <row r="97689" spans="1:9" x14ac:dyDescent="0.25">
      <c r="A97689" t="s">
        <v>79</v>
      </c>
      <c r="B97689" t="s">
        <v>1039</v>
      </c>
      <c r="C97689" t="s">
        <v>32</v>
      </c>
      <c r="D97689" t="s">
        <v>33</v>
      </c>
      <c r="E97689" t="s">
        <v>135</v>
      </c>
      <c r="F97689" t="s">
        <v>257</v>
      </c>
      <c r="G97689" t="s">
        <v>135</v>
      </c>
      <c r="H97689" t="s">
        <v>257</v>
      </c>
      <c r="I97689" s="6">
        <v>-324454.69553820003</v>
      </c>
    </row>
    <row r="97690" spans="1:9" x14ac:dyDescent="0.25">
      <c r="A97690" t="s">
        <v>79</v>
      </c>
      <c r="B97690" t="s">
        <v>1039</v>
      </c>
      <c r="C97690" t="s">
        <v>32</v>
      </c>
      <c r="D97690" t="s">
        <v>33</v>
      </c>
      <c r="E97690" t="s">
        <v>136</v>
      </c>
      <c r="F97690" t="s">
        <v>258</v>
      </c>
      <c r="G97690" t="s">
        <v>382</v>
      </c>
      <c r="H97690" t="s">
        <v>533</v>
      </c>
      <c r="I97690" s="6">
        <v>-56077.647104399999</v>
      </c>
    </row>
    <row r="97691" spans="1:9" x14ac:dyDescent="0.25">
      <c r="A97691" t="s">
        <v>79</v>
      </c>
      <c r="B97691" t="s">
        <v>1039</v>
      </c>
      <c r="C97691" t="s">
        <v>32</v>
      </c>
      <c r="D97691" t="s">
        <v>33</v>
      </c>
      <c r="E97691" t="s">
        <v>136</v>
      </c>
      <c r="F97691" t="s">
        <v>258</v>
      </c>
      <c r="G97691" t="s">
        <v>383</v>
      </c>
      <c r="H97691" t="s">
        <v>534</v>
      </c>
      <c r="I97691" s="6">
        <v>-94448.572020000007</v>
      </c>
    </row>
    <row r="97692" spans="1:9" x14ac:dyDescent="0.25">
      <c r="A97692" t="s">
        <v>79</v>
      </c>
      <c r="B97692" t="s">
        <v>1039</v>
      </c>
      <c r="C97692" t="s">
        <v>32</v>
      </c>
      <c r="D97692" t="s">
        <v>33</v>
      </c>
      <c r="E97692" t="s">
        <v>136</v>
      </c>
      <c r="F97692" t="s">
        <v>258</v>
      </c>
      <c r="G97692" t="s">
        <v>384</v>
      </c>
      <c r="H97692" t="s">
        <v>535</v>
      </c>
      <c r="I97692" s="6">
        <v>-867429.04179539962</v>
      </c>
    </row>
    <row r="97693" spans="1:9" x14ac:dyDescent="0.25">
      <c r="A97693" t="s">
        <v>79</v>
      </c>
      <c r="B97693" t="s">
        <v>1039</v>
      </c>
      <c r="C97693" t="s">
        <v>32</v>
      </c>
      <c r="D97693" t="s">
        <v>33</v>
      </c>
      <c r="E97693" t="s">
        <v>136</v>
      </c>
      <c r="F97693" t="s">
        <v>258</v>
      </c>
      <c r="G97693" t="s">
        <v>386</v>
      </c>
      <c r="H97693" t="s">
        <v>537</v>
      </c>
      <c r="I97693" s="6">
        <v>-235396.37030519999</v>
      </c>
    </row>
    <row r="97694" spans="1:9" x14ac:dyDescent="0.25">
      <c r="A97694" t="s">
        <v>79</v>
      </c>
      <c r="B97694" t="s">
        <v>1039</v>
      </c>
      <c r="C97694" t="s">
        <v>32</v>
      </c>
      <c r="D97694" t="s">
        <v>33</v>
      </c>
      <c r="E97694" t="s">
        <v>137</v>
      </c>
      <c r="F97694" t="s">
        <v>259</v>
      </c>
      <c r="G97694" t="s">
        <v>387</v>
      </c>
      <c r="H97694" t="s">
        <v>538</v>
      </c>
      <c r="I97694" s="6">
        <v>-217861.37279279999</v>
      </c>
    </row>
    <row r="97695" spans="1:9" x14ac:dyDescent="0.25">
      <c r="A97695" t="s">
        <v>79</v>
      </c>
      <c r="B97695" t="s">
        <v>1039</v>
      </c>
      <c r="C97695" t="s">
        <v>32</v>
      </c>
      <c r="D97695" t="s">
        <v>33</v>
      </c>
      <c r="E97695" t="s">
        <v>137</v>
      </c>
      <c r="F97695" t="s">
        <v>259</v>
      </c>
      <c r="G97695" t="s">
        <v>388</v>
      </c>
      <c r="H97695" t="s">
        <v>539</v>
      </c>
      <c r="I97695" s="6">
        <v>-14997.2884056</v>
      </c>
    </row>
    <row r="97696" spans="1:9" x14ac:dyDescent="0.25">
      <c r="A97696" t="s">
        <v>79</v>
      </c>
      <c r="B97696" t="s">
        <v>1039</v>
      </c>
      <c r="C97696" t="s">
        <v>32</v>
      </c>
      <c r="D97696" t="s">
        <v>33</v>
      </c>
      <c r="E97696" t="s">
        <v>137</v>
      </c>
      <c r="F97696" t="s">
        <v>259</v>
      </c>
      <c r="G97696" t="s">
        <v>389</v>
      </c>
      <c r="H97696" t="s">
        <v>540</v>
      </c>
      <c r="I97696" s="6">
        <v>-93084.31486860002</v>
      </c>
    </row>
    <row r="97697" spans="1:9" x14ac:dyDescent="0.25">
      <c r="A97697" t="s">
        <v>79</v>
      </c>
      <c r="B97697" t="s">
        <v>1039</v>
      </c>
      <c r="C97697" t="s">
        <v>32</v>
      </c>
      <c r="D97697" t="s">
        <v>33</v>
      </c>
      <c r="E97697" t="s">
        <v>137</v>
      </c>
      <c r="F97697" t="s">
        <v>259</v>
      </c>
      <c r="G97697" t="s">
        <v>390</v>
      </c>
      <c r="H97697" t="s">
        <v>541</v>
      </c>
      <c r="I97697" s="6">
        <v>-20912.2494816</v>
      </c>
    </row>
    <row r="97698" spans="1:9" x14ac:dyDescent="0.25">
      <c r="A97698" t="s">
        <v>79</v>
      </c>
      <c r="B97698" t="s">
        <v>1039</v>
      </c>
      <c r="C97698" t="s">
        <v>32</v>
      </c>
      <c r="D97698" t="s">
        <v>33</v>
      </c>
      <c r="E97698" t="s">
        <v>137</v>
      </c>
      <c r="F97698" t="s">
        <v>259</v>
      </c>
      <c r="G97698" t="s">
        <v>391</v>
      </c>
      <c r="H97698" t="s">
        <v>542</v>
      </c>
      <c r="I97698" s="6">
        <v>-42454.156110000011</v>
      </c>
    </row>
    <row r="97699" spans="1:9" x14ac:dyDescent="0.25">
      <c r="A97699" t="s">
        <v>79</v>
      </c>
      <c r="B97699" t="s">
        <v>1039</v>
      </c>
      <c r="C97699" t="s">
        <v>32</v>
      </c>
      <c r="D97699" t="s">
        <v>33</v>
      </c>
      <c r="E97699" t="s">
        <v>137</v>
      </c>
      <c r="F97699" t="s">
        <v>259</v>
      </c>
      <c r="G97699" t="s">
        <v>392</v>
      </c>
      <c r="H97699" t="s">
        <v>543</v>
      </c>
      <c r="I97699" s="6">
        <v>-6668.641600199996</v>
      </c>
    </row>
    <row r="97700" spans="1:9" x14ac:dyDescent="0.25">
      <c r="A97700" t="s">
        <v>79</v>
      </c>
      <c r="B97700" t="s">
        <v>1039</v>
      </c>
      <c r="C97700" t="s">
        <v>32</v>
      </c>
      <c r="D97700" t="s">
        <v>33</v>
      </c>
      <c r="E97700" t="s">
        <v>138</v>
      </c>
      <c r="F97700" t="s">
        <v>260</v>
      </c>
      <c r="G97700" t="s">
        <v>394</v>
      </c>
      <c r="H97700" t="s">
        <v>545</v>
      </c>
      <c r="I97700" s="6">
        <v>-77753.117369999993</v>
      </c>
    </row>
    <row r="97701" spans="1:9" x14ac:dyDescent="0.25">
      <c r="A97701" t="s">
        <v>79</v>
      </c>
      <c r="B97701" t="s">
        <v>1039</v>
      </c>
      <c r="C97701" t="s">
        <v>32</v>
      </c>
      <c r="D97701" t="s">
        <v>33</v>
      </c>
      <c r="E97701" t="s">
        <v>138</v>
      </c>
      <c r="F97701" t="s">
        <v>260</v>
      </c>
      <c r="G97701" t="s">
        <v>395</v>
      </c>
      <c r="H97701" t="s">
        <v>546</v>
      </c>
      <c r="I97701" s="6">
        <v>-13470.846837600004</v>
      </c>
    </row>
    <row r="97702" spans="1:9" x14ac:dyDescent="0.25">
      <c r="A97702" t="s">
        <v>79</v>
      </c>
      <c r="B97702" t="s">
        <v>1039</v>
      </c>
      <c r="C97702" t="s">
        <v>32</v>
      </c>
      <c r="D97702" t="s">
        <v>33</v>
      </c>
      <c r="E97702" t="s">
        <v>138</v>
      </c>
      <c r="F97702" t="s">
        <v>260</v>
      </c>
      <c r="G97702" t="s">
        <v>477</v>
      </c>
      <c r="H97702" t="s">
        <v>622</v>
      </c>
      <c r="I97702" s="6">
        <v>-184308.27907619998</v>
      </c>
    </row>
    <row r="97703" spans="1:9" x14ac:dyDescent="0.25">
      <c r="A97703" t="s">
        <v>79</v>
      </c>
      <c r="B97703" t="s">
        <v>1039</v>
      </c>
      <c r="C97703" t="s">
        <v>32</v>
      </c>
      <c r="D97703" t="s">
        <v>33</v>
      </c>
      <c r="E97703" t="s">
        <v>138</v>
      </c>
      <c r="F97703" t="s">
        <v>260</v>
      </c>
      <c r="G97703" t="s">
        <v>396</v>
      </c>
      <c r="H97703" t="s">
        <v>547</v>
      </c>
      <c r="I97703" s="6">
        <v>-48330.956146799996</v>
      </c>
    </row>
    <row r="97704" spans="1:9" x14ac:dyDescent="0.25">
      <c r="A97704" t="s">
        <v>79</v>
      </c>
      <c r="B97704" t="s">
        <v>1039</v>
      </c>
      <c r="C97704" t="s">
        <v>32</v>
      </c>
      <c r="D97704" t="s">
        <v>33</v>
      </c>
      <c r="E97704" t="s">
        <v>138</v>
      </c>
      <c r="F97704" t="s">
        <v>260</v>
      </c>
      <c r="G97704" t="s">
        <v>397</v>
      </c>
      <c r="H97704" t="s">
        <v>548</v>
      </c>
      <c r="I97704" s="6">
        <v>-30185.382007200002</v>
      </c>
    </row>
    <row r="97705" spans="1:9" x14ac:dyDescent="0.25">
      <c r="A97705" t="s">
        <v>79</v>
      </c>
      <c r="B97705" t="s">
        <v>1039</v>
      </c>
      <c r="C97705" t="s">
        <v>32</v>
      </c>
      <c r="D97705" t="s">
        <v>33</v>
      </c>
      <c r="E97705" t="s">
        <v>138</v>
      </c>
      <c r="F97705" t="s">
        <v>260</v>
      </c>
      <c r="G97705" t="s">
        <v>398</v>
      </c>
      <c r="H97705" t="s">
        <v>549</v>
      </c>
      <c r="I97705" s="6">
        <v>-146357.12559179997</v>
      </c>
    </row>
    <row r="97706" spans="1:9" x14ac:dyDescent="0.25">
      <c r="A97706" t="s">
        <v>79</v>
      </c>
      <c r="B97706" t="s">
        <v>1039</v>
      </c>
      <c r="C97706" t="s">
        <v>32</v>
      </c>
      <c r="D97706" t="s">
        <v>33</v>
      </c>
      <c r="E97706" t="s">
        <v>139</v>
      </c>
      <c r="F97706" t="s">
        <v>261</v>
      </c>
      <c r="G97706" t="s">
        <v>399</v>
      </c>
      <c r="H97706" t="s">
        <v>550</v>
      </c>
      <c r="I97706" s="6">
        <v>-6525.5377031999969</v>
      </c>
    </row>
    <row r="97707" spans="1:9" x14ac:dyDescent="0.25">
      <c r="A97707" t="s">
        <v>79</v>
      </c>
      <c r="B97707" t="s">
        <v>1039</v>
      </c>
      <c r="C97707" t="s">
        <v>32</v>
      </c>
      <c r="D97707" t="s">
        <v>33</v>
      </c>
      <c r="E97707" t="s">
        <v>139</v>
      </c>
      <c r="F97707" t="s">
        <v>261</v>
      </c>
      <c r="G97707" t="s">
        <v>400</v>
      </c>
      <c r="H97707" t="s">
        <v>551</v>
      </c>
      <c r="I97707" s="6">
        <v>3816.1039200000023</v>
      </c>
    </row>
    <row r="97708" spans="1:9" x14ac:dyDescent="0.25">
      <c r="A97708" t="s">
        <v>79</v>
      </c>
      <c r="B97708" t="s">
        <v>1039</v>
      </c>
      <c r="C97708" t="s">
        <v>32</v>
      </c>
      <c r="D97708" t="s">
        <v>33</v>
      </c>
      <c r="E97708" t="s">
        <v>139</v>
      </c>
      <c r="F97708" t="s">
        <v>261</v>
      </c>
      <c r="G97708" t="s">
        <v>401</v>
      </c>
      <c r="H97708" t="s">
        <v>552</v>
      </c>
      <c r="I97708" s="6">
        <v>-23707.545603000002</v>
      </c>
    </row>
    <row r="97709" spans="1:9" x14ac:dyDescent="0.25">
      <c r="A97709" t="s">
        <v>79</v>
      </c>
      <c r="B97709" t="s">
        <v>1039</v>
      </c>
      <c r="C97709" t="s">
        <v>32</v>
      </c>
      <c r="D97709" t="s">
        <v>33</v>
      </c>
      <c r="E97709" t="s">
        <v>139</v>
      </c>
      <c r="F97709" t="s">
        <v>261</v>
      </c>
      <c r="G97709" t="s">
        <v>402</v>
      </c>
      <c r="H97709" t="s">
        <v>33</v>
      </c>
      <c r="I97709" s="6">
        <v>-90842.353815600014</v>
      </c>
    </row>
    <row r="97710" spans="1:9" x14ac:dyDescent="0.25">
      <c r="A97710" t="s">
        <v>79</v>
      </c>
      <c r="B97710" t="s">
        <v>1039</v>
      </c>
      <c r="C97710" t="s">
        <v>32</v>
      </c>
      <c r="D97710" t="s">
        <v>33</v>
      </c>
      <c r="E97710" t="s">
        <v>139</v>
      </c>
      <c r="F97710" t="s">
        <v>261</v>
      </c>
      <c r="G97710" t="s">
        <v>404</v>
      </c>
      <c r="H97710" t="s">
        <v>554</v>
      </c>
      <c r="I97710" s="6">
        <v>-10961.758510199999</v>
      </c>
    </row>
    <row r="97711" spans="1:9" x14ac:dyDescent="0.25">
      <c r="A97711" t="s">
        <v>79</v>
      </c>
      <c r="B97711" t="s">
        <v>1039</v>
      </c>
      <c r="C97711" t="s">
        <v>32</v>
      </c>
      <c r="D97711" t="s">
        <v>33</v>
      </c>
      <c r="E97711" t="s">
        <v>139</v>
      </c>
      <c r="F97711" t="s">
        <v>261</v>
      </c>
      <c r="G97711" t="s">
        <v>406</v>
      </c>
      <c r="H97711" t="s">
        <v>556</v>
      </c>
      <c r="I97711" s="6">
        <v>-52938.901630199995</v>
      </c>
    </row>
    <row r="97712" spans="1:9" x14ac:dyDescent="0.25">
      <c r="A97712" t="s">
        <v>79</v>
      </c>
      <c r="B97712" t="s">
        <v>1039</v>
      </c>
      <c r="C97712" t="s">
        <v>32</v>
      </c>
      <c r="D97712" t="s">
        <v>33</v>
      </c>
      <c r="E97712" t="s">
        <v>139</v>
      </c>
      <c r="F97712" t="s">
        <v>261</v>
      </c>
      <c r="G97712" t="s">
        <v>407</v>
      </c>
      <c r="H97712" t="s">
        <v>557</v>
      </c>
      <c r="I97712" s="6">
        <v>-158797.62437099998</v>
      </c>
    </row>
    <row r="97713" spans="1:9" x14ac:dyDescent="0.25">
      <c r="A97713" t="s">
        <v>79</v>
      </c>
      <c r="B97713" t="s">
        <v>1039</v>
      </c>
      <c r="C97713" t="s">
        <v>32</v>
      </c>
      <c r="D97713" t="s">
        <v>33</v>
      </c>
      <c r="E97713" t="s">
        <v>139</v>
      </c>
      <c r="F97713" t="s">
        <v>261</v>
      </c>
      <c r="G97713" t="s">
        <v>412</v>
      </c>
      <c r="H97713" t="s">
        <v>562</v>
      </c>
      <c r="I97713" s="6">
        <v>-1030.3480583999999</v>
      </c>
    </row>
    <row r="97714" spans="1:9" x14ac:dyDescent="0.25">
      <c r="A97714" t="s">
        <v>79</v>
      </c>
      <c r="B97714" t="s">
        <v>1039</v>
      </c>
      <c r="C97714" t="s">
        <v>32</v>
      </c>
      <c r="D97714" t="s">
        <v>33</v>
      </c>
      <c r="E97714" t="s">
        <v>139</v>
      </c>
      <c r="F97714" t="s">
        <v>261</v>
      </c>
      <c r="G97714" t="s">
        <v>414</v>
      </c>
      <c r="H97714" t="s">
        <v>564</v>
      </c>
      <c r="I97714" s="6">
        <v>-4035.5298953999986</v>
      </c>
    </row>
    <row r="97715" spans="1:9" x14ac:dyDescent="0.25">
      <c r="A97715" t="s">
        <v>79</v>
      </c>
      <c r="B97715" t="s">
        <v>1039</v>
      </c>
      <c r="C97715" t="s">
        <v>32</v>
      </c>
      <c r="D97715" t="s">
        <v>33</v>
      </c>
      <c r="E97715" t="s">
        <v>139</v>
      </c>
      <c r="F97715" t="s">
        <v>261</v>
      </c>
      <c r="G97715" t="s">
        <v>415</v>
      </c>
      <c r="H97715" t="s">
        <v>565</v>
      </c>
      <c r="I97715" s="6">
        <v>-2032.0753374000014</v>
      </c>
    </row>
    <row r="97716" spans="1:9" x14ac:dyDescent="0.25">
      <c r="A97716" t="s">
        <v>79</v>
      </c>
      <c r="B97716" t="s">
        <v>1039</v>
      </c>
      <c r="C97716" t="s">
        <v>32</v>
      </c>
      <c r="D97716" t="s">
        <v>33</v>
      </c>
      <c r="E97716" t="s">
        <v>140</v>
      </c>
      <c r="F97716" t="s">
        <v>262</v>
      </c>
      <c r="G97716" t="s">
        <v>416</v>
      </c>
      <c r="H97716" t="s">
        <v>566</v>
      </c>
      <c r="I97716" s="6">
        <v>-18489.023492399992</v>
      </c>
    </row>
    <row r="97717" spans="1:9" x14ac:dyDescent="0.25">
      <c r="A97717" t="s">
        <v>79</v>
      </c>
      <c r="B97717" t="s">
        <v>1039</v>
      </c>
      <c r="C97717" t="s">
        <v>32</v>
      </c>
      <c r="D97717" t="s">
        <v>33</v>
      </c>
      <c r="E97717" t="s">
        <v>140</v>
      </c>
      <c r="F97717" t="s">
        <v>262</v>
      </c>
      <c r="G97717" t="s">
        <v>417</v>
      </c>
      <c r="H97717" t="s">
        <v>567</v>
      </c>
      <c r="I97717" s="6">
        <v>-20626.041687600002</v>
      </c>
    </row>
    <row r="97718" spans="1:9" x14ac:dyDescent="0.25">
      <c r="A97718" t="s">
        <v>79</v>
      </c>
      <c r="B97718" t="s">
        <v>1039</v>
      </c>
      <c r="C97718" t="s">
        <v>32</v>
      </c>
      <c r="D97718" t="s">
        <v>33</v>
      </c>
      <c r="E97718" t="s">
        <v>140</v>
      </c>
      <c r="F97718" t="s">
        <v>262</v>
      </c>
      <c r="G97718" t="s">
        <v>418</v>
      </c>
      <c r="H97718" t="s">
        <v>568</v>
      </c>
      <c r="I97718" s="6">
        <v>-1679.0857247999998</v>
      </c>
    </row>
    <row r="97719" spans="1:9" x14ac:dyDescent="0.25">
      <c r="A97719" t="s">
        <v>79</v>
      </c>
      <c r="B97719" t="s">
        <v>1039</v>
      </c>
      <c r="C97719" t="s">
        <v>32</v>
      </c>
      <c r="D97719" t="s">
        <v>33</v>
      </c>
      <c r="E97719" t="s">
        <v>140</v>
      </c>
      <c r="F97719" t="s">
        <v>262</v>
      </c>
      <c r="G97719" t="s">
        <v>419</v>
      </c>
      <c r="H97719" t="s">
        <v>569</v>
      </c>
      <c r="I97719" s="6">
        <v>-1612.3039061999998</v>
      </c>
    </row>
    <row r="97720" spans="1:9" x14ac:dyDescent="0.25">
      <c r="A97720" t="s">
        <v>79</v>
      </c>
      <c r="B97720" t="s">
        <v>1039</v>
      </c>
      <c r="C97720" t="s">
        <v>32</v>
      </c>
      <c r="D97720" t="s">
        <v>33</v>
      </c>
      <c r="E97720" t="s">
        <v>140</v>
      </c>
      <c r="F97720" t="s">
        <v>262</v>
      </c>
      <c r="G97720" t="s">
        <v>421</v>
      </c>
      <c r="H97720" t="s">
        <v>571</v>
      </c>
      <c r="I97720" s="6">
        <v>-1860.3506609999999</v>
      </c>
    </row>
    <row r="97721" spans="1:9" x14ac:dyDescent="0.25">
      <c r="A97721" t="s">
        <v>79</v>
      </c>
      <c r="B97721" t="s">
        <v>1039</v>
      </c>
      <c r="C97721" t="s">
        <v>32</v>
      </c>
      <c r="D97721" t="s">
        <v>33</v>
      </c>
      <c r="E97721" t="s">
        <v>140</v>
      </c>
      <c r="F97721" t="s">
        <v>262</v>
      </c>
      <c r="G97721" t="s">
        <v>422</v>
      </c>
      <c r="H97721" t="s">
        <v>572</v>
      </c>
      <c r="I97721" s="6">
        <v>-1078.0493574</v>
      </c>
    </row>
    <row r="97722" spans="1:9" x14ac:dyDescent="0.25">
      <c r="A97722" t="s">
        <v>79</v>
      </c>
      <c r="B97722" t="s">
        <v>1039</v>
      </c>
      <c r="C97722" t="s">
        <v>32</v>
      </c>
      <c r="D97722" t="s">
        <v>33</v>
      </c>
      <c r="E97722" t="s">
        <v>140</v>
      </c>
      <c r="F97722" t="s">
        <v>262</v>
      </c>
      <c r="G97722" t="s">
        <v>423</v>
      </c>
      <c r="H97722" t="s">
        <v>573</v>
      </c>
      <c r="I97722" s="6">
        <v>-5094.4987332000001</v>
      </c>
    </row>
    <row r="97723" spans="1:9" x14ac:dyDescent="0.25">
      <c r="A97723" t="s">
        <v>79</v>
      </c>
      <c r="B97723" t="s">
        <v>1039</v>
      </c>
      <c r="C97723" t="s">
        <v>32</v>
      </c>
      <c r="D97723" t="s">
        <v>33</v>
      </c>
      <c r="E97723" t="s">
        <v>140</v>
      </c>
      <c r="F97723" t="s">
        <v>262</v>
      </c>
      <c r="G97723" t="s">
        <v>424</v>
      </c>
      <c r="H97723" t="s">
        <v>574</v>
      </c>
      <c r="I97723" s="6">
        <v>-2261.0415726000001</v>
      </c>
    </row>
    <row r="97724" spans="1:9" x14ac:dyDescent="0.25">
      <c r="A97724" t="s">
        <v>79</v>
      </c>
      <c r="B97724" t="s">
        <v>1039</v>
      </c>
      <c r="C97724" t="s">
        <v>32</v>
      </c>
      <c r="D97724" t="s">
        <v>33</v>
      </c>
      <c r="E97724" t="s">
        <v>140</v>
      </c>
      <c r="F97724" t="s">
        <v>262</v>
      </c>
      <c r="G97724" t="s">
        <v>425</v>
      </c>
      <c r="H97724" t="s">
        <v>575</v>
      </c>
      <c r="I97724" s="6">
        <v>-2862.0779399999997</v>
      </c>
    </row>
    <row r="97725" spans="1:9" x14ac:dyDescent="0.25">
      <c r="A97725" t="s">
        <v>79</v>
      </c>
      <c r="B97725" t="s">
        <v>1039</v>
      </c>
      <c r="C97725" t="s">
        <v>32</v>
      </c>
      <c r="D97725" t="s">
        <v>33</v>
      </c>
      <c r="E97725" t="s">
        <v>140</v>
      </c>
      <c r="F97725" t="s">
        <v>262</v>
      </c>
      <c r="G97725" t="s">
        <v>426</v>
      </c>
      <c r="H97725" t="s">
        <v>576</v>
      </c>
      <c r="I97725" s="6">
        <v>-7136.1143304000016</v>
      </c>
    </row>
    <row r="97726" spans="1:9" x14ac:dyDescent="0.25">
      <c r="A97726" t="s">
        <v>79</v>
      </c>
      <c r="B97726" t="s">
        <v>1039</v>
      </c>
      <c r="C97726" t="s">
        <v>32</v>
      </c>
      <c r="D97726" t="s">
        <v>33</v>
      </c>
      <c r="E97726" t="s">
        <v>140</v>
      </c>
      <c r="F97726" t="s">
        <v>262</v>
      </c>
      <c r="G97726" t="s">
        <v>427</v>
      </c>
      <c r="H97726" t="s">
        <v>577</v>
      </c>
      <c r="I97726" s="6">
        <v>-23116.049495400002</v>
      </c>
    </row>
    <row r="97727" spans="1:9" x14ac:dyDescent="0.25">
      <c r="A97727" t="s">
        <v>79</v>
      </c>
      <c r="B97727" t="s">
        <v>1039</v>
      </c>
      <c r="C97727" t="s">
        <v>32</v>
      </c>
      <c r="D97727" t="s">
        <v>33</v>
      </c>
      <c r="E97727" t="s">
        <v>140</v>
      </c>
      <c r="F97727" t="s">
        <v>262</v>
      </c>
      <c r="G97727" t="s">
        <v>428</v>
      </c>
      <c r="H97727" t="s">
        <v>578</v>
      </c>
      <c r="I97727" s="6">
        <v>-31902.628771199998</v>
      </c>
    </row>
    <row r="97728" spans="1:9" x14ac:dyDescent="0.25">
      <c r="A97728" t="s">
        <v>79</v>
      </c>
      <c r="B97728" t="s">
        <v>1039</v>
      </c>
      <c r="C97728" t="s">
        <v>32</v>
      </c>
      <c r="D97728" t="s">
        <v>33</v>
      </c>
      <c r="E97728" t="s">
        <v>141</v>
      </c>
      <c r="F97728" t="s">
        <v>263</v>
      </c>
      <c r="G97728" t="s">
        <v>429</v>
      </c>
      <c r="H97728" t="s">
        <v>263</v>
      </c>
      <c r="I97728" s="6">
        <v>-190633.47132360001</v>
      </c>
    </row>
    <row r="97729" spans="1:9" x14ac:dyDescent="0.25">
      <c r="A97729" t="s">
        <v>79</v>
      </c>
      <c r="B97729" t="s">
        <v>1039</v>
      </c>
      <c r="C97729" t="s">
        <v>32</v>
      </c>
      <c r="D97729" t="s">
        <v>33</v>
      </c>
      <c r="E97729" t="s">
        <v>142</v>
      </c>
      <c r="F97729" t="s">
        <v>264</v>
      </c>
      <c r="G97729" t="s">
        <v>430</v>
      </c>
      <c r="H97729" t="s">
        <v>579</v>
      </c>
      <c r="I97729" s="6">
        <v>-116257.60592279999</v>
      </c>
    </row>
    <row r="97730" spans="1:9" x14ac:dyDescent="0.25">
      <c r="A97730" t="s">
        <v>79</v>
      </c>
      <c r="B97730" t="s">
        <v>1039</v>
      </c>
      <c r="C97730" t="s">
        <v>32</v>
      </c>
      <c r="D97730" t="s">
        <v>33</v>
      </c>
      <c r="E97730" t="s">
        <v>143</v>
      </c>
      <c r="F97730" t="s">
        <v>265</v>
      </c>
      <c r="G97730" t="s">
        <v>431</v>
      </c>
      <c r="H97730" t="s">
        <v>580</v>
      </c>
      <c r="I97730" s="6">
        <v>-12516.8208576</v>
      </c>
    </row>
    <row r="97731" spans="1:9" x14ac:dyDescent="0.25">
      <c r="A97731" t="s">
        <v>79</v>
      </c>
      <c r="B97731" t="s">
        <v>1039</v>
      </c>
      <c r="C97731" t="s">
        <v>32</v>
      </c>
      <c r="D97731" t="s">
        <v>33</v>
      </c>
      <c r="E97731" t="s">
        <v>143</v>
      </c>
      <c r="F97731" t="s">
        <v>265</v>
      </c>
      <c r="G97731" t="s">
        <v>432</v>
      </c>
      <c r="H97731" t="s">
        <v>581</v>
      </c>
      <c r="I97731" s="6">
        <v>-629.65714679999996</v>
      </c>
    </row>
    <row r="97732" spans="1:9" x14ac:dyDescent="0.25">
      <c r="A97732" t="s">
        <v>79</v>
      </c>
      <c r="B97732" t="s">
        <v>1039</v>
      </c>
      <c r="C97732" t="s">
        <v>32</v>
      </c>
      <c r="D97732" t="s">
        <v>33</v>
      </c>
      <c r="E97732" t="s">
        <v>143</v>
      </c>
      <c r="F97732" t="s">
        <v>265</v>
      </c>
      <c r="G97732" t="s">
        <v>433</v>
      </c>
      <c r="H97732" t="s">
        <v>582</v>
      </c>
      <c r="I97732" s="6">
        <v>-29469.862522199986</v>
      </c>
    </row>
    <row r="97733" spans="1:9" x14ac:dyDescent="0.25">
      <c r="A97733" t="s">
        <v>79</v>
      </c>
      <c r="B97733" t="s">
        <v>1039</v>
      </c>
      <c r="C97733" t="s">
        <v>32</v>
      </c>
      <c r="D97733" t="s">
        <v>33</v>
      </c>
      <c r="E97733" t="s">
        <v>143</v>
      </c>
      <c r="F97733" t="s">
        <v>265</v>
      </c>
      <c r="G97733" t="s">
        <v>631</v>
      </c>
      <c r="H97733" t="s">
        <v>653</v>
      </c>
      <c r="I97733" s="6">
        <v>-17573.158551600001</v>
      </c>
    </row>
    <row r="97734" spans="1:9" x14ac:dyDescent="0.25">
      <c r="A97734" t="s">
        <v>79</v>
      </c>
      <c r="B97734" t="s">
        <v>1039</v>
      </c>
      <c r="C97734" t="s">
        <v>32</v>
      </c>
      <c r="D97734" t="s">
        <v>33</v>
      </c>
      <c r="E97734" t="s">
        <v>143</v>
      </c>
      <c r="F97734" t="s">
        <v>265</v>
      </c>
      <c r="G97734" t="s">
        <v>633</v>
      </c>
      <c r="H97734" t="s">
        <v>655</v>
      </c>
      <c r="I97734" s="6">
        <v>10456.1247408</v>
      </c>
    </row>
    <row r="97735" spans="1:9" x14ac:dyDescent="0.25">
      <c r="A97735" t="s">
        <v>79</v>
      </c>
      <c r="B97735" t="s">
        <v>1039</v>
      </c>
      <c r="C97735" t="s">
        <v>32</v>
      </c>
      <c r="D97735" t="s">
        <v>33</v>
      </c>
      <c r="E97735" t="s">
        <v>144</v>
      </c>
      <c r="F97735" t="s">
        <v>266</v>
      </c>
      <c r="G97735" t="s">
        <v>434</v>
      </c>
      <c r="H97735" t="s">
        <v>266</v>
      </c>
      <c r="I97735" s="6">
        <v>-31883.548251599997</v>
      </c>
    </row>
    <row r="97736" spans="1:9" x14ac:dyDescent="0.25">
      <c r="A97736" t="s">
        <v>79</v>
      </c>
      <c r="B97736" t="s">
        <v>1039</v>
      </c>
      <c r="C97736" t="s">
        <v>32</v>
      </c>
      <c r="D97736" t="s">
        <v>33</v>
      </c>
      <c r="E97736" t="s">
        <v>145</v>
      </c>
      <c r="F97736" t="s">
        <v>267</v>
      </c>
      <c r="G97736" t="s">
        <v>435</v>
      </c>
      <c r="H97736" t="s">
        <v>583</v>
      </c>
      <c r="I97736" s="6">
        <v>-16418.787115800002</v>
      </c>
    </row>
    <row r="97737" spans="1:9" x14ac:dyDescent="0.25">
      <c r="A97737" t="s">
        <v>79</v>
      </c>
      <c r="B97737" t="s">
        <v>1039</v>
      </c>
      <c r="C97737" t="s">
        <v>32</v>
      </c>
      <c r="D97737" t="s">
        <v>33</v>
      </c>
      <c r="E97737" t="s">
        <v>145</v>
      </c>
      <c r="F97737" t="s">
        <v>267</v>
      </c>
      <c r="G97737" t="s">
        <v>436</v>
      </c>
      <c r="H97737" t="s">
        <v>584</v>
      </c>
      <c r="I97737" s="6">
        <v>-15626.945552400004</v>
      </c>
    </row>
    <row r="97738" spans="1:9" x14ac:dyDescent="0.25">
      <c r="A97738" t="s">
        <v>79</v>
      </c>
      <c r="B97738" t="s">
        <v>1039</v>
      </c>
      <c r="C97738" t="s">
        <v>32</v>
      </c>
      <c r="D97738" t="s">
        <v>33</v>
      </c>
      <c r="E97738" t="s">
        <v>145</v>
      </c>
      <c r="F97738" t="s">
        <v>267</v>
      </c>
      <c r="G97738" t="s">
        <v>437</v>
      </c>
      <c r="H97738" t="s">
        <v>585</v>
      </c>
      <c r="I97738" s="6">
        <v>-77590.932953399999</v>
      </c>
    </row>
    <row r="97739" spans="1:9" x14ac:dyDescent="0.25">
      <c r="A97739" t="s">
        <v>79</v>
      </c>
      <c r="B97739" t="s">
        <v>1039</v>
      </c>
      <c r="C97739" t="s">
        <v>32</v>
      </c>
      <c r="D97739" t="s">
        <v>33</v>
      </c>
      <c r="E97739" t="s">
        <v>145</v>
      </c>
      <c r="F97739" t="s">
        <v>267</v>
      </c>
      <c r="G97739" t="s">
        <v>438</v>
      </c>
      <c r="H97739" t="s">
        <v>586</v>
      </c>
      <c r="I97739" s="6">
        <v>-20502.018310200001</v>
      </c>
    </row>
    <row r="97740" spans="1:9" x14ac:dyDescent="0.25">
      <c r="A97740" t="s">
        <v>79</v>
      </c>
      <c r="B97740" t="s">
        <v>1039</v>
      </c>
      <c r="C97740" t="s">
        <v>32</v>
      </c>
      <c r="D97740" t="s">
        <v>33</v>
      </c>
      <c r="E97740" t="s">
        <v>146</v>
      </c>
      <c r="F97740" t="s">
        <v>268</v>
      </c>
      <c r="G97740" t="s">
        <v>440</v>
      </c>
      <c r="H97740" t="s">
        <v>588</v>
      </c>
      <c r="I97740" s="6">
        <v>-47376.93016679999</v>
      </c>
    </row>
    <row r="97741" spans="1:9" x14ac:dyDescent="0.25">
      <c r="A97741" t="s">
        <v>79</v>
      </c>
      <c r="B97741" t="s">
        <v>1039</v>
      </c>
      <c r="C97741" t="s">
        <v>32</v>
      </c>
      <c r="D97741" t="s">
        <v>33</v>
      </c>
      <c r="E97741" t="s">
        <v>146</v>
      </c>
      <c r="F97741" t="s">
        <v>268</v>
      </c>
      <c r="G97741" t="s">
        <v>441</v>
      </c>
      <c r="H97741" t="s">
        <v>589</v>
      </c>
      <c r="I97741" s="6">
        <v>-22572.254686799999</v>
      </c>
    </row>
    <row r="97742" spans="1:9" x14ac:dyDescent="0.25">
      <c r="A97742" t="s">
        <v>79</v>
      </c>
      <c r="B97742" t="s">
        <v>1039</v>
      </c>
      <c r="C97742" t="s">
        <v>32</v>
      </c>
      <c r="D97742" t="s">
        <v>33</v>
      </c>
      <c r="E97742" t="s">
        <v>146</v>
      </c>
      <c r="F97742" t="s">
        <v>268</v>
      </c>
      <c r="G97742" t="s">
        <v>442</v>
      </c>
      <c r="H97742" t="s">
        <v>268</v>
      </c>
      <c r="I97742" s="6">
        <v>-74967.361508400005</v>
      </c>
    </row>
    <row r="97743" spans="1:9" x14ac:dyDescent="0.25">
      <c r="A97743" t="s">
        <v>79</v>
      </c>
      <c r="B97743" t="s">
        <v>1039</v>
      </c>
      <c r="C97743" t="s">
        <v>32</v>
      </c>
      <c r="D97743" t="s">
        <v>33</v>
      </c>
      <c r="E97743" t="s">
        <v>147</v>
      </c>
      <c r="F97743" t="s">
        <v>269</v>
      </c>
      <c r="G97743" t="s">
        <v>443</v>
      </c>
      <c r="H97743" t="s">
        <v>269</v>
      </c>
      <c r="I97743" s="6">
        <v>-27084.797572200001</v>
      </c>
    </row>
    <row r="97744" spans="1:9" x14ac:dyDescent="0.25">
      <c r="A97744" t="s">
        <v>79</v>
      </c>
      <c r="B97744" t="s">
        <v>1039</v>
      </c>
      <c r="C97744" t="s">
        <v>32</v>
      </c>
      <c r="D97744" t="s">
        <v>33</v>
      </c>
      <c r="E97744" t="s">
        <v>148</v>
      </c>
      <c r="F97744" t="s">
        <v>270</v>
      </c>
      <c r="G97744" t="s">
        <v>445</v>
      </c>
      <c r="H97744" t="s">
        <v>591</v>
      </c>
      <c r="I97744" s="6">
        <v>-36338.849578200025</v>
      </c>
    </row>
    <row r="97745" spans="1:9" x14ac:dyDescent="0.25">
      <c r="A97745" t="s">
        <v>79</v>
      </c>
      <c r="B97745" t="s">
        <v>1039</v>
      </c>
      <c r="C97745" t="s">
        <v>32</v>
      </c>
      <c r="D97745" t="s">
        <v>33</v>
      </c>
      <c r="E97745" t="s">
        <v>148</v>
      </c>
      <c r="F97745" t="s">
        <v>270</v>
      </c>
      <c r="G97745" t="s">
        <v>446</v>
      </c>
      <c r="H97745" t="s">
        <v>592</v>
      </c>
      <c r="I97745" s="6">
        <v>-123994.7566206</v>
      </c>
    </row>
    <row r="97746" spans="1:9" x14ac:dyDescent="0.25">
      <c r="A97746" t="s">
        <v>79</v>
      </c>
      <c r="B97746" t="s">
        <v>1039</v>
      </c>
      <c r="C97746" t="s">
        <v>32</v>
      </c>
      <c r="D97746" t="s">
        <v>33</v>
      </c>
      <c r="E97746" t="s">
        <v>148</v>
      </c>
      <c r="F97746" t="s">
        <v>270</v>
      </c>
      <c r="G97746" t="s">
        <v>447</v>
      </c>
      <c r="H97746" t="s">
        <v>593</v>
      </c>
      <c r="I97746" s="6">
        <v>-18937.415702999999</v>
      </c>
    </row>
    <row r="97747" spans="1:9" x14ac:dyDescent="0.25">
      <c r="A97747" t="s">
        <v>79</v>
      </c>
      <c r="B97747" t="s">
        <v>1039</v>
      </c>
      <c r="C97747" t="s">
        <v>32</v>
      </c>
      <c r="D97747" t="s">
        <v>33</v>
      </c>
      <c r="E97747" t="s">
        <v>148</v>
      </c>
      <c r="F97747" t="s">
        <v>270</v>
      </c>
      <c r="G97747" t="s">
        <v>448</v>
      </c>
      <c r="H97747" t="s">
        <v>594</v>
      </c>
      <c r="I97747" s="6">
        <v>-6058.0649729999977</v>
      </c>
    </row>
    <row r="97748" spans="1:9" x14ac:dyDescent="0.25">
      <c r="A97748" t="s">
        <v>79</v>
      </c>
      <c r="B97748" t="s">
        <v>1039</v>
      </c>
      <c r="C97748" t="s">
        <v>32</v>
      </c>
      <c r="D97748" t="s">
        <v>33</v>
      </c>
      <c r="E97748" t="s">
        <v>148</v>
      </c>
      <c r="F97748" t="s">
        <v>270</v>
      </c>
      <c r="G97748" t="s">
        <v>449</v>
      </c>
      <c r="H97748" t="s">
        <v>595</v>
      </c>
      <c r="I97748" s="6">
        <v>-3577.5974249999995</v>
      </c>
    </row>
    <row r="97749" spans="1:9" x14ac:dyDescent="0.25">
      <c r="A97749" t="s">
        <v>79</v>
      </c>
      <c r="B97749" t="s">
        <v>1039</v>
      </c>
      <c r="C97749" t="s">
        <v>32</v>
      </c>
      <c r="D97749" t="s">
        <v>33</v>
      </c>
      <c r="E97749" t="s">
        <v>149</v>
      </c>
      <c r="F97749" t="s">
        <v>271</v>
      </c>
      <c r="G97749" t="s">
        <v>450</v>
      </c>
      <c r="H97749" t="s">
        <v>596</v>
      </c>
      <c r="I97749" s="6">
        <v>-5399.7870467999983</v>
      </c>
    </row>
    <row r="97750" spans="1:9" x14ac:dyDescent="0.25">
      <c r="A97750" t="s">
        <v>79</v>
      </c>
      <c r="B97750" t="s">
        <v>1039</v>
      </c>
      <c r="C97750" t="s">
        <v>32</v>
      </c>
      <c r="D97750" t="s">
        <v>33</v>
      </c>
      <c r="E97750" t="s">
        <v>150</v>
      </c>
      <c r="F97750" t="s">
        <v>272</v>
      </c>
      <c r="G97750" t="s">
        <v>451</v>
      </c>
      <c r="H97750" t="s">
        <v>272</v>
      </c>
      <c r="I97750" s="6">
        <v>-403963.22071140015</v>
      </c>
    </row>
    <row r="97751" spans="1:9" x14ac:dyDescent="0.25">
      <c r="A97751" t="s">
        <v>79</v>
      </c>
      <c r="B97751" t="s">
        <v>1039</v>
      </c>
      <c r="C97751" t="s">
        <v>34</v>
      </c>
      <c r="D97751" t="s">
        <v>35</v>
      </c>
      <c r="E97751" t="s">
        <v>151</v>
      </c>
      <c r="F97751" t="s">
        <v>273</v>
      </c>
      <c r="G97751" t="s">
        <v>151</v>
      </c>
      <c r="H97751" t="s">
        <v>273</v>
      </c>
      <c r="I97751" s="6">
        <v>-3748320.374121001</v>
      </c>
    </row>
    <row r="97752" spans="1:9" x14ac:dyDescent="0.25">
      <c r="A97752" t="s">
        <v>79</v>
      </c>
      <c r="B97752" t="s">
        <v>1039</v>
      </c>
      <c r="C97752" t="s">
        <v>36</v>
      </c>
      <c r="D97752" t="s">
        <v>37</v>
      </c>
      <c r="E97752" t="s">
        <v>158</v>
      </c>
      <c r="F97752" t="s">
        <v>280</v>
      </c>
      <c r="G97752" t="s">
        <v>158</v>
      </c>
      <c r="H97752" t="s">
        <v>280</v>
      </c>
      <c r="I97752" s="6">
        <v>-242293.9781406</v>
      </c>
    </row>
    <row r="97753" spans="1:9" x14ac:dyDescent="0.25">
      <c r="A97753" t="s">
        <v>79</v>
      </c>
      <c r="B97753" t="s">
        <v>1039</v>
      </c>
      <c r="C97753" t="s">
        <v>42</v>
      </c>
      <c r="D97753" t="s">
        <v>43</v>
      </c>
      <c r="E97753" t="s">
        <v>162</v>
      </c>
      <c r="F97753" t="s">
        <v>283</v>
      </c>
      <c r="G97753" t="s">
        <v>453</v>
      </c>
      <c r="H97753" t="s">
        <v>598</v>
      </c>
      <c r="I97753" s="6">
        <v>-324.36883319999998</v>
      </c>
    </row>
    <row r="97754" spans="1:9" x14ac:dyDescent="0.25">
      <c r="A97754" t="s">
        <v>79</v>
      </c>
      <c r="B97754" t="s">
        <v>1039</v>
      </c>
      <c r="C97754" t="s">
        <v>42</v>
      </c>
      <c r="D97754" t="s">
        <v>43</v>
      </c>
      <c r="E97754" t="s">
        <v>162</v>
      </c>
      <c r="F97754" t="s">
        <v>283</v>
      </c>
      <c r="G97754" t="s">
        <v>455</v>
      </c>
      <c r="H97754" t="s">
        <v>600</v>
      </c>
      <c r="I97754" s="6">
        <v>-85623.83170499999</v>
      </c>
    </row>
    <row r="97755" spans="1:9" x14ac:dyDescent="0.25">
      <c r="A97755" t="s">
        <v>79</v>
      </c>
      <c r="B97755" t="s">
        <v>1039</v>
      </c>
      <c r="C97755" t="s">
        <v>42</v>
      </c>
      <c r="D97755" t="s">
        <v>43</v>
      </c>
      <c r="E97755" t="s">
        <v>162</v>
      </c>
      <c r="F97755" t="s">
        <v>283</v>
      </c>
      <c r="G97755" t="s">
        <v>456</v>
      </c>
      <c r="H97755" t="s">
        <v>601</v>
      </c>
      <c r="I97755" s="6">
        <v>-181827.81152820002</v>
      </c>
    </row>
    <row r="97756" spans="1:9" x14ac:dyDescent="0.25">
      <c r="A97756" t="s">
        <v>79</v>
      </c>
      <c r="B97756" t="s">
        <v>1039</v>
      </c>
      <c r="C97756" t="s">
        <v>42</v>
      </c>
      <c r="D97756" t="s">
        <v>43</v>
      </c>
      <c r="E97756" t="s">
        <v>162</v>
      </c>
      <c r="F97756" t="s">
        <v>283</v>
      </c>
      <c r="G97756" t="s">
        <v>457</v>
      </c>
      <c r="H97756" t="s">
        <v>602</v>
      </c>
      <c r="I97756" s="6">
        <v>-4035.5298954000009</v>
      </c>
    </row>
    <row r="97757" spans="1:9" x14ac:dyDescent="0.25">
      <c r="A97757" t="s">
        <v>79</v>
      </c>
      <c r="B97757" t="s">
        <v>1039</v>
      </c>
      <c r="C97757" t="s">
        <v>42</v>
      </c>
      <c r="D97757" t="s">
        <v>43</v>
      </c>
      <c r="E97757" t="s">
        <v>162</v>
      </c>
      <c r="F97757" t="s">
        <v>283</v>
      </c>
      <c r="G97757" t="s">
        <v>458</v>
      </c>
      <c r="H97757" t="s">
        <v>603</v>
      </c>
      <c r="I97757" s="6">
        <v>-11009.4598092</v>
      </c>
    </row>
    <row r="97758" spans="1:9" x14ac:dyDescent="0.25">
      <c r="A97758" t="s">
        <v>79</v>
      </c>
      <c r="B97758" t="s">
        <v>1039</v>
      </c>
      <c r="C97758" t="s">
        <v>42</v>
      </c>
      <c r="D97758" t="s">
        <v>43</v>
      </c>
      <c r="E97758" t="s">
        <v>162</v>
      </c>
      <c r="F97758" t="s">
        <v>283</v>
      </c>
      <c r="G97758" t="s">
        <v>459</v>
      </c>
      <c r="H97758" t="s">
        <v>604</v>
      </c>
      <c r="I97758" s="6">
        <v>-265791.63802800002</v>
      </c>
    </row>
    <row r="97759" spans="1:9" x14ac:dyDescent="0.25">
      <c r="A97759" t="s">
        <v>79</v>
      </c>
      <c r="B97759" t="s">
        <v>1039</v>
      </c>
      <c r="C97759" t="s">
        <v>42</v>
      </c>
      <c r="D97759" t="s">
        <v>43</v>
      </c>
      <c r="E97759" t="s">
        <v>162</v>
      </c>
      <c r="F97759" t="s">
        <v>283</v>
      </c>
      <c r="G97759" t="s">
        <v>460</v>
      </c>
      <c r="H97759" t="s">
        <v>605</v>
      </c>
      <c r="I97759" s="6">
        <v>-38494.948293000016</v>
      </c>
    </row>
    <row r="97760" spans="1:9" x14ac:dyDescent="0.25">
      <c r="A97760" t="s">
        <v>79</v>
      </c>
      <c r="B97760" t="s">
        <v>1039</v>
      </c>
      <c r="C97760" t="s">
        <v>42</v>
      </c>
      <c r="D97760" t="s">
        <v>43</v>
      </c>
      <c r="E97760" t="s">
        <v>162</v>
      </c>
      <c r="F97760" t="s">
        <v>283</v>
      </c>
      <c r="G97760" t="s">
        <v>462</v>
      </c>
      <c r="H97760" t="s">
        <v>607</v>
      </c>
      <c r="I97760" s="6">
        <v>-198819.01423199996</v>
      </c>
    </row>
    <row r="97761" spans="1:9" x14ac:dyDescent="0.25">
      <c r="A97761" t="s">
        <v>79</v>
      </c>
      <c r="B97761" t="s">
        <v>1039</v>
      </c>
      <c r="C97761" t="s">
        <v>42</v>
      </c>
      <c r="D97761" t="s">
        <v>43</v>
      </c>
      <c r="E97761" t="s">
        <v>162</v>
      </c>
      <c r="F97761" t="s">
        <v>283</v>
      </c>
      <c r="G97761" t="s">
        <v>463</v>
      </c>
      <c r="H97761" t="s">
        <v>608</v>
      </c>
      <c r="I97761" s="6">
        <v>-80968.184922600005</v>
      </c>
    </row>
    <row r="97762" spans="1:9" x14ac:dyDescent="0.25">
      <c r="A97762" t="s">
        <v>79</v>
      </c>
      <c r="B97762" t="s">
        <v>1039</v>
      </c>
      <c r="C97762" t="s">
        <v>42</v>
      </c>
      <c r="D97762" t="s">
        <v>43</v>
      </c>
      <c r="E97762" t="s">
        <v>162</v>
      </c>
      <c r="F97762" t="s">
        <v>283</v>
      </c>
      <c r="G97762" t="s">
        <v>464</v>
      </c>
      <c r="H97762" t="s">
        <v>609</v>
      </c>
      <c r="I97762" s="6">
        <v>-1012002.1388045999</v>
      </c>
    </row>
    <row r="97763" spans="1:9" x14ac:dyDescent="0.25">
      <c r="A97763" t="s">
        <v>79</v>
      </c>
      <c r="B97763" t="s">
        <v>1039</v>
      </c>
      <c r="C97763" t="s">
        <v>42</v>
      </c>
      <c r="D97763" t="s">
        <v>43</v>
      </c>
      <c r="E97763" t="s">
        <v>162</v>
      </c>
      <c r="F97763" t="s">
        <v>283</v>
      </c>
      <c r="G97763" t="s">
        <v>466</v>
      </c>
      <c r="H97763" t="s">
        <v>611</v>
      </c>
      <c r="I97763" s="6">
        <v>-10064.974088999999</v>
      </c>
    </row>
    <row r="97764" spans="1:9" x14ac:dyDescent="0.25">
      <c r="A97764" t="s">
        <v>79</v>
      </c>
      <c r="B97764" t="s">
        <v>1039</v>
      </c>
      <c r="C97764" t="s">
        <v>52</v>
      </c>
      <c r="D97764" t="s">
        <v>53</v>
      </c>
      <c r="E97764" t="s">
        <v>162</v>
      </c>
      <c r="F97764" t="s">
        <v>283</v>
      </c>
      <c r="G97764" t="s">
        <v>467</v>
      </c>
      <c r="H97764" t="s">
        <v>612</v>
      </c>
      <c r="I97764" s="6">
        <v>-3032667.3254837994</v>
      </c>
    </row>
    <row r="97765" spans="1:9" x14ac:dyDescent="0.25">
      <c r="A97765" t="s">
        <v>79</v>
      </c>
      <c r="B97765" t="s">
        <v>1039</v>
      </c>
      <c r="C97765" t="s">
        <v>44</v>
      </c>
      <c r="D97765" t="s">
        <v>45</v>
      </c>
      <c r="E97765" t="s">
        <v>163</v>
      </c>
      <c r="F97765" t="s">
        <v>284</v>
      </c>
      <c r="G97765" t="s">
        <v>163</v>
      </c>
      <c r="H97765" t="s">
        <v>284</v>
      </c>
      <c r="I97765" s="6">
        <v>-44791.519761000018</v>
      </c>
    </row>
    <row r="97766" spans="1:9" x14ac:dyDescent="0.25">
      <c r="A97766" t="s">
        <v>79</v>
      </c>
      <c r="B97766" t="s">
        <v>1039</v>
      </c>
      <c r="C97766" t="s">
        <v>44</v>
      </c>
      <c r="D97766" t="s">
        <v>45</v>
      </c>
      <c r="E97766" t="s">
        <v>164</v>
      </c>
      <c r="F97766" t="s">
        <v>285</v>
      </c>
      <c r="G97766" t="s">
        <v>164</v>
      </c>
      <c r="H97766" t="s">
        <v>285</v>
      </c>
      <c r="I97766" s="6">
        <v>57136.615942200042</v>
      </c>
    </row>
    <row r="97767" spans="1:9" x14ac:dyDescent="0.25">
      <c r="A97767" t="s">
        <v>79</v>
      </c>
      <c r="B97767" t="s">
        <v>1039</v>
      </c>
      <c r="C97767" t="s">
        <v>44</v>
      </c>
      <c r="D97767" t="s">
        <v>45</v>
      </c>
      <c r="E97767" t="s">
        <v>194</v>
      </c>
      <c r="F97767" t="s">
        <v>314</v>
      </c>
      <c r="G97767" t="s">
        <v>194</v>
      </c>
      <c r="H97767" t="s">
        <v>314</v>
      </c>
      <c r="I97767" s="6">
        <v>4737740.7179789999</v>
      </c>
    </row>
    <row r="97768" spans="1:9" x14ac:dyDescent="0.25">
      <c r="A97768" t="s">
        <v>79</v>
      </c>
      <c r="B97768" t="s">
        <v>1039</v>
      </c>
      <c r="C97768" t="s">
        <v>44</v>
      </c>
      <c r="D97768" t="s">
        <v>45</v>
      </c>
      <c r="E97768" t="s">
        <v>197</v>
      </c>
      <c r="F97768" t="s">
        <v>317</v>
      </c>
      <c r="G97768" t="s">
        <v>197</v>
      </c>
      <c r="H97768" t="s">
        <v>317</v>
      </c>
      <c r="I97768" s="6">
        <v>-10160.376686999991</v>
      </c>
    </row>
    <row r="97769" spans="1:9" x14ac:dyDescent="0.25">
      <c r="A97769" t="s">
        <v>79</v>
      </c>
      <c r="B97769" t="s">
        <v>1039</v>
      </c>
      <c r="C97769" t="s">
        <v>44</v>
      </c>
      <c r="D97769" t="s">
        <v>45</v>
      </c>
      <c r="E97769" t="s">
        <v>165</v>
      </c>
      <c r="F97769" t="s">
        <v>286</v>
      </c>
      <c r="G97769" t="s">
        <v>165</v>
      </c>
      <c r="H97769" t="s">
        <v>286</v>
      </c>
      <c r="I97769" s="6">
        <v>-438.8519508</v>
      </c>
    </row>
    <row r="97770" spans="1:9" x14ac:dyDescent="0.25">
      <c r="A97770" t="s">
        <v>79</v>
      </c>
      <c r="B97770" t="s">
        <v>1039</v>
      </c>
      <c r="C97770" t="s">
        <v>60</v>
      </c>
      <c r="D97770" t="s">
        <v>61</v>
      </c>
      <c r="E97770" t="s">
        <v>192</v>
      </c>
      <c r="F97770" t="s">
        <v>312</v>
      </c>
      <c r="G97770" t="s">
        <v>192</v>
      </c>
      <c r="H97770" t="s">
        <v>312</v>
      </c>
      <c r="I97770" s="6">
        <v>4260966.2344739996</v>
      </c>
    </row>
    <row r="97771" spans="1:9" x14ac:dyDescent="0.25">
      <c r="A97771" t="s">
        <v>79</v>
      </c>
      <c r="B97771" t="s">
        <v>1039</v>
      </c>
      <c r="C97771" t="s">
        <v>60</v>
      </c>
      <c r="D97771" t="s">
        <v>61</v>
      </c>
      <c r="E97771" t="s">
        <v>199</v>
      </c>
      <c r="F97771" t="s">
        <v>319</v>
      </c>
      <c r="G97771" t="s">
        <v>199</v>
      </c>
      <c r="H97771" t="s">
        <v>319</v>
      </c>
      <c r="I97771" s="6">
        <v>150354.49444800001</v>
      </c>
    </row>
    <row r="97772" spans="1:9" x14ac:dyDescent="0.25">
      <c r="A97772" t="s">
        <v>79</v>
      </c>
      <c r="B97772" t="s">
        <v>1039</v>
      </c>
      <c r="C97772" t="s">
        <v>54</v>
      </c>
      <c r="D97772" t="s">
        <v>55</v>
      </c>
      <c r="E97772" t="s">
        <v>169</v>
      </c>
      <c r="F97772" t="s">
        <v>290</v>
      </c>
      <c r="G97772" t="s">
        <v>169</v>
      </c>
      <c r="H97772" t="s">
        <v>290</v>
      </c>
      <c r="I97772" s="6">
        <v>3994020.2250102009</v>
      </c>
    </row>
    <row r="97773" spans="1:9" x14ac:dyDescent="0.25">
      <c r="A97773" t="s">
        <v>79</v>
      </c>
      <c r="B97773" t="s">
        <v>1039</v>
      </c>
      <c r="C97773" t="s">
        <v>46</v>
      </c>
      <c r="D97773" t="s">
        <v>47</v>
      </c>
      <c r="E97773" t="s">
        <v>171</v>
      </c>
      <c r="F97773" t="s">
        <v>292</v>
      </c>
      <c r="G97773" t="s">
        <v>171</v>
      </c>
      <c r="H97773" t="s">
        <v>882</v>
      </c>
      <c r="I97773" s="6">
        <v>-242370.30021899997</v>
      </c>
    </row>
    <row r="97774" spans="1:9" x14ac:dyDescent="0.25">
      <c r="A97774" t="s">
        <v>79</v>
      </c>
      <c r="B97774" t="s">
        <v>1039</v>
      </c>
      <c r="C97774" t="s">
        <v>46</v>
      </c>
      <c r="D97774" t="s">
        <v>47</v>
      </c>
      <c r="E97774" t="s">
        <v>172</v>
      </c>
      <c r="F97774" t="s">
        <v>293</v>
      </c>
      <c r="G97774" t="s">
        <v>172</v>
      </c>
      <c r="H97774" t="s">
        <v>293</v>
      </c>
      <c r="I97774" s="6">
        <v>-45411.636648000007</v>
      </c>
    </row>
    <row r="97775" spans="1:9" x14ac:dyDescent="0.25">
      <c r="A97775" t="s">
        <v>79</v>
      </c>
      <c r="B97775" t="s">
        <v>1039</v>
      </c>
      <c r="C97775" t="s">
        <v>48</v>
      </c>
      <c r="D97775" t="s">
        <v>49</v>
      </c>
      <c r="E97775" t="s">
        <v>175</v>
      </c>
      <c r="F97775" t="s">
        <v>296</v>
      </c>
      <c r="G97775" t="s">
        <v>175</v>
      </c>
      <c r="H97775" t="s">
        <v>296</v>
      </c>
      <c r="I97775" s="6">
        <v>-19.080519600000098</v>
      </c>
    </row>
    <row r="97776" spans="1:9" x14ac:dyDescent="0.25">
      <c r="A97776" t="s">
        <v>79</v>
      </c>
      <c r="B97776" t="s">
        <v>1039</v>
      </c>
      <c r="C97776" t="s">
        <v>48</v>
      </c>
      <c r="D97776" t="s">
        <v>49</v>
      </c>
      <c r="E97776" t="s">
        <v>176</v>
      </c>
      <c r="F97776" t="s">
        <v>297</v>
      </c>
      <c r="G97776" t="s">
        <v>176</v>
      </c>
      <c r="H97776" t="s">
        <v>297</v>
      </c>
      <c r="I97776" s="6">
        <v>-20110.867658399999</v>
      </c>
    </row>
    <row r="97777" spans="1:9" x14ac:dyDescent="0.25">
      <c r="A97777" t="s">
        <v>79</v>
      </c>
      <c r="B97777" t="s">
        <v>1039</v>
      </c>
      <c r="C97777" t="s">
        <v>48</v>
      </c>
      <c r="D97777" t="s">
        <v>49</v>
      </c>
      <c r="E97777" t="s">
        <v>177</v>
      </c>
      <c r="F97777" t="s">
        <v>298</v>
      </c>
      <c r="G97777" t="s">
        <v>177</v>
      </c>
      <c r="H97777" t="s">
        <v>298</v>
      </c>
      <c r="I97777" s="6">
        <v>-4197.7143120000001</v>
      </c>
    </row>
    <row r="97778" spans="1:9" x14ac:dyDescent="0.25">
      <c r="A97778" t="s">
        <v>79</v>
      </c>
      <c r="B97778" t="s">
        <v>1039</v>
      </c>
      <c r="C97778" t="s">
        <v>48</v>
      </c>
      <c r="D97778" t="s">
        <v>49</v>
      </c>
      <c r="E97778" t="s">
        <v>178</v>
      </c>
      <c r="F97778" t="s">
        <v>299</v>
      </c>
      <c r="G97778" t="s">
        <v>178</v>
      </c>
      <c r="H97778" t="s">
        <v>299</v>
      </c>
      <c r="I97778" s="6">
        <v>181.26493619999999</v>
      </c>
    </row>
    <row r="97779" spans="1:9" x14ac:dyDescent="0.25">
      <c r="A97779" t="s">
        <v>79</v>
      </c>
      <c r="B97779" t="s">
        <v>1039</v>
      </c>
      <c r="C97779" t="s">
        <v>56</v>
      </c>
      <c r="D97779" t="s">
        <v>57</v>
      </c>
      <c r="E97779" t="s">
        <v>180</v>
      </c>
      <c r="F97779" t="s">
        <v>301</v>
      </c>
      <c r="G97779" t="s">
        <v>180</v>
      </c>
      <c r="H97779" t="s">
        <v>301</v>
      </c>
      <c r="I97779" s="6">
        <v>-1908013.7989608003</v>
      </c>
    </row>
    <row r="97780" spans="1:9" x14ac:dyDescent="0.25">
      <c r="A97780" t="s">
        <v>79</v>
      </c>
      <c r="B97780" t="s">
        <v>1039</v>
      </c>
      <c r="C97780" t="s">
        <v>58</v>
      </c>
      <c r="D97780" t="s">
        <v>59</v>
      </c>
      <c r="E97780" t="s">
        <v>183</v>
      </c>
      <c r="F97780" t="s">
        <v>304</v>
      </c>
      <c r="G97780" t="s">
        <v>183</v>
      </c>
      <c r="H97780" t="s">
        <v>304</v>
      </c>
      <c r="I97780" s="6">
        <v>-90021.891472799907</v>
      </c>
    </row>
    <row r="97781" spans="1:9" x14ac:dyDescent="0.25">
      <c r="A97781" t="s">
        <v>79</v>
      </c>
      <c r="B97781" t="s">
        <v>1039</v>
      </c>
      <c r="C97781" t="s">
        <v>58</v>
      </c>
      <c r="D97781" t="s">
        <v>59</v>
      </c>
      <c r="E97781" t="s">
        <v>184</v>
      </c>
      <c r="F97781" t="s">
        <v>305</v>
      </c>
      <c r="G97781" t="s">
        <v>184</v>
      </c>
      <c r="H97781" t="s">
        <v>305</v>
      </c>
      <c r="I97781" s="6">
        <v>-12</v>
      </c>
    </row>
    <row r="97782" spans="1:9" x14ac:dyDescent="0.25">
      <c r="A97782" t="s">
        <v>79</v>
      </c>
      <c r="B97782" t="s">
        <v>1039</v>
      </c>
      <c r="C97782" t="s">
        <v>50</v>
      </c>
      <c r="D97782" t="s">
        <v>51</v>
      </c>
      <c r="E97782" t="s">
        <v>185</v>
      </c>
      <c r="F97782" t="s">
        <v>51</v>
      </c>
      <c r="G97782" t="s">
        <v>185</v>
      </c>
      <c r="H97782" t="s">
        <v>51</v>
      </c>
      <c r="I97782" s="6">
        <v>-192280.17068075589</v>
      </c>
    </row>
    <row r="97783" spans="1:9" x14ac:dyDescent="0.25">
      <c r="A97783" t="s">
        <v>79</v>
      </c>
      <c r="B97783" t="s">
        <v>1039</v>
      </c>
      <c r="C97783" t="s">
        <v>66</v>
      </c>
      <c r="D97783" t="s">
        <v>67</v>
      </c>
      <c r="E97783" t="s">
        <v>187</v>
      </c>
      <c r="F97783" t="s">
        <v>307</v>
      </c>
      <c r="G97783" t="s">
        <v>187</v>
      </c>
      <c r="H97783" t="s">
        <v>307</v>
      </c>
      <c r="I97783" s="6">
        <v>-149706</v>
      </c>
    </row>
    <row r="97784" spans="1:9" x14ac:dyDescent="0.25">
      <c r="A97784" t="s">
        <v>79</v>
      </c>
      <c r="B97784" t="s">
        <v>1040</v>
      </c>
      <c r="C97784" t="s">
        <v>10</v>
      </c>
      <c r="D97784" t="s">
        <v>11</v>
      </c>
      <c r="E97784" t="s">
        <v>85</v>
      </c>
      <c r="F97784" t="s">
        <v>206</v>
      </c>
      <c r="G97784" t="s">
        <v>85</v>
      </c>
      <c r="H97784" t="s">
        <v>206</v>
      </c>
      <c r="I97784" s="6">
        <v>40921967.458741985</v>
      </c>
    </row>
    <row r="97785" spans="1:9" x14ac:dyDescent="0.25">
      <c r="A97785" t="s">
        <v>79</v>
      </c>
      <c r="B97785" t="s">
        <v>1040</v>
      </c>
      <c r="C97785" t="s">
        <v>10</v>
      </c>
      <c r="D97785" t="s">
        <v>11</v>
      </c>
      <c r="E97785" t="s">
        <v>86</v>
      </c>
      <c r="F97785" t="s">
        <v>207</v>
      </c>
      <c r="G97785" t="s">
        <v>86</v>
      </c>
      <c r="H97785" t="s">
        <v>207</v>
      </c>
      <c r="I97785" s="6">
        <v>-252469.90636499974</v>
      </c>
    </row>
    <row r="97786" spans="1:9" x14ac:dyDescent="0.25">
      <c r="A97786" t="s">
        <v>79</v>
      </c>
      <c r="B97786" t="s">
        <v>1040</v>
      </c>
      <c r="C97786" t="s">
        <v>12</v>
      </c>
      <c r="D97786" t="s">
        <v>13</v>
      </c>
      <c r="E97786" t="s">
        <v>89</v>
      </c>
      <c r="F97786" t="s">
        <v>210</v>
      </c>
      <c r="G97786" t="s">
        <v>89</v>
      </c>
      <c r="H97786" t="s">
        <v>210</v>
      </c>
      <c r="I97786" s="6">
        <v>2190475.6016120012</v>
      </c>
    </row>
    <row r="97787" spans="1:9" x14ac:dyDescent="0.25">
      <c r="A97787" t="s">
        <v>79</v>
      </c>
      <c r="B97787" t="s">
        <v>1040</v>
      </c>
      <c r="C97787" t="s">
        <v>12</v>
      </c>
      <c r="D97787" t="s">
        <v>13</v>
      </c>
      <c r="E97787" t="s">
        <v>90</v>
      </c>
      <c r="F97787" t="s">
        <v>211</v>
      </c>
      <c r="G97787" t="s">
        <v>90</v>
      </c>
      <c r="H97787" t="s">
        <v>211</v>
      </c>
      <c r="I97787" s="6">
        <v>-39213924.776292004</v>
      </c>
    </row>
    <row r="97788" spans="1:9" x14ac:dyDescent="0.25">
      <c r="A97788" t="s">
        <v>79</v>
      </c>
      <c r="B97788" t="s">
        <v>1040</v>
      </c>
      <c r="C97788" t="s">
        <v>12</v>
      </c>
      <c r="D97788" t="s">
        <v>13</v>
      </c>
      <c r="E97788" t="s">
        <v>91</v>
      </c>
      <c r="F97788" t="s">
        <v>212</v>
      </c>
      <c r="G97788" t="s">
        <v>91</v>
      </c>
      <c r="H97788" t="s">
        <v>212</v>
      </c>
      <c r="I97788" s="6">
        <v>-39.074467998812906</v>
      </c>
    </row>
    <row r="97789" spans="1:9" x14ac:dyDescent="0.25">
      <c r="A97789" t="s">
        <v>79</v>
      </c>
      <c r="B97789" t="s">
        <v>1040</v>
      </c>
      <c r="C97789" t="s">
        <v>12</v>
      </c>
      <c r="D97789" t="s">
        <v>13</v>
      </c>
      <c r="E97789" t="s">
        <v>95</v>
      </c>
      <c r="F97789" t="s">
        <v>216</v>
      </c>
      <c r="G97789" t="s">
        <v>95</v>
      </c>
      <c r="H97789" t="s">
        <v>216</v>
      </c>
      <c r="I97789" s="6">
        <v>-1423756.3905159999</v>
      </c>
    </row>
    <row r="97790" spans="1:9" x14ac:dyDescent="0.25">
      <c r="A97790" t="s">
        <v>79</v>
      </c>
      <c r="B97790" t="s">
        <v>1040</v>
      </c>
      <c r="C97790" t="s">
        <v>12</v>
      </c>
      <c r="D97790" t="s">
        <v>13</v>
      </c>
      <c r="E97790" t="s">
        <v>96</v>
      </c>
      <c r="F97790" t="s">
        <v>217</v>
      </c>
      <c r="G97790" t="s">
        <v>96</v>
      </c>
      <c r="H97790" t="s">
        <v>217</v>
      </c>
      <c r="I97790" s="6">
        <v>-270815.369091</v>
      </c>
    </row>
    <row r="97791" spans="1:9" x14ac:dyDescent="0.25">
      <c r="A97791" t="s">
        <v>79</v>
      </c>
      <c r="B97791" t="s">
        <v>1040</v>
      </c>
      <c r="C97791" t="s">
        <v>12</v>
      </c>
      <c r="D97791" t="s">
        <v>13</v>
      </c>
      <c r="E97791" t="s">
        <v>98</v>
      </c>
      <c r="F97791" t="s">
        <v>219</v>
      </c>
      <c r="G97791" t="s">
        <v>98</v>
      </c>
      <c r="H97791" t="s">
        <v>219</v>
      </c>
      <c r="I97791" s="6">
        <v>15874.00262499999</v>
      </c>
    </row>
    <row r="97792" spans="1:9" x14ac:dyDescent="0.25">
      <c r="A97792" t="s">
        <v>79</v>
      </c>
      <c r="B97792" t="s">
        <v>1040</v>
      </c>
      <c r="C97792" t="s">
        <v>12</v>
      </c>
      <c r="D97792" t="s">
        <v>13</v>
      </c>
      <c r="E97792" t="s">
        <v>105</v>
      </c>
      <c r="F97792" t="s">
        <v>227</v>
      </c>
      <c r="G97792" t="s">
        <v>105</v>
      </c>
      <c r="H97792" t="s">
        <v>227</v>
      </c>
      <c r="I97792" s="6">
        <v>-147867.55552900003</v>
      </c>
    </row>
    <row r="97793" spans="1:9" x14ac:dyDescent="0.25">
      <c r="A97793" t="s">
        <v>79</v>
      </c>
      <c r="B97793" t="s">
        <v>1040</v>
      </c>
      <c r="C97793" t="s">
        <v>12</v>
      </c>
      <c r="D97793" t="s">
        <v>13</v>
      </c>
      <c r="E97793" t="s">
        <v>99</v>
      </c>
      <c r="F97793" t="s">
        <v>220</v>
      </c>
      <c r="G97793" t="s">
        <v>99</v>
      </c>
      <c r="H97793" t="s">
        <v>220</v>
      </c>
      <c r="I97793" s="6">
        <v>161309.17252099991</v>
      </c>
    </row>
    <row r="97794" spans="1:9" x14ac:dyDescent="0.25">
      <c r="A97794" t="s">
        <v>79</v>
      </c>
      <c r="B97794" t="s">
        <v>1040</v>
      </c>
      <c r="C97794" t="s">
        <v>12</v>
      </c>
      <c r="D97794" t="s">
        <v>13</v>
      </c>
      <c r="E97794" t="s">
        <v>100</v>
      </c>
      <c r="F97794" t="s">
        <v>221</v>
      </c>
      <c r="G97794" t="s">
        <v>100</v>
      </c>
      <c r="H97794" t="s">
        <v>221</v>
      </c>
      <c r="I97794" s="6">
        <v>3.865352482534945E-12</v>
      </c>
    </row>
    <row r="97795" spans="1:9" x14ac:dyDescent="0.25">
      <c r="A97795" t="s">
        <v>79</v>
      </c>
      <c r="B97795" t="s">
        <v>1040</v>
      </c>
      <c r="C97795" t="s">
        <v>14</v>
      </c>
      <c r="D97795" t="s">
        <v>15</v>
      </c>
      <c r="E97795" t="s">
        <v>101</v>
      </c>
      <c r="F97795" t="s">
        <v>222</v>
      </c>
      <c r="G97795" t="s">
        <v>101</v>
      </c>
      <c r="H97795" t="s">
        <v>222</v>
      </c>
      <c r="I97795" s="6">
        <v>115885.10347099999</v>
      </c>
    </row>
    <row r="97796" spans="1:9" x14ac:dyDescent="0.25">
      <c r="A97796" t="s">
        <v>79</v>
      </c>
      <c r="B97796" t="s">
        <v>1040</v>
      </c>
      <c r="C97796" t="s">
        <v>14</v>
      </c>
      <c r="D97796" t="s">
        <v>15</v>
      </c>
      <c r="E97796" t="s">
        <v>102</v>
      </c>
      <c r="F97796" t="s">
        <v>223</v>
      </c>
      <c r="G97796" t="s">
        <v>102</v>
      </c>
      <c r="H97796" t="s">
        <v>223</v>
      </c>
      <c r="I97796" s="6">
        <v>300697.56849399995</v>
      </c>
    </row>
    <row r="97797" spans="1:9" x14ac:dyDescent="0.25">
      <c r="A97797" t="s">
        <v>79</v>
      </c>
      <c r="B97797" t="s">
        <v>1040</v>
      </c>
      <c r="C97797" t="s">
        <v>16</v>
      </c>
      <c r="D97797" t="s">
        <v>17</v>
      </c>
      <c r="E97797" t="s">
        <v>226</v>
      </c>
      <c r="F97797" t="s">
        <v>226</v>
      </c>
      <c r="G97797" t="s">
        <v>662</v>
      </c>
      <c r="H97797" t="s">
        <v>17</v>
      </c>
      <c r="I97797" s="6">
        <v>-933235.05647799966</v>
      </c>
    </row>
    <row r="97798" spans="1:9" x14ac:dyDescent="0.25">
      <c r="A97798" t="s">
        <v>79</v>
      </c>
      <c r="B97798" t="s">
        <v>1040</v>
      </c>
      <c r="C97798" t="s">
        <v>18</v>
      </c>
      <c r="D97798" t="s">
        <v>19</v>
      </c>
      <c r="E97798" t="s">
        <v>106</v>
      </c>
      <c r="F97798" t="s">
        <v>228</v>
      </c>
      <c r="G97798" t="s">
        <v>106</v>
      </c>
      <c r="H97798" t="s">
        <v>228</v>
      </c>
      <c r="I97798" s="6">
        <v>-22243.140909000034</v>
      </c>
    </row>
    <row r="97799" spans="1:9" x14ac:dyDescent="0.25">
      <c r="A97799" t="s">
        <v>79</v>
      </c>
      <c r="B97799" t="s">
        <v>1040</v>
      </c>
      <c r="C97799" t="s">
        <v>20</v>
      </c>
      <c r="D97799" t="s">
        <v>21</v>
      </c>
      <c r="E97799" t="s">
        <v>107</v>
      </c>
      <c r="F97799" t="s">
        <v>229</v>
      </c>
      <c r="G97799" t="s">
        <v>325</v>
      </c>
      <c r="H97799" t="s">
        <v>480</v>
      </c>
      <c r="I97799" s="6">
        <v>-131749.33747899992</v>
      </c>
    </row>
    <row r="97800" spans="1:9" x14ac:dyDescent="0.25">
      <c r="A97800" t="s">
        <v>79</v>
      </c>
      <c r="B97800" t="s">
        <v>1040</v>
      </c>
      <c r="C97800" t="s">
        <v>20</v>
      </c>
      <c r="D97800" t="s">
        <v>21</v>
      </c>
      <c r="E97800" t="s">
        <v>107</v>
      </c>
      <c r="F97800" t="s">
        <v>229</v>
      </c>
      <c r="G97800" t="s">
        <v>326</v>
      </c>
      <c r="H97800" t="s">
        <v>481</v>
      </c>
      <c r="I97800" s="6">
        <v>2317076.8779319995</v>
      </c>
    </row>
    <row r="97801" spans="1:9" x14ac:dyDescent="0.25">
      <c r="A97801" t="s">
        <v>79</v>
      </c>
      <c r="B97801" t="s">
        <v>1040</v>
      </c>
      <c r="C97801" t="s">
        <v>20</v>
      </c>
      <c r="D97801" t="s">
        <v>21</v>
      </c>
      <c r="E97801" t="s">
        <v>107</v>
      </c>
      <c r="F97801" t="s">
        <v>229</v>
      </c>
      <c r="G97801" t="s">
        <v>327</v>
      </c>
      <c r="H97801" t="s">
        <v>482</v>
      </c>
      <c r="I97801" s="6">
        <v>416768.27568800031</v>
      </c>
    </row>
    <row r="97802" spans="1:9" x14ac:dyDescent="0.25">
      <c r="A97802" t="s">
        <v>79</v>
      </c>
      <c r="B97802" t="s">
        <v>1040</v>
      </c>
      <c r="C97802" t="s">
        <v>20</v>
      </c>
      <c r="D97802" t="s">
        <v>21</v>
      </c>
      <c r="E97802" t="s">
        <v>107</v>
      </c>
      <c r="F97802" t="s">
        <v>229</v>
      </c>
      <c r="G97802" t="s">
        <v>328</v>
      </c>
      <c r="H97802" t="s">
        <v>483</v>
      </c>
      <c r="I97802" s="6">
        <v>49692.954679000017</v>
      </c>
    </row>
    <row r="97803" spans="1:9" x14ac:dyDescent="0.25">
      <c r="A97803" t="s">
        <v>79</v>
      </c>
      <c r="B97803" t="s">
        <v>1040</v>
      </c>
      <c r="C97803" t="s">
        <v>20</v>
      </c>
      <c r="D97803" t="s">
        <v>21</v>
      </c>
      <c r="E97803" t="s">
        <v>107</v>
      </c>
      <c r="F97803" t="s">
        <v>229</v>
      </c>
      <c r="G97803" t="s">
        <v>329</v>
      </c>
      <c r="H97803" t="s">
        <v>484</v>
      </c>
      <c r="I97803" s="6">
        <v>98418.816274999961</v>
      </c>
    </row>
    <row r="97804" spans="1:9" x14ac:dyDescent="0.25">
      <c r="A97804" t="s">
        <v>79</v>
      </c>
      <c r="B97804" t="s">
        <v>1040</v>
      </c>
      <c r="C97804" t="s">
        <v>20</v>
      </c>
      <c r="D97804" t="s">
        <v>21</v>
      </c>
      <c r="E97804" t="s">
        <v>107</v>
      </c>
      <c r="F97804" t="s">
        <v>229</v>
      </c>
      <c r="G97804" t="s">
        <v>330</v>
      </c>
      <c r="H97804" t="s">
        <v>485</v>
      </c>
      <c r="I97804" s="6">
        <v>1040855.9099669997</v>
      </c>
    </row>
    <row r="97805" spans="1:9" x14ac:dyDescent="0.25">
      <c r="A97805" t="s">
        <v>79</v>
      </c>
      <c r="B97805" t="s">
        <v>1040</v>
      </c>
      <c r="C97805" t="s">
        <v>20</v>
      </c>
      <c r="D97805" t="s">
        <v>21</v>
      </c>
      <c r="E97805" t="s">
        <v>107</v>
      </c>
      <c r="F97805" t="s">
        <v>229</v>
      </c>
      <c r="G97805" t="s">
        <v>331</v>
      </c>
      <c r="H97805" t="s">
        <v>486</v>
      </c>
      <c r="I97805" s="6">
        <v>6838.0319</v>
      </c>
    </row>
    <row r="97806" spans="1:9" x14ac:dyDescent="0.25">
      <c r="A97806" t="s">
        <v>79</v>
      </c>
      <c r="B97806" t="s">
        <v>1040</v>
      </c>
      <c r="C97806" t="s">
        <v>20</v>
      </c>
      <c r="D97806" t="s">
        <v>21</v>
      </c>
      <c r="E97806" t="s">
        <v>107</v>
      </c>
      <c r="F97806" t="s">
        <v>229</v>
      </c>
      <c r="G97806" t="s">
        <v>332</v>
      </c>
      <c r="H97806" t="s">
        <v>487</v>
      </c>
      <c r="I97806" s="6">
        <v>2201328.5350989993</v>
      </c>
    </row>
    <row r="97807" spans="1:9" x14ac:dyDescent="0.25">
      <c r="A97807" t="s">
        <v>79</v>
      </c>
      <c r="B97807" t="s">
        <v>1040</v>
      </c>
      <c r="C97807" t="s">
        <v>20</v>
      </c>
      <c r="D97807" t="s">
        <v>21</v>
      </c>
      <c r="E97807" t="s">
        <v>107</v>
      </c>
      <c r="F97807" t="s">
        <v>229</v>
      </c>
      <c r="G97807" t="s">
        <v>333</v>
      </c>
      <c r="H97807" t="s">
        <v>488</v>
      </c>
      <c r="I97807" s="6">
        <v>243072.49681099999</v>
      </c>
    </row>
    <row r="97808" spans="1:9" x14ac:dyDescent="0.25">
      <c r="A97808" t="s">
        <v>79</v>
      </c>
      <c r="B97808" t="s">
        <v>1040</v>
      </c>
      <c r="C97808" t="s">
        <v>20</v>
      </c>
      <c r="D97808" t="s">
        <v>21</v>
      </c>
      <c r="E97808" t="s">
        <v>107</v>
      </c>
      <c r="F97808" t="s">
        <v>229</v>
      </c>
      <c r="G97808" t="s">
        <v>334</v>
      </c>
      <c r="H97808" t="s">
        <v>489</v>
      </c>
      <c r="I97808" s="6">
        <v>243726.99415000004</v>
      </c>
    </row>
    <row r="97809" spans="1:9" x14ac:dyDescent="0.25">
      <c r="A97809" t="s">
        <v>79</v>
      </c>
      <c r="B97809" t="s">
        <v>1040</v>
      </c>
      <c r="C97809" t="s">
        <v>20</v>
      </c>
      <c r="D97809" t="s">
        <v>21</v>
      </c>
      <c r="E97809" t="s">
        <v>107</v>
      </c>
      <c r="F97809" t="s">
        <v>229</v>
      </c>
      <c r="G97809" t="s">
        <v>335</v>
      </c>
      <c r="H97809" t="s">
        <v>490</v>
      </c>
      <c r="I97809" s="6">
        <v>13509.997311000001</v>
      </c>
    </row>
    <row r="97810" spans="1:9" x14ac:dyDescent="0.25">
      <c r="A97810" t="s">
        <v>79</v>
      </c>
      <c r="B97810" t="s">
        <v>1040</v>
      </c>
      <c r="C97810" t="s">
        <v>20</v>
      </c>
      <c r="D97810" t="s">
        <v>21</v>
      </c>
      <c r="E97810" t="s">
        <v>107</v>
      </c>
      <c r="F97810" t="s">
        <v>229</v>
      </c>
      <c r="G97810" t="s">
        <v>336</v>
      </c>
      <c r="H97810" t="s">
        <v>491</v>
      </c>
      <c r="I97810" s="6">
        <v>-704287.979849</v>
      </c>
    </row>
    <row r="97811" spans="1:9" x14ac:dyDescent="0.25">
      <c r="A97811" t="s">
        <v>79</v>
      </c>
      <c r="B97811" t="s">
        <v>1040</v>
      </c>
      <c r="C97811" t="s">
        <v>20</v>
      </c>
      <c r="D97811" t="s">
        <v>21</v>
      </c>
      <c r="E97811" t="s">
        <v>107</v>
      </c>
      <c r="F97811" t="s">
        <v>229</v>
      </c>
      <c r="G97811" t="s">
        <v>625</v>
      </c>
      <c r="H97811" t="s">
        <v>635</v>
      </c>
      <c r="I97811" s="6">
        <v>320703.69611000002</v>
      </c>
    </row>
    <row r="97812" spans="1:9" x14ac:dyDescent="0.25">
      <c r="A97812" t="s">
        <v>79</v>
      </c>
      <c r="B97812" t="s">
        <v>1040</v>
      </c>
      <c r="C97812" t="s">
        <v>20</v>
      </c>
      <c r="D97812" t="s">
        <v>21</v>
      </c>
      <c r="E97812" t="s">
        <v>107</v>
      </c>
      <c r="F97812" t="s">
        <v>229</v>
      </c>
      <c r="G97812" t="s">
        <v>626</v>
      </c>
      <c r="H97812" t="s">
        <v>636</v>
      </c>
      <c r="I97812" s="6">
        <v>16743.409538000004</v>
      </c>
    </row>
    <row r="97813" spans="1:9" x14ac:dyDescent="0.25">
      <c r="A97813" t="s">
        <v>79</v>
      </c>
      <c r="B97813" t="s">
        <v>1040</v>
      </c>
      <c r="C97813" t="s">
        <v>20</v>
      </c>
      <c r="D97813" t="s">
        <v>21</v>
      </c>
      <c r="E97813" t="s">
        <v>107</v>
      </c>
      <c r="F97813" t="s">
        <v>229</v>
      </c>
      <c r="G97813" t="s">
        <v>627</v>
      </c>
      <c r="H97813" t="s">
        <v>637</v>
      </c>
      <c r="I97813" s="6">
        <v>68380.318999999989</v>
      </c>
    </row>
    <row r="97814" spans="1:9" x14ac:dyDescent="0.25">
      <c r="A97814" t="s">
        <v>79</v>
      </c>
      <c r="B97814" t="s">
        <v>1040</v>
      </c>
      <c r="C97814" t="s">
        <v>20</v>
      </c>
      <c r="D97814" t="s">
        <v>21</v>
      </c>
      <c r="E97814" t="s">
        <v>108</v>
      </c>
      <c r="F97814" t="s">
        <v>230</v>
      </c>
      <c r="G97814" t="s">
        <v>338</v>
      </c>
      <c r="H97814" t="s">
        <v>493</v>
      </c>
      <c r="I97814" s="6">
        <v>617698.95876099973</v>
      </c>
    </row>
    <row r="97815" spans="1:9" x14ac:dyDescent="0.25">
      <c r="A97815" t="s">
        <v>79</v>
      </c>
      <c r="B97815" t="s">
        <v>1040</v>
      </c>
      <c r="C97815" t="s">
        <v>20</v>
      </c>
      <c r="D97815" t="s">
        <v>21</v>
      </c>
      <c r="E97815" t="s">
        <v>108</v>
      </c>
      <c r="F97815" t="s">
        <v>230</v>
      </c>
      <c r="G97815" t="s">
        <v>628</v>
      </c>
      <c r="H97815" t="s">
        <v>638</v>
      </c>
      <c r="I97815" s="6">
        <v>7824.662217000001</v>
      </c>
    </row>
    <row r="97816" spans="1:9" x14ac:dyDescent="0.25">
      <c r="A97816" t="s">
        <v>79</v>
      </c>
      <c r="B97816" t="s">
        <v>1040</v>
      </c>
      <c r="C97816" t="s">
        <v>20</v>
      </c>
      <c r="D97816" t="s">
        <v>21</v>
      </c>
      <c r="E97816" t="s">
        <v>108</v>
      </c>
      <c r="F97816" t="s">
        <v>230</v>
      </c>
      <c r="G97816" t="s">
        <v>629</v>
      </c>
      <c r="H97816" t="s">
        <v>639</v>
      </c>
      <c r="I97816" s="6">
        <v>182057.71502900001</v>
      </c>
    </row>
    <row r="97817" spans="1:9" x14ac:dyDescent="0.25">
      <c r="A97817" t="s">
        <v>79</v>
      </c>
      <c r="B97817" t="s">
        <v>1040</v>
      </c>
      <c r="C97817" t="s">
        <v>20</v>
      </c>
      <c r="D97817" t="s">
        <v>21</v>
      </c>
      <c r="E97817" t="s">
        <v>108</v>
      </c>
      <c r="F97817" t="s">
        <v>230</v>
      </c>
      <c r="G97817" t="s">
        <v>630</v>
      </c>
      <c r="H97817" t="s">
        <v>640</v>
      </c>
      <c r="I97817" s="6">
        <v>28885.800468999998</v>
      </c>
    </row>
    <row r="97818" spans="1:9" x14ac:dyDescent="0.25">
      <c r="A97818" t="s">
        <v>79</v>
      </c>
      <c r="B97818" t="s">
        <v>1040</v>
      </c>
      <c r="C97818" t="s">
        <v>22</v>
      </c>
      <c r="D97818" t="s">
        <v>23</v>
      </c>
      <c r="E97818" t="s">
        <v>226</v>
      </c>
      <c r="F97818" t="s">
        <v>226</v>
      </c>
      <c r="G97818" t="s">
        <v>663</v>
      </c>
      <c r="H97818" t="s">
        <v>842</v>
      </c>
      <c r="I97818" s="6">
        <v>-157772.93316699998</v>
      </c>
    </row>
    <row r="97819" spans="1:9" x14ac:dyDescent="0.25">
      <c r="A97819" t="s">
        <v>79</v>
      </c>
      <c r="B97819" t="s">
        <v>1040</v>
      </c>
      <c r="C97819" t="s">
        <v>22</v>
      </c>
      <c r="D97819" t="s">
        <v>23</v>
      </c>
      <c r="G97819" t="s">
        <v>664</v>
      </c>
      <c r="H97819" t="s">
        <v>843</v>
      </c>
      <c r="I97819" s="6">
        <v>34580.90417999999</v>
      </c>
    </row>
    <row r="97820" spans="1:9" x14ac:dyDescent="0.25">
      <c r="A97820" t="s">
        <v>79</v>
      </c>
      <c r="B97820" t="s">
        <v>1040</v>
      </c>
      <c r="C97820" t="s">
        <v>24</v>
      </c>
      <c r="D97820" t="s">
        <v>25</v>
      </c>
      <c r="E97820" t="s">
        <v>112</v>
      </c>
      <c r="F97820" t="s">
        <v>234</v>
      </c>
      <c r="G97820" t="s">
        <v>112</v>
      </c>
      <c r="H97820" t="s">
        <v>234</v>
      </c>
      <c r="I97820" s="6">
        <v>4542.4069049999998</v>
      </c>
    </row>
    <row r="97821" spans="1:9" x14ac:dyDescent="0.25">
      <c r="A97821" t="s">
        <v>79</v>
      </c>
      <c r="B97821" t="s">
        <v>1040</v>
      </c>
      <c r="C97821" t="s">
        <v>24</v>
      </c>
      <c r="D97821" t="s">
        <v>25</v>
      </c>
      <c r="E97821" t="s">
        <v>113</v>
      </c>
      <c r="F97821" t="s">
        <v>235</v>
      </c>
      <c r="G97821" t="s">
        <v>113</v>
      </c>
      <c r="H97821" t="s">
        <v>235</v>
      </c>
      <c r="I97821" s="6">
        <v>-87.917553000000098</v>
      </c>
    </row>
    <row r="97822" spans="1:9" x14ac:dyDescent="0.25">
      <c r="A97822" t="s">
        <v>79</v>
      </c>
      <c r="B97822" t="s">
        <v>1040</v>
      </c>
      <c r="C97822" t="s">
        <v>24</v>
      </c>
      <c r="D97822" t="s">
        <v>25</v>
      </c>
      <c r="E97822" t="s">
        <v>114</v>
      </c>
      <c r="F97822" t="s">
        <v>236</v>
      </c>
      <c r="G97822" t="s">
        <v>114</v>
      </c>
      <c r="H97822" t="s">
        <v>236</v>
      </c>
      <c r="I97822" s="6">
        <v>79047.648763999983</v>
      </c>
    </row>
    <row r="97823" spans="1:9" x14ac:dyDescent="0.25">
      <c r="A97823" t="s">
        <v>79</v>
      </c>
      <c r="B97823" t="s">
        <v>1040</v>
      </c>
      <c r="C97823" t="s">
        <v>24</v>
      </c>
      <c r="D97823" t="s">
        <v>25</v>
      </c>
      <c r="E97823" t="s">
        <v>115</v>
      </c>
      <c r="F97823" t="s">
        <v>237</v>
      </c>
      <c r="G97823" t="s">
        <v>115</v>
      </c>
      <c r="H97823" t="s">
        <v>237</v>
      </c>
      <c r="I97823" s="6">
        <v>1807.1941449999999</v>
      </c>
    </row>
    <row r="97824" spans="1:9" x14ac:dyDescent="0.25">
      <c r="A97824" t="s">
        <v>79</v>
      </c>
      <c r="B97824" t="s">
        <v>1040</v>
      </c>
      <c r="C97824" t="s">
        <v>24</v>
      </c>
      <c r="D97824" t="s">
        <v>25</v>
      </c>
      <c r="E97824" t="s">
        <v>193</v>
      </c>
      <c r="F97824" t="s">
        <v>313</v>
      </c>
      <c r="G97824" t="s">
        <v>193</v>
      </c>
      <c r="H97824" t="s">
        <v>313</v>
      </c>
      <c r="I97824" s="6">
        <v>-62392.156779000034</v>
      </c>
    </row>
    <row r="97825" spans="1:9" x14ac:dyDescent="0.25">
      <c r="A97825" t="s">
        <v>79</v>
      </c>
      <c r="B97825" t="s">
        <v>1040</v>
      </c>
      <c r="C97825" t="s">
        <v>24</v>
      </c>
      <c r="D97825" t="s">
        <v>25</v>
      </c>
      <c r="E97825" t="s">
        <v>117</v>
      </c>
      <c r="F97825" t="s">
        <v>239</v>
      </c>
      <c r="G97825" t="s">
        <v>117</v>
      </c>
      <c r="H97825" t="s">
        <v>239</v>
      </c>
      <c r="I97825" s="6">
        <v>23083.241970999999</v>
      </c>
    </row>
    <row r="97826" spans="1:9" x14ac:dyDescent="0.25">
      <c r="A97826" t="s">
        <v>79</v>
      </c>
      <c r="B97826" t="s">
        <v>1040</v>
      </c>
      <c r="C97826" t="s">
        <v>24</v>
      </c>
      <c r="D97826" t="s">
        <v>25</v>
      </c>
      <c r="E97826" t="s">
        <v>118</v>
      </c>
      <c r="F97826" t="s">
        <v>240</v>
      </c>
      <c r="G97826" t="s">
        <v>118</v>
      </c>
      <c r="H97826" t="s">
        <v>240</v>
      </c>
      <c r="I97826" s="6">
        <v>18697.132937999999</v>
      </c>
    </row>
    <row r="97827" spans="1:9" x14ac:dyDescent="0.25">
      <c r="A97827" t="s">
        <v>79</v>
      </c>
      <c r="B97827" t="s">
        <v>1040</v>
      </c>
      <c r="C97827" t="s">
        <v>26</v>
      </c>
      <c r="D97827" t="s">
        <v>27</v>
      </c>
      <c r="E97827" t="s">
        <v>226</v>
      </c>
      <c r="F97827" t="s">
        <v>226</v>
      </c>
      <c r="G97827" t="s">
        <v>665</v>
      </c>
      <c r="H97827" t="s">
        <v>27</v>
      </c>
      <c r="I97827" s="6">
        <v>234926.51117682736</v>
      </c>
    </row>
    <row r="97828" spans="1:9" x14ac:dyDescent="0.25">
      <c r="A97828" t="s">
        <v>79</v>
      </c>
      <c r="B97828" t="s">
        <v>1040</v>
      </c>
      <c r="C97828" t="s">
        <v>28</v>
      </c>
      <c r="D97828" t="s">
        <v>29</v>
      </c>
      <c r="E97828" t="s">
        <v>119</v>
      </c>
      <c r="F97828" t="s">
        <v>241</v>
      </c>
      <c r="G97828" t="s">
        <v>666</v>
      </c>
      <c r="H97828" t="s">
        <v>241</v>
      </c>
      <c r="I97828" s="6">
        <v>-1953059.134043999</v>
      </c>
    </row>
    <row r="97829" spans="1:9" x14ac:dyDescent="0.25">
      <c r="A97829" t="s">
        <v>79</v>
      </c>
      <c r="B97829" t="s">
        <v>1040</v>
      </c>
      <c r="C97829" t="s">
        <v>28</v>
      </c>
      <c r="D97829" t="s">
        <v>29</v>
      </c>
      <c r="E97829" t="s">
        <v>120</v>
      </c>
      <c r="F97829" t="s">
        <v>242</v>
      </c>
      <c r="G97829" t="s">
        <v>339</v>
      </c>
      <c r="H97829" t="s">
        <v>494</v>
      </c>
      <c r="I97829" s="6">
        <v>-239575.33192499995</v>
      </c>
    </row>
    <row r="97830" spans="1:9" x14ac:dyDescent="0.25">
      <c r="A97830" t="s">
        <v>79</v>
      </c>
      <c r="B97830" t="s">
        <v>1040</v>
      </c>
      <c r="C97830" t="s">
        <v>28</v>
      </c>
      <c r="D97830" t="s">
        <v>29</v>
      </c>
      <c r="E97830" t="s">
        <v>120</v>
      </c>
      <c r="F97830" t="s">
        <v>242</v>
      </c>
      <c r="G97830" t="s">
        <v>340</v>
      </c>
      <c r="H97830" t="s">
        <v>495</v>
      </c>
      <c r="I97830" s="6">
        <v>-957.32446600000003</v>
      </c>
    </row>
    <row r="97831" spans="1:9" x14ac:dyDescent="0.25">
      <c r="A97831" t="s">
        <v>79</v>
      </c>
      <c r="B97831" t="s">
        <v>1040</v>
      </c>
      <c r="C97831" t="s">
        <v>28</v>
      </c>
      <c r="D97831" t="s">
        <v>29</v>
      </c>
      <c r="E97831" t="s">
        <v>120</v>
      </c>
      <c r="F97831" t="s">
        <v>242</v>
      </c>
      <c r="G97831" t="s">
        <v>341</v>
      </c>
      <c r="H97831" t="s">
        <v>496</v>
      </c>
      <c r="I97831" s="6">
        <v>-79663.071635000015</v>
      </c>
    </row>
    <row r="97832" spans="1:9" x14ac:dyDescent="0.25">
      <c r="A97832" t="s">
        <v>79</v>
      </c>
      <c r="B97832" t="s">
        <v>1040</v>
      </c>
      <c r="C97832" t="s">
        <v>28</v>
      </c>
      <c r="D97832" t="s">
        <v>29</v>
      </c>
      <c r="E97832" t="s">
        <v>121</v>
      </c>
      <c r="F97832" t="s">
        <v>243</v>
      </c>
      <c r="G97832" t="s">
        <v>344</v>
      </c>
      <c r="H97832" t="s">
        <v>499</v>
      </c>
      <c r="I97832" s="6">
        <v>-84996.736517000027</v>
      </c>
    </row>
    <row r="97833" spans="1:9" x14ac:dyDescent="0.25">
      <c r="A97833" t="s">
        <v>79</v>
      </c>
      <c r="B97833" t="s">
        <v>1040</v>
      </c>
      <c r="C97833" t="s">
        <v>28</v>
      </c>
      <c r="D97833" t="s">
        <v>29</v>
      </c>
      <c r="E97833" t="s">
        <v>121</v>
      </c>
      <c r="F97833" t="s">
        <v>243</v>
      </c>
      <c r="G97833" t="s">
        <v>345</v>
      </c>
      <c r="H97833" t="s">
        <v>500</v>
      </c>
      <c r="I97833" s="6">
        <v>-822234.26150699984</v>
      </c>
    </row>
    <row r="97834" spans="1:9" x14ac:dyDescent="0.25">
      <c r="A97834" t="s">
        <v>79</v>
      </c>
      <c r="B97834" t="s">
        <v>1040</v>
      </c>
      <c r="C97834" t="s">
        <v>28</v>
      </c>
      <c r="D97834" t="s">
        <v>29</v>
      </c>
      <c r="E97834" t="s">
        <v>122</v>
      </c>
      <c r="F97834" t="s">
        <v>244</v>
      </c>
      <c r="G97834" t="s">
        <v>353</v>
      </c>
      <c r="H97834" t="s">
        <v>244</v>
      </c>
      <c r="I97834" s="6">
        <v>61444.600930000001</v>
      </c>
    </row>
    <row r="97835" spans="1:9" x14ac:dyDescent="0.25">
      <c r="A97835" t="s">
        <v>79</v>
      </c>
      <c r="B97835" t="s">
        <v>1040</v>
      </c>
      <c r="C97835" t="s">
        <v>28</v>
      </c>
      <c r="D97835" t="s">
        <v>29</v>
      </c>
      <c r="E97835" t="s">
        <v>123</v>
      </c>
      <c r="F97835" t="s">
        <v>245</v>
      </c>
      <c r="G97835" t="s">
        <v>355</v>
      </c>
      <c r="H97835" t="s">
        <v>508</v>
      </c>
      <c r="I97835" s="6">
        <v>-21969.619632999995</v>
      </c>
    </row>
    <row r="97836" spans="1:9" x14ac:dyDescent="0.25">
      <c r="A97836" t="s">
        <v>79</v>
      </c>
      <c r="B97836" t="s">
        <v>1040</v>
      </c>
      <c r="C97836" t="s">
        <v>28</v>
      </c>
      <c r="D97836" t="s">
        <v>29</v>
      </c>
      <c r="E97836" t="s">
        <v>123</v>
      </c>
      <c r="F97836" t="s">
        <v>245</v>
      </c>
      <c r="G97836" t="s">
        <v>793</v>
      </c>
      <c r="H97836" t="s">
        <v>892</v>
      </c>
      <c r="I97836" s="6">
        <v>-4141.8936080000103</v>
      </c>
    </row>
    <row r="97837" spans="1:9" x14ac:dyDescent="0.25">
      <c r="A97837" t="s">
        <v>79</v>
      </c>
      <c r="B97837" t="s">
        <v>1040</v>
      </c>
      <c r="C97837" t="s">
        <v>28</v>
      </c>
      <c r="D97837" t="s">
        <v>29</v>
      </c>
      <c r="E97837" t="s">
        <v>124</v>
      </c>
      <c r="F97837" t="s">
        <v>246</v>
      </c>
      <c r="G97837" t="s">
        <v>356</v>
      </c>
      <c r="H97837" t="s">
        <v>509</v>
      </c>
      <c r="I97837" s="6">
        <v>-9280.1861499999995</v>
      </c>
    </row>
    <row r="97838" spans="1:9" x14ac:dyDescent="0.25">
      <c r="A97838" t="s">
        <v>79</v>
      </c>
      <c r="B97838" t="s">
        <v>1040</v>
      </c>
      <c r="C97838" t="s">
        <v>28</v>
      </c>
      <c r="D97838" t="s">
        <v>29</v>
      </c>
      <c r="E97838" t="s">
        <v>124</v>
      </c>
      <c r="F97838" t="s">
        <v>246</v>
      </c>
      <c r="G97838" t="s">
        <v>357</v>
      </c>
      <c r="H97838" t="s">
        <v>510</v>
      </c>
      <c r="I97838" s="6">
        <v>-3516.7021199999999</v>
      </c>
    </row>
    <row r="97839" spans="1:9" x14ac:dyDescent="0.25">
      <c r="A97839" t="s">
        <v>79</v>
      </c>
      <c r="B97839" t="s">
        <v>1040</v>
      </c>
      <c r="C97839" t="s">
        <v>28</v>
      </c>
      <c r="D97839" t="s">
        <v>29</v>
      </c>
      <c r="E97839" t="s">
        <v>124</v>
      </c>
      <c r="F97839" t="s">
        <v>246</v>
      </c>
      <c r="G97839" t="s">
        <v>360</v>
      </c>
      <c r="H97839" t="s">
        <v>513</v>
      </c>
      <c r="I97839" s="6">
        <v>-674.03457300000002</v>
      </c>
    </row>
    <row r="97840" spans="1:9" x14ac:dyDescent="0.25">
      <c r="A97840" t="s">
        <v>79</v>
      </c>
      <c r="B97840" t="s">
        <v>1040</v>
      </c>
      <c r="C97840" t="s">
        <v>28</v>
      </c>
      <c r="D97840" t="s">
        <v>29</v>
      </c>
      <c r="E97840" t="s">
        <v>124</v>
      </c>
      <c r="F97840" t="s">
        <v>246</v>
      </c>
      <c r="G97840" t="s">
        <v>362</v>
      </c>
      <c r="H97840" t="s">
        <v>515</v>
      </c>
      <c r="I97840" s="6">
        <v>-81284.662056999994</v>
      </c>
    </row>
    <row r="97841" spans="1:9" x14ac:dyDescent="0.25">
      <c r="A97841" t="s">
        <v>79</v>
      </c>
      <c r="B97841" t="s">
        <v>1040</v>
      </c>
      <c r="C97841" t="s">
        <v>28</v>
      </c>
      <c r="D97841" t="s">
        <v>29</v>
      </c>
      <c r="E97841" t="s">
        <v>124</v>
      </c>
      <c r="F97841" t="s">
        <v>246</v>
      </c>
      <c r="G97841" t="s">
        <v>363</v>
      </c>
      <c r="H97841" t="s">
        <v>516</v>
      </c>
      <c r="I97841" s="6">
        <v>-84225.015773999738</v>
      </c>
    </row>
    <row r="97842" spans="1:9" x14ac:dyDescent="0.25">
      <c r="A97842" t="s">
        <v>79</v>
      </c>
      <c r="B97842" t="s">
        <v>1040</v>
      </c>
      <c r="C97842" t="s">
        <v>28</v>
      </c>
      <c r="D97842" t="s">
        <v>29</v>
      </c>
      <c r="E97842" t="s">
        <v>124</v>
      </c>
      <c r="F97842" t="s">
        <v>246</v>
      </c>
      <c r="G97842" t="s">
        <v>364</v>
      </c>
      <c r="H97842" t="s">
        <v>517</v>
      </c>
      <c r="I97842" s="6">
        <v>1240.6143589997955</v>
      </c>
    </row>
    <row r="97843" spans="1:9" x14ac:dyDescent="0.25">
      <c r="A97843" t="s">
        <v>79</v>
      </c>
      <c r="B97843" t="s">
        <v>1040</v>
      </c>
      <c r="C97843" t="s">
        <v>28</v>
      </c>
      <c r="D97843" t="s">
        <v>29</v>
      </c>
      <c r="E97843" t="s">
        <v>125</v>
      </c>
      <c r="F97843" t="s">
        <v>247</v>
      </c>
      <c r="G97843" t="s">
        <v>366</v>
      </c>
      <c r="H97843" t="s">
        <v>519</v>
      </c>
      <c r="I97843" s="6">
        <v>-100333.465207</v>
      </c>
    </row>
    <row r="97844" spans="1:9" x14ac:dyDescent="0.25">
      <c r="A97844" t="s">
        <v>79</v>
      </c>
      <c r="B97844" t="s">
        <v>1040</v>
      </c>
      <c r="C97844" t="s">
        <v>28</v>
      </c>
      <c r="D97844" t="s">
        <v>29</v>
      </c>
      <c r="E97844" t="s">
        <v>126</v>
      </c>
      <c r="F97844" t="s">
        <v>248</v>
      </c>
      <c r="G97844" t="s">
        <v>367</v>
      </c>
      <c r="H97844" t="s">
        <v>520</v>
      </c>
      <c r="I97844" s="6">
        <v>-288799.39298799977</v>
      </c>
    </row>
    <row r="97845" spans="1:9" x14ac:dyDescent="0.25">
      <c r="A97845" t="s">
        <v>79</v>
      </c>
      <c r="B97845" t="s">
        <v>1040</v>
      </c>
      <c r="C97845" t="s">
        <v>28</v>
      </c>
      <c r="D97845" t="s">
        <v>29</v>
      </c>
      <c r="E97845" t="s">
        <v>126</v>
      </c>
      <c r="F97845" t="s">
        <v>248</v>
      </c>
      <c r="G97845" t="s">
        <v>368</v>
      </c>
      <c r="H97845" t="s">
        <v>521</v>
      </c>
      <c r="I97845" s="6">
        <v>-82427.590246000007</v>
      </c>
    </row>
    <row r="97846" spans="1:9" x14ac:dyDescent="0.25">
      <c r="A97846" t="s">
        <v>79</v>
      </c>
      <c r="B97846" t="s">
        <v>1040</v>
      </c>
      <c r="C97846" t="s">
        <v>28</v>
      </c>
      <c r="D97846" t="s">
        <v>29</v>
      </c>
      <c r="E97846" t="s">
        <v>126</v>
      </c>
      <c r="F97846" t="s">
        <v>248</v>
      </c>
      <c r="G97846" t="s">
        <v>369</v>
      </c>
      <c r="H97846" t="s">
        <v>522</v>
      </c>
      <c r="I97846" s="6">
        <v>8821.0611509999999</v>
      </c>
    </row>
    <row r="97847" spans="1:9" x14ac:dyDescent="0.25">
      <c r="A97847" t="s">
        <v>79</v>
      </c>
      <c r="B97847" t="s">
        <v>1040</v>
      </c>
      <c r="C97847" t="s">
        <v>28</v>
      </c>
      <c r="D97847" t="s">
        <v>29</v>
      </c>
      <c r="E97847" t="s">
        <v>127</v>
      </c>
      <c r="F97847" t="s">
        <v>249</v>
      </c>
      <c r="G97847" t="s">
        <v>370</v>
      </c>
      <c r="H97847" t="s">
        <v>523</v>
      </c>
      <c r="I97847" s="6">
        <v>-1221.077124999998</v>
      </c>
    </row>
    <row r="97848" spans="1:9" x14ac:dyDescent="0.25">
      <c r="A97848" t="s">
        <v>79</v>
      </c>
      <c r="B97848" t="s">
        <v>1040</v>
      </c>
      <c r="C97848" t="s">
        <v>28</v>
      </c>
      <c r="D97848" t="s">
        <v>29</v>
      </c>
      <c r="E97848" t="s">
        <v>128</v>
      </c>
      <c r="F97848" t="s">
        <v>250</v>
      </c>
      <c r="G97848" t="s">
        <v>372</v>
      </c>
      <c r="H97848" t="s">
        <v>250</v>
      </c>
      <c r="I97848" s="6">
        <v>-35909.436092000011</v>
      </c>
    </row>
    <row r="97849" spans="1:9" x14ac:dyDescent="0.25">
      <c r="A97849" t="s">
        <v>79</v>
      </c>
      <c r="B97849" t="s">
        <v>1040</v>
      </c>
      <c r="C97849" t="s">
        <v>28</v>
      </c>
      <c r="D97849" t="s">
        <v>29</v>
      </c>
      <c r="E97849" t="s">
        <v>129</v>
      </c>
      <c r="F97849" t="s">
        <v>251</v>
      </c>
      <c r="G97849" t="s">
        <v>373</v>
      </c>
      <c r="H97849" t="s">
        <v>251</v>
      </c>
      <c r="I97849" s="6">
        <v>-33467.281842000004</v>
      </c>
    </row>
    <row r="97850" spans="1:9" x14ac:dyDescent="0.25">
      <c r="A97850" t="s">
        <v>79</v>
      </c>
      <c r="B97850" t="s">
        <v>1040</v>
      </c>
      <c r="C97850" t="s">
        <v>28</v>
      </c>
      <c r="D97850" t="s">
        <v>29</v>
      </c>
      <c r="E97850" t="s">
        <v>130</v>
      </c>
      <c r="F97850" t="s">
        <v>252</v>
      </c>
      <c r="G97850" t="s">
        <v>374</v>
      </c>
      <c r="H97850" t="s">
        <v>525</v>
      </c>
      <c r="I97850" s="6">
        <v>-188124.02618599977</v>
      </c>
    </row>
    <row r="97851" spans="1:9" x14ac:dyDescent="0.25">
      <c r="A97851" t="s">
        <v>79</v>
      </c>
      <c r="B97851" t="s">
        <v>1040</v>
      </c>
      <c r="C97851" t="s">
        <v>28</v>
      </c>
      <c r="D97851" t="s">
        <v>29</v>
      </c>
      <c r="E97851" t="s">
        <v>130</v>
      </c>
      <c r="F97851" t="s">
        <v>252</v>
      </c>
      <c r="G97851" t="s">
        <v>375</v>
      </c>
      <c r="H97851" t="s">
        <v>526</v>
      </c>
      <c r="I97851" s="6">
        <v>-196358.97031699997</v>
      </c>
    </row>
    <row r="97852" spans="1:9" x14ac:dyDescent="0.25">
      <c r="A97852" t="s">
        <v>79</v>
      </c>
      <c r="B97852" t="s">
        <v>1040</v>
      </c>
      <c r="C97852" t="s">
        <v>28</v>
      </c>
      <c r="D97852" t="s">
        <v>29</v>
      </c>
      <c r="E97852" t="s">
        <v>130</v>
      </c>
      <c r="F97852" t="s">
        <v>252</v>
      </c>
      <c r="G97852" t="s">
        <v>377</v>
      </c>
      <c r="H97852" t="s">
        <v>528</v>
      </c>
      <c r="I97852" s="6">
        <v>-142826.94915699997</v>
      </c>
    </row>
    <row r="97853" spans="1:9" x14ac:dyDescent="0.25">
      <c r="A97853" t="s">
        <v>79</v>
      </c>
      <c r="B97853" t="s">
        <v>1040</v>
      </c>
      <c r="C97853" t="s">
        <v>28</v>
      </c>
      <c r="D97853" t="s">
        <v>29</v>
      </c>
      <c r="E97853" t="s">
        <v>131</v>
      </c>
      <c r="F97853" t="s">
        <v>253</v>
      </c>
      <c r="G97853" t="s">
        <v>378</v>
      </c>
      <c r="H97853" t="s">
        <v>529</v>
      </c>
      <c r="I97853" s="6">
        <v>-104768.41732500002</v>
      </c>
    </row>
    <row r="97854" spans="1:9" x14ac:dyDescent="0.25">
      <c r="A97854" t="s">
        <v>79</v>
      </c>
      <c r="B97854" t="s">
        <v>1040</v>
      </c>
      <c r="C97854" t="s">
        <v>28</v>
      </c>
      <c r="D97854" t="s">
        <v>29</v>
      </c>
      <c r="E97854" t="s">
        <v>131</v>
      </c>
      <c r="F97854" t="s">
        <v>253</v>
      </c>
      <c r="G97854" t="s">
        <v>379</v>
      </c>
      <c r="H97854" t="s">
        <v>530</v>
      </c>
      <c r="I97854" s="6">
        <v>-36632.313750000016</v>
      </c>
    </row>
    <row r="97855" spans="1:9" x14ac:dyDescent="0.25">
      <c r="A97855" t="s">
        <v>79</v>
      </c>
      <c r="B97855" t="s">
        <v>1040</v>
      </c>
      <c r="C97855" t="s">
        <v>28</v>
      </c>
      <c r="D97855" t="s">
        <v>29</v>
      </c>
      <c r="E97855" t="s">
        <v>131</v>
      </c>
      <c r="F97855" t="s">
        <v>253</v>
      </c>
      <c r="G97855" t="s">
        <v>380</v>
      </c>
      <c r="H97855" t="s">
        <v>531</v>
      </c>
      <c r="I97855" s="6">
        <v>-1230.8457420000029</v>
      </c>
    </row>
    <row r="97856" spans="1:9" x14ac:dyDescent="0.25">
      <c r="A97856" t="s">
        <v>79</v>
      </c>
      <c r="B97856" t="s">
        <v>1040</v>
      </c>
      <c r="C97856" t="s">
        <v>30</v>
      </c>
      <c r="D97856" t="s">
        <v>31</v>
      </c>
      <c r="E97856" t="s">
        <v>132</v>
      </c>
      <c r="F97856" t="s">
        <v>254</v>
      </c>
      <c r="G97856" t="s">
        <v>667</v>
      </c>
      <c r="H97856" t="s">
        <v>844</v>
      </c>
      <c r="I97856" s="6">
        <v>-976.86170000000004</v>
      </c>
    </row>
    <row r="97857" spans="1:9" x14ac:dyDescent="0.25">
      <c r="A97857" t="s">
        <v>79</v>
      </c>
      <c r="B97857" t="s">
        <v>1040</v>
      </c>
      <c r="C97857" t="s">
        <v>30</v>
      </c>
      <c r="D97857" t="s">
        <v>31</v>
      </c>
      <c r="E97857" t="s">
        <v>132</v>
      </c>
      <c r="F97857" t="s">
        <v>254</v>
      </c>
      <c r="G97857" t="s">
        <v>670</v>
      </c>
      <c r="H97857" t="s">
        <v>847</v>
      </c>
      <c r="I97857" s="6">
        <v>-1924.4175490000011</v>
      </c>
    </row>
    <row r="97858" spans="1:9" x14ac:dyDescent="0.25">
      <c r="A97858" t="s">
        <v>79</v>
      </c>
      <c r="B97858" t="s">
        <v>1040</v>
      </c>
      <c r="C97858" t="s">
        <v>30</v>
      </c>
      <c r="D97858" t="s">
        <v>31</v>
      </c>
      <c r="E97858" t="s">
        <v>132</v>
      </c>
      <c r="F97858" t="s">
        <v>254</v>
      </c>
      <c r="G97858" t="s">
        <v>672</v>
      </c>
      <c r="H97858" t="s">
        <v>849</v>
      </c>
      <c r="I97858" s="6">
        <v>-3145.4946740000028</v>
      </c>
    </row>
    <row r="97859" spans="1:9" x14ac:dyDescent="0.25">
      <c r="A97859" t="s">
        <v>79</v>
      </c>
      <c r="B97859" t="s">
        <v>1040</v>
      </c>
      <c r="C97859" t="s">
        <v>30</v>
      </c>
      <c r="D97859" t="s">
        <v>31</v>
      </c>
      <c r="E97859" t="s">
        <v>132</v>
      </c>
      <c r="F97859" t="s">
        <v>254</v>
      </c>
      <c r="G97859" t="s">
        <v>673</v>
      </c>
      <c r="H97859" t="s">
        <v>850</v>
      </c>
      <c r="I97859" s="6">
        <v>-31210.731314999997</v>
      </c>
    </row>
    <row r="97860" spans="1:9" x14ac:dyDescent="0.25">
      <c r="A97860" t="s">
        <v>79</v>
      </c>
      <c r="B97860" t="s">
        <v>1040</v>
      </c>
      <c r="C97860" t="s">
        <v>30</v>
      </c>
      <c r="D97860" t="s">
        <v>31</v>
      </c>
      <c r="E97860" t="s">
        <v>132</v>
      </c>
      <c r="F97860" t="s">
        <v>254</v>
      </c>
      <c r="G97860" t="s">
        <v>674</v>
      </c>
      <c r="H97860" t="s">
        <v>851</v>
      </c>
      <c r="I97860" s="6">
        <v>-459.12499900000103</v>
      </c>
    </row>
    <row r="97861" spans="1:9" x14ac:dyDescent="0.25">
      <c r="A97861" t="s">
        <v>79</v>
      </c>
      <c r="B97861" t="s">
        <v>1040</v>
      </c>
      <c r="C97861" t="s">
        <v>30</v>
      </c>
      <c r="D97861" t="s">
        <v>31</v>
      </c>
      <c r="E97861" t="s">
        <v>132</v>
      </c>
      <c r="F97861" t="s">
        <v>254</v>
      </c>
      <c r="G97861" t="s">
        <v>675</v>
      </c>
      <c r="H97861" t="s">
        <v>852</v>
      </c>
      <c r="I97861" s="6">
        <v>-7678.132961999997</v>
      </c>
    </row>
    <row r="97862" spans="1:9" x14ac:dyDescent="0.25">
      <c r="A97862" t="s">
        <v>79</v>
      </c>
      <c r="B97862" t="s">
        <v>1040</v>
      </c>
      <c r="C97862" t="s">
        <v>30</v>
      </c>
      <c r="D97862" t="s">
        <v>31</v>
      </c>
      <c r="E97862" t="s">
        <v>132</v>
      </c>
      <c r="F97862" t="s">
        <v>254</v>
      </c>
      <c r="G97862" t="s">
        <v>676</v>
      </c>
      <c r="H97862" t="s">
        <v>853</v>
      </c>
      <c r="I97862" s="6">
        <v>-488.43085000000099</v>
      </c>
    </row>
    <row r="97863" spans="1:9" x14ac:dyDescent="0.25">
      <c r="A97863" t="s">
        <v>79</v>
      </c>
      <c r="B97863" t="s">
        <v>1040</v>
      </c>
      <c r="C97863" t="s">
        <v>30</v>
      </c>
      <c r="D97863" t="s">
        <v>31</v>
      </c>
      <c r="E97863" t="s">
        <v>133</v>
      </c>
      <c r="F97863" t="s">
        <v>255</v>
      </c>
      <c r="G97863" t="s">
        <v>677</v>
      </c>
      <c r="H97863" t="s">
        <v>641</v>
      </c>
      <c r="I97863" s="6">
        <v>-3887.909565999998</v>
      </c>
    </row>
    <row r="97864" spans="1:9" x14ac:dyDescent="0.25">
      <c r="A97864" t="s">
        <v>79</v>
      </c>
      <c r="B97864" t="s">
        <v>1040</v>
      </c>
      <c r="C97864" t="s">
        <v>30</v>
      </c>
      <c r="D97864" t="s">
        <v>31</v>
      </c>
      <c r="E97864" t="s">
        <v>133</v>
      </c>
      <c r="F97864" t="s">
        <v>255</v>
      </c>
      <c r="G97864" t="s">
        <v>690</v>
      </c>
      <c r="H97864" t="s">
        <v>858</v>
      </c>
      <c r="I97864" s="6">
        <v>-7033.4042399999998</v>
      </c>
    </row>
    <row r="97865" spans="1:9" x14ac:dyDescent="0.25">
      <c r="A97865" t="s">
        <v>79</v>
      </c>
      <c r="B97865" t="s">
        <v>1040</v>
      </c>
      <c r="C97865" t="s">
        <v>30</v>
      </c>
      <c r="D97865" t="s">
        <v>31</v>
      </c>
      <c r="E97865" t="s">
        <v>133</v>
      </c>
      <c r="F97865" t="s">
        <v>255</v>
      </c>
      <c r="G97865" t="s">
        <v>691</v>
      </c>
      <c r="H97865" t="s">
        <v>859</v>
      </c>
      <c r="I97865" s="6">
        <v>-48.8430850000004</v>
      </c>
    </row>
    <row r="97866" spans="1:9" x14ac:dyDescent="0.25">
      <c r="A97866" t="s">
        <v>79</v>
      </c>
      <c r="B97866" t="s">
        <v>1040</v>
      </c>
      <c r="C97866" t="s">
        <v>30</v>
      </c>
      <c r="D97866" t="s">
        <v>31</v>
      </c>
      <c r="E97866" t="s">
        <v>133</v>
      </c>
      <c r="F97866" t="s">
        <v>255</v>
      </c>
      <c r="G97866" t="s">
        <v>693</v>
      </c>
      <c r="H97866" t="s">
        <v>861</v>
      </c>
      <c r="I97866" s="6">
        <v>-40363.925444</v>
      </c>
    </row>
    <row r="97867" spans="1:9" x14ac:dyDescent="0.25">
      <c r="A97867" t="s">
        <v>79</v>
      </c>
      <c r="B97867" t="s">
        <v>1040</v>
      </c>
      <c r="C97867" t="s">
        <v>30</v>
      </c>
      <c r="D97867" t="s">
        <v>31</v>
      </c>
      <c r="E97867" t="s">
        <v>133</v>
      </c>
      <c r="F97867" t="s">
        <v>255</v>
      </c>
      <c r="G97867" t="s">
        <v>700</v>
      </c>
      <c r="H97867" t="s">
        <v>868</v>
      </c>
      <c r="I97867" s="6">
        <v>-38468.813746</v>
      </c>
    </row>
    <row r="97868" spans="1:9" x14ac:dyDescent="0.25">
      <c r="A97868" t="s">
        <v>79</v>
      </c>
      <c r="B97868" t="s">
        <v>1040</v>
      </c>
      <c r="C97868" t="s">
        <v>30</v>
      </c>
      <c r="D97868" t="s">
        <v>31</v>
      </c>
      <c r="E97868" t="s">
        <v>133</v>
      </c>
      <c r="F97868" t="s">
        <v>255</v>
      </c>
      <c r="G97868" t="s">
        <v>702</v>
      </c>
      <c r="H97868" t="s">
        <v>870</v>
      </c>
      <c r="I97868" s="6">
        <v>-42698.624906999998</v>
      </c>
    </row>
    <row r="97869" spans="1:9" x14ac:dyDescent="0.25">
      <c r="A97869" t="s">
        <v>79</v>
      </c>
      <c r="B97869" t="s">
        <v>1040</v>
      </c>
      <c r="C97869" t="s">
        <v>30</v>
      </c>
      <c r="D97869" t="s">
        <v>31</v>
      </c>
      <c r="E97869" t="s">
        <v>133</v>
      </c>
      <c r="F97869" t="s">
        <v>255</v>
      </c>
      <c r="G97869" t="s">
        <v>704</v>
      </c>
      <c r="H97869" t="s">
        <v>872</v>
      </c>
      <c r="I97869" s="6">
        <v>-22839.026545999997</v>
      </c>
    </row>
    <row r="97870" spans="1:9" x14ac:dyDescent="0.25">
      <c r="A97870" t="s">
        <v>79</v>
      </c>
      <c r="B97870" t="s">
        <v>1040</v>
      </c>
      <c r="C97870" t="s">
        <v>30</v>
      </c>
      <c r="D97870" t="s">
        <v>31</v>
      </c>
      <c r="E97870" t="s">
        <v>133</v>
      </c>
      <c r="F97870" t="s">
        <v>255</v>
      </c>
      <c r="G97870" t="s">
        <v>751</v>
      </c>
      <c r="H97870" t="s">
        <v>889</v>
      </c>
      <c r="I97870" s="6">
        <v>-7228.7765799999997</v>
      </c>
    </row>
    <row r="97871" spans="1:9" x14ac:dyDescent="0.25">
      <c r="A97871" t="s">
        <v>79</v>
      </c>
      <c r="B97871" t="s">
        <v>1040</v>
      </c>
      <c r="C97871" t="s">
        <v>30</v>
      </c>
      <c r="D97871" t="s">
        <v>31</v>
      </c>
      <c r="E97871" t="s">
        <v>133</v>
      </c>
      <c r="F97871" t="s">
        <v>255</v>
      </c>
      <c r="G97871" t="s">
        <v>707</v>
      </c>
      <c r="H97871" t="s">
        <v>874</v>
      </c>
      <c r="I97871" s="6">
        <v>-31474.483973999999</v>
      </c>
    </row>
    <row r="97872" spans="1:9" x14ac:dyDescent="0.25">
      <c r="A97872" t="s">
        <v>79</v>
      </c>
      <c r="B97872" t="s">
        <v>1040</v>
      </c>
      <c r="C97872" t="s">
        <v>30</v>
      </c>
      <c r="D97872" t="s">
        <v>31</v>
      </c>
      <c r="E97872" t="s">
        <v>133</v>
      </c>
      <c r="F97872" t="s">
        <v>255</v>
      </c>
      <c r="G97872" t="s">
        <v>714</v>
      </c>
      <c r="H97872" t="s">
        <v>881</v>
      </c>
      <c r="I97872" s="6">
        <v>-48.843085000000002</v>
      </c>
    </row>
    <row r="97873" spans="1:9" x14ac:dyDescent="0.25">
      <c r="A97873" t="s">
        <v>79</v>
      </c>
      <c r="B97873" t="s">
        <v>1040</v>
      </c>
      <c r="C97873" t="s">
        <v>30</v>
      </c>
      <c r="D97873" t="s">
        <v>31</v>
      </c>
      <c r="E97873" t="s">
        <v>133</v>
      </c>
      <c r="F97873" t="s">
        <v>255</v>
      </c>
      <c r="G97873" t="s">
        <v>715</v>
      </c>
      <c r="H97873" t="s">
        <v>651</v>
      </c>
      <c r="I97873" s="6">
        <v>-16821.558474000001</v>
      </c>
    </row>
    <row r="97874" spans="1:9" x14ac:dyDescent="0.25">
      <c r="A97874" t="s">
        <v>79</v>
      </c>
      <c r="B97874" t="s">
        <v>1040</v>
      </c>
      <c r="C97874" t="s">
        <v>32</v>
      </c>
      <c r="D97874" t="s">
        <v>33</v>
      </c>
      <c r="E97874" t="s">
        <v>135</v>
      </c>
      <c r="F97874" t="s">
        <v>257</v>
      </c>
      <c r="G97874" t="s">
        <v>135</v>
      </c>
      <c r="H97874" t="s">
        <v>257</v>
      </c>
      <c r="I97874" s="6">
        <v>-197384.67510200001</v>
      </c>
    </row>
    <row r="97875" spans="1:9" x14ac:dyDescent="0.25">
      <c r="A97875" t="s">
        <v>79</v>
      </c>
      <c r="B97875" t="s">
        <v>1040</v>
      </c>
      <c r="C97875" t="s">
        <v>32</v>
      </c>
      <c r="D97875" t="s">
        <v>33</v>
      </c>
      <c r="E97875" t="s">
        <v>136</v>
      </c>
      <c r="F97875" t="s">
        <v>258</v>
      </c>
      <c r="G97875" t="s">
        <v>382</v>
      </c>
      <c r="H97875" t="s">
        <v>533</v>
      </c>
      <c r="I97875" s="6">
        <v>-24265.244628000008</v>
      </c>
    </row>
    <row r="97876" spans="1:9" x14ac:dyDescent="0.25">
      <c r="A97876" t="s">
        <v>79</v>
      </c>
      <c r="B97876" t="s">
        <v>1040</v>
      </c>
      <c r="C97876" t="s">
        <v>32</v>
      </c>
      <c r="D97876" t="s">
        <v>33</v>
      </c>
      <c r="E97876" t="s">
        <v>136</v>
      </c>
      <c r="F97876" t="s">
        <v>258</v>
      </c>
      <c r="G97876" t="s">
        <v>383</v>
      </c>
      <c r="H97876" t="s">
        <v>534</v>
      </c>
      <c r="I97876" s="6">
        <v>-16352.664858</v>
      </c>
    </row>
    <row r="97877" spans="1:9" x14ac:dyDescent="0.25">
      <c r="A97877" t="s">
        <v>79</v>
      </c>
      <c r="B97877" t="s">
        <v>1040</v>
      </c>
      <c r="C97877" t="s">
        <v>32</v>
      </c>
      <c r="D97877" t="s">
        <v>33</v>
      </c>
      <c r="E97877" t="s">
        <v>136</v>
      </c>
      <c r="F97877" t="s">
        <v>258</v>
      </c>
      <c r="G97877" t="s">
        <v>384</v>
      </c>
      <c r="H97877" t="s">
        <v>535</v>
      </c>
      <c r="I97877" s="6">
        <v>-825116.00352199993</v>
      </c>
    </row>
    <row r="97878" spans="1:9" x14ac:dyDescent="0.25">
      <c r="A97878" t="s">
        <v>79</v>
      </c>
      <c r="B97878" t="s">
        <v>1040</v>
      </c>
      <c r="C97878" t="s">
        <v>32</v>
      </c>
      <c r="D97878" t="s">
        <v>33</v>
      </c>
      <c r="E97878" t="s">
        <v>136</v>
      </c>
      <c r="F97878" t="s">
        <v>258</v>
      </c>
      <c r="G97878" t="s">
        <v>386</v>
      </c>
      <c r="H97878" t="s">
        <v>537</v>
      </c>
      <c r="I97878" s="6">
        <v>-185545.111298</v>
      </c>
    </row>
    <row r="97879" spans="1:9" x14ac:dyDescent="0.25">
      <c r="A97879" t="s">
        <v>79</v>
      </c>
      <c r="B97879" t="s">
        <v>1040</v>
      </c>
      <c r="C97879" t="s">
        <v>32</v>
      </c>
      <c r="D97879" t="s">
        <v>33</v>
      </c>
      <c r="E97879" t="s">
        <v>137</v>
      </c>
      <c r="F97879" t="s">
        <v>259</v>
      </c>
      <c r="G97879" t="s">
        <v>387</v>
      </c>
      <c r="H97879" t="s">
        <v>538</v>
      </c>
      <c r="I97879" s="6">
        <v>-70910.390803000017</v>
      </c>
    </row>
    <row r="97880" spans="1:9" x14ac:dyDescent="0.25">
      <c r="A97880" t="s">
        <v>79</v>
      </c>
      <c r="B97880" t="s">
        <v>1040</v>
      </c>
      <c r="C97880" t="s">
        <v>32</v>
      </c>
      <c r="D97880" t="s">
        <v>33</v>
      </c>
      <c r="E97880" t="s">
        <v>137</v>
      </c>
      <c r="F97880" t="s">
        <v>259</v>
      </c>
      <c r="G97880" t="s">
        <v>388</v>
      </c>
      <c r="H97880" t="s">
        <v>539</v>
      </c>
      <c r="I97880" s="6">
        <v>-21061.138251999997</v>
      </c>
    </row>
    <row r="97881" spans="1:9" x14ac:dyDescent="0.25">
      <c r="A97881" t="s">
        <v>79</v>
      </c>
      <c r="B97881" t="s">
        <v>1040</v>
      </c>
      <c r="C97881" t="s">
        <v>32</v>
      </c>
      <c r="D97881" t="s">
        <v>33</v>
      </c>
      <c r="E97881" t="s">
        <v>137</v>
      </c>
      <c r="F97881" t="s">
        <v>259</v>
      </c>
      <c r="G97881" t="s">
        <v>389</v>
      </c>
      <c r="H97881" t="s">
        <v>540</v>
      </c>
      <c r="I97881" s="6">
        <v>-23972.186118000016</v>
      </c>
    </row>
    <row r="97882" spans="1:9" x14ac:dyDescent="0.25">
      <c r="A97882" t="s">
        <v>79</v>
      </c>
      <c r="B97882" t="s">
        <v>1040</v>
      </c>
      <c r="C97882" t="s">
        <v>32</v>
      </c>
      <c r="D97882" t="s">
        <v>33</v>
      </c>
      <c r="E97882" t="s">
        <v>137</v>
      </c>
      <c r="F97882" t="s">
        <v>259</v>
      </c>
      <c r="G97882" t="s">
        <v>390</v>
      </c>
      <c r="H97882" t="s">
        <v>541</v>
      </c>
      <c r="I97882" s="6">
        <v>-10638.023913000001</v>
      </c>
    </row>
    <row r="97883" spans="1:9" x14ac:dyDescent="0.25">
      <c r="A97883" t="s">
        <v>79</v>
      </c>
      <c r="B97883" t="s">
        <v>1040</v>
      </c>
      <c r="C97883" t="s">
        <v>32</v>
      </c>
      <c r="D97883" t="s">
        <v>33</v>
      </c>
      <c r="E97883" t="s">
        <v>137</v>
      </c>
      <c r="F97883" t="s">
        <v>259</v>
      </c>
      <c r="G97883" t="s">
        <v>391</v>
      </c>
      <c r="H97883" t="s">
        <v>542</v>
      </c>
      <c r="I97883" s="6">
        <v>-14604.082414999995</v>
      </c>
    </row>
    <row r="97884" spans="1:9" x14ac:dyDescent="0.25">
      <c r="A97884" t="s">
        <v>79</v>
      </c>
      <c r="B97884" t="s">
        <v>1040</v>
      </c>
      <c r="C97884" t="s">
        <v>32</v>
      </c>
      <c r="D97884" t="s">
        <v>33</v>
      </c>
      <c r="E97884" t="s">
        <v>137</v>
      </c>
      <c r="F97884" t="s">
        <v>259</v>
      </c>
      <c r="G97884" t="s">
        <v>392</v>
      </c>
      <c r="H97884" t="s">
        <v>543</v>
      </c>
      <c r="I97884" s="6">
        <v>-5919.7819020000006</v>
      </c>
    </row>
    <row r="97885" spans="1:9" x14ac:dyDescent="0.25">
      <c r="A97885" t="s">
        <v>79</v>
      </c>
      <c r="B97885" t="s">
        <v>1040</v>
      </c>
      <c r="C97885" t="s">
        <v>32</v>
      </c>
      <c r="D97885" t="s">
        <v>33</v>
      </c>
      <c r="E97885" t="s">
        <v>138</v>
      </c>
      <c r="F97885" t="s">
        <v>260</v>
      </c>
      <c r="G97885" t="s">
        <v>394</v>
      </c>
      <c r="H97885" t="s">
        <v>545</v>
      </c>
      <c r="I97885" s="6">
        <v>-29716.132913999994</v>
      </c>
    </row>
    <row r="97886" spans="1:9" x14ac:dyDescent="0.25">
      <c r="A97886" t="s">
        <v>79</v>
      </c>
      <c r="B97886" t="s">
        <v>1040</v>
      </c>
      <c r="C97886" t="s">
        <v>32</v>
      </c>
      <c r="D97886" t="s">
        <v>33</v>
      </c>
      <c r="E97886" t="s">
        <v>138</v>
      </c>
      <c r="F97886" t="s">
        <v>260</v>
      </c>
      <c r="G97886" t="s">
        <v>395</v>
      </c>
      <c r="H97886" t="s">
        <v>546</v>
      </c>
      <c r="I97886" s="6">
        <v>-7365.5372180000031</v>
      </c>
    </row>
    <row r="97887" spans="1:9" x14ac:dyDescent="0.25">
      <c r="A97887" t="s">
        <v>79</v>
      </c>
      <c r="B97887" t="s">
        <v>1040</v>
      </c>
      <c r="C97887" t="s">
        <v>32</v>
      </c>
      <c r="D97887" t="s">
        <v>33</v>
      </c>
      <c r="E97887" t="s">
        <v>138</v>
      </c>
      <c r="F97887" t="s">
        <v>260</v>
      </c>
      <c r="G97887" t="s">
        <v>477</v>
      </c>
      <c r="H97887" t="s">
        <v>622</v>
      </c>
      <c r="I97887" s="6">
        <v>-87048.146086999986</v>
      </c>
    </row>
    <row r="97888" spans="1:9" x14ac:dyDescent="0.25">
      <c r="A97888" t="s">
        <v>79</v>
      </c>
      <c r="B97888" t="s">
        <v>1040</v>
      </c>
      <c r="C97888" t="s">
        <v>32</v>
      </c>
      <c r="D97888" t="s">
        <v>33</v>
      </c>
      <c r="E97888" t="s">
        <v>138</v>
      </c>
      <c r="F97888" t="s">
        <v>260</v>
      </c>
      <c r="G97888" t="s">
        <v>396</v>
      </c>
      <c r="H97888" t="s">
        <v>547</v>
      </c>
      <c r="I97888" s="6">
        <v>-15219.505286000001</v>
      </c>
    </row>
    <row r="97889" spans="1:9" x14ac:dyDescent="0.25">
      <c r="A97889" t="s">
        <v>79</v>
      </c>
      <c r="B97889" t="s">
        <v>1040</v>
      </c>
      <c r="C97889" t="s">
        <v>32</v>
      </c>
      <c r="D97889" t="s">
        <v>33</v>
      </c>
      <c r="E97889" t="s">
        <v>138</v>
      </c>
      <c r="F97889" t="s">
        <v>260</v>
      </c>
      <c r="G97889" t="s">
        <v>397</v>
      </c>
      <c r="H97889" t="s">
        <v>548</v>
      </c>
      <c r="I97889" s="6">
        <v>89968.962569999989</v>
      </c>
    </row>
    <row r="97890" spans="1:9" x14ac:dyDescent="0.25">
      <c r="A97890" t="s">
        <v>79</v>
      </c>
      <c r="B97890" t="s">
        <v>1040</v>
      </c>
      <c r="C97890" t="s">
        <v>32</v>
      </c>
      <c r="D97890" t="s">
        <v>33</v>
      </c>
      <c r="E97890" t="s">
        <v>138</v>
      </c>
      <c r="F97890" t="s">
        <v>260</v>
      </c>
      <c r="G97890" t="s">
        <v>398</v>
      </c>
      <c r="H97890" t="s">
        <v>549</v>
      </c>
      <c r="I97890" s="6">
        <v>-74153.571647000063</v>
      </c>
    </row>
    <row r="97891" spans="1:9" x14ac:dyDescent="0.25">
      <c r="A97891" t="s">
        <v>79</v>
      </c>
      <c r="B97891" t="s">
        <v>1040</v>
      </c>
      <c r="C97891" t="s">
        <v>32</v>
      </c>
      <c r="D97891" t="s">
        <v>33</v>
      </c>
      <c r="E97891" t="s">
        <v>139</v>
      </c>
      <c r="F97891" t="s">
        <v>261</v>
      </c>
      <c r="G97891" t="s">
        <v>399</v>
      </c>
      <c r="H97891" t="s">
        <v>550</v>
      </c>
      <c r="I97891" s="6">
        <v>-2842.667547</v>
      </c>
    </row>
    <row r="97892" spans="1:9" x14ac:dyDescent="0.25">
      <c r="A97892" t="s">
        <v>79</v>
      </c>
      <c r="B97892" t="s">
        <v>1040</v>
      </c>
      <c r="C97892" t="s">
        <v>32</v>
      </c>
      <c r="D97892" t="s">
        <v>33</v>
      </c>
      <c r="E97892" t="s">
        <v>139</v>
      </c>
      <c r="F97892" t="s">
        <v>261</v>
      </c>
      <c r="G97892" t="s">
        <v>401</v>
      </c>
      <c r="H97892" t="s">
        <v>552</v>
      </c>
      <c r="I97892" s="6">
        <v>-13334.162205000001</v>
      </c>
    </row>
    <row r="97893" spans="1:9" x14ac:dyDescent="0.25">
      <c r="A97893" t="s">
        <v>79</v>
      </c>
      <c r="B97893" t="s">
        <v>1040</v>
      </c>
      <c r="C97893" t="s">
        <v>32</v>
      </c>
      <c r="D97893" t="s">
        <v>33</v>
      </c>
      <c r="E97893" t="s">
        <v>139</v>
      </c>
      <c r="F97893" t="s">
        <v>261</v>
      </c>
      <c r="G97893" t="s">
        <v>402</v>
      </c>
      <c r="H97893" t="s">
        <v>33</v>
      </c>
      <c r="I97893" s="6">
        <v>-21471.420165999996</v>
      </c>
    </row>
    <row r="97894" spans="1:9" x14ac:dyDescent="0.25">
      <c r="A97894" t="s">
        <v>79</v>
      </c>
      <c r="B97894" t="s">
        <v>1040</v>
      </c>
      <c r="C97894" t="s">
        <v>32</v>
      </c>
      <c r="D97894" t="s">
        <v>33</v>
      </c>
      <c r="E97894" t="s">
        <v>139</v>
      </c>
      <c r="F97894" t="s">
        <v>261</v>
      </c>
      <c r="G97894" t="s">
        <v>404</v>
      </c>
      <c r="H97894" t="s">
        <v>554</v>
      </c>
      <c r="I97894" s="6">
        <v>-55876.489239999995</v>
      </c>
    </row>
    <row r="97895" spans="1:9" x14ac:dyDescent="0.25">
      <c r="A97895" t="s">
        <v>79</v>
      </c>
      <c r="B97895" t="s">
        <v>1040</v>
      </c>
      <c r="C97895" t="s">
        <v>32</v>
      </c>
      <c r="D97895" t="s">
        <v>33</v>
      </c>
      <c r="E97895" t="s">
        <v>139</v>
      </c>
      <c r="F97895" t="s">
        <v>261</v>
      </c>
      <c r="G97895" t="s">
        <v>405</v>
      </c>
      <c r="H97895" t="s">
        <v>555</v>
      </c>
      <c r="I97895" s="6">
        <v>75726.318983999998</v>
      </c>
    </row>
    <row r="97896" spans="1:9" x14ac:dyDescent="0.25">
      <c r="A97896" t="s">
        <v>79</v>
      </c>
      <c r="B97896" t="s">
        <v>1040</v>
      </c>
      <c r="C97896" t="s">
        <v>32</v>
      </c>
      <c r="D97896" t="s">
        <v>33</v>
      </c>
      <c r="E97896" t="s">
        <v>139</v>
      </c>
      <c r="F97896" t="s">
        <v>261</v>
      </c>
      <c r="G97896" t="s">
        <v>406</v>
      </c>
      <c r="H97896" t="s">
        <v>556</v>
      </c>
      <c r="I97896" s="6">
        <v>-170853.11132999999</v>
      </c>
    </row>
    <row r="97897" spans="1:9" x14ac:dyDescent="0.25">
      <c r="A97897" t="s">
        <v>79</v>
      </c>
      <c r="B97897" t="s">
        <v>1040</v>
      </c>
      <c r="C97897" t="s">
        <v>32</v>
      </c>
      <c r="D97897" t="s">
        <v>33</v>
      </c>
      <c r="E97897" t="s">
        <v>139</v>
      </c>
      <c r="F97897" t="s">
        <v>261</v>
      </c>
      <c r="G97897" t="s">
        <v>415</v>
      </c>
      <c r="H97897" t="s">
        <v>565</v>
      </c>
      <c r="I97897" s="6">
        <v>-33604.042480000011</v>
      </c>
    </row>
    <row r="97898" spans="1:9" x14ac:dyDescent="0.25">
      <c r="A97898" t="s">
        <v>79</v>
      </c>
      <c r="B97898" t="s">
        <v>1040</v>
      </c>
      <c r="C97898" t="s">
        <v>32</v>
      </c>
      <c r="D97898" t="s">
        <v>33</v>
      </c>
      <c r="E97898" t="s">
        <v>140</v>
      </c>
      <c r="F97898" t="s">
        <v>262</v>
      </c>
      <c r="G97898" t="s">
        <v>416</v>
      </c>
      <c r="H97898" t="s">
        <v>566</v>
      </c>
      <c r="I97898" s="6">
        <v>-16274.515921999986</v>
      </c>
    </row>
    <row r="97899" spans="1:9" x14ac:dyDescent="0.25">
      <c r="A97899" t="s">
        <v>79</v>
      </c>
      <c r="B97899" t="s">
        <v>1040</v>
      </c>
      <c r="C97899" t="s">
        <v>32</v>
      </c>
      <c r="D97899" t="s">
        <v>33</v>
      </c>
      <c r="E97899" t="s">
        <v>140</v>
      </c>
      <c r="F97899" t="s">
        <v>262</v>
      </c>
      <c r="G97899" t="s">
        <v>418</v>
      </c>
      <c r="H97899" t="s">
        <v>568</v>
      </c>
      <c r="I97899" s="6">
        <v>-117.22340400000004</v>
      </c>
    </row>
    <row r="97900" spans="1:9" x14ac:dyDescent="0.25">
      <c r="A97900" t="s">
        <v>79</v>
      </c>
      <c r="B97900" t="s">
        <v>1040</v>
      </c>
      <c r="C97900" t="s">
        <v>32</v>
      </c>
      <c r="D97900" t="s">
        <v>33</v>
      </c>
      <c r="E97900" t="s">
        <v>140</v>
      </c>
      <c r="F97900" t="s">
        <v>262</v>
      </c>
      <c r="G97900" t="s">
        <v>419</v>
      </c>
      <c r="H97900" t="s">
        <v>569</v>
      </c>
      <c r="I97900" s="6">
        <v>-1484.8297839999998</v>
      </c>
    </row>
    <row r="97901" spans="1:9" x14ac:dyDescent="0.25">
      <c r="A97901" t="s">
        <v>79</v>
      </c>
      <c r="B97901" t="s">
        <v>1040</v>
      </c>
      <c r="C97901" t="s">
        <v>32</v>
      </c>
      <c r="D97901" t="s">
        <v>33</v>
      </c>
      <c r="E97901" t="s">
        <v>140</v>
      </c>
      <c r="F97901" t="s">
        <v>262</v>
      </c>
      <c r="G97901" t="s">
        <v>423</v>
      </c>
      <c r="H97901" t="s">
        <v>573</v>
      </c>
      <c r="I97901" s="6">
        <v>-752.18350899999996</v>
      </c>
    </row>
    <row r="97902" spans="1:9" x14ac:dyDescent="0.25">
      <c r="A97902" t="s">
        <v>79</v>
      </c>
      <c r="B97902" t="s">
        <v>1040</v>
      </c>
      <c r="C97902" t="s">
        <v>32</v>
      </c>
      <c r="D97902" t="s">
        <v>33</v>
      </c>
      <c r="E97902" t="s">
        <v>140</v>
      </c>
      <c r="F97902" t="s">
        <v>262</v>
      </c>
      <c r="G97902" t="s">
        <v>424</v>
      </c>
      <c r="H97902" t="s">
        <v>574</v>
      </c>
      <c r="I97902" s="6">
        <v>-1113.6223380000001</v>
      </c>
    </row>
    <row r="97903" spans="1:9" x14ac:dyDescent="0.25">
      <c r="A97903" t="s">
        <v>79</v>
      </c>
      <c r="B97903" t="s">
        <v>1040</v>
      </c>
      <c r="C97903" t="s">
        <v>32</v>
      </c>
      <c r="D97903" t="s">
        <v>33</v>
      </c>
      <c r="E97903" t="s">
        <v>140</v>
      </c>
      <c r="F97903" t="s">
        <v>262</v>
      </c>
      <c r="G97903" t="s">
        <v>425</v>
      </c>
      <c r="H97903" t="s">
        <v>575</v>
      </c>
      <c r="I97903" s="6">
        <v>9114.1196610000006</v>
      </c>
    </row>
    <row r="97904" spans="1:9" x14ac:dyDescent="0.25">
      <c r="A97904" t="s">
        <v>79</v>
      </c>
      <c r="B97904" t="s">
        <v>1040</v>
      </c>
      <c r="C97904" t="s">
        <v>32</v>
      </c>
      <c r="D97904" t="s">
        <v>33</v>
      </c>
      <c r="E97904" t="s">
        <v>140</v>
      </c>
      <c r="F97904" t="s">
        <v>262</v>
      </c>
      <c r="G97904" t="s">
        <v>426</v>
      </c>
      <c r="H97904" t="s">
        <v>576</v>
      </c>
      <c r="I97904" s="6">
        <v>-4923.3829680000017</v>
      </c>
    </row>
    <row r="97905" spans="1:9" x14ac:dyDescent="0.25">
      <c r="A97905" t="s">
        <v>79</v>
      </c>
      <c r="B97905" t="s">
        <v>1040</v>
      </c>
      <c r="C97905" t="s">
        <v>32</v>
      </c>
      <c r="D97905" t="s">
        <v>33</v>
      </c>
      <c r="E97905" t="s">
        <v>140</v>
      </c>
      <c r="F97905" t="s">
        <v>262</v>
      </c>
      <c r="G97905" t="s">
        <v>427</v>
      </c>
      <c r="H97905" t="s">
        <v>577</v>
      </c>
      <c r="I97905" s="6">
        <v>-8322.8616840000013</v>
      </c>
    </row>
    <row r="97906" spans="1:9" x14ac:dyDescent="0.25">
      <c r="A97906" t="s">
        <v>79</v>
      </c>
      <c r="B97906" t="s">
        <v>1040</v>
      </c>
      <c r="C97906" t="s">
        <v>32</v>
      </c>
      <c r="D97906" t="s">
        <v>33</v>
      </c>
      <c r="E97906" t="s">
        <v>140</v>
      </c>
      <c r="F97906" t="s">
        <v>262</v>
      </c>
      <c r="G97906" t="s">
        <v>428</v>
      </c>
      <c r="H97906" t="s">
        <v>578</v>
      </c>
      <c r="I97906" s="6">
        <v>-14975.289860999999</v>
      </c>
    </row>
    <row r="97907" spans="1:9" x14ac:dyDescent="0.25">
      <c r="A97907" t="s">
        <v>79</v>
      </c>
      <c r="B97907" t="s">
        <v>1040</v>
      </c>
      <c r="C97907" t="s">
        <v>32</v>
      </c>
      <c r="D97907" t="s">
        <v>33</v>
      </c>
      <c r="E97907" t="s">
        <v>141</v>
      </c>
      <c r="F97907" t="s">
        <v>263</v>
      </c>
      <c r="G97907" t="s">
        <v>429</v>
      </c>
      <c r="H97907" t="s">
        <v>263</v>
      </c>
      <c r="I97907" s="6">
        <v>-56452.837642999984</v>
      </c>
    </row>
    <row r="97908" spans="1:9" x14ac:dyDescent="0.25">
      <c r="A97908" t="s">
        <v>79</v>
      </c>
      <c r="B97908" t="s">
        <v>1040</v>
      </c>
      <c r="C97908" t="s">
        <v>32</v>
      </c>
      <c r="D97908" t="s">
        <v>33</v>
      </c>
      <c r="E97908" t="s">
        <v>142</v>
      </c>
      <c r="F97908" t="s">
        <v>264</v>
      </c>
      <c r="G97908" t="s">
        <v>430</v>
      </c>
      <c r="H97908" t="s">
        <v>579</v>
      </c>
      <c r="I97908" s="6">
        <v>-18775.281873999997</v>
      </c>
    </row>
    <row r="97909" spans="1:9" x14ac:dyDescent="0.25">
      <c r="A97909" t="s">
        <v>79</v>
      </c>
      <c r="B97909" t="s">
        <v>1040</v>
      </c>
      <c r="C97909" t="s">
        <v>32</v>
      </c>
      <c r="D97909" t="s">
        <v>33</v>
      </c>
      <c r="E97909" t="s">
        <v>143</v>
      </c>
      <c r="F97909" t="s">
        <v>265</v>
      </c>
      <c r="G97909" t="s">
        <v>431</v>
      </c>
      <c r="H97909" t="s">
        <v>580</v>
      </c>
      <c r="I97909" s="6">
        <v>-15278.116988</v>
      </c>
    </row>
    <row r="97910" spans="1:9" x14ac:dyDescent="0.25">
      <c r="A97910" t="s">
        <v>79</v>
      </c>
      <c r="B97910" t="s">
        <v>1040</v>
      </c>
      <c r="C97910" t="s">
        <v>32</v>
      </c>
      <c r="D97910" t="s">
        <v>33</v>
      </c>
      <c r="E97910" t="s">
        <v>143</v>
      </c>
      <c r="F97910" t="s">
        <v>265</v>
      </c>
      <c r="G97910" t="s">
        <v>433</v>
      </c>
      <c r="H97910" t="s">
        <v>582</v>
      </c>
      <c r="I97910" s="6">
        <v>-13109.484013999989</v>
      </c>
    </row>
    <row r="97911" spans="1:9" x14ac:dyDescent="0.25">
      <c r="A97911" t="s">
        <v>79</v>
      </c>
      <c r="B97911" t="s">
        <v>1040</v>
      </c>
      <c r="C97911" t="s">
        <v>32</v>
      </c>
      <c r="D97911" t="s">
        <v>33</v>
      </c>
      <c r="E97911" t="s">
        <v>143</v>
      </c>
      <c r="F97911" t="s">
        <v>265</v>
      </c>
      <c r="G97911" t="s">
        <v>631</v>
      </c>
      <c r="H97911" t="s">
        <v>653</v>
      </c>
      <c r="I97911" s="6">
        <v>-17857.031876000001</v>
      </c>
    </row>
    <row r="97912" spans="1:9" x14ac:dyDescent="0.25">
      <c r="A97912" t="s">
        <v>79</v>
      </c>
      <c r="B97912" t="s">
        <v>1040</v>
      </c>
      <c r="C97912" t="s">
        <v>32</v>
      </c>
      <c r="D97912" t="s">
        <v>33</v>
      </c>
      <c r="E97912" t="s">
        <v>143</v>
      </c>
      <c r="F97912" t="s">
        <v>265</v>
      </c>
      <c r="G97912" t="s">
        <v>633</v>
      </c>
      <c r="H97912" t="s">
        <v>655</v>
      </c>
      <c r="I97912" s="6">
        <v>-2168.6329740000019</v>
      </c>
    </row>
    <row r="97913" spans="1:9" x14ac:dyDescent="0.25">
      <c r="A97913" t="s">
        <v>79</v>
      </c>
      <c r="B97913" t="s">
        <v>1040</v>
      </c>
      <c r="C97913" t="s">
        <v>32</v>
      </c>
      <c r="D97913" t="s">
        <v>33</v>
      </c>
      <c r="E97913" t="s">
        <v>144</v>
      </c>
      <c r="F97913" t="s">
        <v>266</v>
      </c>
      <c r="G97913" t="s">
        <v>434</v>
      </c>
      <c r="H97913" t="s">
        <v>266</v>
      </c>
      <c r="I97913" s="6">
        <v>-11263.215401000001</v>
      </c>
    </row>
    <row r="97914" spans="1:9" x14ac:dyDescent="0.25">
      <c r="A97914" t="s">
        <v>79</v>
      </c>
      <c r="B97914" t="s">
        <v>1040</v>
      </c>
      <c r="C97914" t="s">
        <v>32</v>
      </c>
      <c r="D97914" t="s">
        <v>33</v>
      </c>
      <c r="E97914" t="s">
        <v>145</v>
      </c>
      <c r="F97914" t="s">
        <v>267</v>
      </c>
      <c r="G97914" t="s">
        <v>435</v>
      </c>
      <c r="H97914" t="s">
        <v>583</v>
      </c>
      <c r="I97914" s="6">
        <v>-11624.654229999998</v>
      </c>
    </row>
    <row r="97915" spans="1:9" x14ac:dyDescent="0.25">
      <c r="A97915" t="s">
        <v>79</v>
      </c>
      <c r="B97915" t="s">
        <v>1040</v>
      </c>
      <c r="C97915" t="s">
        <v>32</v>
      </c>
      <c r="D97915" t="s">
        <v>33</v>
      </c>
      <c r="E97915" t="s">
        <v>145</v>
      </c>
      <c r="F97915" t="s">
        <v>267</v>
      </c>
      <c r="G97915" t="s">
        <v>436</v>
      </c>
      <c r="H97915" t="s">
        <v>584</v>
      </c>
      <c r="I97915" s="6">
        <v>-39094.005234000011</v>
      </c>
    </row>
    <row r="97916" spans="1:9" x14ac:dyDescent="0.25">
      <c r="A97916" t="s">
        <v>79</v>
      </c>
      <c r="B97916" t="s">
        <v>1040</v>
      </c>
      <c r="C97916" t="s">
        <v>32</v>
      </c>
      <c r="D97916" t="s">
        <v>33</v>
      </c>
      <c r="E97916" t="s">
        <v>145</v>
      </c>
      <c r="F97916" t="s">
        <v>267</v>
      </c>
      <c r="G97916" t="s">
        <v>437</v>
      </c>
      <c r="H97916" t="s">
        <v>585</v>
      </c>
      <c r="I97916" s="6">
        <v>-51969.042440000005</v>
      </c>
    </row>
    <row r="97917" spans="1:9" x14ac:dyDescent="0.25">
      <c r="A97917" t="s">
        <v>79</v>
      </c>
      <c r="B97917" t="s">
        <v>1040</v>
      </c>
      <c r="C97917" t="s">
        <v>32</v>
      </c>
      <c r="D97917" t="s">
        <v>33</v>
      </c>
      <c r="E97917" t="s">
        <v>145</v>
      </c>
      <c r="F97917" t="s">
        <v>267</v>
      </c>
      <c r="G97917" t="s">
        <v>438</v>
      </c>
      <c r="H97917" t="s">
        <v>586</v>
      </c>
      <c r="I97917" s="6">
        <v>-5372.7393499999998</v>
      </c>
    </row>
    <row r="97918" spans="1:9" x14ac:dyDescent="0.25">
      <c r="A97918" t="s">
        <v>79</v>
      </c>
      <c r="B97918" t="s">
        <v>1040</v>
      </c>
      <c r="C97918" t="s">
        <v>32</v>
      </c>
      <c r="D97918" t="s">
        <v>33</v>
      </c>
      <c r="E97918" t="s">
        <v>146</v>
      </c>
      <c r="F97918" t="s">
        <v>268</v>
      </c>
      <c r="G97918" t="s">
        <v>440</v>
      </c>
      <c r="H97918" t="s">
        <v>588</v>
      </c>
      <c r="I97918" s="6">
        <v>-24636.452074000004</v>
      </c>
    </row>
    <row r="97919" spans="1:9" x14ac:dyDescent="0.25">
      <c r="A97919" t="s">
        <v>79</v>
      </c>
      <c r="B97919" t="s">
        <v>1040</v>
      </c>
      <c r="C97919" t="s">
        <v>32</v>
      </c>
      <c r="D97919" t="s">
        <v>33</v>
      </c>
      <c r="E97919" t="s">
        <v>146</v>
      </c>
      <c r="F97919" t="s">
        <v>268</v>
      </c>
      <c r="G97919" t="s">
        <v>441</v>
      </c>
      <c r="H97919" t="s">
        <v>589</v>
      </c>
      <c r="I97919" s="6">
        <v>-7199.4707290000006</v>
      </c>
    </row>
    <row r="97920" spans="1:9" x14ac:dyDescent="0.25">
      <c r="A97920" t="s">
        <v>79</v>
      </c>
      <c r="B97920" t="s">
        <v>1040</v>
      </c>
      <c r="C97920" t="s">
        <v>32</v>
      </c>
      <c r="D97920" t="s">
        <v>33</v>
      </c>
      <c r="E97920" t="s">
        <v>146</v>
      </c>
      <c r="F97920" t="s">
        <v>268</v>
      </c>
      <c r="G97920" t="s">
        <v>442</v>
      </c>
      <c r="H97920" t="s">
        <v>268</v>
      </c>
      <c r="I97920" s="6">
        <v>-64355.648796000001</v>
      </c>
    </row>
    <row r="97921" spans="1:9" x14ac:dyDescent="0.25">
      <c r="A97921" t="s">
        <v>79</v>
      </c>
      <c r="B97921" t="s">
        <v>1040</v>
      </c>
      <c r="C97921" t="s">
        <v>32</v>
      </c>
      <c r="D97921" t="s">
        <v>33</v>
      </c>
      <c r="E97921" t="s">
        <v>147</v>
      </c>
      <c r="F97921" t="s">
        <v>269</v>
      </c>
      <c r="G97921" t="s">
        <v>443</v>
      </c>
      <c r="H97921" t="s">
        <v>269</v>
      </c>
      <c r="I97921" s="6">
        <v>-220575.37186000001</v>
      </c>
    </row>
    <row r="97922" spans="1:9" x14ac:dyDescent="0.25">
      <c r="A97922" t="s">
        <v>79</v>
      </c>
      <c r="B97922" t="s">
        <v>1040</v>
      </c>
      <c r="C97922" t="s">
        <v>32</v>
      </c>
      <c r="D97922" t="s">
        <v>33</v>
      </c>
      <c r="E97922" t="s">
        <v>148</v>
      </c>
      <c r="F97922" t="s">
        <v>270</v>
      </c>
      <c r="G97922" t="s">
        <v>445</v>
      </c>
      <c r="H97922" t="s">
        <v>591</v>
      </c>
      <c r="I97922" s="6">
        <v>-55192.686050000004</v>
      </c>
    </row>
    <row r="97923" spans="1:9" x14ac:dyDescent="0.25">
      <c r="A97923" t="s">
        <v>79</v>
      </c>
      <c r="B97923" t="s">
        <v>1040</v>
      </c>
      <c r="C97923" t="s">
        <v>32</v>
      </c>
      <c r="D97923" t="s">
        <v>33</v>
      </c>
      <c r="E97923" t="s">
        <v>148</v>
      </c>
      <c r="F97923" t="s">
        <v>270</v>
      </c>
      <c r="G97923" t="s">
        <v>446</v>
      </c>
      <c r="H97923" t="s">
        <v>592</v>
      </c>
      <c r="I97923" s="6">
        <v>-194395.47829999999</v>
      </c>
    </row>
    <row r="97924" spans="1:9" x14ac:dyDescent="0.25">
      <c r="A97924" t="s">
        <v>79</v>
      </c>
      <c r="B97924" t="s">
        <v>1040</v>
      </c>
      <c r="C97924" t="s">
        <v>32</v>
      </c>
      <c r="D97924" t="s">
        <v>33</v>
      </c>
      <c r="E97924" t="s">
        <v>148</v>
      </c>
      <c r="F97924" t="s">
        <v>270</v>
      </c>
      <c r="G97924" t="s">
        <v>447</v>
      </c>
      <c r="H97924" t="s">
        <v>593</v>
      </c>
      <c r="I97924" s="6">
        <v>-9934.6834889999991</v>
      </c>
    </row>
    <row r="97925" spans="1:9" x14ac:dyDescent="0.25">
      <c r="A97925" t="s">
        <v>79</v>
      </c>
      <c r="B97925" t="s">
        <v>1040</v>
      </c>
      <c r="C97925" t="s">
        <v>32</v>
      </c>
      <c r="D97925" t="s">
        <v>33</v>
      </c>
      <c r="E97925" t="s">
        <v>148</v>
      </c>
      <c r="F97925" t="s">
        <v>270</v>
      </c>
      <c r="G97925" t="s">
        <v>448</v>
      </c>
      <c r="H97925" t="s">
        <v>594</v>
      </c>
      <c r="I97925" s="6">
        <v>-703.34042399999998</v>
      </c>
    </row>
    <row r="97926" spans="1:9" x14ac:dyDescent="0.25">
      <c r="A97926" t="s">
        <v>79</v>
      </c>
      <c r="B97926" t="s">
        <v>1040</v>
      </c>
      <c r="C97926" t="s">
        <v>32</v>
      </c>
      <c r="D97926" t="s">
        <v>33</v>
      </c>
      <c r="E97926" t="s">
        <v>148</v>
      </c>
      <c r="F97926" t="s">
        <v>270</v>
      </c>
      <c r="G97926" t="s">
        <v>449</v>
      </c>
      <c r="H97926" t="s">
        <v>595</v>
      </c>
      <c r="I97926" s="6">
        <v>-6310.5265820000004</v>
      </c>
    </row>
    <row r="97927" spans="1:9" x14ac:dyDescent="0.25">
      <c r="A97927" t="s">
        <v>79</v>
      </c>
      <c r="B97927" t="s">
        <v>1040</v>
      </c>
      <c r="C97927" t="s">
        <v>32</v>
      </c>
      <c r="D97927" t="s">
        <v>33</v>
      </c>
      <c r="E97927" t="s">
        <v>149</v>
      </c>
      <c r="F97927" t="s">
        <v>271</v>
      </c>
      <c r="G97927" t="s">
        <v>450</v>
      </c>
      <c r="H97927" t="s">
        <v>596</v>
      </c>
      <c r="I97927" s="6">
        <v>-3526.4707369999996</v>
      </c>
    </row>
    <row r="97928" spans="1:9" x14ac:dyDescent="0.25">
      <c r="A97928" t="s">
        <v>79</v>
      </c>
      <c r="B97928" t="s">
        <v>1040</v>
      </c>
      <c r="C97928" t="s">
        <v>32</v>
      </c>
      <c r="D97928" t="s">
        <v>33</v>
      </c>
      <c r="E97928" t="s">
        <v>150</v>
      </c>
      <c r="F97928" t="s">
        <v>272</v>
      </c>
      <c r="G97928" t="s">
        <v>451</v>
      </c>
      <c r="H97928" t="s">
        <v>272</v>
      </c>
      <c r="I97928" s="6">
        <v>-335063.56310000003</v>
      </c>
    </row>
    <row r="97929" spans="1:9" x14ac:dyDescent="0.25">
      <c r="A97929" t="s">
        <v>79</v>
      </c>
      <c r="B97929" t="s">
        <v>1040</v>
      </c>
      <c r="C97929" t="s">
        <v>34</v>
      </c>
      <c r="D97929" t="s">
        <v>35</v>
      </c>
      <c r="E97929" t="s">
        <v>151</v>
      </c>
      <c r="F97929" t="s">
        <v>273</v>
      </c>
      <c r="G97929" t="s">
        <v>151</v>
      </c>
      <c r="H97929" t="s">
        <v>273</v>
      </c>
      <c r="I97929" s="6">
        <v>-2619308.1192950001</v>
      </c>
    </row>
    <row r="97930" spans="1:9" x14ac:dyDescent="0.25">
      <c r="A97930" t="s">
        <v>79</v>
      </c>
      <c r="B97930" t="s">
        <v>1040</v>
      </c>
      <c r="C97930" t="s">
        <v>34</v>
      </c>
      <c r="D97930" t="s">
        <v>35</v>
      </c>
      <c r="E97930" t="s">
        <v>153</v>
      </c>
      <c r="F97930" t="s">
        <v>275</v>
      </c>
      <c r="G97930" t="s">
        <v>153</v>
      </c>
      <c r="H97930" t="s">
        <v>275</v>
      </c>
      <c r="I97930" s="6">
        <v>-136926.704489</v>
      </c>
    </row>
    <row r="97931" spans="1:9" x14ac:dyDescent="0.25">
      <c r="A97931" t="s">
        <v>79</v>
      </c>
      <c r="B97931" t="s">
        <v>1040</v>
      </c>
      <c r="C97931" t="s">
        <v>36</v>
      </c>
      <c r="D97931" t="s">
        <v>37</v>
      </c>
      <c r="E97931" t="s">
        <v>158</v>
      </c>
      <c r="F97931" t="s">
        <v>280</v>
      </c>
      <c r="G97931" t="s">
        <v>158</v>
      </c>
      <c r="H97931" t="s">
        <v>280</v>
      </c>
      <c r="I97931" s="6">
        <v>-147545.19116800002</v>
      </c>
    </row>
    <row r="97932" spans="1:9" x14ac:dyDescent="0.25">
      <c r="A97932" t="s">
        <v>79</v>
      </c>
      <c r="B97932" t="s">
        <v>1040</v>
      </c>
      <c r="C97932" t="s">
        <v>38</v>
      </c>
      <c r="D97932" t="s">
        <v>39</v>
      </c>
      <c r="E97932" t="s">
        <v>226</v>
      </c>
      <c r="F97932" t="s">
        <v>226</v>
      </c>
      <c r="G97932" t="s">
        <v>717</v>
      </c>
      <c r="H97932" t="s">
        <v>39</v>
      </c>
      <c r="I97932" s="6">
        <v>1479486.3505009999</v>
      </c>
    </row>
    <row r="97933" spans="1:9" x14ac:dyDescent="0.25">
      <c r="A97933" t="s">
        <v>79</v>
      </c>
      <c r="B97933" t="s">
        <v>1040</v>
      </c>
      <c r="C97933" t="s">
        <v>42</v>
      </c>
      <c r="D97933" t="s">
        <v>43</v>
      </c>
      <c r="E97933" t="s">
        <v>162</v>
      </c>
      <c r="F97933" t="s">
        <v>283</v>
      </c>
      <c r="G97933" t="s">
        <v>453</v>
      </c>
      <c r="H97933" t="s">
        <v>598</v>
      </c>
      <c r="I97933" s="6">
        <v>292609.15361799998</v>
      </c>
    </row>
    <row r="97934" spans="1:9" x14ac:dyDescent="0.25">
      <c r="A97934" t="s">
        <v>79</v>
      </c>
      <c r="B97934" t="s">
        <v>1040</v>
      </c>
      <c r="C97934" t="s">
        <v>42</v>
      </c>
      <c r="D97934" t="s">
        <v>43</v>
      </c>
      <c r="E97934" t="s">
        <v>162</v>
      </c>
      <c r="F97934" t="s">
        <v>283</v>
      </c>
      <c r="G97934" t="s">
        <v>455</v>
      </c>
      <c r="H97934" t="s">
        <v>600</v>
      </c>
      <c r="I97934" s="6">
        <v>-4434.9521179999902</v>
      </c>
    </row>
    <row r="97935" spans="1:9" x14ac:dyDescent="0.25">
      <c r="A97935" t="s">
        <v>79</v>
      </c>
      <c r="B97935" t="s">
        <v>1040</v>
      </c>
      <c r="C97935" t="s">
        <v>42</v>
      </c>
      <c r="D97935" t="s">
        <v>43</v>
      </c>
      <c r="E97935" t="s">
        <v>162</v>
      </c>
      <c r="F97935" t="s">
        <v>283</v>
      </c>
      <c r="G97935" t="s">
        <v>456</v>
      </c>
      <c r="H97935" t="s">
        <v>601</v>
      </c>
      <c r="I97935" s="6">
        <v>-58240.49455399999</v>
      </c>
    </row>
    <row r="97936" spans="1:9" x14ac:dyDescent="0.25">
      <c r="A97936" t="s">
        <v>79</v>
      </c>
      <c r="B97936" t="s">
        <v>1040</v>
      </c>
      <c r="C97936" t="s">
        <v>42</v>
      </c>
      <c r="D97936" t="s">
        <v>43</v>
      </c>
      <c r="E97936" t="s">
        <v>162</v>
      </c>
      <c r="F97936" t="s">
        <v>283</v>
      </c>
      <c r="G97936" t="s">
        <v>457</v>
      </c>
      <c r="H97936" t="s">
        <v>602</v>
      </c>
      <c r="I97936" s="6">
        <v>-2696.1382920000005</v>
      </c>
    </row>
    <row r="97937" spans="1:9" x14ac:dyDescent="0.25">
      <c r="A97937" t="s">
        <v>79</v>
      </c>
      <c r="B97937" t="s">
        <v>1040</v>
      </c>
      <c r="C97937" t="s">
        <v>42</v>
      </c>
      <c r="D97937" t="s">
        <v>43</v>
      </c>
      <c r="E97937" t="s">
        <v>162</v>
      </c>
      <c r="F97937" t="s">
        <v>283</v>
      </c>
      <c r="G97937" t="s">
        <v>458</v>
      </c>
      <c r="H97937" t="s">
        <v>603</v>
      </c>
      <c r="I97937" s="6">
        <v>-1103.853721</v>
      </c>
    </row>
    <row r="97938" spans="1:9" x14ac:dyDescent="0.25">
      <c r="A97938" t="s">
        <v>79</v>
      </c>
      <c r="B97938" t="s">
        <v>1040</v>
      </c>
      <c r="C97938" t="s">
        <v>42</v>
      </c>
      <c r="D97938" t="s">
        <v>43</v>
      </c>
      <c r="E97938" t="s">
        <v>162</v>
      </c>
      <c r="F97938" t="s">
        <v>283</v>
      </c>
      <c r="G97938" t="s">
        <v>459</v>
      </c>
      <c r="H97938" t="s">
        <v>604</v>
      </c>
      <c r="I97938" s="6">
        <v>-90437.85618599999</v>
      </c>
    </row>
    <row r="97939" spans="1:9" x14ac:dyDescent="0.25">
      <c r="A97939" t="s">
        <v>79</v>
      </c>
      <c r="B97939" t="s">
        <v>1040</v>
      </c>
      <c r="C97939" t="s">
        <v>42</v>
      </c>
      <c r="D97939" t="s">
        <v>43</v>
      </c>
      <c r="E97939" t="s">
        <v>162</v>
      </c>
      <c r="F97939" t="s">
        <v>283</v>
      </c>
      <c r="G97939" t="s">
        <v>460</v>
      </c>
      <c r="H97939" t="s">
        <v>605</v>
      </c>
      <c r="I97939" s="6">
        <v>-26990.688771000001</v>
      </c>
    </row>
    <row r="97940" spans="1:9" x14ac:dyDescent="0.25">
      <c r="A97940" t="s">
        <v>79</v>
      </c>
      <c r="B97940" t="s">
        <v>1040</v>
      </c>
      <c r="C97940" t="s">
        <v>42</v>
      </c>
      <c r="D97940" t="s">
        <v>43</v>
      </c>
      <c r="E97940" t="s">
        <v>162</v>
      </c>
      <c r="F97940" t="s">
        <v>283</v>
      </c>
      <c r="G97940" t="s">
        <v>462</v>
      </c>
      <c r="H97940" t="s">
        <v>607</v>
      </c>
      <c r="I97940" s="6">
        <v>-65498.576984999985</v>
      </c>
    </row>
    <row r="97941" spans="1:9" x14ac:dyDescent="0.25">
      <c r="A97941" t="s">
        <v>79</v>
      </c>
      <c r="B97941" t="s">
        <v>1040</v>
      </c>
      <c r="C97941" t="s">
        <v>42</v>
      </c>
      <c r="D97941" t="s">
        <v>43</v>
      </c>
      <c r="E97941" t="s">
        <v>162</v>
      </c>
      <c r="F97941" t="s">
        <v>283</v>
      </c>
      <c r="G97941" t="s">
        <v>463</v>
      </c>
      <c r="H97941" t="s">
        <v>608</v>
      </c>
      <c r="I97941" s="6">
        <v>-46957.741919000015</v>
      </c>
    </row>
    <row r="97942" spans="1:9" x14ac:dyDescent="0.25">
      <c r="A97942" t="s">
        <v>79</v>
      </c>
      <c r="B97942" t="s">
        <v>1040</v>
      </c>
      <c r="C97942" t="s">
        <v>42</v>
      </c>
      <c r="D97942" t="s">
        <v>43</v>
      </c>
      <c r="E97942" t="s">
        <v>162</v>
      </c>
      <c r="F97942" t="s">
        <v>283</v>
      </c>
      <c r="G97942" t="s">
        <v>464</v>
      </c>
      <c r="H97942" t="s">
        <v>609</v>
      </c>
      <c r="I97942" s="6">
        <v>-1237957.2951760003</v>
      </c>
    </row>
    <row r="97943" spans="1:9" x14ac:dyDescent="0.25">
      <c r="A97943" t="s">
        <v>79</v>
      </c>
      <c r="B97943" t="s">
        <v>1040</v>
      </c>
      <c r="C97943" t="s">
        <v>42</v>
      </c>
      <c r="D97943" t="s">
        <v>43</v>
      </c>
      <c r="E97943" t="s">
        <v>162</v>
      </c>
      <c r="F97943" t="s">
        <v>283</v>
      </c>
      <c r="G97943" t="s">
        <v>465</v>
      </c>
      <c r="H97943" t="s">
        <v>610</v>
      </c>
      <c r="I97943" s="6">
        <v>-9.7686170000015409</v>
      </c>
    </row>
    <row r="97944" spans="1:9" x14ac:dyDescent="0.25">
      <c r="A97944" t="s">
        <v>79</v>
      </c>
      <c r="B97944" t="s">
        <v>1040</v>
      </c>
      <c r="C97944" t="s">
        <v>42</v>
      </c>
      <c r="D97944" t="s">
        <v>43</v>
      </c>
      <c r="E97944" t="s">
        <v>162</v>
      </c>
      <c r="F97944" t="s">
        <v>283</v>
      </c>
      <c r="G97944" t="s">
        <v>466</v>
      </c>
      <c r="H97944" t="s">
        <v>611</v>
      </c>
      <c r="I97944" s="6">
        <v>1.0913936421275139E-11</v>
      </c>
    </row>
    <row r="97945" spans="1:9" x14ac:dyDescent="0.25">
      <c r="A97945" t="s">
        <v>79</v>
      </c>
      <c r="B97945" t="s">
        <v>1040</v>
      </c>
      <c r="C97945" t="s">
        <v>52</v>
      </c>
      <c r="D97945" t="s">
        <v>53</v>
      </c>
      <c r="E97945" t="s">
        <v>162</v>
      </c>
      <c r="F97945" t="s">
        <v>283</v>
      </c>
      <c r="G97945" t="s">
        <v>467</v>
      </c>
      <c r="H97945" t="s">
        <v>612</v>
      </c>
      <c r="I97945" s="6">
        <v>-2099090.1895769997</v>
      </c>
    </row>
    <row r="97946" spans="1:9" x14ac:dyDescent="0.25">
      <c r="A97946" t="s">
        <v>79</v>
      </c>
      <c r="B97946" t="s">
        <v>1040</v>
      </c>
      <c r="C97946" t="s">
        <v>52</v>
      </c>
      <c r="D97946" t="s">
        <v>53</v>
      </c>
      <c r="E97946" t="s">
        <v>162</v>
      </c>
      <c r="F97946" t="s">
        <v>283</v>
      </c>
      <c r="G97946" t="s">
        <v>468</v>
      </c>
      <c r="H97946" t="s">
        <v>613</v>
      </c>
      <c r="I97946" s="6">
        <v>-16997.39358</v>
      </c>
    </row>
    <row r="97947" spans="1:9" x14ac:dyDescent="0.25">
      <c r="A97947" t="s">
        <v>79</v>
      </c>
      <c r="B97947" t="s">
        <v>1040</v>
      </c>
      <c r="C97947" t="s">
        <v>44</v>
      </c>
      <c r="D97947" t="s">
        <v>45</v>
      </c>
      <c r="E97947" t="s">
        <v>163</v>
      </c>
      <c r="F97947" t="s">
        <v>284</v>
      </c>
      <c r="G97947" t="s">
        <v>163</v>
      </c>
      <c r="H97947" t="s">
        <v>284</v>
      </c>
      <c r="I97947" s="6">
        <v>-4757.3164789999919</v>
      </c>
    </row>
    <row r="97948" spans="1:9" x14ac:dyDescent="0.25">
      <c r="A97948" t="s">
        <v>79</v>
      </c>
      <c r="B97948" t="s">
        <v>1040</v>
      </c>
      <c r="C97948" t="s">
        <v>44</v>
      </c>
      <c r="D97948" t="s">
        <v>45</v>
      </c>
      <c r="E97948" t="s">
        <v>164</v>
      </c>
      <c r="F97948" t="s">
        <v>285</v>
      </c>
      <c r="G97948" t="s">
        <v>164</v>
      </c>
      <c r="H97948" t="s">
        <v>285</v>
      </c>
      <c r="I97948" s="6">
        <v>6154.2287100000303</v>
      </c>
    </row>
    <row r="97949" spans="1:9" x14ac:dyDescent="0.25">
      <c r="A97949" t="s">
        <v>79</v>
      </c>
      <c r="B97949" t="s">
        <v>1040</v>
      </c>
      <c r="C97949" t="s">
        <v>44</v>
      </c>
      <c r="D97949" t="s">
        <v>45</v>
      </c>
      <c r="E97949" t="s">
        <v>196</v>
      </c>
      <c r="F97949" t="s">
        <v>316</v>
      </c>
      <c r="G97949" t="s">
        <v>196</v>
      </c>
      <c r="H97949" t="s">
        <v>316</v>
      </c>
      <c r="I97949" s="6">
        <v>-400.51329700000002</v>
      </c>
    </row>
    <row r="97950" spans="1:9" x14ac:dyDescent="0.25">
      <c r="A97950" t="s">
        <v>79</v>
      </c>
      <c r="B97950" t="s">
        <v>1040</v>
      </c>
      <c r="C97950" t="s">
        <v>44</v>
      </c>
      <c r="D97950" t="s">
        <v>45</v>
      </c>
      <c r="E97950" t="s">
        <v>197</v>
      </c>
      <c r="F97950" t="s">
        <v>317</v>
      </c>
      <c r="G97950" t="s">
        <v>197</v>
      </c>
      <c r="H97950" t="s">
        <v>317</v>
      </c>
      <c r="I97950" s="6">
        <v>-126.9920209999998</v>
      </c>
    </row>
    <row r="97951" spans="1:9" x14ac:dyDescent="0.25">
      <c r="A97951" t="s">
        <v>79</v>
      </c>
      <c r="B97951" t="s">
        <v>1040</v>
      </c>
      <c r="C97951" t="s">
        <v>44</v>
      </c>
      <c r="D97951" t="s">
        <v>45</v>
      </c>
      <c r="E97951" t="s">
        <v>165</v>
      </c>
      <c r="F97951" t="s">
        <v>286</v>
      </c>
      <c r="G97951" t="s">
        <v>165</v>
      </c>
      <c r="H97951" t="s">
        <v>286</v>
      </c>
      <c r="I97951" s="6">
        <v>-2031.8723359999999</v>
      </c>
    </row>
    <row r="97952" spans="1:9" x14ac:dyDescent="0.25">
      <c r="A97952" t="s">
        <v>79</v>
      </c>
      <c r="B97952" t="s">
        <v>1040</v>
      </c>
      <c r="C97952" t="s">
        <v>44</v>
      </c>
      <c r="D97952" t="s">
        <v>45</v>
      </c>
      <c r="E97952" t="s">
        <v>167</v>
      </c>
      <c r="F97952" t="s">
        <v>288</v>
      </c>
      <c r="G97952" t="s">
        <v>167</v>
      </c>
      <c r="H97952" t="s">
        <v>288</v>
      </c>
      <c r="I97952" s="6">
        <v>-3448.3218010000001</v>
      </c>
    </row>
    <row r="97953" spans="1:9" x14ac:dyDescent="0.25">
      <c r="A97953" t="s">
        <v>79</v>
      </c>
      <c r="B97953" t="s">
        <v>1040</v>
      </c>
      <c r="C97953" t="s">
        <v>44</v>
      </c>
      <c r="D97953" t="s">
        <v>45</v>
      </c>
      <c r="E97953" t="s">
        <v>168</v>
      </c>
      <c r="F97953" t="s">
        <v>289</v>
      </c>
      <c r="G97953" t="s">
        <v>168</v>
      </c>
      <c r="H97953" t="s">
        <v>289</v>
      </c>
      <c r="I97953" s="6">
        <v>14652.925499999999</v>
      </c>
    </row>
    <row r="97954" spans="1:9" x14ac:dyDescent="0.25">
      <c r="A97954" t="s">
        <v>79</v>
      </c>
      <c r="B97954" t="s">
        <v>1040</v>
      </c>
      <c r="C97954" t="s">
        <v>54</v>
      </c>
      <c r="D97954" t="s">
        <v>55</v>
      </c>
      <c r="E97954" t="s">
        <v>169</v>
      </c>
      <c r="F97954" t="s">
        <v>290</v>
      </c>
      <c r="G97954" t="s">
        <v>169</v>
      </c>
      <c r="H97954" t="s">
        <v>290</v>
      </c>
      <c r="I97954" s="6">
        <v>2998730.9721919997</v>
      </c>
    </row>
    <row r="97955" spans="1:9" x14ac:dyDescent="0.25">
      <c r="A97955" t="s">
        <v>79</v>
      </c>
      <c r="B97955" t="s">
        <v>1040</v>
      </c>
      <c r="C97955" t="s">
        <v>54</v>
      </c>
      <c r="D97955" t="s">
        <v>55</v>
      </c>
      <c r="E97955" t="s">
        <v>170</v>
      </c>
      <c r="F97955" t="s">
        <v>291</v>
      </c>
      <c r="G97955" t="s">
        <v>170</v>
      </c>
      <c r="H97955" t="s">
        <v>291</v>
      </c>
      <c r="I97955" s="6">
        <v>19361.398894000002</v>
      </c>
    </row>
    <row r="97956" spans="1:9" x14ac:dyDescent="0.25">
      <c r="A97956" t="s">
        <v>79</v>
      </c>
      <c r="B97956" t="s">
        <v>1040</v>
      </c>
      <c r="C97956" t="s">
        <v>46</v>
      </c>
      <c r="D97956" t="s">
        <v>47</v>
      </c>
      <c r="E97956" t="s">
        <v>171</v>
      </c>
      <c r="F97956" t="s">
        <v>292</v>
      </c>
      <c r="G97956" t="s">
        <v>171</v>
      </c>
      <c r="H97956" t="s">
        <v>882</v>
      </c>
      <c r="I97956" s="6">
        <v>-141664.48373399995</v>
      </c>
    </row>
    <row r="97957" spans="1:9" x14ac:dyDescent="0.25">
      <c r="A97957" t="s">
        <v>79</v>
      </c>
      <c r="B97957" t="s">
        <v>1040</v>
      </c>
      <c r="C97957" t="s">
        <v>46</v>
      </c>
      <c r="D97957" t="s">
        <v>47</v>
      </c>
      <c r="E97957" t="s">
        <v>172</v>
      </c>
      <c r="F97957" t="s">
        <v>293</v>
      </c>
      <c r="G97957" t="s">
        <v>172</v>
      </c>
      <c r="H97957" t="s">
        <v>293</v>
      </c>
      <c r="I97957" s="6">
        <v>-1592.2845709999999</v>
      </c>
    </row>
    <row r="97958" spans="1:9" x14ac:dyDescent="0.25">
      <c r="A97958" t="s">
        <v>79</v>
      </c>
      <c r="B97958" t="s">
        <v>1040</v>
      </c>
      <c r="C97958" t="s">
        <v>48</v>
      </c>
      <c r="D97958" t="s">
        <v>49</v>
      </c>
      <c r="E97958" t="s">
        <v>175</v>
      </c>
      <c r="F97958" t="s">
        <v>296</v>
      </c>
      <c r="G97958" t="s">
        <v>175</v>
      </c>
      <c r="H97958" t="s">
        <v>296</v>
      </c>
      <c r="I97958" s="6">
        <v>-3477.6276520000001</v>
      </c>
    </row>
    <row r="97959" spans="1:9" x14ac:dyDescent="0.25">
      <c r="A97959" t="s">
        <v>79</v>
      </c>
      <c r="B97959" t="s">
        <v>1040</v>
      </c>
      <c r="C97959" t="s">
        <v>48</v>
      </c>
      <c r="D97959" t="s">
        <v>49</v>
      </c>
      <c r="E97959" t="s">
        <v>176</v>
      </c>
      <c r="F97959" t="s">
        <v>297</v>
      </c>
      <c r="G97959" t="s">
        <v>176</v>
      </c>
      <c r="H97959" t="s">
        <v>297</v>
      </c>
      <c r="I97959" s="6">
        <v>5216.4414780000006</v>
      </c>
    </row>
    <row r="97960" spans="1:9" x14ac:dyDescent="0.25">
      <c r="A97960" t="s">
        <v>79</v>
      </c>
      <c r="B97960" t="s">
        <v>1040</v>
      </c>
      <c r="C97960" t="s">
        <v>48</v>
      </c>
      <c r="D97960" t="s">
        <v>49</v>
      </c>
      <c r="E97960" t="s">
        <v>177</v>
      </c>
      <c r="F97960" t="s">
        <v>298</v>
      </c>
      <c r="G97960" t="s">
        <v>177</v>
      </c>
      <c r="H97960" t="s">
        <v>298</v>
      </c>
      <c r="I97960" s="6">
        <v>332.132978000001</v>
      </c>
    </row>
    <row r="97961" spans="1:9" x14ac:dyDescent="0.25">
      <c r="A97961" t="s">
        <v>79</v>
      </c>
      <c r="B97961" t="s">
        <v>1040</v>
      </c>
      <c r="C97961" t="s">
        <v>56</v>
      </c>
      <c r="D97961" t="s">
        <v>57</v>
      </c>
      <c r="E97961" t="s">
        <v>180</v>
      </c>
      <c r="F97961" t="s">
        <v>301</v>
      </c>
      <c r="G97961" t="s">
        <v>180</v>
      </c>
      <c r="H97961" t="s">
        <v>301</v>
      </c>
      <c r="I97961" s="6">
        <v>-907905.03259700001</v>
      </c>
    </row>
    <row r="97962" spans="1:9" x14ac:dyDescent="0.25">
      <c r="A97962" t="s">
        <v>79</v>
      </c>
      <c r="B97962" t="s">
        <v>1040</v>
      </c>
      <c r="C97962" t="s">
        <v>56</v>
      </c>
      <c r="D97962" t="s">
        <v>57</v>
      </c>
      <c r="E97962" t="s">
        <v>181</v>
      </c>
      <c r="F97962" t="s">
        <v>302</v>
      </c>
      <c r="G97962" t="s">
        <v>181</v>
      </c>
      <c r="H97962" t="s">
        <v>302</v>
      </c>
      <c r="I97962" s="6">
        <v>-4327.4973309999996</v>
      </c>
    </row>
    <row r="97963" spans="1:9" x14ac:dyDescent="0.25">
      <c r="A97963" t="s">
        <v>79</v>
      </c>
      <c r="B97963" t="s">
        <v>1040</v>
      </c>
      <c r="C97963" t="s">
        <v>58</v>
      </c>
      <c r="D97963" t="s">
        <v>59</v>
      </c>
      <c r="E97963" t="s">
        <v>184</v>
      </c>
      <c r="F97963" t="s">
        <v>305</v>
      </c>
      <c r="G97963" t="s">
        <v>184</v>
      </c>
      <c r="H97963" t="s">
        <v>305</v>
      </c>
      <c r="I97963" s="6">
        <v>68507.311021000103</v>
      </c>
    </row>
    <row r="97964" spans="1:9" x14ac:dyDescent="0.25">
      <c r="A97964" t="s">
        <v>79</v>
      </c>
      <c r="B97964" t="s">
        <v>1040</v>
      </c>
      <c r="C97964" t="s">
        <v>50</v>
      </c>
      <c r="D97964" t="s">
        <v>51</v>
      </c>
      <c r="E97964" t="s">
        <v>185</v>
      </c>
      <c r="F97964" t="s">
        <v>51</v>
      </c>
      <c r="G97964" t="s">
        <v>185</v>
      </c>
      <c r="H97964" t="s">
        <v>51</v>
      </c>
      <c r="I97964" s="6">
        <v>-234926.51117682733</v>
      </c>
    </row>
    <row r="97965" spans="1:9" x14ac:dyDescent="0.25">
      <c r="A97965" t="s">
        <v>79</v>
      </c>
      <c r="B97965" t="s">
        <v>1041</v>
      </c>
      <c r="C97965" t="s">
        <v>10</v>
      </c>
      <c r="D97965" t="s">
        <v>11</v>
      </c>
      <c r="E97965" t="s">
        <v>85</v>
      </c>
      <c r="F97965" t="s">
        <v>206</v>
      </c>
      <c r="G97965" t="s">
        <v>85</v>
      </c>
      <c r="H97965" t="s">
        <v>206</v>
      </c>
      <c r="I97965" s="6">
        <v>150442246.74625</v>
      </c>
    </row>
    <row r="97966" spans="1:9" x14ac:dyDescent="0.25">
      <c r="A97966" t="s">
        <v>79</v>
      </c>
      <c r="B97966" t="s">
        <v>1041</v>
      </c>
      <c r="C97966" t="s">
        <v>10</v>
      </c>
      <c r="D97966" t="s">
        <v>11</v>
      </c>
      <c r="E97966" t="s">
        <v>86</v>
      </c>
      <c r="F97966" t="s">
        <v>207</v>
      </c>
      <c r="G97966" t="s">
        <v>86</v>
      </c>
      <c r="H97966" t="s">
        <v>207</v>
      </c>
      <c r="I97966" s="6">
        <v>-639290.20181429922</v>
      </c>
    </row>
    <row r="97967" spans="1:9" x14ac:dyDescent="0.25">
      <c r="A97967" t="s">
        <v>79</v>
      </c>
      <c r="B97967" t="s">
        <v>1041</v>
      </c>
      <c r="C97967" t="s">
        <v>10</v>
      </c>
      <c r="D97967" t="s">
        <v>11</v>
      </c>
      <c r="E97967" t="s">
        <v>87</v>
      </c>
      <c r="F97967" t="s">
        <v>208</v>
      </c>
      <c r="G97967" t="s">
        <v>87</v>
      </c>
      <c r="H97967" t="s">
        <v>208</v>
      </c>
      <c r="I97967" s="6">
        <v>-1132.4228903000067</v>
      </c>
    </row>
    <row r="97968" spans="1:9" x14ac:dyDescent="0.25">
      <c r="A97968" t="s">
        <v>79</v>
      </c>
      <c r="B97968" t="s">
        <v>1041</v>
      </c>
      <c r="C97968" t="s">
        <v>12</v>
      </c>
      <c r="D97968" t="s">
        <v>13</v>
      </c>
      <c r="E97968" t="s">
        <v>89</v>
      </c>
      <c r="F97968" t="s">
        <v>210</v>
      </c>
      <c r="G97968" t="s">
        <v>89</v>
      </c>
      <c r="H97968" t="s">
        <v>210</v>
      </c>
      <c r="I97968" s="6">
        <v>71965382.625002205</v>
      </c>
    </row>
    <row r="97969" spans="1:9" x14ac:dyDescent="0.25">
      <c r="A97969" t="s">
        <v>79</v>
      </c>
      <c r="B97969" t="s">
        <v>1041</v>
      </c>
      <c r="C97969" t="s">
        <v>12</v>
      </c>
      <c r="D97969" t="s">
        <v>13</v>
      </c>
      <c r="E97969" t="s">
        <v>90</v>
      </c>
      <c r="F97969" t="s">
        <v>211</v>
      </c>
      <c r="G97969" t="s">
        <v>90</v>
      </c>
      <c r="H97969" t="s">
        <v>211</v>
      </c>
      <c r="I97969" s="6">
        <v>-216923074.69964761</v>
      </c>
    </row>
    <row r="97970" spans="1:9" x14ac:dyDescent="0.25">
      <c r="A97970" t="s">
        <v>79</v>
      </c>
      <c r="B97970" t="s">
        <v>1041</v>
      </c>
      <c r="C97970" t="s">
        <v>12</v>
      </c>
      <c r="D97970" t="s">
        <v>13</v>
      </c>
      <c r="E97970" t="s">
        <v>91</v>
      </c>
      <c r="F97970" t="s">
        <v>212</v>
      </c>
      <c r="G97970" t="s">
        <v>91</v>
      </c>
      <c r="H97970" t="s">
        <v>212</v>
      </c>
      <c r="I97970" s="6">
        <v>78250.005604289137</v>
      </c>
    </row>
    <row r="97971" spans="1:9" x14ac:dyDescent="0.25">
      <c r="A97971" t="s">
        <v>79</v>
      </c>
      <c r="B97971" t="s">
        <v>1041</v>
      </c>
      <c r="C97971" t="s">
        <v>12</v>
      </c>
      <c r="D97971" t="s">
        <v>13</v>
      </c>
      <c r="E97971" t="s">
        <v>95</v>
      </c>
      <c r="F97971" t="s">
        <v>216</v>
      </c>
      <c r="G97971" t="s">
        <v>95</v>
      </c>
      <c r="H97971" t="s">
        <v>216</v>
      </c>
      <c r="I97971" s="6">
        <v>3323.3411812999884</v>
      </c>
    </row>
    <row r="97972" spans="1:9" x14ac:dyDescent="0.25">
      <c r="A97972" t="s">
        <v>79</v>
      </c>
      <c r="B97972" t="s">
        <v>1041</v>
      </c>
      <c r="C97972" t="s">
        <v>12</v>
      </c>
      <c r="D97972" t="s">
        <v>13</v>
      </c>
      <c r="E97972" t="s">
        <v>96</v>
      </c>
      <c r="F97972" t="s">
        <v>217</v>
      </c>
      <c r="G97972" t="s">
        <v>96</v>
      </c>
      <c r="H97972" t="s">
        <v>217</v>
      </c>
      <c r="I97972" s="6">
        <v>3836.1329294999996</v>
      </c>
    </row>
    <row r="97973" spans="1:9" x14ac:dyDescent="0.25">
      <c r="A97973" t="s">
        <v>79</v>
      </c>
      <c r="B97973" t="s">
        <v>1041</v>
      </c>
      <c r="C97973" t="s">
        <v>12</v>
      </c>
      <c r="D97973" t="s">
        <v>13</v>
      </c>
      <c r="E97973" t="s">
        <v>98</v>
      </c>
      <c r="F97973" t="s">
        <v>219</v>
      </c>
      <c r="G97973" t="s">
        <v>98</v>
      </c>
      <c r="H97973" t="s">
        <v>219</v>
      </c>
      <c r="I97973" s="6">
        <v>254701.01985700006</v>
      </c>
    </row>
    <row r="97974" spans="1:9" x14ac:dyDescent="0.25">
      <c r="A97974" t="s">
        <v>79</v>
      </c>
      <c r="B97974" t="s">
        <v>1041</v>
      </c>
      <c r="C97974" t="s">
        <v>12</v>
      </c>
      <c r="D97974" t="s">
        <v>13</v>
      </c>
      <c r="E97974" t="s">
        <v>105</v>
      </c>
      <c r="F97974" t="s">
        <v>227</v>
      </c>
      <c r="G97974" t="s">
        <v>105</v>
      </c>
      <c r="H97974" t="s">
        <v>227</v>
      </c>
      <c r="I97974" s="6">
        <v>-1305846.4539023556</v>
      </c>
    </row>
    <row r="97975" spans="1:9" x14ac:dyDescent="0.25">
      <c r="A97975" t="s">
        <v>79</v>
      </c>
      <c r="B97975" t="s">
        <v>1041</v>
      </c>
      <c r="C97975" t="s">
        <v>12</v>
      </c>
      <c r="D97975" t="s">
        <v>13</v>
      </c>
      <c r="E97975" t="s">
        <v>99</v>
      </c>
      <c r="F97975" t="s">
        <v>220</v>
      </c>
      <c r="G97975" t="s">
        <v>99</v>
      </c>
      <c r="H97975" t="s">
        <v>220</v>
      </c>
      <c r="I97975" s="6">
        <v>253483.56193470012</v>
      </c>
    </row>
    <row r="97976" spans="1:9" x14ac:dyDescent="0.25">
      <c r="A97976" t="s">
        <v>79</v>
      </c>
      <c r="B97976" t="s">
        <v>1041</v>
      </c>
      <c r="C97976" t="s">
        <v>14</v>
      </c>
      <c r="D97976" t="s">
        <v>15</v>
      </c>
      <c r="E97976" t="s">
        <v>101</v>
      </c>
      <c r="F97976" t="s">
        <v>222</v>
      </c>
      <c r="G97976" t="s">
        <v>101</v>
      </c>
      <c r="H97976" t="s">
        <v>222</v>
      </c>
      <c r="I97976" s="6">
        <v>584437.05317420093</v>
      </c>
    </row>
    <row r="97977" spans="1:9" x14ac:dyDescent="0.25">
      <c r="A97977" t="s">
        <v>79</v>
      </c>
      <c r="B97977" t="s">
        <v>1041</v>
      </c>
      <c r="C97977" t="s">
        <v>14</v>
      </c>
      <c r="D97977" t="s">
        <v>15</v>
      </c>
      <c r="E97977" t="s">
        <v>102</v>
      </c>
      <c r="F97977" t="s">
        <v>223</v>
      </c>
      <c r="G97977" t="s">
        <v>102</v>
      </c>
      <c r="H97977" t="s">
        <v>223</v>
      </c>
      <c r="I97977" s="6">
        <v>-10.309084000000174</v>
      </c>
    </row>
    <row r="97978" spans="1:9" x14ac:dyDescent="0.25">
      <c r="A97978" t="s">
        <v>79</v>
      </c>
      <c r="B97978" t="s">
        <v>1041</v>
      </c>
      <c r="C97978" t="s">
        <v>16</v>
      </c>
      <c r="D97978" t="s">
        <v>17</v>
      </c>
      <c r="E97978" t="s">
        <v>226</v>
      </c>
      <c r="F97978" t="s">
        <v>226</v>
      </c>
      <c r="G97978" t="s">
        <v>662</v>
      </c>
      <c r="H97978" t="s">
        <v>17</v>
      </c>
      <c r="I97978" s="6">
        <v>-1371966.5943808591</v>
      </c>
    </row>
    <row r="97979" spans="1:9" x14ac:dyDescent="0.25">
      <c r="A97979" t="s">
        <v>79</v>
      </c>
      <c r="B97979" t="s">
        <v>1041</v>
      </c>
      <c r="C97979" t="s">
        <v>18</v>
      </c>
      <c r="D97979" t="s">
        <v>19</v>
      </c>
      <c r="E97979" t="s">
        <v>106</v>
      </c>
      <c r="F97979" t="s">
        <v>228</v>
      </c>
      <c r="G97979" t="s">
        <v>106</v>
      </c>
      <c r="H97979" t="s">
        <v>228</v>
      </c>
      <c r="I97979" s="6">
        <v>-755297.99255132745</v>
      </c>
    </row>
    <row r="97980" spans="1:9" x14ac:dyDescent="0.25">
      <c r="A97980" t="s">
        <v>79</v>
      </c>
      <c r="B97980" t="s">
        <v>1041</v>
      </c>
      <c r="C97980" t="s">
        <v>20</v>
      </c>
      <c r="D97980" t="s">
        <v>21</v>
      </c>
      <c r="E97980" t="s">
        <v>107</v>
      </c>
      <c r="F97980" t="s">
        <v>229</v>
      </c>
      <c r="G97980" t="s">
        <v>325</v>
      </c>
      <c r="H97980" t="s">
        <v>480</v>
      </c>
      <c r="I97980" s="6">
        <v>-4875867.0002328064</v>
      </c>
    </row>
    <row r="97981" spans="1:9" x14ac:dyDescent="0.25">
      <c r="A97981" t="s">
        <v>79</v>
      </c>
      <c r="B97981" t="s">
        <v>1041</v>
      </c>
      <c r="C97981" t="s">
        <v>20</v>
      </c>
      <c r="D97981" t="s">
        <v>21</v>
      </c>
      <c r="E97981" t="s">
        <v>107</v>
      </c>
      <c r="F97981" t="s">
        <v>229</v>
      </c>
      <c r="G97981" t="s">
        <v>326</v>
      </c>
      <c r="H97981" t="s">
        <v>481</v>
      </c>
      <c r="I97981" s="6">
        <v>17772399.637247592</v>
      </c>
    </row>
    <row r="97982" spans="1:9" x14ac:dyDescent="0.25">
      <c r="A97982" t="s">
        <v>79</v>
      </c>
      <c r="B97982" t="s">
        <v>1041</v>
      </c>
      <c r="C97982" t="s">
        <v>20</v>
      </c>
      <c r="D97982" t="s">
        <v>21</v>
      </c>
      <c r="E97982" t="s">
        <v>107</v>
      </c>
      <c r="F97982" t="s">
        <v>229</v>
      </c>
      <c r="G97982" t="s">
        <v>327</v>
      </c>
      <c r="H97982" t="s">
        <v>482</v>
      </c>
      <c r="I97982" s="6">
        <v>2903056.7281941031</v>
      </c>
    </row>
    <row r="97983" spans="1:9" x14ac:dyDescent="0.25">
      <c r="A97983" t="s">
        <v>79</v>
      </c>
      <c r="B97983" t="s">
        <v>1041</v>
      </c>
      <c r="C97983" t="s">
        <v>20</v>
      </c>
      <c r="D97983" t="s">
        <v>21</v>
      </c>
      <c r="E97983" t="s">
        <v>107</v>
      </c>
      <c r="F97983" t="s">
        <v>229</v>
      </c>
      <c r="G97983" t="s">
        <v>328</v>
      </c>
      <c r="H97983" t="s">
        <v>483</v>
      </c>
      <c r="I97983" s="6">
        <v>11195.567030400001</v>
      </c>
    </row>
    <row r="97984" spans="1:9" x14ac:dyDescent="0.25">
      <c r="A97984" t="s">
        <v>79</v>
      </c>
      <c r="B97984" t="s">
        <v>1041</v>
      </c>
      <c r="C97984" t="s">
        <v>20</v>
      </c>
      <c r="D97984" t="s">
        <v>21</v>
      </c>
      <c r="E97984" t="s">
        <v>107</v>
      </c>
      <c r="F97984" t="s">
        <v>229</v>
      </c>
      <c r="G97984" t="s">
        <v>329</v>
      </c>
      <c r="H97984" t="s">
        <v>484</v>
      </c>
      <c r="I97984" s="6">
        <v>155018.53464050006</v>
      </c>
    </row>
    <row r="97985" spans="1:9" x14ac:dyDescent="0.25">
      <c r="A97985" t="s">
        <v>79</v>
      </c>
      <c r="B97985" t="s">
        <v>1041</v>
      </c>
      <c r="C97985" t="s">
        <v>20</v>
      </c>
      <c r="D97985" t="s">
        <v>21</v>
      </c>
      <c r="E97985" t="s">
        <v>107</v>
      </c>
      <c r="F97985" t="s">
        <v>229</v>
      </c>
      <c r="G97985" t="s">
        <v>330</v>
      </c>
      <c r="H97985" t="s">
        <v>485</v>
      </c>
      <c r="I97985" s="6">
        <v>5445630.8714058939</v>
      </c>
    </row>
    <row r="97986" spans="1:9" x14ac:dyDescent="0.25">
      <c r="A97986" t="s">
        <v>79</v>
      </c>
      <c r="B97986" t="s">
        <v>1041</v>
      </c>
      <c r="C97986" t="s">
        <v>20</v>
      </c>
      <c r="D97986" t="s">
        <v>21</v>
      </c>
      <c r="E97986" t="s">
        <v>107</v>
      </c>
      <c r="F97986" t="s">
        <v>229</v>
      </c>
      <c r="G97986" t="s">
        <v>331</v>
      </c>
      <c r="H97986" t="s">
        <v>486</v>
      </c>
      <c r="I97986" s="6">
        <v>541474.4065229994</v>
      </c>
    </row>
    <row r="97987" spans="1:9" x14ac:dyDescent="0.25">
      <c r="A97987" t="s">
        <v>79</v>
      </c>
      <c r="B97987" t="s">
        <v>1041</v>
      </c>
      <c r="C97987" t="s">
        <v>20</v>
      </c>
      <c r="D97987" t="s">
        <v>21</v>
      </c>
      <c r="E97987" t="s">
        <v>107</v>
      </c>
      <c r="F97987" t="s">
        <v>229</v>
      </c>
      <c r="G97987" t="s">
        <v>332</v>
      </c>
      <c r="H97987" t="s">
        <v>487</v>
      </c>
      <c r="I97987" s="6">
        <v>4273418.9735108996</v>
      </c>
    </row>
    <row r="97988" spans="1:9" x14ac:dyDescent="0.25">
      <c r="A97988" t="s">
        <v>79</v>
      </c>
      <c r="B97988" t="s">
        <v>1041</v>
      </c>
      <c r="C97988" t="s">
        <v>20</v>
      </c>
      <c r="D97988" t="s">
        <v>21</v>
      </c>
      <c r="E97988" t="s">
        <v>107</v>
      </c>
      <c r="F97988" t="s">
        <v>229</v>
      </c>
      <c r="G97988" t="s">
        <v>333</v>
      </c>
      <c r="H97988" t="s">
        <v>488</v>
      </c>
      <c r="I97988" s="6">
        <v>950816.51560989907</v>
      </c>
    </row>
    <row r="97989" spans="1:9" x14ac:dyDescent="0.25">
      <c r="A97989" t="s">
        <v>79</v>
      </c>
      <c r="B97989" t="s">
        <v>1041</v>
      </c>
      <c r="C97989" t="s">
        <v>20</v>
      </c>
      <c r="D97989" t="s">
        <v>21</v>
      </c>
      <c r="E97989" t="s">
        <v>107</v>
      </c>
      <c r="F97989" t="s">
        <v>229</v>
      </c>
      <c r="G97989" t="s">
        <v>334</v>
      </c>
      <c r="H97989" t="s">
        <v>489</v>
      </c>
      <c r="I97989" s="6">
        <v>1816221.5353453017</v>
      </c>
    </row>
    <row r="97990" spans="1:9" x14ac:dyDescent="0.25">
      <c r="A97990" t="s">
        <v>79</v>
      </c>
      <c r="B97990" t="s">
        <v>1041</v>
      </c>
      <c r="C97990" t="s">
        <v>20</v>
      </c>
      <c r="D97990" t="s">
        <v>21</v>
      </c>
      <c r="E97990" t="s">
        <v>107</v>
      </c>
      <c r="F97990" t="s">
        <v>229</v>
      </c>
      <c r="G97990" t="s">
        <v>336</v>
      </c>
      <c r="H97990" t="s">
        <v>491</v>
      </c>
      <c r="I97990" s="6">
        <v>188135.68025599941</v>
      </c>
    </row>
    <row r="97991" spans="1:9" x14ac:dyDescent="0.25">
      <c r="A97991" t="s">
        <v>79</v>
      </c>
      <c r="B97991" t="s">
        <v>1041</v>
      </c>
      <c r="C97991" t="s">
        <v>20</v>
      </c>
      <c r="D97991" t="s">
        <v>21</v>
      </c>
      <c r="E97991" t="s">
        <v>107</v>
      </c>
      <c r="F97991" t="s">
        <v>229</v>
      </c>
      <c r="G97991" t="s">
        <v>625</v>
      </c>
      <c r="H97991" t="s">
        <v>635</v>
      </c>
      <c r="I97991" s="6">
        <v>1063318.7169723993</v>
      </c>
    </row>
    <row r="97992" spans="1:9" x14ac:dyDescent="0.25">
      <c r="A97992" t="s">
        <v>79</v>
      </c>
      <c r="B97992" t="s">
        <v>1041</v>
      </c>
      <c r="C97992" t="s">
        <v>20</v>
      </c>
      <c r="D97992" t="s">
        <v>21</v>
      </c>
      <c r="E97992" t="s">
        <v>107</v>
      </c>
      <c r="F97992" t="s">
        <v>229</v>
      </c>
      <c r="G97992" t="s">
        <v>626</v>
      </c>
      <c r="H97992" t="s">
        <v>636</v>
      </c>
      <c r="I97992" s="6">
        <v>1575436.8177491003</v>
      </c>
    </row>
    <row r="97993" spans="1:9" x14ac:dyDescent="0.25">
      <c r="A97993" t="s">
        <v>79</v>
      </c>
      <c r="B97993" t="s">
        <v>1041</v>
      </c>
      <c r="C97993" t="s">
        <v>20</v>
      </c>
      <c r="D97993" t="s">
        <v>21</v>
      </c>
      <c r="E97993" t="s">
        <v>108</v>
      </c>
      <c r="F97993" t="s">
        <v>230</v>
      </c>
      <c r="G97993" t="s">
        <v>338</v>
      </c>
      <c r="H97993" t="s">
        <v>493</v>
      </c>
      <c r="I97993" s="6">
        <v>123127.99265350001</v>
      </c>
    </row>
    <row r="97994" spans="1:9" x14ac:dyDescent="0.25">
      <c r="A97994" t="s">
        <v>79</v>
      </c>
      <c r="B97994" t="s">
        <v>1041</v>
      </c>
      <c r="C97994" t="s">
        <v>20</v>
      </c>
      <c r="D97994" t="s">
        <v>21</v>
      </c>
      <c r="E97994" t="s">
        <v>108</v>
      </c>
      <c r="F97994" t="s">
        <v>230</v>
      </c>
      <c r="G97994" t="s">
        <v>628</v>
      </c>
      <c r="H97994" t="s">
        <v>638</v>
      </c>
      <c r="I97994" s="6">
        <v>2239975.898513501</v>
      </c>
    </row>
    <row r="97995" spans="1:9" x14ac:dyDescent="0.25">
      <c r="A97995" t="s">
        <v>79</v>
      </c>
      <c r="B97995" t="s">
        <v>1041</v>
      </c>
      <c r="C97995" t="s">
        <v>20</v>
      </c>
      <c r="D97995" t="s">
        <v>21</v>
      </c>
      <c r="E97995" t="s">
        <v>108</v>
      </c>
      <c r="F97995" t="s">
        <v>230</v>
      </c>
      <c r="G97995" t="s">
        <v>630</v>
      </c>
      <c r="H97995" t="s">
        <v>640</v>
      </c>
      <c r="I97995" s="6">
        <v>-1.0408340855860843E-17</v>
      </c>
    </row>
    <row r="97996" spans="1:9" x14ac:dyDescent="0.25">
      <c r="A97996" t="s">
        <v>79</v>
      </c>
      <c r="B97996" t="s">
        <v>1041</v>
      </c>
      <c r="C97996" t="s">
        <v>22</v>
      </c>
      <c r="D97996" t="s">
        <v>23</v>
      </c>
      <c r="E97996" t="s">
        <v>226</v>
      </c>
      <c r="F97996" t="s">
        <v>226</v>
      </c>
      <c r="G97996" t="s">
        <v>663</v>
      </c>
      <c r="H97996" t="s">
        <v>842</v>
      </c>
      <c r="I97996" s="6">
        <v>-890513.57552000112</v>
      </c>
    </row>
    <row r="97997" spans="1:9" x14ac:dyDescent="0.25">
      <c r="A97997" t="s">
        <v>79</v>
      </c>
      <c r="B97997" t="s">
        <v>1041</v>
      </c>
      <c r="C97997" t="s">
        <v>22</v>
      </c>
      <c r="D97997" t="s">
        <v>23</v>
      </c>
      <c r="G97997" t="s">
        <v>664</v>
      </c>
      <c r="H97997" t="s">
        <v>843</v>
      </c>
      <c r="I97997" s="6">
        <v>1108340.9666897</v>
      </c>
    </row>
    <row r="97998" spans="1:9" x14ac:dyDescent="0.25">
      <c r="A97998" t="s">
        <v>79</v>
      </c>
      <c r="B97998" t="s">
        <v>1041</v>
      </c>
      <c r="C97998" t="s">
        <v>24</v>
      </c>
      <c r="D97998" t="s">
        <v>25</v>
      </c>
      <c r="E97998" t="s">
        <v>113</v>
      </c>
      <c r="F97998" t="s">
        <v>235</v>
      </c>
      <c r="G97998" t="s">
        <v>113</v>
      </c>
      <c r="H97998" t="s">
        <v>235</v>
      </c>
      <c r="I97998" s="6">
        <v>5.4210108624275222E-20</v>
      </c>
    </row>
    <row r="97999" spans="1:9" x14ac:dyDescent="0.25">
      <c r="A97999" t="s">
        <v>79</v>
      </c>
      <c r="B97999" t="s">
        <v>1041</v>
      </c>
      <c r="C97999" t="s">
        <v>24</v>
      </c>
      <c r="D97999" t="s">
        <v>25</v>
      </c>
      <c r="E97999" t="s">
        <v>114</v>
      </c>
      <c r="F97999" t="s">
        <v>236</v>
      </c>
      <c r="G97999" t="s">
        <v>114</v>
      </c>
      <c r="H97999" t="s">
        <v>236</v>
      </c>
      <c r="I97999" s="6">
        <v>508587.48796500009</v>
      </c>
    </row>
    <row r="98000" spans="1:9" x14ac:dyDescent="0.25">
      <c r="A98000" t="s">
        <v>79</v>
      </c>
      <c r="B98000" t="s">
        <v>1041</v>
      </c>
      <c r="C98000" t="s">
        <v>24</v>
      </c>
      <c r="D98000" t="s">
        <v>25</v>
      </c>
      <c r="E98000" t="s">
        <v>115</v>
      </c>
      <c r="F98000" t="s">
        <v>237</v>
      </c>
      <c r="G98000" t="s">
        <v>115</v>
      </c>
      <c r="H98000" t="s">
        <v>237</v>
      </c>
      <c r="I98000" s="6">
        <v>-5.2677000000002701E-2</v>
      </c>
    </row>
    <row r="98001" spans="1:9" x14ac:dyDescent="0.25">
      <c r="A98001" t="s">
        <v>79</v>
      </c>
      <c r="B98001" t="s">
        <v>1041</v>
      </c>
      <c r="C98001" t="s">
        <v>24</v>
      </c>
      <c r="D98001" t="s">
        <v>25</v>
      </c>
      <c r="E98001" t="s">
        <v>117</v>
      </c>
      <c r="F98001" t="s">
        <v>239</v>
      </c>
      <c r="G98001" t="s">
        <v>117</v>
      </c>
      <c r="H98001" t="s">
        <v>239</v>
      </c>
      <c r="I98001" s="6">
        <v>96840.96603869996</v>
      </c>
    </row>
    <row r="98002" spans="1:9" x14ac:dyDescent="0.25">
      <c r="A98002" t="s">
        <v>79</v>
      </c>
      <c r="B98002" t="s">
        <v>1041</v>
      </c>
      <c r="C98002" t="s">
        <v>24</v>
      </c>
      <c r="D98002" t="s">
        <v>25</v>
      </c>
      <c r="E98002" t="s">
        <v>118</v>
      </c>
      <c r="F98002" t="s">
        <v>240</v>
      </c>
      <c r="G98002" t="s">
        <v>118</v>
      </c>
      <c r="H98002" t="s">
        <v>240</v>
      </c>
      <c r="I98002" s="6">
        <v>41483.82362309999</v>
      </c>
    </row>
    <row r="98003" spans="1:9" x14ac:dyDescent="0.25">
      <c r="A98003" t="s">
        <v>79</v>
      </c>
      <c r="B98003" t="s">
        <v>1041</v>
      </c>
      <c r="C98003" t="s">
        <v>26</v>
      </c>
      <c r="D98003" t="s">
        <v>27</v>
      </c>
      <c r="E98003" t="s">
        <v>226</v>
      </c>
      <c r="F98003" t="s">
        <v>226</v>
      </c>
      <c r="G98003" t="s">
        <v>665</v>
      </c>
      <c r="H98003" t="s">
        <v>27</v>
      </c>
      <c r="I98003" s="6">
        <v>43578.22415899417</v>
      </c>
    </row>
    <row r="98004" spans="1:9" x14ac:dyDescent="0.25">
      <c r="A98004" t="s">
        <v>79</v>
      </c>
      <c r="B98004" t="s">
        <v>1041</v>
      </c>
      <c r="C98004" t="s">
        <v>28</v>
      </c>
      <c r="D98004" t="s">
        <v>29</v>
      </c>
      <c r="E98004" t="s">
        <v>119</v>
      </c>
      <c r="F98004" t="s">
        <v>241</v>
      </c>
      <c r="G98004" t="s">
        <v>666</v>
      </c>
      <c r="H98004" t="s">
        <v>241</v>
      </c>
      <c r="I98004" s="6">
        <v>-5193611.2938728994</v>
      </c>
    </row>
    <row r="98005" spans="1:9" x14ac:dyDescent="0.25">
      <c r="A98005" t="s">
        <v>79</v>
      </c>
      <c r="B98005" t="s">
        <v>1041</v>
      </c>
      <c r="C98005" t="s">
        <v>28</v>
      </c>
      <c r="D98005" t="s">
        <v>29</v>
      </c>
      <c r="E98005" t="s">
        <v>120</v>
      </c>
      <c r="F98005" t="s">
        <v>242</v>
      </c>
      <c r="G98005" t="s">
        <v>340</v>
      </c>
      <c r="H98005" t="s">
        <v>495</v>
      </c>
      <c r="I98005" s="6">
        <v>-137840.17741239985</v>
      </c>
    </row>
    <row r="98006" spans="1:9" x14ac:dyDescent="0.25">
      <c r="A98006" t="s">
        <v>79</v>
      </c>
      <c r="B98006" t="s">
        <v>1041</v>
      </c>
      <c r="C98006" t="s">
        <v>28</v>
      </c>
      <c r="D98006" t="s">
        <v>29</v>
      </c>
      <c r="E98006" t="s">
        <v>120</v>
      </c>
      <c r="F98006" t="s">
        <v>242</v>
      </c>
      <c r="G98006" t="s">
        <v>341</v>
      </c>
      <c r="H98006" t="s">
        <v>496</v>
      </c>
      <c r="I98006" s="6">
        <v>-162002.25989989995</v>
      </c>
    </row>
    <row r="98007" spans="1:9" x14ac:dyDescent="0.25">
      <c r="A98007" t="s">
        <v>79</v>
      </c>
      <c r="B98007" t="s">
        <v>1041</v>
      </c>
      <c r="C98007" t="s">
        <v>28</v>
      </c>
      <c r="D98007" t="s">
        <v>29</v>
      </c>
      <c r="E98007" t="s">
        <v>120</v>
      </c>
      <c r="F98007" t="s">
        <v>242</v>
      </c>
      <c r="G98007" t="s">
        <v>342</v>
      </c>
      <c r="H98007" t="s">
        <v>497</v>
      </c>
      <c r="I98007" s="6">
        <v>-8014.7609606999995</v>
      </c>
    </row>
    <row r="98008" spans="1:9" x14ac:dyDescent="0.25">
      <c r="A98008" t="s">
        <v>79</v>
      </c>
      <c r="B98008" t="s">
        <v>1041</v>
      </c>
      <c r="C98008" t="s">
        <v>28</v>
      </c>
      <c r="D98008" t="s">
        <v>29</v>
      </c>
      <c r="E98008" t="s">
        <v>121</v>
      </c>
      <c r="F98008" t="s">
        <v>243</v>
      </c>
      <c r="G98008" t="s">
        <v>343</v>
      </c>
      <c r="H98008" t="s">
        <v>498</v>
      </c>
      <c r="I98008" s="6">
        <v>-5778.4176724999998</v>
      </c>
    </row>
    <row r="98009" spans="1:9" x14ac:dyDescent="0.25">
      <c r="A98009" t="s">
        <v>79</v>
      </c>
      <c r="B98009" t="s">
        <v>1041</v>
      </c>
      <c r="C98009" t="s">
        <v>28</v>
      </c>
      <c r="D98009" t="s">
        <v>29</v>
      </c>
      <c r="E98009" t="s">
        <v>121</v>
      </c>
      <c r="F98009" t="s">
        <v>243</v>
      </c>
      <c r="G98009" t="s">
        <v>344</v>
      </c>
      <c r="H98009" t="s">
        <v>499</v>
      </c>
      <c r="I98009" s="6">
        <v>-140301.01113489989</v>
      </c>
    </row>
    <row r="98010" spans="1:9" x14ac:dyDescent="0.25">
      <c r="A98010" t="s">
        <v>79</v>
      </c>
      <c r="B98010" t="s">
        <v>1041</v>
      </c>
      <c r="C98010" t="s">
        <v>28</v>
      </c>
      <c r="D98010" t="s">
        <v>29</v>
      </c>
      <c r="E98010" t="s">
        <v>121</v>
      </c>
      <c r="F98010" t="s">
        <v>243</v>
      </c>
      <c r="G98010" t="s">
        <v>345</v>
      </c>
      <c r="H98010" t="s">
        <v>500</v>
      </c>
      <c r="I98010" s="6">
        <v>-18226.261621699978</v>
      </c>
    </row>
    <row r="98011" spans="1:9" x14ac:dyDescent="0.25">
      <c r="A98011" t="s">
        <v>79</v>
      </c>
      <c r="B98011" t="s">
        <v>1041</v>
      </c>
      <c r="C98011" t="s">
        <v>28</v>
      </c>
      <c r="D98011" t="s">
        <v>29</v>
      </c>
      <c r="E98011" t="s">
        <v>121</v>
      </c>
      <c r="F98011" t="s">
        <v>243</v>
      </c>
      <c r="G98011" t="s">
        <v>346</v>
      </c>
      <c r="H98011" t="s">
        <v>501</v>
      </c>
      <c r="I98011" s="6">
        <v>-45695.310110699997</v>
      </c>
    </row>
    <row r="98012" spans="1:9" x14ac:dyDescent="0.25">
      <c r="A98012" t="s">
        <v>79</v>
      </c>
      <c r="B98012" t="s">
        <v>1041</v>
      </c>
      <c r="C98012" t="s">
        <v>28</v>
      </c>
      <c r="D98012" t="s">
        <v>29</v>
      </c>
      <c r="E98012" t="s">
        <v>121</v>
      </c>
      <c r="F98012" t="s">
        <v>243</v>
      </c>
      <c r="G98012" t="s">
        <v>347</v>
      </c>
      <c r="H98012" t="s">
        <v>502</v>
      </c>
      <c r="I98012" s="6">
        <v>-30685.425375800009</v>
      </c>
    </row>
    <row r="98013" spans="1:9" x14ac:dyDescent="0.25">
      <c r="A98013" t="s">
        <v>79</v>
      </c>
      <c r="B98013" t="s">
        <v>1041</v>
      </c>
      <c r="C98013" t="s">
        <v>28</v>
      </c>
      <c r="D98013" t="s">
        <v>29</v>
      </c>
      <c r="E98013" t="s">
        <v>121</v>
      </c>
      <c r="F98013" t="s">
        <v>243</v>
      </c>
      <c r="G98013" t="s">
        <v>348</v>
      </c>
      <c r="H98013" t="s">
        <v>503</v>
      </c>
      <c r="I98013" s="6">
        <v>-730671.04075040051</v>
      </c>
    </row>
    <row r="98014" spans="1:9" x14ac:dyDescent="0.25">
      <c r="A98014" t="s">
        <v>79</v>
      </c>
      <c r="B98014" t="s">
        <v>1041</v>
      </c>
      <c r="C98014" t="s">
        <v>28</v>
      </c>
      <c r="D98014" t="s">
        <v>29</v>
      </c>
      <c r="E98014" t="s">
        <v>121</v>
      </c>
      <c r="F98014" t="s">
        <v>243</v>
      </c>
      <c r="G98014" t="s">
        <v>350</v>
      </c>
      <c r="H98014" t="s">
        <v>505</v>
      </c>
      <c r="I98014" s="6">
        <v>-11360.3881776</v>
      </c>
    </row>
    <row r="98015" spans="1:9" x14ac:dyDescent="0.25">
      <c r="A98015" t="s">
        <v>79</v>
      </c>
      <c r="B98015" t="s">
        <v>1041</v>
      </c>
      <c r="C98015" t="s">
        <v>28</v>
      </c>
      <c r="D98015" t="s">
        <v>29</v>
      </c>
      <c r="E98015" t="s">
        <v>121</v>
      </c>
      <c r="F98015" t="s">
        <v>243</v>
      </c>
      <c r="G98015" t="s">
        <v>351</v>
      </c>
      <c r="H98015" t="s">
        <v>506</v>
      </c>
      <c r="I98015" s="6">
        <v>53.670839400001597</v>
      </c>
    </row>
    <row r="98016" spans="1:9" x14ac:dyDescent="0.25">
      <c r="A98016" t="s">
        <v>79</v>
      </c>
      <c r="B98016" t="s">
        <v>1041</v>
      </c>
      <c r="C98016" t="s">
        <v>28</v>
      </c>
      <c r="D98016" t="s">
        <v>29</v>
      </c>
      <c r="E98016" t="s">
        <v>123</v>
      </c>
      <c r="F98016" t="s">
        <v>245</v>
      </c>
      <c r="G98016" t="s">
        <v>354</v>
      </c>
      <c r="H98016" t="s">
        <v>245</v>
      </c>
      <c r="I98016" s="6">
        <v>-19139.412113999999</v>
      </c>
    </row>
    <row r="98017" spans="1:9" x14ac:dyDescent="0.25">
      <c r="A98017" t="s">
        <v>79</v>
      </c>
      <c r="B98017" t="s">
        <v>1041</v>
      </c>
      <c r="C98017" t="s">
        <v>28</v>
      </c>
      <c r="D98017" t="s">
        <v>29</v>
      </c>
      <c r="E98017" t="s">
        <v>123</v>
      </c>
      <c r="F98017" t="s">
        <v>245</v>
      </c>
      <c r="G98017" t="s">
        <v>355</v>
      </c>
      <c r="H98017" t="s">
        <v>508</v>
      </c>
      <c r="I98017" s="6">
        <v>-13027.615268899999</v>
      </c>
    </row>
    <row r="98018" spans="1:9" x14ac:dyDescent="0.25">
      <c r="A98018" t="s">
        <v>79</v>
      </c>
      <c r="B98018" t="s">
        <v>1041</v>
      </c>
      <c r="C98018" t="s">
        <v>28</v>
      </c>
      <c r="D98018" t="s">
        <v>29</v>
      </c>
      <c r="E98018" t="s">
        <v>123</v>
      </c>
      <c r="F98018" t="s">
        <v>245</v>
      </c>
      <c r="G98018" t="s">
        <v>793</v>
      </c>
      <c r="H98018" t="s">
        <v>892</v>
      </c>
      <c r="I98018" s="6">
        <v>-19841.728141699998</v>
      </c>
    </row>
    <row r="98019" spans="1:9" x14ac:dyDescent="0.25">
      <c r="A98019" t="s">
        <v>79</v>
      </c>
      <c r="B98019" t="s">
        <v>1041</v>
      </c>
      <c r="C98019" t="s">
        <v>28</v>
      </c>
      <c r="D98019" t="s">
        <v>29</v>
      </c>
      <c r="E98019" t="s">
        <v>124</v>
      </c>
      <c r="F98019" t="s">
        <v>246</v>
      </c>
      <c r="G98019" t="s">
        <v>358</v>
      </c>
      <c r="H98019" t="s">
        <v>511</v>
      </c>
      <c r="I98019" s="6">
        <v>-4193.1749630999875</v>
      </c>
    </row>
    <row r="98020" spans="1:9" x14ac:dyDescent="0.25">
      <c r="A98020" t="s">
        <v>79</v>
      </c>
      <c r="B98020" t="s">
        <v>1041</v>
      </c>
      <c r="C98020" t="s">
        <v>28</v>
      </c>
      <c r="D98020" t="s">
        <v>29</v>
      </c>
      <c r="E98020" t="s">
        <v>124</v>
      </c>
      <c r="F98020" t="s">
        <v>246</v>
      </c>
      <c r="G98020" t="s">
        <v>360</v>
      </c>
      <c r="H98020" t="s">
        <v>513</v>
      </c>
      <c r="I98020" s="6">
        <v>0.13110720000000201</v>
      </c>
    </row>
    <row r="98021" spans="1:9" x14ac:dyDescent="0.25">
      <c r="A98021" t="s">
        <v>79</v>
      </c>
      <c r="B98021" t="s">
        <v>1041</v>
      </c>
      <c r="C98021" t="s">
        <v>28</v>
      </c>
      <c r="D98021" t="s">
        <v>29</v>
      </c>
      <c r="E98021" t="s">
        <v>124</v>
      </c>
      <c r="F98021" t="s">
        <v>246</v>
      </c>
      <c r="G98021" t="s">
        <v>362</v>
      </c>
      <c r="H98021" t="s">
        <v>515</v>
      </c>
      <c r="I98021" s="6">
        <v>-1286803.6268890996</v>
      </c>
    </row>
    <row r="98022" spans="1:9" x14ac:dyDescent="0.25">
      <c r="A98022" t="s">
        <v>79</v>
      </c>
      <c r="B98022" t="s">
        <v>1041</v>
      </c>
      <c r="C98022" t="s">
        <v>28</v>
      </c>
      <c r="D98022" t="s">
        <v>29</v>
      </c>
      <c r="E98022" t="s">
        <v>124</v>
      </c>
      <c r="F98022" t="s">
        <v>246</v>
      </c>
      <c r="G98022" t="s">
        <v>363</v>
      </c>
      <c r="H98022" t="s">
        <v>516</v>
      </c>
      <c r="I98022" s="6">
        <v>-319662.33143990015</v>
      </c>
    </row>
    <row r="98023" spans="1:9" x14ac:dyDescent="0.25">
      <c r="A98023" t="s">
        <v>79</v>
      </c>
      <c r="B98023" t="s">
        <v>1041</v>
      </c>
      <c r="C98023" t="s">
        <v>28</v>
      </c>
      <c r="D98023" t="s">
        <v>29</v>
      </c>
      <c r="E98023" t="s">
        <v>125</v>
      </c>
      <c r="F98023" t="s">
        <v>247</v>
      </c>
      <c r="G98023" t="s">
        <v>366</v>
      </c>
      <c r="H98023" t="s">
        <v>519</v>
      </c>
      <c r="I98023" s="6">
        <v>-225365.25076809997</v>
      </c>
    </row>
    <row r="98024" spans="1:9" x14ac:dyDescent="0.25">
      <c r="A98024" t="s">
        <v>79</v>
      </c>
      <c r="B98024" t="s">
        <v>1041</v>
      </c>
      <c r="C98024" t="s">
        <v>28</v>
      </c>
      <c r="D98024" t="s">
        <v>29</v>
      </c>
      <c r="E98024" t="s">
        <v>126</v>
      </c>
      <c r="F98024" t="s">
        <v>248</v>
      </c>
      <c r="G98024" t="s">
        <v>367</v>
      </c>
      <c r="H98024" t="s">
        <v>520</v>
      </c>
      <c r="I98024" s="6">
        <v>-2380.784333299991</v>
      </c>
    </row>
    <row r="98025" spans="1:9" x14ac:dyDescent="0.25">
      <c r="A98025" t="s">
        <v>79</v>
      </c>
      <c r="B98025" t="s">
        <v>1041</v>
      </c>
      <c r="C98025" t="s">
        <v>28</v>
      </c>
      <c r="D98025" t="s">
        <v>29</v>
      </c>
      <c r="E98025" t="s">
        <v>126</v>
      </c>
      <c r="F98025" t="s">
        <v>248</v>
      </c>
      <c r="G98025" t="s">
        <v>368</v>
      </c>
      <c r="H98025" t="s">
        <v>521</v>
      </c>
      <c r="I98025" s="6">
        <v>-10.795307399999322</v>
      </c>
    </row>
    <row r="98026" spans="1:9" x14ac:dyDescent="0.25">
      <c r="A98026" t="s">
        <v>79</v>
      </c>
      <c r="B98026" t="s">
        <v>1041</v>
      </c>
      <c r="C98026" t="s">
        <v>28</v>
      </c>
      <c r="D98026" t="s">
        <v>29</v>
      </c>
      <c r="E98026" t="s">
        <v>126</v>
      </c>
      <c r="F98026" t="s">
        <v>248</v>
      </c>
      <c r="G98026" t="s">
        <v>369</v>
      </c>
      <c r="H98026" t="s">
        <v>522</v>
      </c>
      <c r="I98026" s="6">
        <v>-60643.088328299971</v>
      </c>
    </row>
    <row r="98027" spans="1:9" x14ac:dyDescent="0.25">
      <c r="A98027" t="s">
        <v>79</v>
      </c>
      <c r="B98027" t="s">
        <v>1041</v>
      </c>
      <c r="C98027" t="s">
        <v>28</v>
      </c>
      <c r="D98027" t="s">
        <v>29</v>
      </c>
      <c r="E98027" t="s">
        <v>128</v>
      </c>
      <c r="F98027" t="s">
        <v>250</v>
      </c>
      <c r="G98027" t="s">
        <v>372</v>
      </c>
      <c r="H98027" t="s">
        <v>250</v>
      </c>
      <c r="I98027" s="6">
        <v>-5468.6686055999726</v>
      </c>
    </row>
    <row r="98028" spans="1:9" x14ac:dyDescent="0.25">
      <c r="A98028" t="s">
        <v>79</v>
      </c>
      <c r="B98028" t="s">
        <v>1041</v>
      </c>
      <c r="C98028" t="s">
        <v>28</v>
      </c>
      <c r="D98028" t="s">
        <v>29</v>
      </c>
      <c r="E98028" t="s">
        <v>129</v>
      </c>
      <c r="F98028" t="s">
        <v>251</v>
      </c>
      <c r="G98028" t="s">
        <v>373</v>
      </c>
      <c r="H98028" t="s">
        <v>251</v>
      </c>
      <c r="I98028" s="6">
        <v>-585571.61054419994</v>
      </c>
    </row>
    <row r="98029" spans="1:9" x14ac:dyDescent="0.25">
      <c r="A98029" t="s">
        <v>79</v>
      </c>
      <c r="B98029" t="s">
        <v>1041</v>
      </c>
      <c r="C98029" t="s">
        <v>28</v>
      </c>
      <c r="D98029" t="s">
        <v>29</v>
      </c>
      <c r="E98029" t="s">
        <v>130</v>
      </c>
      <c r="F98029" t="s">
        <v>252</v>
      </c>
      <c r="G98029" t="s">
        <v>374</v>
      </c>
      <c r="H98029" t="s">
        <v>525</v>
      </c>
      <c r="I98029" s="6">
        <v>-504183.23293500027</v>
      </c>
    </row>
    <row r="98030" spans="1:9" x14ac:dyDescent="0.25">
      <c r="A98030" t="s">
        <v>79</v>
      </c>
      <c r="B98030" t="s">
        <v>1041</v>
      </c>
      <c r="C98030" t="s">
        <v>28</v>
      </c>
      <c r="D98030" t="s">
        <v>29</v>
      </c>
      <c r="E98030" t="s">
        <v>130</v>
      </c>
      <c r="F98030" t="s">
        <v>252</v>
      </c>
      <c r="G98030" t="s">
        <v>377</v>
      </c>
      <c r="H98030" t="s">
        <v>528</v>
      </c>
      <c r="I98030" s="6">
        <v>-1441981.9509559993</v>
      </c>
    </row>
    <row r="98031" spans="1:9" x14ac:dyDescent="0.25">
      <c r="A98031" t="s">
        <v>79</v>
      </c>
      <c r="B98031" t="s">
        <v>1041</v>
      </c>
      <c r="C98031" t="s">
        <v>28</v>
      </c>
      <c r="D98031" t="s">
        <v>29</v>
      </c>
      <c r="E98031" t="s">
        <v>131</v>
      </c>
      <c r="F98031" t="s">
        <v>253</v>
      </c>
      <c r="G98031" t="s">
        <v>378</v>
      </c>
      <c r="H98031" t="s">
        <v>529</v>
      </c>
      <c r="I98031" s="6">
        <v>-20973.669877799999</v>
      </c>
    </row>
    <row r="98032" spans="1:9" x14ac:dyDescent="0.25">
      <c r="A98032" t="s">
        <v>79</v>
      </c>
      <c r="B98032" t="s">
        <v>1041</v>
      </c>
      <c r="C98032" t="s">
        <v>28</v>
      </c>
      <c r="D98032" t="s">
        <v>29</v>
      </c>
      <c r="E98032" t="s">
        <v>131</v>
      </c>
      <c r="F98032" t="s">
        <v>253</v>
      </c>
      <c r="G98032" t="s">
        <v>379</v>
      </c>
      <c r="H98032" t="s">
        <v>530</v>
      </c>
      <c r="I98032" s="6">
        <v>-6126.2612455000008</v>
      </c>
    </row>
    <row r="98033" spans="1:9" x14ac:dyDescent="0.25">
      <c r="A98033" t="s">
        <v>79</v>
      </c>
      <c r="B98033" t="s">
        <v>1041</v>
      </c>
      <c r="C98033" t="s">
        <v>28</v>
      </c>
      <c r="D98033" t="s">
        <v>29</v>
      </c>
      <c r="E98033" t="s">
        <v>131</v>
      </c>
      <c r="F98033" t="s">
        <v>253</v>
      </c>
      <c r="G98033" t="s">
        <v>380</v>
      </c>
      <c r="H98033" t="s">
        <v>531</v>
      </c>
      <c r="I98033" s="6">
        <v>4.07444200000021</v>
      </c>
    </row>
    <row r="98034" spans="1:9" x14ac:dyDescent="0.25">
      <c r="A98034" t="s">
        <v>79</v>
      </c>
      <c r="B98034" t="s">
        <v>1041</v>
      </c>
      <c r="C98034" t="s">
        <v>30</v>
      </c>
      <c r="D98034" t="s">
        <v>31</v>
      </c>
      <c r="E98034" t="s">
        <v>132</v>
      </c>
      <c r="F98034" t="s">
        <v>254</v>
      </c>
      <c r="G98034" t="s">
        <v>669</v>
      </c>
      <c r="H98034" t="s">
        <v>846</v>
      </c>
      <c r="I98034" s="6">
        <v>12.719544500000199</v>
      </c>
    </row>
    <row r="98035" spans="1:9" x14ac:dyDescent="0.25">
      <c r="A98035" t="s">
        <v>79</v>
      </c>
      <c r="B98035" t="s">
        <v>1041</v>
      </c>
      <c r="C98035" t="s">
        <v>30</v>
      </c>
      <c r="D98035" t="s">
        <v>31</v>
      </c>
      <c r="E98035" t="s">
        <v>132</v>
      </c>
      <c r="F98035" t="s">
        <v>254</v>
      </c>
      <c r="G98035" t="s">
        <v>670</v>
      </c>
      <c r="H98035" t="s">
        <v>847</v>
      </c>
      <c r="I98035" s="6">
        <v>69.747503800003017</v>
      </c>
    </row>
    <row r="98036" spans="1:9" x14ac:dyDescent="0.25">
      <c r="A98036" t="s">
        <v>79</v>
      </c>
      <c r="B98036" t="s">
        <v>1041</v>
      </c>
      <c r="C98036" t="s">
        <v>30</v>
      </c>
      <c r="D98036" t="s">
        <v>31</v>
      </c>
      <c r="E98036" t="s">
        <v>132</v>
      </c>
      <c r="F98036" t="s">
        <v>254</v>
      </c>
      <c r="G98036" t="s">
        <v>671</v>
      </c>
      <c r="H98036" t="s">
        <v>848</v>
      </c>
      <c r="I98036" s="6">
        <v>-172851.65490459991</v>
      </c>
    </row>
    <row r="98037" spans="1:9" x14ac:dyDescent="0.25">
      <c r="A98037" t="s">
        <v>79</v>
      </c>
      <c r="B98037" t="s">
        <v>1041</v>
      </c>
      <c r="C98037" t="s">
        <v>30</v>
      </c>
      <c r="D98037" t="s">
        <v>31</v>
      </c>
      <c r="E98037" t="s">
        <v>132</v>
      </c>
      <c r="F98037" t="s">
        <v>254</v>
      </c>
      <c r="G98037" t="s">
        <v>673</v>
      </c>
      <c r="H98037" t="s">
        <v>850</v>
      </c>
      <c r="I98037" s="6">
        <v>15082.309188300009</v>
      </c>
    </row>
    <row r="98038" spans="1:9" x14ac:dyDescent="0.25">
      <c r="A98038" t="s">
        <v>79</v>
      </c>
      <c r="B98038" t="s">
        <v>1041</v>
      </c>
      <c r="C98038" t="s">
        <v>30</v>
      </c>
      <c r="D98038" t="s">
        <v>31</v>
      </c>
      <c r="E98038" t="s">
        <v>132</v>
      </c>
      <c r="F98038" t="s">
        <v>254</v>
      </c>
      <c r="G98038" t="s">
        <v>674</v>
      </c>
      <c r="H98038" t="s">
        <v>851</v>
      </c>
      <c r="I98038" s="6">
        <v>-2223.5004604999999</v>
      </c>
    </row>
    <row r="98039" spans="1:9" x14ac:dyDescent="0.25">
      <c r="A98039" t="s">
        <v>79</v>
      </c>
      <c r="B98039" t="s">
        <v>1041</v>
      </c>
      <c r="C98039" t="s">
        <v>30</v>
      </c>
      <c r="D98039" t="s">
        <v>31</v>
      </c>
      <c r="E98039" t="s">
        <v>132</v>
      </c>
      <c r="F98039" t="s">
        <v>254</v>
      </c>
      <c r="G98039" t="s">
        <v>675</v>
      </c>
      <c r="H98039" t="s">
        <v>852</v>
      </c>
      <c r="I98039" s="6">
        <v>51.701499999999001</v>
      </c>
    </row>
    <row r="98040" spans="1:9" x14ac:dyDescent="0.25">
      <c r="A98040" t="s">
        <v>79</v>
      </c>
      <c r="B98040" t="s">
        <v>1041</v>
      </c>
      <c r="C98040" t="s">
        <v>30</v>
      </c>
      <c r="D98040" t="s">
        <v>31</v>
      </c>
      <c r="E98040" t="s">
        <v>133</v>
      </c>
      <c r="F98040" t="s">
        <v>255</v>
      </c>
      <c r="G98040" t="s">
        <v>677</v>
      </c>
      <c r="H98040" t="s">
        <v>641</v>
      </c>
      <c r="I98040" s="6">
        <v>-1333.4991201999999</v>
      </c>
    </row>
    <row r="98041" spans="1:9" x14ac:dyDescent="0.25">
      <c r="A98041" t="s">
        <v>79</v>
      </c>
      <c r="B98041" t="s">
        <v>1041</v>
      </c>
      <c r="C98041" t="s">
        <v>30</v>
      </c>
      <c r="D98041" t="s">
        <v>31</v>
      </c>
      <c r="E98041" t="s">
        <v>133</v>
      </c>
      <c r="F98041" t="s">
        <v>255</v>
      </c>
      <c r="G98041" t="s">
        <v>678</v>
      </c>
      <c r="H98041" t="s">
        <v>643</v>
      </c>
      <c r="I98041" s="6">
        <v>-2932.0016546999741</v>
      </c>
    </row>
    <row r="98042" spans="1:9" x14ac:dyDescent="0.25">
      <c r="A98042" t="s">
        <v>79</v>
      </c>
      <c r="B98042" t="s">
        <v>1041</v>
      </c>
      <c r="C98042" t="s">
        <v>30</v>
      </c>
      <c r="D98042" t="s">
        <v>31</v>
      </c>
      <c r="E98042" t="s">
        <v>133</v>
      </c>
      <c r="F98042" t="s">
        <v>255</v>
      </c>
      <c r="G98042" t="s">
        <v>679</v>
      </c>
      <c r="H98042" t="s">
        <v>644</v>
      </c>
      <c r="I98042" s="6">
        <v>-85098.484585099955</v>
      </c>
    </row>
    <row r="98043" spans="1:9" x14ac:dyDescent="0.25">
      <c r="A98043" t="s">
        <v>79</v>
      </c>
      <c r="B98043" t="s">
        <v>1041</v>
      </c>
      <c r="C98043" t="s">
        <v>30</v>
      </c>
      <c r="D98043" t="s">
        <v>31</v>
      </c>
      <c r="E98043" t="s">
        <v>133</v>
      </c>
      <c r="F98043" t="s">
        <v>255</v>
      </c>
      <c r="G98043" t="s">
        <v>680</v>
      </c>
      <c r="H98043" t="s">
        <v>645</v>
      </c>
      <c r="I98043" s="6">
        <v>608.82961110000701</v>
      </c>
    </row>
    <row r="98044" spans="1:9" x14ac:dyDescent="0.25">
      <c r="A98044" t="s">
        <v>79</v>
      </c>
      <c r="B98044" t="s">
        <v>1041</v>
      </c>
      <c r="C98044" t="s">
        <v>30</v>
      </c>
      <c r="D98044" t="s">
        <v>31</v>
      </c>
      <c r="E98044" t="s">
        <v>133</v>
      </c>
      <c r="F98044" t="s">
        <v>255</v>
      </c>
      <c r="G98044" t="s">
        <v>683</v>
      </c>
      <c r="H98044" t="s">
        <v>648</v>
      </c>
      <c r="I98044" s="6">
        <v>-14975.090276699997</v>
      </c>
    </row>
    <row r="98045" spans="1:9" x14ac:dyDescent="0.25">
      <c r="A98045" t="s">
        <v>79</v>
      </c>
      <c r="B98045" t="s">
        <v>1041</v>
      </c>
      <c r="C98045" t="s">
        <v>30</v>
      </c>
      <c r="D98045" t="s">
        <v>31</v>
      </c>
      <c r="E98045" t="s">
        <v>133</v>
      </c>
      <c r="F98045" t="s">
        <v>255</v>
      </c>
      <c r="G98045" t="s">
        <v>684</v>
      </c>
      <c r="H98045" t="s">
        <v>649</v>
      </c>
      <c r="I98045" s="6">
        <v>-16817.0198456</v>
      </c>
    </row>
    <row r="98046" spans="1:9" x14ac:dyDescent="0.25">
      <c r="A98046" t="s">
        <v>79</v>
      </c>
      <c r="B98046" t="s">
        <v>1041</v>
      </c>
      <c r="C98046" t="s">
        <v>30</v>
      </c>
      <c r="D98046" t="s">
        <v>31</v>
      </c>
      <c r="E98046" t="s">
        <v>133</v>
      </c>
      <c r="F98046" t="s">
        <v>255</v>
      </c>
      <c r="G98046" t="s">
        <v>686</v>
      </c>
      <c r="H98046" t="s">
        <v>854</v>
      </c>
      <c r="I98046" s="6">
        <v>12.133820100000381</v>
      </c>
    </row>
    <row r="98047" spans="1:9" x14ac:dyDescent="0.25">
      <c r="A98047" t="s">
        <v>79</v>
      </c>
      <c r="B98047" t="s">
        <v>1041</v>
      </c>
      <c r="C98047" t="s">
        <v>30</v>
      </c>
      <c r="D98047" t="s">
        <v>31</v>
      </c>
      <c r="E98047" t="s">
        <v>133</v>
      </c>
      <c r="F98047" t="s">
        <v>255</v>
      </c>
      <c r="G98047" t="s">
        <v>687</v>
      </c>
      <c r="H98047" t="s">
        <v>855</v>
      </c>
      <c r="I98047" s="6">
        <v>48.134452499999078</v>
      </c>
    </row>
    <row r="98048" spans="1:9" x14ac:dyDescent="0.25">
      <c r="A98048" t="s">
        <v>79</v>
      </c>
      <c r="B98048" t="s">
        <v>1041</v>
      </c>
      <c r="C98048" t="s">
        <v>30</v>
      </c>
      <c r="D98048" t="s">
        <v>31</v>
      </c>
      <c r="E98048" t="s">
        <v>133</v>
      </c>
      <c r="F98048" t="s">
        <v>255</v>
      </c>
      <c r="G98048" t="s">
        <v>689</v>
      </c>
      <c r="H98048" t="s">
        <v>857</v>
      </c>
      <c r="I98048" s="6">
        <v>-15737.834102099987</v>
      </c>
    </row>
    <row r="98049" spans="1:9" x14ac:dyDescent="0.25">
      <c r="A98049" t="s">
        <v>79</v>
      </c>
      <c r="B98049" t="s">
        <v>1041</v>
      </c>
      <c r="C98049" t="s">
        <v>30</v>
      </c>
      <c r="D98049" t="s">
        <v>31</v>
      </c>
      <c r="E98049" t="s">
        <v>133</v>
      </c>
      <c r="F98049" t="s">
        <v>255</v>
      </c>
      <c r="G98049" t="s">
        <v>690</v>
      </c>
      <c r="H98049" t="s">
        <v>858</v>
      </c>
      <c r="I98049" s="6">
        <v>-3.0443404000001411</v>
      </c>
    </row>
    <row r="98050" spans="1:9" x14ac:dyDescent="0.25">
      <c r="A98050" t="s">
        <v>79</v>
      </c>
      <c r="B98050" t="s">
        <v>1041</v>
      </c>
      <c r="C98050" t="s">
        <v>30</v>
      </c>
      <c r="D98050" t="s">
        <v>31</v>
      </c>
      <c r="E98050" t="s">
        <v>133</v>
      </c>
      <c r="F98050" t="s">
        <v>255</v>
      </c>
      <c r="G98050" t="s">
        <v>691</v>
      </c>
      <c r="H98050" t="s">
        <v>859</v>
      </c>
      <c r="I98050" s="6">
        <v>-615.54215789999114</v>
      </c>
    </row>
    <row r="98051" spans="1:9" x14ac:dyDescent="0.25">
      <c r="A98051" t="s">
        <v>79</v>
      </c>
      <c r="B98051" t="s">
        <v>1041</v>
      </c>
      <c r="C98051" t="s">
        <v>30</v>
      </c>
      <c r="D98051" t="s">
        <v>31</v>
      </c>
      <c r="E98051" t="s">
        <v>133</v>
      </c>
      <c r="F98051" t="s">
        <v>255</v>
      </c>
      <c r="G98051" t="s">
        <v>693</v>
      </c>
      <c r="H98051" t="s">
        <v>861</v>
      </c>
      <c r="I98051" s="6">
        <v>98772.589247000011</v>
      </c>
    </row>
    <row r="98052" spans="1:9" x14ac:dyDescent="0.25">
      <c r="A98052" t="s">
        <v>79</v>
      </c>
      <c r="B98052" t="s">
        <v>1041</v>
      </c>
      <c r="C98052" t="s">
        <v>30</v>
      </c>
      <c r="D98052" t="s">
        <v>31</v>
      </c>
      <c r="E98052" t="s">
        <v>133</v>
      </c>
      <c r="F98052" t="s">
        <v>255</v>
      </c>
      <c r="G98052" t="s">
        <v>698</v>
      </c>
      <c r="H98052" t="s">
        <v>866</v>
      </c>
      <c r="I98052" s="6">
        <v>1102.5906763000189</v>
      </c>
    </row>
    <row r="98053" spans="1:9" x14ac:dyDescent="0.25">
      <c r="A98053" t="s">
        <v>79</v>
      </c>
      <c r="B98053" t="s">
        <v>1041</v>
      </c>
      <c r="C98053" t="s">
        <v>30</v>
      </c>
      <c r="D98053" t="s">
        <v>31</v>
      </c>
      <c r="E98053" t="s">
        <v>133</v>
      </c>
      <c r="F98053" t="s">
        <v>255</v>
      </c>
      <c r="G98053" t="s">
        <v>700</v>
      </c>
      <c r="H98053" t="s">
        <v>868</v>
      </c>
      <c r="I98053" s="6">
        <v>-242517.94989859988</v>
      </c>
    </row>
    <row r="98054" spans="1:9" x14ac:dyDescent="0.25">
      <c r="A98054" t="s">
        <v>79</v>
      </c>
      <c r="B98054" t="s">
        <v>1041</v>
      </c>
      <c r="C98054" t="s">
        <v>30</v>
      </c>
      <c r="D98054" t="s">
        <v>31</v>
      </c>
      <c r="E98054" t="s">
        <v>133</v>
      </c>
      <c r="F98054" t="s">
        <v>255</v>
      </c>
      <c r="G98054" t="s">
        <v>702</v>
      </c>
      <c r="H98054" t="s">
        <v>870</v>
      </c>
      <c r="I98054" s="6">
        <v>-83958.420821200023</v>
      </c>
    </row>
    <row r="98055" spans="1:9" x14ac:dyDescent="0.25">
      <c r="A98055" t="s">
        <v>79</v>
      </c>
      <c r="B98055" t="s">
        <v>1041</v>
      </c>
      <c r="C98055" t="s">
        <v>30</v>
      </c>
      <c r="D98055" t="s">
        <v>31</v>
      </c>
      <c r="E98055" t="s">
        <v>133</v>
      </c>
      <c r="F98055" t="s">
        <v>255</v>
      </c>
      <c r="G98055" t="s">
        <v>795</v>
      </c>
      <c r="H98055" t="s">
        <v>894</v>
      </c>
      <c r="I98055" s="6">
        <v>2.828754900000038</v>
      </c>
    </row>
    <row r="98056" spans="1:9" x14ac:dyDescent="0.25">
      <c r="A98056" t="s">
        <v>79</v>
      </c>
      <c r="B98056" t="s">
        <v>1041</v>
      </c>
      <c r="C98056" t="s">
        <v>30</v>
      </c>
      <c r="D98056" t="s">
        <v>31</v>
      </c>
      <c r="E98056" t="s">
        <v>133</v>
      </c>
      <c r="F98056" t="s">
        <v>255</v>
      </c>
      <c r="G98056" t="s">
        <v>704</v>
      </c>
      <c r="H98056" t="s">
        <v>872</v>
      </c>
      <c r="I98056" s="6">
        <v>-27899.335860000007</v>
      </c>
    </row>
    <row r="98057" spans="1:9" x14ac:dyDescent="0.25">
      <c r="A98057" t="s">
        <v>79</v>
      </c>
      <c r="B98057" t="s">
        <v>1041</v>
      </c>
      <c r="C98057" t="s">
        <v>30</v>
      </c>
      <c r="D98057" t="s">
        <v>31</v>
      </c>
      <c r="E98057" t="s">
        <v>133</v>
      </c>
      <c r="F98057" t="s">
        <v>255</v>
      </c>
      <c r="G98057" t="s">
        <v>824</v>
      </c>
      <c r="H98057" t="s">
        <v>898</v>
      </c>
      <c r="I98057" s="6">
        <v>-5149.3019655999997</v>
      </c>
    </row>
    <row r="98058" spans="1:9" x14ac:dyDescent="0.25">
      <c r="A98058" t="s">
        <v>79</v>
      </c>
      <c r="B98058" t="s">
        <v>1041</v>
      </c>
      <c r="C98058" t="s">
        <v>30</v>
      </c>
      <c r="D98058" t="s">
        <v>31</v>
      </c>
      <c r="E98058" t="s">
        <v>133</v>
      </c>
      <c r="F98058" t="s">
        <v>255</v>
      </c>
      <c r="G98058" t="s">
        <v>741</v>
      </c>
      <c r="H98058" t="s">
        <v>885</v>
      </c>
      <c r="I98058" s="6">
        <v>62.670675700001638</v>
      </c>
    </row>
    <row r="98059" spans="1:9" x14ac:dyDescent="0.25">
      <c r="A98059" t="s">
        <v>79</v>
      </c>
      <c r="B98059" t="s">
        <v>1041</v>
      </c>
      <c r="C98059" t="s">
        <v>30</v>
      </c>
      <c r="D98059" t="s">
        <v>31</v>
      </c>
      <c r="E98059" t="s">
        <v>133</v>
      </c>
      <c r="F98059" t="s">
        <v>255</v>
      </c>
      <c r="G98059" t="s">
        <v>742</v>
      </c>
      <c r="H98059" t="s">
        <v>886</v>
      </c>
      <c r="I98059" s="6">
        <v>516.76195530001451</v>
      </c>
    </row>
    <row r="98060" spans="1:9" x14ac:dyDescent="0.25">
      <c r="A98060" t="s">
        <v>79</v>
      </c>
      <c r="B98060" t="s">
        <v>1041</v>
      </c>
      <c r="C98060" t="s">
        <v>30</v>
      </c>
      <c r="D98060" t="s">
        <v>31</v>
      </c>
      <c r="E98060" t="s">
        <v>133</v>
      </c>
      <c r="F98060" t="s">
        <v>255</v>
      </c>
      <c r="G98060" t="s">
        <v>743</v>
      </c>
      <c r="H98060" t="s">
        <v>887</v>
      </c>
      <c r="I98060" s="6">
        <v>-2486.89355570001</v>
      </c>
    </row>
    <row r="98061" spans="1:9" x14ac:dyDescent="0.25">
      <c r="A98061" t="s">
        <v>79</v>
      </c>
      <c r="B98061" t="s">
        <v>1041</v>
      </c>
      <c r="C98061" t="s">
        <v>30</v>
      </c>
      <c r="D98061" t="s">
        <v>31</v>
      </c>
      <c r="E98061" t="s">
        <v>133</v>
      </c>
      <c r="F98061" t="s">
        <v>255</v>
      </c>
      <c r="G98061" t="s">
        <v>744</v>
      </c>
      <c r="H98061" t="s">
        <v>888</v>
      </c>
      <c r="I98061" s="6">
        <v>-1.371197000000004</v>
      </c>
    </row>
    <row r="98062" spans="1:9" x14ac:dyDescent="0.25">
      <c r="A98062" t="s">
        <v>79</v>
      </c>
      <c r="B98062" t="s">
        <v>1041</v>
      </c>
      <c r="C98062" t="s">
        <v>30</v>
      </c>
      <c r="D98062" t="s">
        <v>31</v>
      </c>
      <c r="E98062" t="s">
        <v>133</v>
      </c>
      <c r="F98062" t="s">
        <v>255</v>
      </c>
      <c r="G98062" t="s">
        <v>712</v>
      </c>
      <c r="H98062" t="s">
        <v>879</v>
      </c>
      <c r="I98062" s="6">
        <v>-211411.8861488</v>
      </c>
    </row>
    <row r="98063" spans="1:9" x14ac:dyDescent="0.25">
      <c r="A98063" t="s">
        <v>79</v>
      </c>
      <c r="B98063" t="s">
        <v>1041</v>
      </c>
      <c r="C98063" t="s">
        <v>30</v>
      </c>
      <c r="D98063" t="s">
        <v>31</v>
      </c>
      <c r="E98063" t="s">
        <v>133</v>
      </c>
      <c r="F98063" t="s">
        <v>255</v>
      </c>
      <c r="G98063" t="s">
        <v>714</v>
      </c>
      <c r="H98063" t="s">
        <v>881</v>
      </c>
      <c r="I98063" s="6">
        <v>-994.74576810000019</v>
      </c>
    </row>
    <row r="98064" spans="1:9" x14ac:dyDescent="0.25">
      <c r="A98064" t="s">
        <v>79</v>
      </c>
      <c r="B98064" t="s">
        <v>1041</v>
      </c>
      <c r="C98064" t="s">
        <v>30</v>
      </c>
      <c r="D98064" t="s">
        <v>31</v>
      </c>
      <c r="E98064" t="s">
        <v>133</v>
      </c>
      <c r="F98064" t="s">
        <v>255</v>
      </c>
      <c r="G98064" t="s">
        <v>715</v>
      </c>
      <c r="H98064" t="s">
        <v>651</v>
      </c>
      <c r="I98064" s="6">
        <v>-143495.11684959999</v>
      </c>
    </row>
    <row r="98065" spans="1:9" x14ac:dyDescent="0.25">
      <c r="A98065" t="s">
        <v>79</v>
      </c>
      <c r="B98065" t="s">
        <v>1041</v>
      </c>
      <c r="C98065" t="s">
        <v>32</v>
      </c>
      <c r="D98065" t="s">
        <v>33</v>
      </c>
      <c r="E98065" t="s">
        <v>135</v>
      </c>
      <c r="F98065" t="s">
        <v>257</v>
      </c>
      <c r="G98065" t="s">
        <v>135</v>
      </c>
      <c r="H98065" t="s">
        <v>257</v>
      </c>
      <c r="I98065" s="6">
        <v>-490399.61415460001</v>
      </c>
    </row>
    <row r="98066" spans="1:9" x14ac:dyDescent="0.25">
      <c r="A98066" t="s">
        <v>79</v>
      </c>
      <c r="B98066" t="s">
        <v>1041</v>
      </c>
      <c r="C98066" t="s">
        <v>32</v>
      </c>
      <c r="D98066" t="s">
        <v>33</v>
      </c>
      <c r="E98066" t="s">
        <v>136</v>
      </c>
      <c r="F98066" t="s">
        <v>258</v>
      </c>
      <c r="G98066" t="s">
        <v>382</v>
      </c>
      <c r="H98066" t="s">
        <v>533</v>
      </c>
      <c r="I98066" s="6">
        <v>-44630.042699399964</v>
      </c>
    </row>
    <row r="98067" spans="1:9" x14ac:dyDescent="0.25">
      <c r="A98067" t="s">
        <v>79</v>
      </c>
      <c r="B98067" t="s">
        <v>1041</v>
      </c>
      <c r="C98067" t="s">
        <v>32</v>
      </c>
      <c r="D98067" t="s">
        <v>33</v>
      </c>
      <c r="E98067" t="s">
        <v>136</v>
      </c>
      <c r="F98067" t="s">
        <v>258</v>
      </c>
      <c r="G98067" t="s">
        <v>383</v>
      </c>
      <c r="H98067" t="s">
        <v>534</v>
      </c>
      <c r="I98067" s="6">
        <v>-14624.736770199997</v>
      </c>
    </row>
    <row r="98068" spans="1:9" x14ac:dyDescent="0.25">
      <c r="A98068" t="s">
        <v>79</v>
      </c>
      <c r="B98068" t="s">
        <v>1041</v>
      </c>
      <c r="C98068" t="s">
        <v>32</v>
      </c>
      <c r="D98068" t="s">
        <v>33</v>
      </c>
      <c r="E98068" t="s">
        <v>136</v>
      </c>
      <c r="F98068" t="s">
        <v>258</v>
      </c>
      <c r="G98068" t="s">
        <v>384</v>
      </c>
      <c r="H98068" t="s">
        <v>535</v>
      </c>
      <c r="I98068" s="6">
        <v>-1264585.5001486</v>
      </c>
    </row>
    <row r="98069" spans="1:9" x14ac:dyDescent="0.25">
      <c r="A98069" t="s">
        <v>79</v>
      </c>
      <c r="B98069" t="s">
        <v>1041</v>
      </c>
      <c r="C98069" t="s">
        <v>32</v>
      </c>
      <c r="D98069" t="s">
        <v>33</v>
      </c>
      <c r="E98069" t="s">
        <v>136</v>
      </c>
      <c r="F98069" t="s">
        <v>258</v>
      </c>
      <c r="G98069" t="s">
        <v>386</v>
      </c>
      <c r="H98069" t="s">
        <v>537</v>
      </c>
      <c r="I98069" s="6">
        <v>-456169.92044799996</v>
      </c>
    </row>
    <row r="98070" spans="1:9" x14ac:dyDescent="0.25">
      <c r="A98070" t="s">
        <v>79</v>
      </c>
      <c r="B98070" t="s">
        <v>1041</v>
      </c>
      <c r="C98070" t="s">
        <v>32</v>
      </c>
      <c r="D98070" t="s">
        <v>33</v>
      </c>
      <c r="E98070" t="s">
        <v>137</v>
      </c>
      <c r="F98070" t="s">
        <v>259</v>
      </c>
      <c r="G98070" t="s">
        <v>387</v>
      </c>
      <c r="H98070" t="s">
        <v>538</v>
      </c>
      <c r="I98070" s="6">
        <v>-199012.31702440005</v>
      </c>
    </row>
    <row r="98071" spans="1:9" x14ac:dyDescent="0.25">
      <c r="A98071" t="s">
        <v>79</v>
      </c>
      <c r="B98071" t="s">
        <v>1041</v>
      </c>
      <c r="C98071" t="s">
        <v>32</v>
      </c>
      <c r="D98071" t="s">
        <v>33</v>
      </c>
      <c r="E98071" t="s">
        <v>137</v>
      </c>
      <c r="F98071" t="s">
        <v>259</v>
      </c>
      <c r="G98071" t="s">
        <v>388</v>
      </c>
      <c r="H98071" t="s">
        <v>539</v>
      </c>
      <c r="I98071" s="6">
        <v>-9821.6179507000088</v>
      </c>
    </row>
    <row r="98072" spans="1:9" x14ac:dyDescent="0.25">
      <c r="A98072" t="s">
        <v>79</v>
      </c>
      <c r="B98072" t="s">
        <v>1041</v>
      </c>
      <c r="C98072" t="s">
        <v>32</v>
      </c>
      <c r="D98072" t="s">
        <v>33</v>
      </c>
      <c r="E98072" t="s">
        <v>137</v>
      </c>
      <c r="F98072" t="s">
        <v>259</v>
      </c>
      <c r="G98072" t="s">
        <v>389</v>
      </c>
      <c r="H98072" t="s">
        <v>540</v>
      </c>
      <c r="I98072" s="6">
        <v>-112765.9831384</v>
      </c>
    </row>
    <row r="98073" spans="1:9" x14ac:dyDescent="0.25">
      <c r="A98073" t="s">
        <v>79</v>
      </c>
      <c r="B98073" t="s">
        <v>1041</v>
      </c>
      <c r="C98073" t="s">
        <v>32</v>
      </c>
      <c r="D98073" t="s">
        <v>33</v>
      </c>
      <c r="E98073" t="s">
        <v>137</v>
      </c>
      <c r="F98073" t="s">
        <v>259</v>
      </c>
      <c r="G98073" t="s">
        <v>390</v>
      </c>
      <c r="H98073" t="s">
        <v>541</v>
      </c>
      <c r="I98073" s="6">
        <v>-31367.011460999973</v>
      </c>
    </row>
    <row r="98074" spans="1:9" x14ac:dyDescent="0.25">
      <c r="A98074" t="s">
        <v>79</v>
      </c>
      <c r="B98074" t="s">
        <v>1041</v>
      </c>
      <c r="C98074" t="s">
        <v>32</v>
      </c>
      <c r="D98074" t="s">
        <v>33</v>
      </c>
      <c r="E98074" t="s">
        <v>137</v>
      </c>
      <c r="F98074" t="s">
        <v>259</v>
      </c>
      <c r="G98074" t="s">
        <v>391</v>
      </c>
      <c r="H98074" t="s">
        <v>542</v>
      </c>
      <c r="I98074" s="6">
        <v>-149980.17010209992</v>
      </c>
    </row>
    <row r="98075" spans="1:9" x14ac:dyDescent="0.25">
      <c r="A98075" t="s">
        <v>79</v>
      </c>
      <c r="B98075" t="s">
        <v>1041</v>
      </c>
      <c r="C98075" t="s">
        <v>32</v>
      </c>
      <c r="D98075" t="s">
        <v>33</v>
      </c>
      <c r="E98075" t="s">
        <v>137</v>
      </c>
      <c r="F98075" t="s">
        <v>259</v>
      </c>
      <c r="G98075" t="s">
        <v>392</v>
      </c>
      <c r="H98075" t="s">
        <v>543</v>
      </c>
      <c r="I98075" s="6">
        <v>-37550.065376099999</v>
      </c>
    </row>
    <row r="98076" spans="1:9" x14ac:dyDescent="0.25">
      <c r="A98076" t="s">
        <v>79</v>
      </c>
      <c r="B98076" t="s">
        <v>1041</v>
      </c>
      <c r="C98076" t="s">
        <v>32</v>
      </c>
      <c r="D98076" t="s">
        <v>33</v>
      </c>
      <c r="E98076" t="s">
        <v>138</v>
      </c>
      <c r="F98076" t="s">
        <v>260</v>
      </c>
      <c r="G98076" t="s">
        <v>394</v>
      </c>
      <c r="H98076" t="s">
        <v>545</v>
      </c>
      <c r="I98076" s="6">
        <v>-78685.163328399998</v>
      </c>
    </row>
    <row r="98077" spans="1:9" x14ac:dyDescent="0.25">
      <c r="A98077" t="s">
        <v>79</v>
      </c>
      <c r="B98077" t="s">
        <v>1041</v>
      </c>
      <c r="C98077" t="s">
        <v>32</v>
      </c>
      <c r="D98077" t="s">
        <v>33</v>
      </c>
      <c r="E98077" t="s">
        <v>138</v>
      </c>
      <c r="F98077" t="s">
        <v>260</v>
      </c>
      <c r="G98077" t="s">
        <v>395</v>
      </c>
      <c r="H98077" t="s">
        <v>546</v>
      </c>
      <c r="I98077" s="6">
        <v>-29414.873635699991</v>
      </c>
    </row>
    <row r="98078" spans="1:9" x14ac:dyDescent="0.25">
      <c r="A98078" t="s">
        <v>79</v>
      </c>
      <c r="B98078" t="s">
        <v>1041</v>
      </c>
      <c r="C98078" t="s">
        <v>32</v>
      </c>
      <c r="D98078" t="s">
        <v>33</v>
      </c>
      <c r="E98078" t="s">
        <v>138</v>
      </c>
      <c r="F98078" t="s">
        <v>260</v>
      </c>
      <c r="G98078" t="s">
        <v>477</v>
      </c>
      <c r="H98078" t="s">
        <v>622</v>
      </c>
      <c r="I98078" s="6">
        <v>-544614.6936723002</v>
      </c>
    </row>
    <row r="98079" spans="1:9" x14ac:dyDescent="0.25">
      <c r="A98079" t="s">
        <v>79</v>
      </c>
      <c r="B98079" t="s">
        <v>1041</v>
      </c>
      <c r="C98079" t="s">
        <v>32</v>
      </c>
      <c r="D98079" t="s">
        <v>33</v>
      </c>
      <c r="E98079" t="s">
        <v>138</v>
      </c>
      <c r="F98079" t="s">
        <v>260</v>
      </c>
      <c r="G98079" t="s">
        <v>396</v>
      </c>
      <c r="H98079" t="s">
        <v>547</v>
      </c>
      <c r="I98079" s="6">
        <v>-69263.891060399968</v>
      </c>
    </row>
    <row r="98080" spans="1:9" x14ac:dyDescent="0.25">
      <c r="A98080" t="s">
        <v>79</v>
      </c>
      <c r="B98080" t="s">
        <v>1041</v>
      </c>
      <c r="C98080" t="s">
        <v>32</v>
      </c>
      <c r="D98080" t="s">
        <v>33</v>
      </c>
      <c r="E98080" t="s">
        <v>138</v>
      </c>
      <c r="F98080" t="s">
        <v>260</v>
      </c>
      <c r="G98080" t="s">
        <v>397</v>
      </c>
      <c r="H98080" t="s">
        <v>548</v>
      </c>
      <c r="I98080" s="6">
        <v>-191162.8917157001</v>
      </c>
    </row>
    <row r="98081" spans="1:9" x14ac:dyDescent="0.25">
      <c r="A98081" t="s">
        <v>79</v>
      </c>
      <c r="B98081" t="s">
        <v>1041</v>
      </c>
      <c r="C98081" t="s">
        <v>32</v>
      </c>
      <c r="D98081" t="s">
        <v>33</v>
      </c>
      <c r="E98081" t="s">
        <v>138</v>
      </c>
      <c r="F98081" t="s">
        <v>260</v>
      </c>
      <c r="G98081" t="s">
        <v>398</v>
      </c>
      <c r="H98081" t="s">
        <v>549</v>
      </c>
      <c r="I98081" s="6">
        <v>-622549.18570540019</v>
      </c>
    </row>
    <row r="98082" spans="1:9" x14ac:dyDescent="0.25">
      <c r="A98082" t="s">
        <v>79</v>
      </c>
      <c r="B98082" t="s">
        <v>1041</v>
      </c>
      <c r="C98082" t="s">
        <v>32</v>
      </c>
      <c r="D98082" t="s">
        <v>33</v>
      </c>
      <c r="E98082" t="s">
        <v>139</v>
      </c>
      <c r="F98082" t="s">
        <v>261</v>
      </c>
      <c r="G98082" t="s">
        <v>399</v>
      </c>
      <c r="H98082" t="s">
        <v>550</v>
      </c>
      <c r="I98082" s="6">
        <v>-54718.346072500004</v>
      </c>
    </row>
    <row r="98083" spans="1:9" x14ac:dyDescent="0.25">
      <c r="A98083" t="s">
        <v>79</v>
      </c>
      <c r="B98083" t="s">
        <v>1041</v>
      </c>
      <c r="C98083" t="s">
        <v>32</v>
      </c>
      <c r="D98083" t="s">
        <v>33</v>
      </c>
      <c r="E98083" t="s">
        <v>139</v>
      </c>
      <c r="F98083" t="s">
        <v>261</v>
      </c>
      <c r="G98083" t="s">
        <v>400</v>
      </c>
      <c r="H98083" t="s">
        <v>551</v>
      </c>
      <c r="I98083" s="6">
        <v>-1833.2555389000001</v>
      </c>
    </row>
    <row r="98084" spans="1:9" x14ac:dyDescent="0.25">
      <c r="A98084" t="s">
        <v>79</v>
      </c>
      <c r="B98084" t="s">
        <v>1041</v>
      </c>
      <c r="C98084" t="s">
        <v>32</v>
      </c>
      <c r="D98084" t="s">
        <v>33</v>
      </c>
      <c r="E98084" t="s">
        <v>139</v>
      </c>
      <c r="F98084" t="s">
        <v>261</v>
      </c>
      <c r="G98084" t="s">
        <v>402</v>
      </c>
      <c r="H98084" t="s">
        <v>33</v>
      </c>
      <c r="I98084" s="6">
        <v>-598039.03211159981</v>
      </c>
    </row>
    <row r="98085" spans="1:9" x14ac:dyDescent="0.25">
      <c r="A98085" t="s">
        <v>79</v>
      </c>
      <c r="B98085" t="s">
        <v>1041</v>
      </c>
      <c r="C98085" t="s">
        <v>32</v>
      </c>
      <c r="D98085" t="s">
        <v>33</v>
      </c>
      <c r="E98085" t="s">
        <v>139</v>
      </c>
      <c r="F98085" t="s">
        <v>261</v>
      </c>
      <c r="G98085" t="s">
        <v>404</v>
      </c>
      <c r="H98085" t="s">
        <v>554</v>
      </c>
      <c r="I98085" s="6">
        <v>-29471.945729700008</v>
      </c>
    </row>
    <row r="98086" spans="1:9" x14ac:dyDescent="0.25">
      <c r="A98086" t="s">
        <v>79</v>
      </c>
      <c r="B98086" t="s">
        <v>1041</v>
      </c>
      <c r="C98086" t="s">
        <v>32</v>
      </c>
      <c r="D98086" t="s">
        <v>33</v>
      </c>
      <c r="E98086" t="s">
        <v>139</v>
      </c>
      <c r="F98086" t="s">
        <v>261</v>
      </c>
      <c r="G98086" t="s">
        <v>405</v>
      </c>
      <c r="H98086" t="s">
        <v>555</v>
      </c>
      <c r="I98086" s="6">
        <v>-3356.3256188</v>
      </c>
    </row>
    <row r="98087" spans="1:9" x14ac:dyDescent="0.25">
      <c r="A98087" t="s">
        <v>79</v>
      </c>
      <c r="B98087" t="s">
        <v>1041</v>
      </c>
      <c r="C98087" t="s">
        <v>32</v>
      </c>
      <c r="D98087" t="s">
        <v>33</v>
      </c>
      <c r="E98087" t="s">
        <v>139</v>
      </c>
      <c r="F98087" t="s">
        <v>261</v>
      </c>
      <c r="G98087" t="s">
        <v>407</v>
      </c>
      <c r="H98087" t="s">
        <v>557</v>
      </c>
      <c r="I98087" s="6">
        <v>-723563.70384699956</v>
      </c>
    </row>
    <row r="98088" spans="1:9" x14ac:dyDescent="0.25">
      <c r="A98088" t="s">
        <v>79</v>
      </c>
      <c r="B98088" t="s">
        <v>1041</v>
      </c>
      <c r="C98088" t="s">
        <v>32</v>
      </c>
      <c r="D98088" t="s">
        <v>33</v>
      </c>
      <c r="E98088" t="s">
        <v>139</v>
      </c>
      <c r="F98088" t="s">
        <v>261</v>
      </c>
      <c r="G98088" t="s">
        <v>410</v>
      </c>
      <c r="H98088" t="s">
        <v>560</v>
      </c>
      <c r="I98088" s="6">
        <v>-14412.893561699997</v>
      </c>
    </row>
    <row r="98089" spans="1:9" x14ac:dyDescent="0.25">
      <c r="A98089" t="s">
        <v>79</v>
      </c>
      <c r="B98089" t="s">
        <v>1041</v>
      </c>
      <c r="C98089" t="s">
        <v>32</v>
      </c>
      <c r="D98089" t="s">
        <v>33</v>
      </c>
      <c r="E98089" t="s">
        <v>139</v>
      </c>
      <c r="F98089" t="s">
        <v>261</v>
      </c>
      <c r="G98089" t="s">
        <v>415</v>
      </c>
      <c r="H98089" t="s">
        <v>565</v>
      </c>
      <c r="I98089" s="6">
        <v>-63839.225439899936</v>
      </c>
    </row>
    <row r="98090" spans="1:9" x14ac:dyDescent="0.25">
      <c r="A98090" t="s">
        <v>79</v>
      </c>
      <c r="B98090" t="s">
        <v>1041</v>
      </c>
      <c r="C98090" t="s">
        <v>32</v>
      </c>
      <c r="D98090" t="s">
        <v>33</v>
      </c>
      <c r="E98090" t="s">
        <v>140</v>
      </c>
      <c r="F98090" t="s">
        <v>262</v>
      </c>
      <c r="G98090" t="s">
        <v>416</v>
      </c>
      <c r="H98090" t="s">
        <v>566</v>
      </c>
      <c r="I98090" s="6">
        <v>-36301.720844800002</v>
      </c>
    </row>
    <row r="98091" spans="1:9" x14ac:dyDescent="0.25">
      <c r="A98091" t="s">
        <v>79</v>
      </c>
      <c r="B98091" t="s">
        <v>1041</v>
      </c>
      <c r="C98091" t="s">
        <v>32</v>
      </c>
      <c r="D98091" t="s">
        <v>33</v>
      </c>
      <c r="E98091" t="s">
        <v>140</v>
      </c>
      <c r="F98091" t="s">
        <v>262</v>
      </c>
      <c r="G98091" t="s">
        <v>417</v>
      </c>
      <c r="H98091" t="s">
        <v>567</v>
      </c>
      <c r="I98091" s="6">
        <v>-239.65120000000002</v>
      </c>
    </row>
    <row r="98092" spans="1:9" x14ac:dyDescent="0.25">
      <c r="A98092" t="s">
        <v>79</v>
      </c>
      <c r="B98092" t="s">
        <v>1041</v>
      </c>
      <c r="C98092" t="s">
        <v>32</v>
      </c>
      <c r="D98092" t="s">
        <v>33</v>
      </c>
      <c r="E98092" t="s">
        <v>140</v>
      </c>
      <c r="F98092" t="s">
        <v>262</v>
      </c>
      <c r="G98092" t="s">
        <v>418</v>
      </c>
      <c r="H98092" t="s">
        <v>568</v>
      </c>
      <c r="I98092" s="6">
        <v>-3317.9577688999989</v>
      </c>
    </row>
    <row r="98093" spans="1:9" x14ac:dyDescent="0.25">
      <c r="A98093" t="s">
        <v>79</v>
      </c>
      <c r="B98093" t="s">
        <v>1041</v>
      </c>
      <c r="C98093" t="s">
        <v>32</v>
      </c>
      <c r="D98093" t="s">
        <v>33</v>
      </c>
      <c r="E98093" t="s">
        <v>140</v>
      </c>
      <c r="F98093" t="s">
        <v>262</v>
      </c>
      <c r="G98093" t="s">
        <v>419</v>
      </c>
      <c r="H98093" t="s">
        <v>569</v>
      </c>
      <c r="I98093" s="6">
        <v>-3979.2655143000002</v>
      </c>
    </row>
    <row r="98094" spans="1:9" x14ac:dyDescent="0.25">
      <c r="A98094" t="s">
        <v>79</v>
      </c>
      <c r="B98094" t="s">
        <v>1041</v>
      </c>
      <c r="C98094" t="s">
        <v>32</v>
      </c>
      <c r="D98094" t="s">
        <v>33</v>
      </c>
      <c r="E98094" t="s">
        <v>140</v>
      </c>
      <c r="F98094" t="s">
        <v>262</v>
      </c>
      <c r="G98094" t="s">
        <v>421</v>
      </c>
      <c r="H98094" t="s">
        <v>571</v>
      </c>
      <c r="I98094" s="6">
        <v>-3420.8092310999987</v>
      </c>
    </row>
    <row r="98095" spans="1:9" x14ac:dyDescent="0.25">
      <c r="A98095" t="s">
        <v>79</v>
      </c>
      <c r="B98095" t="s">
        <v>1041</v>
      </c>
      <c r="C98095" t="s">
        <v>32</v>
      </c>
      <c r="D98095" t="s">
        <v>33</v>
      </c>
      <c r="E98095" t="s">
        <v>140</v>
      </c>
      <c r="F98095" t="s">
        <v>262</v>
      </c>
      <c r="G98095" t="s">
        <v>422</v>
      </c>
      <c r="H98095" t="s">
        <v>572</v>
      </c>
      <c r="I98095" s="6">
        <v>-954.3126000000002</v>
      </c>
    </row>
    <row r="98096" spans="1:9" x14ac:dyDescent="0.25">
      <c r="A98096" t="s">
        <v>79</v>
      </c>
      <c r="B98096" t="s">
        <v>1041</v>
      </c>
      <c r="C98096" t="s">
        <v>32</v>
      </c>
      <c r="D98096" t="s">
        <v>33</v>
      </c>
      <c r="E98096" t="s">
        <v>140</v>
      </c>
      <c r="F98096" t="s">
        <v>262</v>
      </c>
      <c r="G98096" t="s">
        <v>423</v>
      </c>
      <c r="H98096" t="s">
        <v>573</v>
      </c>
      <c r="I98096" s="6">
        <v>-1537.3448499999997</v>
      </c>
    </row>
    <row r="98097" spans="1:9" x14ac:dyDescent="0.25">
      <c r="A98097" t="s">
        <v>79</v>
      </c>
      <c r="B98097" t="s">
        <v>1041</v>
      </c>
      <c r="C98097" t="s">
        <v>32</v>
      </c>
      <c r="D98097" t="s">
        <v>33</v>
      </c>
      <c r="E98097" t="s">
        <v>140</v>
      </c>
      <c r="F98097" t="s">
        <v>262</v>
      </c>
      <c r="G98097" t="s">
        <v>424</v>
      </c>
      <c r="H98097" t="s">
        <v>574</v>
      </c>
      <c r="I98097" s="6">
        <v>-45150.874481300023</v>
      </c>
    </row>
    <row r="98098" spans="1:9" x14ac:dyDescent="0.25">
      <c r="A98098" t="s">
        <v>79</v>
      </c>
      <c r="B98098" t="s">
        <v>1041</v>
      </c>
      <c r="C98098" t="s">
        <v>32</v>
      </c>
      <c r="D98098" t="s">
        <v>33</v>
      </c>
      <c r="E98098" t="s">
        <v>140</v>
      </c>
      <c r="F98098" t="s">
        <v>262</v>
      </c>
      <c r="G98098" t="s">
        <v>425</v>
      </c>
      <c r="H98098" t="s">
        <v>575</v>
      </c>
      <c r="I98098" s="6">
        <v>-4330.9817499999981</v>
      </c>
    </row>
    <row r="98099" spans="1:9" x14ac:dyDescent="0.25">
      <c r="A98099" t="s">
        <v>79</v>
      </c>
      <c r="B98099" t="s">
        <v>1041</v>
      </c>
      <c r="C98099" t="s">
        <v>32</v>
      </c>
      <c r="D98099" t="s">
        <v>33</v>
      </c>
      <c r="E98099" t="s">
        <v>140</v>
      </c>
      <c r="F98099" t="s">
        <v>262</v>
      </c>
      <c r="G98099" t="s">
        <v>426</v>
      </c>
      <c r="H98099" t="s">
        <v>576</v>
      </c>
      <c r="I98099" s="6">
        <v>-42508.929839100012</v>
      </c>
    </row>
    <row r="98100" spans="1:9" x14ac:dyDescent="0.25">
      <c r="A98100" t="s">
        <v>79</v>
      </c>
      <c r="B98100" t="s">
        <v>1041</v>
      </c>
      <c r="C98100" t="s">
        <v>32</v>
      </c>
      <c r="D98100" t="s">
        <v>33</v>
      </c>
      <c r="E98100" t="s">
        <v>140</v>
      </c>
      <c r="F98100" t="s">
        <v>262</v>
      </c>
      <c r="G98100" t="s">
        <v>427</v>
      </c>
      <c r="H98100" t="s">
        <v>577</v>
      </c>
      <c r="I98100" s="6">
        <v>-17030.64429249999</v>
      </c>
    </row>
    <row r="98101" spans="1:9" x14ac:dyDescent="0.25">
      <c r="A98101" t="s">
        <v>79</v>
      </c>
      <c r="B98101" t="s">
        <v>1041</v>
      </c>
      <c r="C98101" t="s">
        <v>32</v>
      </c>
      <c r="D98101" t="s">
        <v>33</v>
      </c>
      <c r="E98101" t="s">
        <v>140</v>
      </c>
      <c r="F98101" t="s">
        <v>262</v>
      </c>
      <c r="G98101" t="s">
        <v>428</v>
      </c>
      <c r="H98101" t="s">
        <v>578</v>
      </c>
      <c r="I98101" s="6">
        <v>-13902.074059899998</v>
      </c>
    </row>
    <row r="98102" spans="1:9" x14ac:dyDescent="0.25">
      <c r="A98102" t="s">
        <v>79</v>
      </c>
      <c r="B98102" t="s">
        <v>1041</v>
      </c>
      <c r="C98102" t="s">
        <v>32</v>
      </c>
      <c r="D98102" t="s">
        <v>33</v>
      </c>
      <c r="E98102" t="s">
        <v>141</v>
      </c>
      <c r="F98102" t="s">
        <v>263</v>
      </c>
      <c r="G98102" t="s">
        <v>429</v>
      </c>
      <c r="H98102" t="s">
        <v>263</v>
      </c>
      <c r="I98102" s="6">
        <v>-468346.02376829984</v>
      </c>
    </row>
    <row r="98103" spans="1:9" x14ac:dyDescent="0.25">
      <c r="A98103" t="s">
        <v>79</v>
      </c>
      <c r="B98103" t="s">
        <v>1041</v>
      </c>
      <c r="C98103" t="s">
        <v>32</v>
      </c>
      <c r="D98103" t="s">
        <v>33</v>
      </c>
      <c r="E98103" t="s">
        <v>142</v>
      </c>
      <c r="F98103" t="s">
        <v>264</v>
      </c>
      <c r="G98103" t="s">
        <v>430</v>
      </c>
      <c r="H98103" t="s">
        <v>579</v>
      </c>
      <c r="I98103" s="6">
        <v>-81235.344261499995</v>
      </c>
    </row>
    <row r="98104" spans="1:9" x14ac:dyDescent="0.25">
      <c r="A98104" t="s">
        <v>79</v>
      </c>
      <c r="B98104" t="s">
        <v>1041</v>
      </c>
      <c r="C98104" t="s">
        <v>32</v>
      </c>
      <c r="D98104" t="s">
        <v>33</v>
      </c>
      <c r="E98104" t="s">
        <v>143</v>
      </c>
      <c r="F98104" t="s">
        <v>265</v>
      </c>
      <c r="G98104" t="s">
        <v>431</v>
      </c>
      <c r="H98104" t="s">
        <v>580</v>
      </c>
      <c r="I98104" s="6">
        <v>-130676.55380749995</v>
      </c>
    </row>
    <row r="98105" spans="1:9" x14ac:dyDescent="0.25">
      <c r="A98105" t="s">
        <v>79</v>
      </c>
      <c r="B98105" t="s">
        <v>1041</v>
      </c>
      <c r="C98105" t="s">
        <v>32</v>
      </c>
      <c r="D98105" t="s">
        <v>33</v>
      </c>
      <c r="E98105" t="s">
        <v>143</v>
      </c>
      <c r="F98105" t="s">
        <v>265</v>
      </c>
      <c r="G98105" t="s">
        <v>432</v>
      </c>
      <c r="H98105" t="s">
        <v>581</v>
      </c>
      <c r="I98105" s="6">
        <v>26.402297700000823</v>
      </c>
    </row>
    <row r="98106" spans="1:9" x14ac:dyDescent="0.25">
      <c r="A98106" t="s">
        <v>79</v>
      </c>
      <c r="B98106" t="s">
        <v>1041</v>
      </c>
      <c r="C98106" t="s">
        <v>32</v>
      </c>
      <c r="D98106" t="s">
        <v>33</v>
      </c>
      <c r="E98106" t="s">
        <v>143</v>
      </c>
      <c r="F98106" t="s">
        <v>265</v>
      </c>
      <c r="G98106" t="s">
        <v>433</v>
      </c>
      <c r="H98106" t="s">
        <v>582</v>
      </c>
      <c r="I98106" s="6">
        <v>-6901.6609918999948</v>
      </c>
    </row>
    <row r="98107" spans="1:9" x14ac:dyDescent="0.25">
      <c r="A98107" t="s">
        <v>79</v>
      </c>
      <c r="B98107" t="s">
        <v>1041</v>
      </c>
      <c r="C98107" t="s">
        <v>32</v>
      </c>
      <c r="D98107" t="s">
        <v>33</v>
      </c>
      <c r="E98107" t="s">
        <v>143</v>
      </c>
      <c r="F98107" t="s">
        <v>265</v>
      </c>
      <c r="G98107" t="s">
        <v>631</v>
      </c>
      <c r="H98107" t="s">
        <v>653</v>
      </c>
      <c r="I98107" s="6">
        <v>-14845.8125401</v>
      </c>
    </row>
    <row r="98108" spans="1:9" x14ac:dyDescent="0.25">
      <c r="A98108" t="s">
        <v>79</v>
      </c>
      <c r="B98108" t="s">
        <v>1041</v>
      </c>
      <c r="C98108" t="s">
        <v>32</v>
      </c>
      <c r="D98108" t="s">
        <v>33</v>
      </c>
      <c r="E98108" t="s">
        <v>143</v>
      </c>
      <c r="F98108" t="s">
        <v>265</v>
      </c>
      <c r="G98108" t="s">
        <v>633</v>
      </c>
      <c r="H98108" t="s">
        <v>655</v>
      </c>
      <c r="I98108" s="6">
        <v>-54753.014008400016</v>
      </c>
    </row>
    <row r="98109" spans="1:9" x14ac:dyDescent="0.25">
      <c r="A98109" t="s">
        <v>79</v>
      </c>
      <c r="B98109" t="s">
        <v>1041</v>
      </c>
      <c r="C98109" t="s">
        <v>32</v>
      </c>
      <c r="D98109" t="s">
        <v>33</v>
      </c>
      <c r="E98109" t="s">
        <v>143</v>
      </c>
      <c r="F98109" t="s">
        <v>265</v>
      </c>
      <c r="G98109" t="s">
        <v>634</v>
      </c>
      <c r="H98109" t="s">
        <v>656</v>
      </c>
      <c r="I98109" s="6">
        <v>-8247.3597488000014</v>
      </c>
    </row>
    <row r="98110" spans="1:9" x14ac:dyDescent="0.25">
      <c r="A98110" t="s">
        <v>79</v>
      </c>
      <c r="B98110" t="s">
        <v>1041</v>
      </c>
      <c r="C98110" t="s">
        <v>32</v>
      </c>
      <c r="D98110" t="s">
        <v>33</v>
      </c>
      <c r="E98110" t="s">
        <v>144</v>
      </c>
      <c r="F98110" t="s">
        <v>266</v>
      </c>
      <c r="G98110" t="s">
        <v>434</v>
      </c>
      <c r="H98110" t="s">
        <v>266</v>
      </c>
      <c r="I98110" s="6">
        <v>-64463.913642199972</v>
      </c>
    </row>
    <row r="98111" spans="1:9" x14ac:dyDescent="0.25">
      <c r="A98111" t="s">
        <v>79</v>
      </c>
      <c r="B98111" t="s">
        <v>1041</v>
      </c>
      <c r="C98111" t="s">
        <v>32</v>
      </c>
      <c r="D98111" t="s">
        <v>33</v>
      </c>
      <c r="E98111" t="s">
        <v>145</v>
      </c>
      <c r="F98111" t="s">
        <v>267</v>
      </c>
      <c r="G98111" t="s">
        <v>435</v>
      </c>
      <c r="H98111" t="s">
        <v>583</v>
      </c>
      <c r="I98111" s="6">
        <v>-70551.742085300008</v>
      </c>
    </row>
    <row r="98112" spans="1:9" x14ac:dyDescent="0.25">
      <c r="A98112" t="s">
        <v>79</v>
      </c>
      <c r="B98112" t="s">
        <v>1041</v>
      </c>
      <c r="C98112" t="s">
        <v>32</v>
      </c>
      <c r="D98112" t="s">
        <v>33</v>
      </c>
      <c r="E98112" t="s">
        <v>145</v>
      </c>
      <c r="F98112" t="s">
        <v>267</v>
      </c>
      <c r="G98112" t="s">
        <v>436</v>
      </c>
      <c r="H98112" t="s">
        <v>584</v>
      </c>
      <c r="I98112" s="6">
        <v>-8305.4625091000034</v>
      </c>
    </row>
    <row r="98113" spans="1:9" x14ac:dyDescent="0.25">
      <c r="A98113" t="s">
        <v>79</v>
      </c>
      <c r="B98113" t="s">
        <v>1041</v>
      </c>
      <c r="C98113" t="s">
        <v>32</v>
      </c>
      <c r="D98113" t="s">
        <v>33</v>
      </c>
      <c r="E98113" t="s">
        <v>145</v>
      </c>
      <c r="F98113" t="s">
        <v>267</v>
      </c>
      <c r="G98113" t="s">
        <v>437</v>
      </c>
      <c r="H98113" t="s">
        <v>585</v>
      </c>
      <c r="I98113" s="6">
        <v>-179721.53983429994</v>
      </c>
    </row>
    <row r="98114" spans="1:9" x14ac:dyDescent="0.25">
      <c r="A98114" t="s">
        <v>79</v>
      </c>
      <c r="B98114" t="s">
        <v>1041</v>
      </c>
      <c r="C98114" t="s">
        <v>32</v>
      </c>
      <c r="D98114" t="s">
        <v>33</v>
      </c>
      <c r="E98114" t="s">
        <v>145</v>
      </c>
      <c r="F98114" t="s">
        <v>267</v>
      </c>
      <c r="G98114" t="s">
        <v>438</v>
      </c>
      <c r="H98114" t="s">
        <v>586</v>
      </c>
      <c r="I98114" s="6">
        <v>-27288.456972999997</v>
      </c>
    </row>
    <row r="98115" spans="1:9" x14ac:dyDescent="0.25">
      <c r="A98115" t="s">
        <v>79</v>
      </c>
      <c r="B98115" t="s">
        <v>1041</v>
      </c>
      <c r="C98115" t="s">
        <v>32</v>
      </c>
      <c r="D98115" t="s">
        <v>33</v>
      </c>
      <c r="E98115" t="s">
        <v>146</v>
      </c>
      <c r="F98115" t="s">
        <v>268</v>
      </c>
      <c r="G98115" t="s">
        <v>440</v>
      </c>
      <c r="H98115" t="s">
        <v>588</v>
      </c>
      <c r="I98115" s="6">
        <v>-98765.568061499987</v>
      </c>
    </row>
    <row r="98116" spans="1:9" x14ac:dyDescent="0.25">
      <c r="A98116" t="s">
        <v>79</v>
      </c>
      <c r="B98116" t="s">
        <v>1041</v>
      </c>
      <c r="C98116" t="s">
        <v>32</v>
      </c>
      <c r="D98116" t="s">
        <v>33</v>
      </c>
      <c r="E98116" t="s">
        <v>146</v>
      </c>
      <c r="F98116" t="s">
        <v>268</v>
      </c>
      <c r="G98116" t="s">
        <v>441</v>
      </c>
      <c r="H98116" t="s">
        <v>589</v>
      </c>
      <c r="I98116" s="6">
        <v>-28595.728378299998</v>
      </c>
    </row>
    <row r="98117" spans="1:9" x14ac:dyDescent="0.25">
      <c r="A98117" t="s">
        <v>79</v>
      </c>
      <c r="B98117" t="s">
        <v>1041</v>
      </c>
      <c r="C98117" t="s">
        <v>32</v>
      </c>
      <c r="D98117" t="s">
        <v>33</v>
      </c>
      <c r="E98117" t="s">
        <v>146</v>
      </c>
      <c r="F98117" t="s">
        <v>268</v>
      </c>
      <c r="G98117" t="s">
        <v>442</v>
      </c>
      <c r="H98117" t="s">
        <v>268</v>
      </c>
      <c r="I98117" s="6">
        <v>-394532.67405100015</v>
      </c>
    </row>
    <row r="98118" spans="1:9" x14ac:dyDescent="0.25">
      <c r="A98118" t="s">
        <v>79</v>
      </c>
      <c r="B98118" t="s">
        <v>1041</v>
      </c>
      <c r="C98118" t="s">
        <v>32</v>
      </c>
      <c r="D98118" t="s">
        <v>33</v>
      </c>
      <c r="E98118" t="s">
        <v>147</v>
      </c>
      <c r="F98118" t="s">
        <v>269</v>
      </c>
      <c r="G98118" t="s">
        <v>443</v>
      </c>
      <c r="H98118" t="s">
        <v>269</v>
      </c>
      <c r="I98118" s="6">
        <v>-333221.81966749992</v>
      </c>
    </row>
    <row r="98119" spans="1:9" x14ac:dyDescent="0.25">
      <c r="A98119" t="s">
        <v>79</v>
      </c>
      <c r="B98119" t="s">
        <v>1041</v>
      </c>
      <c r="C98119" t="s">
        <v>32</v>
      </c>
      <c r="D98119" t="s">
        <v>33</v>
      </c>
      <c r="E98119" t="s">
        <v>148</v>
      </c>
      <c r="F98119" t="s">
        <v>270</v>
      </c>
      <c r="G98119" t="s">
        <v>469</v>
      </c>
      <c r="H98119" t="s">
        <v>614</v>
      </c>
      <c r="I98119" s="6">
        <v>18.172589500001134</v>
      </c>
    </row>
    <row r="98120" spans="1:9" x14ac:dyDescent="0.25">
      <c r="A98120" t="s">
        <v>79</v>
      </c>
      <c r="B98120" t="s">
        <v>1041</v>
      </c>
      <c r="C98120" t="s">
        <v>32</v>
      </c>
      <c r="D98120" t="s">
        <v>33</v>
      </c>
      <c r="E98120" t="s">
        <v>148</v>
      </c>
      <c r="F98120" t="s">
        <v>270</v>
      </c>
      <c r="G98120" t="s">
        <v>444</v>
      </c>
      <c r="H98120" t="s">
        <v>590</v>
      </c>
      <c r="I98120" s="6">
        <v>-18601.898954499989</v>
      </c>
    </row>
    <row r="98121" spans="1:9" x14ac:dyDescent="0.25">
      <c r="A98121" t="s">
        <v>79</v>
      </c>
      <c r="B98121" t="s">
        <v>1041</v>
      </c>
      <c r="C98121" t="s">
        <v>32</v>
      </c>
      <c r="D98121" t="s">
        <v>33</v>
      </c>
      <c r="E98121" t="s">
        <v>148</v>
      </c>
      <c r="F98121" t="s">
        <v>270</v>
      </c>
      <c r="G98121" t="s">
        <v>445</v>
      </c>
      <c r="H98121" t="s">
        <v>591</v>
      </c>
      <c r="I98121" s="6">
        <v>-364656.19738729997</v>
      </c>
    </row>
    <row r="98122" spans="1:9" x14ac:dyDescent="0.25">
      <c r="A98122" t="s">
        <v>79</v>
      </c>
      <c r="B98122" t="s">
        <v>1041</v>
      </c>
      <c r="C98122" t="s">
        <v>32</v>
      </c>
      <c r="D98122" t="s">
        <v>33</v>
      </c>
      <c r="E98122" t="s">
        <v>148</v>
      </c>
      <c r="F98122" t="s">
        <v>270</v>
      </c>
      <c r="G98122" t="s">
        <v>446</v>
      </c>
      <c r="H98122" t="s">
        <v>592</v>
      </c>
      <c r="I98122" s="6">
        <v>-251859.83764269997</v>
      </c>
    </row>
    <row r="98123" spans="1:9" x14ac:dyDescent="0.25">
      <c r="A98123" t="s">
        <v>79</v>
      </c>
      <c r="B98123" t="s">
        <v>1041</v>
      </c>
      <c r="C98123" t="s">
        <v>32</v>
      </c>
      <c r="D98123" t="s">
        <v>33</v>
      </c>
      <c r="E98123" t="s">
        <v>148</v>
      </c>
      <c r="F98123" t="s">
        <v>270</v>
      </c>
      <c r="G98123" t="s">
        <v>447</v>
      </c>
      <c r="H98123" t="s">
        <v>593</v>
      </c>
      <c r="I98123" s="6">
        <v>-58592.4364719</v>
      </c>
    </row>
    <row r="98124" spans="1:9" x14ac:dyDescent="0.25">
      <c r="A98124" t="s">
        <v>79</v>
      </c>
      <c r="B98124" t="s">
        <v>1041</v>
      </c>
      <c r="C98124" t="s">
        <v>32</v>
      </c>
      <c r="D98124" t="s">
        <v>33</v>
      </c>
      <c r="E98124" t="s">
        <v>148</v>
      </c>
      <c r="F98124" t="s">
        <v>270</v>
      </c>
      <c r="G98124" t="s">
        <v>448</v>
      </c>
      <c r="H98124" t="s">
        <v>594</v>
      </c>
      <c r="I98124" s="6">
        <v>-129269.86204949993</v>
      </c>
    </row>
    <row r="98125" spans="1:9" x14ac:dyDescent="0.25">
      <c r="A98125" t="s">
        <v>79</v>
      </c>
      <c r="B98125" t="s">
        <v>1041</v>
      </c>
      <c r="C98125" t="s">
        <v>32</v>
      </c>
      <c r="D98125" t="s">
        <v>33</v>
      </c>
      <c r="E98125" t="s">
        <v>148</v>
      </c>
      <c r="F98125" t="s">
        <v>270</v>
      </c>
      <c r="G98125" t="s">
        <v>449</v>
      </c>
      <c r="H98125" t="s">
        <v>595</v>
      </c>
      <c r="I98125" s="6">
        <v>-1690.1920285999968</v>
      </c>
    </row>
    <row r="98126" spans="1:9" x14ac:dyDescent="0.25">
      <c r="A98126" t="s">
        <v>79</v>
      </c>
      <c r="B98126" t="s">
        <v>1041</v>
      </c>
      <c r="C98126" t="s">
        <v>32</v>
      </c>
      <c r="D98126" t="s">
        <v>33</v>
      </c>
      <c r="E98126" t="s">
        <v>149</v>
      </c>
      <c r="F98126" t="s">
        <v>271</v>
      </c>
      <c r="G98126" t="s">
        <v>450</v>
      </c>
      <c r="H98126" t="s">
        <v>596</v>
      </c>
      <c r="I98126" s="6">
        <v>24419.090808500005</v>
      </c>
    </row>
    <row r="98127" spans="1:9" x14ac:dyDescent="0.25">
      <c r="A98127" t="s">
        <v>79</v>
      </c>
      <c r="B98127" t="s">
        <v>1041</v>
      </c>
      <c r="C98127" t="s">
        <v>32</v>
      </c>
      <c r="D98127" t="s">
        <v>33</v>
      </c>
      <c r="E98127" t="s">
        <v>150</v>
      </c>
      <c r="F98127" t="s">
        <v>272</v>
      </c>
      <c r="G98127" t="s">
        <v>451</v>
      </c>
      <c r="H98127" t="s">
        <v>272</v>
      </c>
      <c r="I98127" s="6">
        <v>-708328.36215410009</v>
      </c>
    </row>
    <row r="98128" spans="1:9" x14ac:dyDescent="0.25">
      <c r="A98128" t="s">
        <v>79</v>
      </c>
      <c r="B98128" t="s">
        <v>1041</v>
      </c>
      <c r="C98128" t="s">
        <v>34</v>
      </c>
      <c r="D98128" t="s">
        <v>35</v>
      </c>
      <c r="E98128" t="s">
        <v>151</v>
      </c>
      <c r="F98128" t="s">
        <v>273</v>
      </c>
      <c r="G98128" t="s">
        <v>151</v>
      </c>
      <c r="H98128" t="s">
        <v>273</v>
      </c>
      <c r="I98128" s="6">
        <v>-4589778.721688698</v>
      </c>
    </row>
    <row r="98129" spans="1:9" x14ac:dyDescent="0.25">
      <c r="A98129" t="s">
        <v>79</v>
      </c>
      <c r="B98129" t="s">
        <v>1041</v>
      </c>
      <c r="C98129" t="s">
        <v>36</v>
      </c>
      <c r="D98129" t="s">
        <v>37</v>
      </c>
      <c r="E98129" t="s">
        <v>154</v>
      </c>
      <c r="F98129" t="s">
        <v>276</v>
      </c>
      <c r="G98129" t="s">
        <v>154</v>
      </c>
      <c r="H98129" t="s">
        <v>276</v>
      </c>
      <c r="I98129" s="6">
        <v>3674.9983109</v>
      </c>
    </row>
    <row r="98130" spans="1:9" x14ac:dyDescent="0.25">
      <c r="A98130" t="s">
        <v>79</v>
      </c>
      <c r="B98130" t="s">
        <v>1041</v>
      </c>
      <c r="C98130" t="s">
        <v>36</v>
      </c>
      <c r="D98130" t="s">
        <v>37</v>
      </c>
      <c r="E98130" t="s">
        <v>155</v>
      </c>
      <c r="F98130" t="s">
        <v>277</v>
      </c>
      <c r="G98130" t="s">
        <v>155</v>
      </c>
      <c r="H98130" t="s">
        <v>277</v>
      </c>
      <c r="I98130" s="6">
        <v>14558.3395781</v>
      </c>
    </row>
    <row r="98131" spans="1:9" x14ac:dyDescent="0.25">
      <c r="A98131" t="s">
        <v>79</v>
      </c>
      <c r="B98131" t="s">
        <v>1041</v>
      </c>
      <c r="C98131" t="s">
        <v>36</v>
      </c>
      <c r="D98131" t="s">
        <v>37</v>
      </c>
      <c r="E98131" t="s">
        <v>189</v>
      </c>
      <c r="F98131" t="s">
        <v>309</v>
      </c>
      <c r="G98131" t="s">
        <v>189</v>
      </c>
      <c r="H98131" t="s">
        <v>309</v>
      </c>
      <c r="I98131" s="6">
        <v>6402.5052330999997</v>
      </c>
    </row>
    <row r="98132" spans="1:9" x14ac:dyDescent="0.25">
      <c r="A98132" t="s">
        <v>79</v>
      </c>
      <c r="B98132" t="s">
        <v>1041</v>
      </c>
      <c r="C98132" t="s">
        <v>36</v>
      </c>
      <c r="D98132" t="s">
        <v>37</v>
      </c>
      <c r="E98132" t="s">
        <v>158</v>
      </c>
      <c r="F98132" t="s">
        <v>280</v>
      </c>
      <c r="G98132" t="s">
        <v>158</v>
      </c>
      <c r="H98132" t="s">
        <v>280</v>
      </c>
      <c r="I98132" s="6">
        <v>-425545.0247755996</v>
      </c>
    </row>
    <row r="98133" spans="1:9" x14ac:dyDescent="0.25">
      <c r="A98133" t="s">
        <v>79</v>
      </c>
      <c r="B98133" t="s">
        <v>1041</v>
      </c>
      <c r="C98133" t="s">
        <v>38</v>
      </c>
      <c r="D98133" t="s">
        <v>39</v>
      </c>
      <c r="E98133" t="s">
        <v>226</v>
      </c>
      <c r="F98133" t="s">
        <v>226</v>
      </c>
      <c r="G98133" t="s">
        <v>717</v>
      </c>
      <c r="H98133" t="s">
        <v>39</v>
      </c>
      <c r="I98133" s="6">
        <v>40187.4605248999</v>
      </c>
    </row>
    <row r="98134" spans="1:9" x14ac:dyDescent="0.25">
      <c r="A98134" t="s">
        <v>79</v>
      </c>
      <c r="B98134" t="s">
        <v>1041</v>
      </c>
      <c r="C98134" t="s">
        <v>40</v>
      </c>
      <c r="D98134" t="s">
        <v>41</v>
      </c>
      <c r="E98134" t="s">
        <v>159</v>
      </c>
      <c r="F98134" t="s">
        <v>41</v>
      </c>
      <c r="G98134" t="s">
        <v>159</v>
      </c>
      <c r="H98134" t="s">
        <v>41</v>
      </c>
      <c r="I98134" s="6">
        <v>0</v>
      </c>
    </row>
    <row r="98135" spans="1:9" x14ac:dyDescent="0.25">
      <c r="A98135" t="s">
        <v>79</v>
      </c>
      <c r="B98135" t="s">
        <v>1041</v>
      </c>
      <c r="C98135" t="s">
        <v>42</v>
      </c>
      <c r="D98135" t="s">
        <v>43</v>
      </c>
      <c r="E98135" t="s">
        <v>162</v>
      </c>
      <c r="F98135" t="s">
        <v>283</v>
      </c>
      <c r="G98135" t="s">
        <v>453</v>
      </c>
      <c r="H98135" t="s">
        <v>598</v>
      </c>
      <c r="I98135" s="6">
        <v>-51692.871314600001</v>
      </c>
    </row>
    <row r="98136" spans="1:9" x14ac:dyDescent="0.25">
      <c r="A98136" t="s">
        <v>79</v>
      </c>
      <c r="B98136" t="s">
        <v>1041</v>
      </c>
      <c r="C98136" t="s">
        <v>42</v>
      </c>
      <c r="D98136" t="s">
        <v>43</v>
      </c>
      <c r="E98136" t="s">
        <v>162</v>
      </c>
      <c r="F98136" t="s">
        <v>283</v>
      </c>
      <c r="G98136" t="s">
        <v>455</v>
      </c>
      <c r="H98136" t="s">
        <v>600</v>
      </c>
      <c r="I98136" s="6">
        <v>-14422.617328600003</v>
      </c>
    </row>
    <row r="98137" spans="1:9" x14ac:dyDescent="0.25">
      <c r="A98137" t="s">
        <v>79</v>
      </c>
      <c r="B98137" t="s">
        <v>1041</v>
      </c>
      <c r="C98137" t="s">
        <v>42</v>
      </c>
      <c r="D98137" t="s">
        <v>43</v>
      </c>
      <c r="E98137" t="s">
        <v>162</v>
      </c>
      <c r="F98137" t="s">
        <v>283</v>
      </c>
      <c r="G98137" t="s">
        <v>456</v>
      </c>
      <c r="H98137" t="s">
        <v>601</v>
      </c>
      <c r="I98137" s="6">
        <v>-287453.85721010005</v>
      </c>
    </row>
    <row r="98138" spans="1:9" x14ac:dyDescent="0.25">
      <c r="A98138" t="s">
        <v>79</v>
      </c>
      <c r="B98138" t="s">
        <v>1041</v>
      </c>
      <c r="C98138" t="s">
        <v>42</v>
      </c>
      <c r="D98138" t="s">
        <v>43</v>
      </c>
      <c r="E98138" t="s">
        <v>162</v>
      </c>
      <c r="F98138" t="s">
        <v>283</v>
      </c>
      <c r="G98138" t="s">
        <v>457</v>
      </c>
      <c r="H98138" t="s">
        <v>602</v>
      </c>
      <c r="I98138" s="6">
        <v>-20804.571304800003</v>
      </c>
    </row>
    <row r="98139" spans="1:9" x14ac:dyDescent="0.25">
      <c r="A98139" t="s">
        <v>79</v>
      </c>
      <c r="B98139" t="s">
        <v>1041</v>
      </c>
      <c r="C98139" t="s">
        <v>42</v>
      </c>
      <c r="D98139" t="s">
        <v>43</v>
      </c>
      <c r="E98139" t="s">
        <v>162</v>
      </c>
      <c r="F98139" t="s">
        <v>283</v>
      </c>
      <c r="G98139" t="s">
        <v>458</v>
      </c>
      <c r="H98139" t="s">
        <v>603</v>
      </c>
      <c r="I98139" s="6">
        <v>-49907.186069899995</v>
      </c>
    </row>
    <row r="98140" spans="1:9" x14ac:dyDescent="0.25">
      <c r="A98140" t="s">
        <v>79</v>
      </c>
      <c r="B98140" t="s">
        <v>1041</v>
      </c>
      <c r="C98140" t="s">
        <v>42</v>
      </c>
      <c r="D98140" t="s">
        <v>43</v>
      </c>
      <c r="E98140" t="s">
        <v>162</v>
      </c>
      <c r="F98140" t="s">
        <v>283</v>
      </c>
      <c r="G98140" t="s">
        <v>459</v>
      </c>
      <c r="H98140" t="s">
        <v>604</v>
      </c>
      <c r="I98140" s="6">
        <v>-341174.01207140001</v>
      </c>
    </row>
    <row r="98141" spans="1:9" x14ac:dyDescent="0.25">
      <c r="A98141" t="s">
        <v>79</v>
      </c>
      <c r="B98141" t="s">
        <v>1041</v>
      </c>
      <c r="C98141" t="s">
        <v>42</v>
      </c>
      <c r="D98141" t="s">
        <v>43</v>
      </c>
      <c r="E98141" t="s">
        <v>162</v>
      </c>
      <c r="F98141" t="s">
        <v>283</v>
      </c>
      <c r="G98141" t="s">
        <v>460</v>
      </c>
      <c r="H98141" t="s">
        <v>605</v>
      </c>
      <c r="I98141" s="6">
        <v>-49907.832371499993</v>
      </c>
    </row>
    <row r="98142" spans="1:9" x14ac:dyDescent="0.25">
      <c r="A98142" t="s">
        <v>79</v>
      </c>
      <c r="B98142" t="s">
        <v>1041</v>
      </c>
      <c r="C98142" t="s">
        <v>42</v>
      </c>
      <c r="D98142" t="s">
        <v>43</v>
      </c>
      <c r="E98142" t="s">
        <v>162</v>
      </c>
      <c r="F98142" t="s">
        <v>283</v>
      </c>
      <c r="G98142" t="s">
        <v>462</v>
      </c>
      <c r="H98142" t="s">
        <v>607</v>
      </c>
      <c r="I98142" s="6">
        <v>-341818.16742090008</v>
      </c>
    </row>
    <row r="98143" spans="1:9" x14ac:dyDescent="0.25">
      <c r="A98143" t="s">
        <v>79</v>
      </c>
      <c r="B98143" t="s">
        <v>1041</v>
      </c>
      <c r="C98143" t="s">
        <v>42</v>
      </c>
      <c r="D98143" t="s">
        <v>43</v>
      </c>
      <c r="E98143" t="s">
        <v>162</v>
      </c>
      <c r="F98143" t="s">
        <v>283</v>
      </c>
      <c r="G98143" t="s">
        <v>463</v>
      </c>
      <c r="H98143" t="s">
        <v>608</v>
      </c>
      <c r="I98143" s="6">
        <v>-84904.475071499968</v>
      </c>
    </row>
    <row r="98144" spans="1:9" x14ac:dyDescent="0.25">
      <c r="A98144" t="s">
        <v>79</v>
      </c>
      <c r="B98144" t="s">
        <v>1041</v>
      </c>
      <c r="C98144" t="s">
        <v>42</v>
      </c>
      <c r="D98144" t="s">
        <v>43</v>
      </c>
      <c r="E98144" t="s">
        <v>162</v>
      </c>
      <c r="F98144" t="s">
        <v>283</v>
      </c>
      <c r="G98144" t="s">
        <v>464</v>
      </c>
      <c r="H98144" t="s">
        <v>609</v>
      </c>
      <c r="I98144" s="6">
        <v>-1039826.2098991998</v>
      </c>
    </row>
    <row r="98145" spans="1:9" x14ac:dyDescent="0.25">
      <c r="A98145" t="s">
        <v>79</v>
      </c>
      <c r="B98145" t="s">
        <v>1041</v>
      </c>
      <c r="C98145" t="s">
        <v>42</v>
      </c>
      <c r="D98145" t="s">
        <v>43</v>
      </c>
      <c r="E98145" t="s">
        <v>162</v>
      </c>
      <c r="F98145" t="s">
        <v>283</v>
      </c>
      <c r="G98145" t="s">
        <v>466</v>
      </c>
      <c r="H98145" t="s">
        <v>611</v>
      </c>
      <c r="I98145" s="6">
        <v>0.36318369998843991</v>
      </c>
    </row>
    <row r="98146" spans="1:9" x14ac:dyDescent="0.25">
      <c r="A98146" t="s">
        <v>79</v>
      </c>
      <c r="B98146" t="s">
        <v>1041</v>
      </c>
      <c r="C98146" t="s">
        <v>52</v>
      </c>
      <c r="D98146" t="s">
        <v>53</v>
      </c>
      <c r="E98146" t="s">
        <v>162</v>
      </c>
      <c r="F98146" t="s">
        <v>283</v>
      </c>
      <c r="G98146" t="s">
        <v>467</v>
      </c>
      <c r="H98146" t="s">
        <v>612</v>
      </c>
      <c r="I98146" s="6">
        <v>-4767120.2626377987</v>
      </c>
    </row>
    <row r="98147" spans="1:9" x14ac:dyDescent="0.25">
      <c r="A98147" t="s">
        <v>79</v>
      </c>
      <c r="B98147" t="s">
        <v>1041</v>
      </c>
      <c r="C98147" t="s">
        <v>52</v>
      </c>
      <c r="D98147" t="s">
        <v>53</v>
      </c>
      <c r="E98147" t="s">
        <v>162</v>
      </c>
      <c r="F98147" t="s">
        <v>283</v>
      </c>
      <c r="G98147" t="s">
        <v>468</v>
      </c>
      <c r="H98147" t="s">
        <v>613</v>
      </c>
      <c r="I98147" s="6">
        <v>-16694.832452000002</v>
      </c>
    </row>
    <row r="98148" spans="1:9" x14ac:dyDescent="0.25">
      <c r="A98148" t="s">
        <v>79</v>
      </c>
      <c r="B98148" t="s">
        <v>1041</v>
      </c>
      <c r="C98148" t="s">
        <v>64</v>
      </c>
      <c r="D98148" t="s">
        <v>65</v>
      </c>
      <c r="E98148" t="s">
        <v>226</v>
      </c>
      <c r="F98148" t="s">
        <v>226</v>
      </c>
      <c r="G98148" t="s">
        <v>718</v>
      </c>
      <c r="H98148" t="s">
        <v>65</v>
      </c>
      <c r="I98148" s="6">
        <v>617571.48200989992</v>
      </c>
    </row>
    <row r="98149" spans="1:9" x14ac:dyDescent="0.25">
      <c r="A98149" t="s">
        <v>79</v>
      </c>
      <c r="B98149" t="s">
        <v>1041</v>
      </c>
      <c r="C98149" t="s">
        <v>62</v>
      </c>
      <c r="D98149" t="s">
        <v>63</v>
      </c>
      <c r="E98149" t="s">
        <v>226</v>
      </c>
      <c r="F98149" t="s">
        <v>226</v>
      </c>
      <c r="G98149" t="s">
        <v>790</v>
      </c>
      <c r="H98149" t="s">
        <v>868</v>
      </c>
      <c r="I98149" s="6">
        <v>-14393.243834400002</v>
      </c>
    </row>
    <row r="98150" spans="1:9" x14ac:dyDescent="0.25">
      <c r="A98150" t="s">
        <v>79</v>
      </c>
      <c r="B98150" t="s">
        <v>1041</v>
      </c>
      <c r="C98150" t="s">
        <v>62</v>
      </c>
      <c r="D98150" t="s">
        <v>63</v>
      </c>
      <c r="G98150" t="s">
        <v>753</v>
      </c>
      <c r="H98150" t="s">
        <v>870</v>
      </c>
      <c r="I98150" s="6">
        <v>-1982.2510855</v>
      </c>
    </row>
    <row r="98151" spans="1:9" x14ac:dyDescent="0.25">
      <c r="A98151" t="s">
        <v>79</v>
      </c>
      <c r="B98151" t="s">
        <v>1041</v>
      </c>
      <c r="C98151" t="s">
        <v>62</v>
      </c>
      <c r="D98151" t="s">
        <v>63</v>
      </c>
      <c r="F98151" t="s">
        <v>226</v>
      </c>
      <c r="G98151" t="s">
        <v>791</v>
      </c>
      <c r="H98151" t="s">
        <v>273</v>
      </c>
      <c r="I98151" s="6">
        <v>58.451960000005798</v>
      </c>
    </row>
    <row r="98152" spans="1:9" x14ac:dyDescent="0.25">
      <c r="A98152" t="s">
        <v>79</v>
      </c>
      <c r="B98152" t="s">
        <v>1041</v>
      </c>
      <c r="C98152" t="s">
        <v>62</v>
      </c>
      <c r="D98152" t="s">
        <v>63</v>
      </c>
      <c r="G98152" t="s">
        <v>721</v>
      </c>
      <c r="H98152" t="s">
        <v>257</v>
      </c>
      <c r="I98152" s="6">
        <v>0.195099999999996</v>
      </c>
    </row>
    <row r="98153" spans="1:9" x14ac:dyDescent="0.25">
      <c r="A98153" t="s">
        <v>79</v>
      </c>
      <c r="B98153" t="s">
        <v>1041</v>
      </c>
      <c r="C98153" t="s">
        <v>62</v>
      </c>
      <c r="D98153" t="s">
        <v>63</v>
      </c>
      <c r="G98153" t="s">
        <v>803</v>
      </c>
      <c r="H98153" t="s">
        <v>550</v>
      </c>
      <c r="I98153" s="6">
        <v>-165.13716739999992</v>
      </c>
    </row>
    <row r="98154" spans="1:9" x14ac:dyDescent="0.25">
      <c r="A98154" t="s">
        <v>79</v>
      </c>
      <c r="B98154" t="s">
        <v>1041</v>
      </c>
      <c r="C98154" t="s">
        <v>62</v>
      </c>
      <c r="D98154" t="s">
        <v>63</v>
      </c>
      <c r="G98154" t="s">
        <v>805</v>
      </c>
      <c r="H98154" t="s">
        <v>588</v>
      </c>
      <c r="I98154" s="6">
        <v>0.31216000000000599</v>
      </c>
    </row>
    <row r="98155" spans="1:9" x14ac:dyDescent="0.25">
      <c r="A98155" t="s">
        <v>79</v>
      </c>
      <c r="B98155" t="s">
        <v>1041</v>
      </c>
      <c r="C98155" t="s">
        <v>62</v>
      </c>
      <c r="D98155" t="s">
        <v>63</v>
      </c>
      <c r="G98155" t="s">
        <v>806</v>
      </c>
      <c r="H98155" t="s">
        <v>589</v>
      </c>
      <c r="I98155" s="6">
        <v>0.31216000000000599</v>
      </c>
    </row>
    <row r="98156" spans="1:9" x14ac:dyDescent="0.25">
      <c r="A98156" t="s">
        <v>79</v>
      </c>
      <c r="B98156" t="s">
        <v>1041</v>
      </c>
      <c r="C98156" t="s">
        <v>62</v>
      </c>
      <c r="D98156" t="s">
        <v>63</v>
      </c>
      <c r="G98156" t="s">
        <v>755</v>
      </c>
      <c r="H98156" t="s">
        <v>580</v>
      </c>
      <c r="I98156" s="6">
        <v>3.7504073000001381</v>
      </c>
    </row>
    <row r="98157" spans="1:9" x14ac:dyDescent="0.25">
      <c r="A98157" t="s">
        <v>79</v>
      </c>
      <c r="B98157" t="s">
        <v>1041</v>
      </c>
      <c r="C98157" t="s">
        <v>62</v>
      </c>
      <c r="D98157" t="s">
        <v>63</v>
      </c>
      <c r="G98157" t="s">
        <v>757</v>
      </c>
      <c r="H98157" t="s">
        <v>551</v>
      </c>
      <c r="I98157" s="6">
        <v>7.5242266000002216</v>
      </c>
    </row>
    <row r="98158" spans="1:9" x14ac:dyDescent="0.25">
      <c r="A98158" t="s">
        <v>79</v>
      </c>
      <c r="B98158" t="s">
        <v>1041</v>
      </c>
      <c r="C98158" t="s">
        <v>62</v>
      </c>
      <c r="D98158" t="s">
        <v>63</v>
      </c>
      <c r="G98158" t="s">
        <v>722</v>
      </c>
      <c r="H98158" t="s">
        <v>266</v>
      </c>
      <c r="I98158" s="6">
        <v>-951.22483009999985</v>
      </c>
    </row>
    <row r="98159" spans="1:9" x14ac:dyDescent="0.25">
      <c r="A98159" t="s">
        <v>79</v>
      </c>
      <c r="B98159" t="s">
        <v>1041</v>
      </c>
      <c r="C98159" t="s">
        <v>62</v>
      </c>
      <c r="D98159" t="s">
        <v>63</v>
      </c>
      <c r="G98159" t="s">
        <v>758</v>
      </c>
      <c r="H98159" t="s">
        <v>583</v>
      </c>
      <c r="I98159" s="6">
        <v>0.6828499999999591</v>
      </c>
    </row>
    <row r="98160" spans="1:9" x14ac:dyDescent="0.25">
      <c r="A98160" t="s">
        <v>79</v>
      </c>
      <c r="B98160" t="s">
        <v>1041</v>
      </c>
      <c r="C98160" t="s">
        <v>62</v>
      </c>
      <c r="D98160" t="s">
        <v>63</v>
      </c>
      <c r="G98160" t="s">
        <v>760</v>
      </c>
      <c r="H98160" t="s">
        <v>268</v>
      </c>
      <c r="I98160" s="6">
        <v>18.26857869999883</v>
      </c>
    </row>
    <row r="98161" spans="1:9" x14ac:dyDescent="0.25">
      <c r="A98161" t="s">
        <v>79</v>
      </c>
      <c r="B98161" t="s">
        <v>1041</v>
      </c>
      <c r="C98161" t="s">
        <v>62</v>
      </c>
      <c r="D98161" t="s">
        <v>63</v>
      </c>
      <c r="G98161" t="s">
        <v>761</v>
      </c>
      <c r="H98161" t="s">
        <v>586</v>
      </c>
      <c r="I98161" s="6">
        <v>7.80400000000014E-2</v>
      </c>
    </row>
    <row r="98162" spans="1:9" x14ac:dyDescent="0.25">
      <c r="A98162" t="s">
        <v>79</v>
      </c>
      <c r="B98162" t="s">
        <v>1041</v>
      </c>
      <c r="C98162" t="s">
        <v>62</v>
      </c>
      <c r="D98162" t="s">
        <v>63</v>
      </c>
      <c r="G98162" t="s">
        <v>762</v>
      </c>
      <c r="H98162" t="s">
        <v>263</v>
      </c>
      <c r="I98162" s="6">
        <v>0.31216000000000599</v>
      </c>
    </row>
    <row r="98163" spans="1:9" x14ac:dyDescent="0.25">
      <c r="A98163" t="s">
        <v>79</v>
      </c>
      <c r="B98163" t="s">
        <v>1041</v>
      </c>
      <c r="C98163" t="s">
        <v>62</v>
      </c>
      <c r="D98163" t="s">
        <v>63</v>
      </c>
      <c r="G98163" t="s">
        <v>723</v>
      </c>
      <c r="H98163" t="s">
        <v>500</v>
      </c>
      <c r="I98163" s="6">
        <v>8.2137100000004098E-2</v>
      </c>
    </row>
    <row r="98164" spans="1:9" x14ac:dyDescent="0.25">
      <c r="A98164" t="s">
        <v>79</v>
      </c>
      <c r="B98164" t="s">
        <v>1041</v>
      </c>
      <c r="C98164" t="s">
        <v>62</v>
      </c>
      <c r="D98164" t="s">
        <v>63</v>
      </c>
      <c r="G98164" t="s">
        <v>724</v>
      </c>
      <c r="H98164" t="s">
        <v>241</v>
      </c>
      <c r="I98164" s="6">
        <v>-10962.08956809998</v>
      </c>
    </row>
    <row r="98165" spans="1:9" x14ac:dyDescent="0.25">
      <c r="A98165" t="s">
        <v>79</v>
      </c>
      <c r="B98165" t="s">
        <v>1041</v>
      </c>
      <c r="C98165" t="s">
        <v>62</v>
      </c>
      <c r="D98165" t="s">
        <v>63</v>
      </c>
      <c r="G98165" t="s">
        <v>763</v>
      </c>
      <c r="H98165" t="s">
        <v>495</v>
      </c>
      <c r="I98165" s="6">
        <v>5.4021239000000367</v>
      </c>
    </row>
    <row r="98166" spans="1:9" x14ac:dyDescent="0.25">
      <c r="A98166" t="s">
        <v>79</v>
      </c>
      <c r="B98166" t="s">
        <v>1041</v>
      </c>
      <c r="C98166" t="s">
        <v>62</v>
      </c>
      <c r="D98166" t="s">
        <v>63</v>
      </c>
      <c r="G98166" t="s">
        <v>808</v>
      </c>
      <c r="H98166" t="s">
        <v>496</v>
      </c>
      <c r="I98166" s="6">
        <v>-240.8218</v>
      </c>
    </row>
    <row r="98167" spans="1:9" x14ac:dyDescent="0.25">
      <c r="A98167" t="s">
        <v>79</v>
      </c>
      <c r="B98167" t="s">
        <v>1041</v>
      </c>
      <c r="C98167" t="s">
        <v>62</v>
      </c>
      <c r="D98167" t="s">
        <v>63</v>
      </c>
      <c r="G98167" t="s">
        <v>764</v>
      </c>
      <c r="H98167" t="s">
        <v>525</v>
      </c>
      <c r="I98167" s="6">
        <v>43.562708400000716</v>
      </c>
    </row>
    <row r="98168" spans="1:9" x14ac:dyDescent="0.25">
      <c r="A98168" t="s">
        <v>79</v>
      </c>
      <c r="B98168" t="s">
        <v>1041</v>
      </c>
      <c r="C98168" t="s">
        <v>62</v>
      </c>
      <c r="D98168" t="s">
        <v>63</v>
      </c>
      <c r="G98168" t="s">
        <v>766</v>
      </c>
      <c r="H98168" t="s">
        <v>250</v>
      </c>
      <c r="I98168" s="6">
        <v>21.219076000001422</v>
      </c>
    </row>
    <row r="98169" spans="1:9" x14ac:dyDescent="0.25">
      <c r="A98169" t="s">
        <v>79</v>
      </c>
      <c r="B98169" t="s">
        <v>1041</v>
      </c>
      <c r="C98169" t="s">
        <v>62</v>
      </c>
      <c r="D98169" t="s">
        <v>63</v>
      </c>
      <c r="G98169" t="s">
        <v>767</v>
      </c>
      <c r="H98169" t="s">
        <v>522</v>
      </c>
      <c r="I98169" s="6">
        <v>17.045106600001077</v>
      </c>
    </row>
    <row r="98170" spans="1:9" x14ac:dyDescent="0.25">
      <c r="A98170" t="s">
        <v>79</v>
      </c>
      <c r="B98170" t="s">
        <v>1041</v>
      </c>
      <c r="C98170" t="s">
        <v>62</v>
      </c>
      <c r="D98170" t="s">
        <v>63</v>
      </c>
      <c r="G98170" t="s">
        <v>768</v>
      </c>
      <c r="H98170" t="s">
        <v>528</v>
      </c>
      <c r="I98170" s="6">
        <v>-1215.8953926999982</v>
      </c>
    </row>
    <row r="98171" spans="1:9" x14ac:dyDescent="0.25">
      <c r="A98171" t="s">
        <v>79</v>
      </c>
      <c r="B98171" t="s">
        <v>1041</v>
      </c>
      <c r="C98171" t="s">
        <v>62</v>
      </c>
      <c r="D98171" t="s">
        <v>63</v>
      </c>
      <c r="G98171" t="s">
        <v>769</v>
      </c>
      <c r="H98171" t="s">
        <v>251</v>
      </c>
      <c r="I98171" s="6">
        <v>13.109159200001084</v>
      </c>
    </row>
    <row r="98172" spans="1:9" x14ac:dyDescent="0.25">
      <c r="A98172" t="s">
        <v>79</v>
      </c>
      <c r="B98172" t="s">
        <v>1041</v>
      </c>
      <c r="C98172" t="s">
        <v>62</v>
      </c>
      <c r="D98172" t="s">
        <v>63</v>
      </c>
      <c r="G98172" t="s">
        <v>799</v>
      </c>
      <c r="H98172" t="s">
        <v>529</v>
      </c>
      <c r="I98172" s="6">
        <v>-913.01575999999966</v>
      </c>
    </row>
    <row r="98173" spans="1:9" x14ac:dyDescent="0.25">
      <c r="A98173" t="s">
        <v>79</v>
      </c>
      <c r="B98173" t="s">
        <v>1041</v>
      </c>
      <c r="C98173" t="s">
        <v>62</v>
      </c>
      <c r="D98173" t="s">
        <v>63</v>
      </c>
      <c r="G98173" t="s">
        <v>792</v>
      </c>
      <c r="H98173" t="s">
        <v>530</v>
      </c>
      <c r="I98173" s="6">
        <v>1.0730499999999701</v>
      </c>
    </row>
    <row r="98174" spans="1:9" x14ac:dyDescent="0.25">
      <c r="A98174" t="s">
        <v>79</v>
      </c>
      <c r="B98174" t="s">
        <v>1041</v>
      </c>
      <c r="C98174" t="s">
        <v>62</v>
      </c>
      <c r="D98174" t="s">
        <v>63</v>
      </c>
      <c r="G98174" t="s">
        <v>770</v>
      </c>
      <c r="H98174" t="s">
        <v>515</v>
      </c>
      <c r="I98174" s="6">
        <v>4.1205120000000077</v>
      </c>
    </row>
    <row r="98175" spans="1:9" x14ac:dyDescent="0.25">
      <c r="A98175" t="s">
        <v>79</v>
      </c>
      <c r="B98175" t="s">
        <v>1041</v>
      </c>
      <c r="C98175" t="s">
        <v>62</v>
      </c>
      <c r="D98175" t="s">
        <v>63</v>
      </c>
      <c r="G98175" t="s">
        <v>771</v>
      </c>
      <c r="H98175" t="s">
        <v>269</v>
      </c>
      <c r="I98175" s="6">
        <v>48.516102300001904</v>
      </c>
    </row>
    <row r="98176" spans="1:9" x14ac:dyDescent="0.25">
      <c r="A98176" t="s">
        <v>79</v>
      </c>
      <c r="B98176" t="s">
        <v>1041</v>
      </c>
      <c r="C98176" t="s">
        <v>62</v>
      </c>
      <c r="D98176" t="s">
        <v>63</v>
      </c>
      <c r="G98176" t="s">
        <v>726</v>
      </c>
      <c r="H98176" t="s">
        <v>33</v>
      </c>
      <c r="I98176" s="6">
        <v>34.025439999997602</v>
      </c>
    </row>
    <row r="98177" spans="1:9" x14ac:dyDescent="0.25">
      <c r="A98177" t="s">
        <v>79</v>
      </c>
      <c r="B98177" t="s">
        <v>1041</v>
      </c>
      <c r="C98177" t="s">
        <v>62</v>
      </c>
      <c r="D98177" t="s">
        <v>63</v>
      </c>
      <c r="G98177" t="s">
        <v>822</v>
      </c>
      <c r="H98177" t="s">
        <v>582</v>
      </c>
      <c r="I98177" s="6">
        <v>1.3657000000001999E-2</v>
      </c>
    </row>
    <row r="98178" spans="1:9" x14ac:dyDescent="0.25">
      <c r="A98178" t="s">
        <v>79</v>
      </c>
      <c r="B98178" t="s">
        <v>1041</v>
      </c>
      <c r="C98178" t="s">
        <v>62</v>
      </c>
      <c r="D98178" t="s">
        <v>63</v>
      </c>
      <c r="G98178" t="s">
        <v>728</v>
      </c>
      <c r="H98178" t="s">
        <v>533</v>
      </c>
      <c r="I98178" s="6">
        <v>0.64226920000001597</v>
      </c>
    </row>
    <row r="98179" spans="1:9" x14ac:dyDescent="0.25">
      <c r="A98179" t="s">
        <v>79</v>
      </c>
      <c r="B98179" t="s">
        <v>1041</v>
      </c>
      <c r="C98179" t="s">
        <v>62</v>
      </c>
      <c r="D98179" t="s">
        <v>63</v>
      </c>
      <c r="G98179" t="s">
        <v>729</v>
      </c>
      <c r="H98179" t="s">
        <v>535</v>
      </c>
      <c r="I98179" s="6">
        <v>16.808450299999539</v>
      </c>
    </row>
    <row r="98180" spans="1:9" x14ac:dyDescent="0.25">
      <c r="A98180" t="s">
        <v>79</v>
      </c>
      <c r="B98180" t="s">
        <v>1041</v>
      </c>
      <c r="C98180" t="s">
        <v>62</v>
      </c>
      <c r="D98180" t="s">
        <v>63</v>
      </c>
      <c r="G98180" t="s">
        <v>748</v>
      </c>
      <c r="H98180" t="s">
        <v>538</v>
      </c>
      <c r="I98180" s="6">
        <v>7.0353060000006877</v>
      </c>
    </row>
    <row r="98181" spans="1:9" x14ac:dyDescent="0.25">
      <c r="A98181" t="s">
        <v>79</v>
      </c>
      <c r="B98181" t="s">
        <v>1041</v>
      </c>
      <c r="C98181" t="s">
        <v>62</v>
      </c>
      <c r="D98181" t="s">
        <v>63</v>
      </c>
      <c r="G98181" t="s">
        <v>772</v>
      </c>
      <c r="H98181" t="s">
        <v>539</v>
      </c>
      <c r="I98181" s="6">
        <v>1.5647020000001199</v>
      </c>
    </row>
    <row r="98182" spans="1:9" x14ac:dyDescent="0.25">
      <c r="A98182" t="s">
        <v>79</v>
      </c>
      <c r="B98182" t="s">
        <v>1041</v>
      </c>
      <c r="C98182" t="s">
        <v>62</v>
      </c>
      <c r="D98182" t="s">
        <v>63</v>
      </c>
      <c r="G98182" t="s">
        <v>730</v>
      </c>
      <c r="H98182" t="s">
        <v>540</v>
      </c>
      <c r="I98182" s="6">
        <v>14.980558399999619</v>
      </c>
    </row>
    <row r="98183" spans="1:9" x14ac:dyDescent="0.25">
      <c r="A98183" t="s">
        <v>79</v>
      </c>
      <c r="B98183" t="s">
        <v>1041</v>
      </c>
      <c r="C98183" t="s">
        <v>62</v>
      </c>
      <c r="D98183" t="s">
        <v>63</v>
      </c>
      <c r="G98183" t="s">
        <v>811</v>
      </c>
      <c r="H98183" t="s">
        <v>541</v>
      </c>
      <c r="I98183" s="6">
        <v>3.5117999999997103E-2</v>
      </c>
    </row>
    <row r="98184" spans="1:9" x14ac:dyDescent="0.25">
      <c r="A98184" t="s">
        <v>79</v>
      </c>
      <c r="B98184" t="s">
        <v>1041</v>
      </c>
      <c r="C98184" t="s">
        <v>62</v>
      </c>
      <c r="D98184" t="s">
        <v>63</v>
      </c>
      <c r="G98184" t="s">
        <v>731</v>
      </c>
      <c r="H98184" t="s">
        <v>542</v>
      </c>
      <c r="I98184" s="6">
        <v>1.6753236999998939</v>
      </c>
    </row>
    <row r="98185" spans="1:9" x14ac:dyDescent="0.25">
      <c r="A98185" t="s">
        <v>79</v>
      </c>
      <c r="B98185" t="s">
        <v>1041</v>
      </c>
      <c r="C98185" t="s">
        <v>62</v>
      </c>
      <c r="D98185" t="s">
        <v>63</v>
      </c>
      <c r="G98185" t="s">
        <v>812</v>
      </c>
      <c r="H98185" t="s">
        <v>543</v>
      </c>
      <c r="I98185" s="6">
        <v>0.595055000000002</v>
      </c>
    </row>
    <row r="98186" spans="1:9" x14ac:dyDescent="0.25">
      <c r="A98186" t="s">
        <v>79</v>
      </c>
      <c r="B98186" t="s">
        <v>1041</v>
      </c>
      <c r="C98186" t="s">
        <v>62</v>
      </c>
      <c r="D98186" t="s">
        <v>63</v>
      </c>
      <c r="G98186" t="s">
        <v>749</v>
      </c>
      <c r="H98186" t="s">
        <v>547</v>
      </c>
      <c r="I98186" s="6">
        <v>0.31216000000000599</v>
      </c>
    </row>
    <row r="98187" spans="1:9" x14ac:dyDescent="0.25">
      <c r="A98187" t="s">
        <v>79</v>
      </c>
      <c r="B98187" t="s">
        <v>1041</v>
      </c>
      <c r="C98187" t="s">
        <v>62</v>
      </c>
      <c r="D98187" t="s">
        <v>63</v>
      </c>
      <c r="G98187" t="s">
        <v>773</v>
      </c>
      <c r="H98187" t="s">
        <v>548</v>
      </c>
      <c r="I98187" s="6">
        <v>0.31216000000000599</v>
      </c>
    </row>
    <row r="98188" spans="1:9" x14ac:dyDescent="0.25">
      <c r="A98188" t="s">
        <v>79</v>
      </c>
      <c r="B98188" t="s">
        <v>1041</v>
      </c>
      <c r="C98188" t="s">
        <v>62</v>
      </c>
      <c r="D98188" t="s">
        <v>63</v>
      </c>
      <c r="G98188" t="s">
        <v>732</v>
      </c>
      <c r="H98188" t="s">
        <v>591</v>
      </c>
      <c r="I98188" s="6">
        <v>-22290.675761000002</v>
      </c>
    </row>
    <row r="98189" spans="1:9" x14ac:dyDescent="0.25">
      <c r="A98189" t="s">
        <v>79</v>
      </c>
      <c r="B98189" t="s">
        <v>1041</v>
      </c>
      <c r="C98189" t="s">
        <v>62</v>
      </c>
      <c r="D98189" t="s">
        <v>63</v>
      </c>
      <c r="G98189" t="s">
        <v>750</v>
      </c>
      <c r="H98189" t="s">
        <v>592</v>
      </c>
      <c r="I98189" s="6">
        <v>-20910.880744999999</v>
      </c>
    </row>
    <row r="98190" spans="1:9" x14ac:dyDescent="0.25">
      <c r="A98190" t="s">
        <v>79</v>
      </c>
      <c r="B98190" t="s">
        <v>1041</v>
      </c>
      <c r="C98190" t="s">
        <v>62</v>
      </c>
      <c r="D98190" t="s">
        <v>63</v>
      </c>
      <c r="G98190" t="s">
        <v>733</v>
      </c>
      <c r="H98190" t="s">
        <v>593</v>
      </c>
      <c r="I98190" s="6">
        <v>-4583.7002400000001</v>
      </c>
    </row>
    <row r="98191" spans="1:9" x14ac:dyDescent="0.25">
      <c r="A98191" t="s">
        <v>79</v>
      </c>
      <c r="B98191" t="s">
        <v>1041</v>
      </c>
      <c r="C98191" t="s">
        <v>62</v>
      </c>
      <c r="D98191" t="s">
        <v>63</v>
      </c>
      <c r="G98191" t="s">
        <v>734</v>
      </c>
      <c r="H98191" t="s">
        <v>594</v>
      </c>
      <c r="I98191" s="6">
        <v>26.608908600000682</v>
      </c>
    </row>
    <row r="98192" spans="1:9" x14ac:dyDescent="0.25">
      <c r="A98192" t="s">
        <v>79</v>
      </c>
      <c r="B98192" t="s">
        <v>1041</v>
      </c>
      <c r="C98192" t="s">
        <v>62</v>
      </c>
      <c r="D98192" t="s">
        <v>63</v>
      </c>
      <c r="G98192" t="s">
        <v>774</v>
      </c>
      <c r="H98192" t="s">
        <v>566</v>
      </c>
      <c r="I98192" s="6">
        <v>0.15608000000000299</v>
      </c>
    </row>
    <row r="98193" spans="1:9" x14ac:dyDescent="0.25">
      <c r="A98193" t="s">
        <v>79</v>
      </c>
      <c r="B98193" t="s">
        <v>1041</v>
      </c>
      <c r="C98193" t="s">
        <v>62</v>
      </c>
      <c r="D98193" t="s">
        <v>63</v>
      </c>
      <c r="G98193" t="s">
        <v>775</v>
      </c>
      <c r="H98193" t="s">
        <v>568</v>
      </c>
      <c r="I98193" s="6">
        <v>2.7314000000004099E-2</v>
      </c>
    </row>
    <row r="98194" spans="1:9" x14ac:dyDescent="0.25">
      <c r="A98194" t="s">
        <v>79</v>
      </c>
      <c r="B98194" t="s">
        <v>1041</v>
      </c>
      <c r="C98194" t="s">
        <v>62</v>
      </c>
      <c r="D98194" t="s">
        <v>63</v>
      </c>
      <c r="G98194" t="s">
        <v>776</v>
      </c>
      <c r="H98194" t="s">
        <v>569</v>
      </c>
      <c r="I98194" s="6">
        <v>2.3412000000000401E-2</v>
      </c>
    </row>
    <row r="98195" spans="1:9" x14ac:dyDescent="0.25">
      <c r="A98195" t="s">
        <v>79</v>
      </c>
      <c r="B98195" t="s">
        <v>1041</v>
      </c>
      <c r="C98195" t="s">
        <v>62</v>
      </c>
      <c r="D98195" t="s">
        <v>63</v>
      </c>
      <c r="G98195" t="s">
        <v>780</v>
      </c>
      <c r="H98195" t="s">
        <v>574</v>
      </c>
      <c r="I98195" s="6">
        <v>0.19529510000000241</v>
      </c>
    </row>
    <row r="98196" spans="1:9" x14ac:dyDescent="0.25">
      <c r="A98196" t="s">
        <v>79</v>
      </c>
      <c r="B98196" t="s">
        <v>1041</v>
      </c>
      <c r="C98196" t="s">
        <v>62</v>
      </c>
      <c r="D98196" t="s">
        <v>63</v>
      </c>
      <c r="G98196" t="s">
        <v>781</v>
      </c>
      <c r="H98196" t="s">
        <v>575</v>
      </c>
      <c r="I98196" s="6">
        <v>3.1216000000000601E-2</v>
      </c>
    </row>
    <row r="98197" spans="1:9" x14ac:dyDescent="0.25">
      <c r="A98197" t="s">
        <v>79</v>
      </c>
      <c r="B98197" t="s">
        <v>1041</v>
      </c>
      <c r="C98197" t="s">
        <v>62</v>
      </c>
      <c r="D98197" t="s">
        <v>63</v>
      </c>
      <c r="G98197" t="s">
        <v>782</v>
      </c>
      <c r="H98197" t="s">
        <v>576</v>
      </c>
      <c r="I98197" s="6">
        <v>7.80400000000014E-2</v>
      </c>
    </row>
    <row r="98198" spans="1:9" x14ac:dyDescent="0.25">
      <c r="A98198" t="s">
        <v>79</v>
      </c>
      <c r="B98198" t="s">
        <v>1041</v>
      </c>
      <c r="C98198" t="s">
        <v>62</v>
      </c>
      <c r="D98198" t="s">
        <v>63</v>
      </c>
      <c r="G98198" t="s">
        <v>783</v>
      </c>
      <c r="H98198" t="s">
        <v>577</v>
      </c>
      <c r="I98198" s="6">
        <v>1.0153003999999159</v>
      </c>
    </row>
    <row r="98199" spans="1:9" x14ac:dyDescent="0.25">
      <c r="A98199" t="s">
        <v>79</v>
      </c>
      <c r="B98199" t="s">
        <v>1041</v>
      </c>
      <c r="C98199" t="s">
        <v>62</v>
      </c>
      <c r="D98199" t="s">
        <v>63</v>
      </c>
      <c r="G98199" t="s">
        <v>784</v>
      </c>
      <c r="H98199" t="s">
        <v>578</v>
      </c>
      <c r="I98199" s="6">
        <v>4.68240000000009E-2</v>
      </c>
    </row>
    <row r="98200" spans="1:9" x14ac:dyDescent="0.25">
      <c r="A98200" t="s">
        <v>79</v>
      </c>
      <c r="B98200" t="s">
        <v>1041</v>
      </c>
      <c r="C98200" t="s">
        <v>62</v>
      </c>
      <c r="D98200" t="s">
        <v>63</v>
      </c>
      <c r="G98200" t="s">
        <v>786</v>
      </c>
      <c r="H98200" t="s">
        <v>503</v>
      </c>
      <c r="I98200" s="6">
        <v>-1726.0552460000001</v>
      </c>
    </row>
    <row r="98201" spans="1:9" x14ac:dyDescent="0.25">
      <c r="A98201" t="s">
        <v>79</v>
      </c>
      <c r="B98201" t="s">
        <v>1041</v>
      </c>
      <c r="C98201" t="s">
        <v>44</v>
      </c>
      <c r="D98201" t="s">
        <v>45</v>
      </c>
      <c r="E98201" t="s">
        <v>163</v>
      </c>
      <c r="F98201" t="s">
        <v>284</v>
      </c>
      <c r="G98201" t="s">
        <v>163</v>
      </c>
      <c r="H98201" t="s">
        <v>284</v>
      </c>
      <c r="I98201" s="6">
        <v>-75981.825261900027</v>
      </c>
    </row>
    <row r="98202" spans="1:9" x14ac:dyDescent="0.25">
      <c r="A98202" t="s">
        <v>79</v>
      </c>
      <c r="B98202" t="s">
        <v>1041</v>
      </c>
      <c r="C98202" t="s">
        <v>44</v>
      </c>
      <c r="D98202" t="s">
        <v>45</v>
      </c>
      <c r="E98202" t="s">
        <v>164</v>
      </c>
      <c r="F98202" t="s">
        <v>285</v>
      </c>
      <c r="G98202" t="s">
        <v>164</v>
      </c>
      <c r="H98202" t="s">
        <v>285</v>
      </c>
      <c r="I98202" s="6">
        <v>73731.707288199716</v>
      </c>
    </row>
    <row r="98203" spans="1:9" x14ac:dyDescent="0.25">
      <c r="A98203" t="s">
        <v>79</v>
      </c>
      <c r="B98203" t="s">
        <v>1041</v>
      </c>
      <c r="C98203" t="s">
        <v>44</v>
      </c>
      <c r="D98203" t="s">
        <v>45</v>
      </c>
      <c r="E98203" t="s">
        <v>196</v>
      </c>
      <c r="F98203" t="s">
        <v>316</v>
      </c>
      <c r="G98203" t="s">
        <v>196</v>
      </c>
      <c r="H98203" t="s">
        <v>316</v>
      </c>
      <c r="I98203" s="6">
        <v>85.656118700004299</v>
      </c>
    </row>
    <row r="98204" spans="1:9" x14ac:dyDescent="0.25">
      <c r="A98204" t="s">
        <v>79</v>
      </c>
      <c r="B98204" t="s">
        <v>1041</v>
      </c>
      <c r="C98204" t="s">
        <v>44</v>
      </c>
      <c r="D98204" t="s">
        <v>45</v>
      </c>
      <c r="E98204" t="s">
        <v>197</v>
      </c>
      <c r="F98204" t="s">
        <v>317</v>
      </c>
      <c r="G98204" t="s">
        <v>197</v>
      </c>
      <c r="H98204" t="s">
        <v>317</v>
      </c>
      <c r="I98204" s="6">
        <v>56.330247500001249</v>
      </c>
    </row>
    <row r="98205" spans="1:9" x14ac:dyDescent="0.25">
      <c r="A98205" t="s">
        <v>79</v>
      </c>
      <c r="B98205" t="s">
        <v>1041</v>
      </c>
      <c r="C98205" t="s">
        <v>44</v>
      </c>
      <c r="D98205" t="s">
        <v>45</v>
      </c>
      <c r="E98205" t="s">
        <v>165</v>
      </c>
      <c r="F98205" t="s">
        <v>286</v>
      </c>
      <c r="G98205" t="s">
        <v>165</v>
      </c>
      <c r="H98205" t="s">
        <v>286</v>
      </c>
      <c r="I98205" s="6">
        <v>-14160.6446282</v>
      </c>
    </row>
    <row r="98206" spans="1:9" x14ac:dyDescent="0.25">
      <c r="A98206" t="s">
        <v>79</v>
      </c>
      <c r="B98206" t="s">
        <v>1041</v>
      </c>
      <c r="C98206" t="s">
        <v>44</v>
      </c>
      <c r="D98206" t="s">
        <v>45</v>
      </c>
      <c r="E98206" t="s">
        <v>167</v>
      </c>
      <c r="F98206" t="s">
        <v>288</v>
      </c>
      <c r="G98206" t="s">
        <v>167</v>
      </c>
      <c r="H98206" t="s">
        <v>288</v>
      </c>
      <c r="I98206" s="6">
        <v>2.6041948000002146</v>
      </c>
    </row>
    <row r="98207" spans="1:9" x14ac:dyDescent="0.25">
      <c r="A98207" t="s">
        <v>79</v>
      </c>
      <c r="B98207" t="s">
        <v>1041</v>
      </c>
      <c r="C98207" t="s">
        <v>44</v>
      </c>
      <c r="D98207" t="s">
        <v>45</v>
      </c>
      <c r="E98207" t="s">
        <v>168</v>
      </c>
      <c r="F98207" t="s">
        <v>289</v>
      </c>
      <c r="G98207" t="s">
        <v>168</v>
      </c>
      <c r="H98207" t="s">
        <v>289</v>
      </c>
      <c r="I98207" s="6">
        <v>85857.994625899999</v>
      </c>
    </row>
    <row r="98208" spans="1:9" x14ac:dyDescent="0.25">
      <c r="A98208" t="s">
        <v>79</v>
      </c>
      <c r="B98208" t="s">
        <v>1041</v>
      </c>
      <c r="C98208" t="s">
        <v>60</v>
      </c>
      <c r="D98208" t="s">
        <v>61</v>
      </c>
      <c r="E98208" t="s">
        <v>192</v>
      </c>
      <c r="F98208" t="s">
        <v>312</v>
      </c>
      <c r="G98208" t="s">
        <v>192</v>
      </c>
      <c r="H98208" t="s">
        <v>312</v>
      </c>
      <c r="I98208" s="6">
        <v>-479.71383100002998</v>
      </c>
    </row>
    <row r="98209" spans="1:9" x14ac:dyDescent="0.25">
      <c r="A98209" t="s">
        <v>79</v>
      </c>
      <c r="B98209" t="s">
        <v>1041</v>
      </c>
      <c r="C98209" t="s">
        <v>54</v>
      </c>
      <c r="D98209" t="s">
        <v>55</v>
      </c>
      <c r="E98209" t="s">
        <v>169</v>
      </c>
      <c r="F98209" t="s">
        <v>290</v>
      </c>
      <c r="G98209" t="s">
        <v>169</v>
      </c>
      <c r="H98209" t="s">
        <v>290</v>
      </c>
      <c r="I98209" s="6">
        <v>5889712.0418272996</v>
      </c>
    </row>
    <row r="98210" spans="1:9" x14ac:dyDescent="0.25">
      <c r="A98210" t="s">
        <v>79</v>
      </c>
      <c r="B98210" t="s">
        <v>1041</v>
      </c>
      <c r="C98210" t="s">
        <v>54</v>
      </c>
      <c r="D98210" t="s">
        <v>55</v>
      </c>
      <c r="E98210" t="s">
        <v>170</v>
      </c>
      <c r="F98210" t="s">
        <v>291</v>
      </c>
      <c r="G98210" t="s">
        <v>170</v>
      </c>
      <c r="H98210" t="s">
        <v>291</v>
      </c>
      <c r="I98210" s="6">
        <v>18548.851790099994</v>
      </c>
    </row>
    <row r="98211" spans="1:9" x14ac:dyDescent="0.25">
      <c r="A98211" t="s">
        <v>79</v>
      </c>
      <c r="B98211" t="s">
        <v>1041</v>
      </c>
      <c r="C98211" t="s">
        <v>46</v>
      </c>
      <c r="D98211" t="s">
        <v>47</v>
      </c>
      <c r="E98211" t="s">
        <v>171</v>
      </c>
      <c r="F98211" t="s">
        <v>292</v>
      </c>
      <c r="G98211" t="s">
        <v>171</v>
      </c>
      <c r="H98211" t="s">
        <v>882</v>
      </c>
      <c r="I98211" s="6">
        <v>-587804.98386269959</v>
      </c>
    </row>
    <row r="98212" spans="1:9" x14ac:dyDescent="0.25">
      <c r="A98212" t="s">
        <v>79</v>
      </c>
      <c r="B98212" t="s">
        <v>1041</v>
      </c>
      <c r="C98212" t="s">
        <v>46</v>
      </c>
      <c r="D98212" t="s">
        <v>47</v>
      </c>
      <c r="E98212" t="s">
        <v>172</v>
      </c>
      <c r="F98212" t="s">
        <v>293</v>
      </c>
      <c r="G98212" t="s">
        <v>172</v>
      </c>
      <c r="H98212" t="s">
        <v>293</v>
      </c>
      <c r="I98212" s="6">
        <v>-7371.1269011999802</v>
      </c>
    </row>
    <row r="98213" spans="1:9" x14ac:dyDescent="0.25">
      <c r="A98213" t="s">
        <v>79</v>
      </c>
      <c r="B98213" t="s">
        <v>1041</v>
      </c>
      <c r="C98213" t="s">
        <v>46</v>
      </c>
      <c r="D98213" t="s">
        <v>47</v>
      </c>
      <c r="E98213" t="s">
        <v>173</v>
      </c>
      <c r="F98213" t="s">
        <v>294</v>
      </c>
      <c r="G98213" t="s">
        <v>173</v>
      </c>
      <c r="H98213" t="s">
        <v>294</v>
      </c>
      <c r="I98213" s="6">
        <v>-1224389.6713866999</v>
      </c>
    </row>
    <row r="98214" spans="1:9" x14ac:dyDescent="0.25">
      <c r="A98214" t="s">
        <v>79</v>
      </c>
      <c r="B98214" t="s">
        <v>1041</v>
      </c>
      <c r="C98214" t="s">
        <v>46</v>
      </c>
      <c r="D98214" t="s">
        <v>47</v>
      </c>
      <c r="E98214" t="s">
        <v>174</v>
      </c>
      <c r="F98214" t="s">
        <v>295</v>
      </c>
      <c r="G98214" t="s">
        <v>174</v>
      </c>
      <c r="H98214" t="s">
        <v>295</v>
      </c>
      <c r="I98214" s="6">
        <v>1231801</v>
      </c>
    </row>
    <row r="98215" spans="1:9" x14ac:dyDescent="0.25">
      <c r="A98215" t="s">
        <v>79</v>
      </c>
      <c r="B98215" t="s">
        <v>1041</v>
      </c>
      <c r="C98215" t="s">
        <v>48</v>
      </c>
      <c r="D98215" t="s">
        <v>49</v>
      </c>
      <c r="E98215" t="s">
        <v>175</v>
      </c>
      <c r="F98215" t="s">
        <v>296</v>
      </c>
      <c r="G98215" t="s">
        <v>175</v>
      </c>
      <c r="H98215" t="s">
        <v>296</v>
      </c>
      <c r="I98215" s="6">
        <v>145.535040099989</v>
      </c>
    </row>
    <row r="98216" spans="1:9" x14ac:dyDescent="0.25">
      <c r="A98216" t="s">
        <v>79</v>
      </c>
      <c r="B98216" t="s">
        <v>1041</v>
      </c>
      <c r="C98216" t="s">
        <v>48</v>
      </c>
      <c r="D98216" t="s">
        <v>49</v>
      </c>
      <c r="E98216" t="s">
        <v>176</v>
      </c>
      <c r="F98216" t="s">
        <v>297</v>
      </c>
      <c r="G98216" t="s">
        <v>176</v>
      </c>
      <c r="H98216" t="s">
        <v>297</v>
      </c>
      <c r="I98216" s="6">
        <v>-18224.762042599999</v>
      </c>
    </row>
    <row r="98217" spans="1:9" x14ac:dyDescent="0.25">
      <c r="A98217" t="s">
        <v>79</v>
      </c>
      <c r="B98217" t="s">
        <v>1041</v>
      </c>
      <c r="C98217" t="s">
        <v>48</v>
      </c>
      <c r="D98217" t="s">
        <v>49</v>
      </c>
      <c r="E98217" t="s">
        <v>178</v>
      </c>
      <c r="F98217" t="s">
        <v>299</v>
      </c>
      <c r="G98217" t="s">
        <v>178</v>
      </c>
      <c r="H98217" t="s">
        <v>299</v>
      </c>
      <c r="I98217" s="6">
        <v>4802171.0198744899</v>
      </c>
    </row>
    <row r="98218" spans="1:9" x14ac:dyDescent="0.25">
      <c r="A98218" t="s">
        <v>79</v>
      </c>
      <c r="B98218" t="s">
        <v>1041</v>
      </c>
      <c r="C98218" t="s">
        <v>48</v>
      </c>
      <c r="D98218" t="s">
        <v>49</v>
      </c>
      <c r="E98218" t="s">
        <v>179</v>
      </c>
      <c r="F98218" t="s">
        <v>300</v>
      </c>
      <c r="G98218" t="s">
        <v>179</v>
      </c>
      <c r="H98218" t="s">
        <v>300</v>
      </c>
      <c r="I98218" s="6">
        <v>-300.45400000002701</v>
      </c>
    </row>
    <row r="98219" spans="1:9" x14ac:dyDescent="0.25">
      <c r="A98219" t="s">
        <v>79</v>
      </c>
      <c r="B98219" t="s">
        <v>1041</v>
      </c>
      <c r="C98219" t="s">
        <v>56</v>
      </c>
      <c r="D98219" t="s">
        <v>57</v>
      </c>
      <c r="E98219" t="s">
        <v>180</v>
      </c>
      <c r="F98219" t="s">
        <v>301</v>
      </c>
      <c r="G98219" t="s">
        <v>180</v>
      </c>
      <c r="H98219" t="s">
        <v>301</v>
      </c>
      <c r="I98219" s="6">
        <v>-2226813.4555939003</v>
      </c>
    </row>
    <row r="98220" spans="1:9" x14ac:dyDescent="0.25">
      <c r="A98220" t="s">
        <v>79</v>
      </c>
      <c r="B98220" t="s">
        <v>1041</v>
      </c>
      <c r="C98220" t="s">
        <v>56</v>
      </c>
      <c r="D98220" t="s">
        <v>57</v>
      </c>
      <c r="E98220" t="s">
        <v>181</v>
      </c>
      <c r="F98220" t="s">
        <v>302</v>
      </c>
      <c r="G98220" t="s">
        <v>181</v>
      </c>
      <c r="H98220" t="s">
        <v>302</v>
      </c>
      <c r="I98220" s="6">
        <v>-4443.1913175999998</v>
      </c>
    </row>
    <row r="98221" spans="1:9" x14ac:dyDescent="0.25">
      <c r="A98221" t="s">
        <v>79</v>
      </c>
      <c r="B98221" t="s">
        <v>1041</v>
      </c>
      <c r="C98221" t="s">
        <v>58</v>
      </c>
      <c r="D98221" t="s">
        <v>59</v>
      </c>
      <c r="E98221" t="s">
        <v>183</v>
      </c>
      <c r="F98221" t="s">
        <v>304</v>
      </c>
      <c r="G98221" t="s">
        <v>183</v>
      </c>
      <c r="H98221" t="s">
        <v>304</v>
      </c>
      <c r="I98221" s="6">
        <v>-2597893.5851691002</v>
      </c>
    </row>
    <row r="98222" spans="1:9" x14ac:dyDescent="0.25">
      <c r="A98222" t="s">
        <v>79</v>
      </c>
      <c r="B98222" t="s">
        <v>1041</v>
      </c>
      <c r="C98222" t="s">
        <v>58</v>
      </c>
      <c r="D98222" t="s">
        <v>59</v>
      </c>
      <c r="E98222" t="s">
        <v>184</v>
      </c>
      <c r="F98222" t="s">
        <v>305</v>
      </c>
      <c r="G98222" t="s">
        <v>184</v>
      </c>
      <c r="H98222" t="s">
        <v>305</v>
      </c>
      <c r="I98222" s="6">
        <v>2775047.6979999999</v>
      </c>
    </row>
    <row r="98223" spans="1:9" x14ac:dyDescent="0.25">
      <c r="A98223" t="s">
        <v>79</v>
      </c>
      <c r="B98223" t="s">
        <v>1041</v>
      </c>
      <c r="C98223" t="s">
        <v>50</v>
      </c>
      <c r="D98223" t="s">
        <v>51</v>
      </c>
      <c r="E98223" t="s">
        <v>185</v>
      </c>
      <c r="F98223" t="s">
        <v>51</v>
      </c>
      <c r="G98223" t="s">
        <v>185</v>
      </c>
      <c r="H98223" t="s">
        <v>51</v>
      </c>
      <c r="I98223" s="6">
        <v>-43578.224158994301</v>
      </c>
    </row>
    <row r="98224" spans="1:9" x14ac:dyDescent="0.25">
      <c r="A98224" t="s">
        <v>79</v>
      </c>
      <c r="B98224" t="s">
        <v>1041</v>
      </c>
      <c r="C98224" t="s">
        <v>66</v>
      </c>
      <c r="D98224" t="s">
        <v>67</v>
      </c>
      <c r="E98224" t="s">
        <v>187</v>
      </c>
      <c r="F98224" t="s">
        <v>307</v>
      </c>
      <c r="G98224" t="s">
        <v>187</v>
      </c>
      <c r="H98224" t="s">
        <v>307</v>
      </c>
      <c r="I98224" s="6">
        <v>-428212.21067139902</v>
      </c>
    </row>
    <row r="98225" spans="1:9" x14ac:dyDescent="0.25">
      <c r="A98225" t="s">
        <v>79</v>
      </c>
      <c r="B98225" t="s">
        <v>1041</v>
      </c>
      <c r="C98225" t="s">
        <v>66</v>
      </c>
      <c r="D98225" t="s">
        <v>67</v>
      </c>
      <c r="E98225" t="s">
        <v>188</v>
      </c>
      <c r="F98225" t="s">
        <v>308</v>
      </c>
      <c r="G98225" t="s">
        <v>188</v>
      </c>
      <c r="H98225" t="s">
        <v>883</v>
      </c>
      <c r="I98225" s="6">
        <v>-4698739.8097042004</v>
      </c>
    </row>
    <row r="98226" spans="1:9" x14ac:dyDescent="0.25">
      <c r="A98226" t="s">
        <v>79</v>
      </c>
      <c r="B98226" t="s">
        <v>1042</v>
      </c>
      <c r="C98226" t="s">
        <v>10</v>
      </c>
      <c r="D98226" t="s">
        <v>11</v>
      </c>
      <c r="E98226" t="s">
        <v>85</v>
      </c>
      <c r="F98226" t="s">
        <v>206</v>
      </c>
      <c r="G98226" t="s">
        <v>85</v>
      </c>
      <c r="H98226" t="s">
        <v>206</v>
      </c>
      <c r="I98226" s="6">
        <v>90866492.817124739</v>
      </c>
    </row>
    <row r="98227" spans="1:9" x14ac:dyDescent="0.25">
      <c r="A98227" t="s">
        <v>79</v>
      </c>
      <c r="B98227" t="s">
        <v>1042</v>
      </c>
      <c r="C98227" t="s">
        <v>10</v>
      </c>
      <c r="D98227" t="s">
        <v>11</v>
      </c>
      <c r="E98227" t="s">
        <v>86</v>
      </c>
      <c r="F98227" t="s">
        <v>207</v>
      </c>
      <c r="G98227" t="s">
        <v>86</v>
      </c>
      <c r="H98227" t="s">
        <v>207</v>
      </c>
      <c r="I98227" s="6">
        <v>-1016072.5196482987</v>
      </c>
    </row>
    <row r="98228" spans="1:9" x14ac:dyDescent="0.25">
      <c r="A98228" t="s">
        <v>79</v>
      </c>
      <c r="B98228" t="s">
        <v>1042</v>
      </c>
      <c r="C98228" t="s">
        <v>10</v>
      </c>
      <c r="D98228" t="s">
        <v>11</v>
      </c>
      <c r="E98228" t="s">
        <v>87</v>
      </c>
      <c r="F98228" t="s">
        <v>208</v>
      </c>
      <c r="G98228" t="s">
        <v>87</v>
      </c>
      <c r="H98228" t="s">
        <v>208</v>
      </c>
      <c r="I98228" s="6">
        <v>-69045.405557700011</v>
      </c>
    </row>
    <row r="98229" spans="1:9" x14ac:dyDescent="0.25">
      <c r="A98229" t="s">
        <v>79</v>
      </c>
      <c r="B98229" t="s">
        <v>1042</v>
      </c>
      <c r="C98229" t="s">
        <v>12</v>
      </c>
      <c r="D98229" t="s">
        <v>13</v>
      </c>
      <c r="E98229" t="s">
        <v>89</v>
      </c>
      <c r="F98229" t="s">
        <v>210</v>
      </c>
      <c r="G98229" t="s">
        <v>89</v>
      </c>
      <c r="H98229" t="s">
        <v>210</v>
      </c>
      <c r="I98229" s="6">
        <v>3749090.0415278021</v>
      </c>
    </row>
    <row r="98230" spans="1:9" x14ac:dyDescent="0.25">
      <c r="A98230" t="s">
        <v>79</v>
      </c>
      <c r="B98230" t="s">
        <v>1042</v>
      </c>
      <c r="C98230" t="s">
        <v>12</v>
      </c>
      <c r="D98230" t="s">
        <v>13</v>
      </c>
      <c r="E98230" t="s">
        <v>90</v>
      </c>
      <c r="F98230" t="s">
        <v>211</v>
      </c>
      <c r="G98230" t="s">
        <v>90</v>
      </c>
      <c r="H98230" t="s">
        <v>211</v>
      </c>
      <c r="I98230" s="6">
        <v>-88010592.54656826</v>
      </c>
    </row>
    <row r="98231" spans="1:9" x14ac:dyDescent="0.25">
      <c r="A98231" t="s">
        <v>79</v>
      </c>
      <c r="B98231" t="s">
        <v>1042</v>
      </c>
      <c r="C98231" t="s">
        <v>12</v>
      </c>
      <c r="D98231" t="s">
        <v>13</v>
      </c>
      <c r="E98231" t="s">
        <v>91</v>
      </c>
      <c r="F98231" t="s">
        <v>212</v>
      </c>
      <c r="G98231" t="s">
        <v>91</v>
      </c>
      <c r="H98231" t="s">
        <v>212</v>
      </c>
      <c r="I98231" s="6">
        <v>-207097.6804468073</v>
      </c>
    </row>
    <row r="98232" spans="1:9" x14ac:dyDescent="0.25">
      <c r="A98232" t="s">
        <v>79</v>
      </c>
      <c r="B98232" t="s">
        <v>1042</v>
      </c>
      <c r="C98232" t="s">
        <v>12</v>
      </c>
      <c r="D98232" t="s">
        <v>13</v>
      </c>
      <c r="E98232" t="s">
        <v>95</v>
      </c>
      <c r="F98232" t="s">
        <v>216</v>
      </c>
      <c r="G98232" t="s">
        <v>95</v>
      </c>
      <c r="H98232" t="s">
        <v>216</v>
      </c>
      <c r="I98232" s="6">
        <v>-2296488.6071285</v>
      </c>
    </row>
    <row r="98233" spans="1:9" x14ac:dyDescent="0.25">
      <c r="A98233" t="s">
        <v>79</v>
      </c>
      <c r="B98233" t="s">
        <v>1042</v>
      </c>
      <c r="C98233" t="s">
        <v>12</v>
      </c>
      <c r="D98233" t="s">
        <v>13</v>
      </c>
      <c r="E98233" t="s">
        <v>96</v>
      </c>
      <c r="F98233" t="s">
        <v>217</v>
      </c>
      <c r="G98233" t="s">
        <v>96</v>
      </c>
      <c r="H98233" t="s">
        <v>217</v>
      </c>
      <c r="I98233" s="6">
        <v>-31995.196258599961</v>
      </c>
    </row>
    <row r="98234" spans="1:9" x14ac:dyDescent="0.25">
      <c r="A98234" t="s">
        <v>79</v>
      </c>
      <c r="B98234" t="s">
        <v>1042</v>
      </c>
      <c r="C98234" t="s">
        <v>12</v>
      </c>
      <c r="D98234" t="s">
        <v>13</v>
      </c>
      <c r="E98234" t="s">
        <v>97</v>
      </c>
      <c r="F98234" t="s">
        <v>218</v>
      </c>
      <c r="G98234" t="s">
        <v>97</v>
      </c>
      <c r="H98234" t="s">
        <v>218</v>
      </c>
      <c r="I98234" s="6">
        <v>97306.159088600063</v>
      </c>
    </row>
    <row r="98235" spans="1:9" x14ac:dyDescent="0.25">
      <c r="A98235" t="s">
        <v>79</v>
      </c>
      <c r="B98235" t="s">
        <v>1042</v>
      </c>
      <c r="C98235" t="s">
        <v>12</v>
      </c>
      <c r="D98235" t="s">
        <v>13</v>
      </c>
      <c r="E98235" t="s">
        <v>98</v>
      </c>
      <c r="F98235" t="s">
        <v>219</v>
      </c>
      <c r="G98235" t="s">
        <v>98</v>
      </c>
      <c r="H98235" t="s">
        <v>219</v>
      </c>
      <c r="I98235" s="6">
        <v>103605.61847369985</v>
      </c>
    </row>
    <row r="98236" spans="1:9" x14ac:dyDescent="0.25">
      <c r="A98236" t="s">
        <v>79</v>
      </c>
      <c r="B98236" t="s">
        <v>1042</v>
      </c>
      <c r="C98236" t="s">
        <v>12</v>
      </c>
      <c r="D98236" t="s">
        <v>13</v>
      </c>
      <c r="E98236" t="s">
        <v>105</v>
      </c>
      <c r="F98236" t="s">
        <v>227</v>
      </c>
      <c r="G98236" t="s">
        <v>105</v>
      </c>
      <c r="H98236" t="s">
        <v>227</v>
      </c>
      <c r="I98236" s="6">
        <v>-328767.69977160025</v>
      </c>
    </row>
    <row r="98237" spans="1:9" x14ac:dyDescent="0.25">
      <c r="A98237" t="s">
        <v>79</v>
      </c>
      <c r="B98237" t="s">
        <v>1042</v>
      </c>
      <c r="C98237" t="s">
        <v>12</v>
      </c>
      <c r="D98237" t="s">
        <v>13</v>
      </c>
      <c r="E98237" t="s">
        <v>99</v>
      </c>
      <c r="F98237" t="s">
        <v>220</v>
      </c>
      <c r="G98237" t="s">
        <v>99</v>
      </c>
      <c r="H98237" t="s">
        <v>220</v>
      </c>
      <c r="I98237" s="6">
        <v>50134.872288000057</v>
      </c>
    </row>
    <row r="98238" spans="1:9" x14ac:dyDescent="0.25">
      <c r="A98238" t="s">
        <v>79</v>
      </c>
      <c r="B98238" t="s">
        <v>1042</v>
      </c>
      <c r="C98238" t="s">
        <v>14</v>
      </c>
      <c r="D98238" t="s">
        <v>15</v>
      </c>
      <c r="E98238" t="s">
        <v>101</v>
      </c>
      <c r="F98238" t="s">
        <v>222</v>
      </c>
      <c r="G98238" t="s">
        <v>101</v>
      </c>
      <c r="H98238" t="s">
        <v>222</v>
      </c>
      <c r="I98238" s="6">
        <v>762646.30779250048</v>
      </c>
    </row>
    <row r="98239" spans="1:9" x14ac:dyDescent="0.25">
      <c r="A98239" t="s">
        <v>79</v>
      </c>
      <c r="B98239" t="s">
        <v>1042</v>
      </c>
      <c r="C98239" t="s">
        <v>14</v>
      </c>
      <c r="D98239" t="s">
        <v>15</v>
      </c>
      <c r="E98239" t="s">
        <v>102</v>
      </c>
      <c r="F98239" t="s">
        <v>223</v>
      </c>
      <c r="G98239" t="s">
        <v>102</v>
      </c>
      <c r="H98239" t="s">
        <v>223</v>
      </c>
      <c r="I98239" s="6">
        <v>8.1537006000124919</v>
      </c>
    </row>
    <row r="98240" spans="1:9" x14ac:dyDescent="0.25">
      <c r="A98240" t="s">
        <v>79</v>
      </c>
      <c r="B98240" t="s">
        <v>1042</v>
      </c>
      <c r="C98240" t="s">
        <v>16</v>
      </c>
      <c r="D98240" t="s">
        <v>17</v>
      </c>
      <c r="E98240" t="s">
        <v>226</v>
      </c>
      <c r="F98240" t="s">
        <v>226</v>
      </c>
      <c r="G98240" t="s">
        <v>662</v>
      </c>
      <c r="H98240" t="s">
        <v>17</v>
      </c>
      <c r="I98240" s="6">
        <v>-1278205.4745848994</v>
      </c>
    </row>
    <row r="98241" spans="1:9" x14ac:dyDescent="0.25">
      <c r="A98241" t="s">
        <v>79</v>
      </c>
      <c r="B98241" t="s">
        <v>1042</v>
      </c>
      <c r="C98241" t="s">
        <v>18</v>
      </c>
      <c r="D98241" t="s">
        <v>19</v>
      </c>
      <c r="E98241" t="s">
        <v>106</v>
      </c>
      <c r="F98241" t="s">
        <v>228</v>
      </c>
      <c r="G98241" t="s">
        <v>106</v>
      </c>
      <c r="H98241" t="s">
        <v>228</v>
      </c>
      <c r="I98241" s="6">
        <v>-618075.78413210018</v>
      </c>
    </row>
    <row r="98242" spans="1:9" x14ac:dyDescent="0.25">
      <c r="A98242" t="s">
        <v>79</v>
      </c>
      <c r="B98242" t="s">
        <v>1042</v>
      </c>
      <c r="C98242" t="s">
        <v>20</v>
      </c>
      <c r="D98242" t="s">
        <v>21</v>
      </c>
      <c r="E98242" t="s">
        <v>107</v>
      </c>
      <c r="F98242" t="s">
        <v>229</v>
      </c>
      <c r="G98242" t="s">
        <v>325</v>
      </c>
      <c r="H98242" t="s">
        <v>480</v>
      </c>
      <c r="I98242" s="6">
        <v>-378431.66440190037</v>
      </c>
    </row>
    <row r="98243" spans="1:9" x14ac:dyDescent="0.25">
      <c r="A98243" t="s">
        <v>79</v>
      </c>
      <c r="B98243" t="s">
        <v>1042</v>
      </c>
      <c r="C98243" t="s">
        <v>20</v>
      </c>
      <c r="D98243" t="s">
        <v>21</v>
      </c>
      <c r="E98243" t="s">
        <v>107</v>
      </c>
      <c r="F98243" t="s">
        <v>229</v>
      </c>
      <c r="G98243" t="s">
        <v>326</v>
      </c>
      <c r="H98243" t="s">
        <v>481</v>
      </c>
      <c r="I98243" s="6">
        <v>7324654.2704854058</v>
      </c>
    </row>
    <row r="98244" spans="1:9" x14ac:dyDescent="0.25">
      <c r="A98244" t="s">
        <v>79</v>
      </c>
      <c r="B98244" t="s">
        <v>1042</v>
      </c>
      <c r="C98244" t="s">
        <v>20</v>
      </c>
      <c r="D98244" t="s">
        <v>21</v>
      </c>
      <c r="E98244" t="s">
        <v>107</v>
      </c>
      <c r="F98244" t="s">
        <v>229</v>
      </c>
      <c r="G98244" t="s">
        <v>327</v>
      </c>
      <c r="H98244" t="s">
        <v>482</v>
      </c>
      <c r="I98244" s="6">
        <v>794097.7825906995</v>
      </c>
    </row>
    <row r="98245" spans="1:9" x14ac:dyDescent="0.25">
      <c r="A98245" t="s">
        <v>79</v>
      </c>
      <c r="B98245" t="s">
        <v>1042</v>
      </c>
      <c r="C98245" t="s">
        <v>20</v>
      </c>
      <c r="D98245" t="s">
        <v>21</v>
      </c>
      <c r="E98245" t="s">
        <v>107</v>
      </c>
      <c r="F98245" t="s">
        <v>229</v>
      </c>
      <c r="G98245" t="s">
        <v>328</v>
      </c>
      <c r="H98245" t="s">
        <v>483</v>
      </c>
      <c r="I98245" s="6">
        <v>710623.3210373997</v>
      </c>
    </row>
    <row r="98246" spans="1:9" x14ac:dyDescent="0.25">
      <c r="A98246" t="s">
        <v>79</v>
      </c>
      <c r="B98246" t="s">
        <v>1042</v>
      </c>
      <c r="C98246" t="s">
        <v>20</v>
      </c>
      <c r="D98246" t="s">
        <v>21</v>
      </c>
      <c r="E98246" t="s">
        <v>107</v>
      </c>
      <c r="F98246" t="s">
        <v>229</v>
      </c>
      <c r="G98246" t="s">
        <v>329</v>
      </c>
      <c r="H98246" t="s">
        <v>484</v>
      </c>
      <c r="I98246" s="6">
        <v>93922.821030599967</v>
      </c>
    </row>
    <row r="98247" spans="1:9" x14ac:dyDescent="0.25">
      <c r="A98247" t="s">
        <v>79</v>
      </c>
      <c r="B98247" t="s">
        <v>1042</v>
      </c>
      <c r="C98247" t="s">
        <v>20</v>
      </c>
      <c r="D98247" t="s">
        <v>21</v>
      </c>
      <c r="E98247" t="s">
        <v>107</v>
      </c>
      <c r="F98247" t="s">
        <v>229</v>
      </c>
      <c r="G98247" t="s">
        <v>330</v>
      </c>
      <c r="H98247" t="s">
        <v>485</v>
      </c>
      <c r="I98247" s="6">
        <v>1509405.4980571987</v>
      </c>
    </row>
    <row r="98248" spans="1:9" x14ac:dyDescent="0.25">
      <c r="A98248" t="s">
        <v>79</v>
      </c>
      <c r="B98248" t="s">
        <v>1042</v>
      </c>
      <c r="C98248" t="s">
        <v>20</v>
      </c>
      <c r="D98248" t="s">
        <v>21</v>
      </c>
      <c r="E98248" t="s">
        <v>107</v>
      </c>
      <c r="F98248" t="s">
        <v>229</v>
      </c>
      <c r="G98248" t="s">
        <v>331</v>
      </c>
      <c r="H98248" t="s">
        <v>486</v>
      </c>
      <c r="I98248" s="6">
        <v>1036.552234999999</v>
      </c>
    </row>
    <row r="98249" spans="1:9" x14ac:dyDescent="0.25">
      <c r="A98249" t="s">
        <v>79</v>
      </c>
      <c r="B98249" t="s">
        <v>1042</v>
      </c>
      <c r="C98249" t="s">
        <v>20</v>
      </c>
      <c r="D98249" t="s">
        <v>21</v>
      </c>
      <c r="E98249" t="s">
        <v>107</v>
      </c>
      <c r="F98249" t="s">
        <v>229</v>
      </c>
      <c r="G98249" t="s">
        <v>332</v>
      </c>
      <c r="H98249" t="s">
        <v>487</v>
      </c>
      <c r="I98249" s="6">
        <v>2377434.361389902</v>
      </c>
    </row>
    <row r="98250" spans="1:9" x14ac:dyDescent="0.25">
      <c r="A98250" t="s">
        <v>79</v>
      </c>
      <c r="B98250" t="s">
        <v>1042</v>
      </c>
      <c r="C98250" t="s">
        <v>20</v>
      </c>
      <c r="D98250" t="s">
        <v>21</v>
      </c>
      <c r="E98250" t="s">
        <v>107</v>
      </c>
      <c r="F98250" t="s">
        <v>229</v>
      </c>
      <c r="G98250" t="s">
        <v>333</v>
      </c>
      <c r="H98250" t="s">
        <v>488</v>
      </c>
      <c r="I98250" s="6">
        <v>631693.01335780043</v>
      </c>
    </row>
    <row r="98251" spans="1:9" x14ac:dyDescent="0.25">
      <c r="A98251" t="s">
        <v>79</v>
      </c>
      <c r="B98251" t="s">
        <v>1042</v>
      </c>
      <c r="C98251" t="s">
        <v>20</v>
      </c>
      <c r="D98251" t="s">
        <v>21</v>
      </c>
      <c r="E98251" t="s">
        <v>107</v>
      </c>
      <c r="F98251" t="s">
        <v>229</v>
      </c>
      <c r="G98251" t="s">
        <v>334</v>
      </c>
      <c r="H98251" t="s">
        <v>489</v>
      </c>
      <c r="I98251" s="6">
        <v>282064.99122660031</v>
      </c>
    </row>
    <row r="98252" spans="1:9" x14ac:dyDescent="0.25">
      <c r="A98252" t="s">
        <v>79</v>
      </c>
      <c r="B98252" t="s">
        <v>1042</v>
      </c>
      <c r="C98252" t="s">
        <v>20</v>
      </c>
      <c r="D98252" t="s">
        <v>21</v>
      </c>
      <c r="E98252" t="s">
        <v>107</v>
      </c>
      <c r="F98252" t="s">
        <v>229</v>
      </c>
      <c r="G98252" t="s">
        <v>336</v>
      </c>
      <c r="H98252" t="s">
        <v>491</v>
      </c>
      <c r="I98252" s="6">
        <v>34426.364710199938</v>
      </c>
    </row>
    <row r="98253" spans="1:9" x14ac:dyDescent="0.25">
      <c r="A98253" t="s">
        <v>79</v>
      </c>
      <c r="B98253" t="s">
        <v>1042</v>
      </c>
      <c r="C98253" t="s">
        <v>20</v>
      </c>
      <c r="D98253" t="s">
        <v>21</v>
      </c>
      <c r="E98253" t="s">
        <v>107</v>
      </c>
      <c r="F98253" t="s">
        <v>229</v>
      </c>
      <c r="G98253" t="s">
        <v>625</v>
      </c>
      <c r="H98253" t="s">
        <v>635</v>
      </c>
      <c r="I98253" s="6">
        <v>640298.38292700052</v>
      </c>
    </row>
    <row r="98254" spans="1:9" x14ac:dyDescent="0.25">
      <c r="A98254" t="s">
        <v>79</v>
      </c>
      <c r="B98254" t="s">
        <v>1042</v>
      </c>
      <c r="C98254" t="s">
        <v>20</v>
      </c>
      <c r="D98254" t="s">
        <v>21</v>
      </c>
      <c r="E98254" t="s">
        <v>107</v>
      </c>
      <c r="F98254" t="s">
        <v>229</v>
      </c>
      <c r="G98254" t="s">
        <v>626</v>
      </c>
      <c r="H98254" t="s">
        <v>636</v>
      </c>
      <c r="I98254" s="6">
        <v>189388.41711900028</v>
      </c>
    </row>
    <row r="98255" spans="1:9" x14ac:dyDescent="0.25">
      <c r="A98255" t="s">
        <v>79</v>
      </c>
      <c r="B98255" t="s">
        <v>1042</v>
      </c>
      <c r="C98255" t="s">
        <v>20</v>
      </c>
      <c r="D98255" t="s">
        <v>21</v>
      </c>
      <c r="E98255" t="s">
        <v>107</v>
      </c>
      <c r="F98255" t="s">
        <v>229</v>
      </c>
      <c r="G98255" t="s">
        <v>627</v>
      </c>
      <c r="H98255" t="s">
        <v>637</v>
      </c>
      <c r="I98255" s="6">
        <v>72537.478636899992</v>
      </c>
    </row>
    <row r="98256" spans="1:9" x14ac:dyDescent="0.25">
      <c r="A98256" t="s">
        <v>79</v>
      </c>
      <c r="B98256" t="s">
        <v>1042</v>
      </c>
      <c r="C98256" t="s">
        <v>20</v>
      </c>
      <c r="D98256" t="s">
        <v>21</v>
      </c>
      <c r="E98256" t="s">
        <v>108</v>
      </c>
      <c r="F98256" t="s">
        <v>230</v>
      </c>
      <c r="G98256" t="s">
        <v>338</v>
      </c>
      <c r="H98256" t="s">
        <v>493</v>
      </c>
      <c r="I98256" s="6">
        <v>32.70982970000685</v>
      </c>
    </row>
    <row r="98257" spans="1:9" x14ac:dyDescent="0.25">
      <c r="A98257" t="s">
        <v>79</v>
      </c>
      <c r="B98257" t="s">
        <v>1042</v>
      </c>
      <c r="C98257" t="s">
        <v>20</v>
      </c>
      <c r="D98257" t="s">
        <v>21</v>
      </c>
      <c r="E98257" t="s">
        <v>108</v>
      </c>
      <c r="F98257" t="s">
        <v>230</v>
      </c>
      <c r="G98257" t="s">
        <v>628</v>
      </c>
      <c r="H98257" t="s">
        <v>638</v>
      </c>
      <c r="I98257" s="6">
        <v>1494813.5182690024</v>
      </c>
    </row>
    <row r="98258" spans="1:9" x14ac:dyDescent="0.25">
      <c r="A98258" t="s">
        <v>79</v>
      </c>
      <c r="B98258" t="s">
        <v>1042</v>
      </c>
      <c r="C98258" t="s">
        <v>20</v>
      </c>
      <c r="D98258" t="s">
        <v>21</v>
      </c>
      <c r="E98258" t="s">
        <v>108</v>
      </c>
      <c r="F98258" t="s">
        <v>230</v>
      </c>
      <c r="G98258" t="s">
        <v>629</v>
      </c>
      <c r="H98258" t="s">
        <v>639</v>
      </c>
      <c r="I98258" s="6">
        <v>132090.09812530002</v>
      </c>
    </row>
    <row r="98259" spans="1:9" x14ac:dyDescent="0.25">
      <c r="A98259" t="s">
        <v>79</v>
      </c>
      <c r="B98259" t="s">
        <v>1042</v>
      </c>
      <c r="C98259" t="s">
        <v>22</v>
      </c>
      <c r="D98259" t="s">
        <v>23</v>
      </c>
      <c r="E98259" t="s">
        <v>226</v>
      </c>
      <c r="F98259" t="s">
        <v>226</v>
      </c>
      <c r="G98259" t="s">
        <v>663</v>
      </c>
      <c r="H98259" t="s">
        <v>842</v>
      </c>
      <c r="I98259" s="6">
        <v>-542248.1838490006</v>
      </c>
    </row>
    <row r="98260" spans="1:9" x14ac:dyDescent="0.25">
      <c r="A98260" t="s">
        <v>79</v>
      </c>
      <c r="B98260" t="s">
        <v>1042</v>
      </c>
      <c r="C98260" t="s">
        <v>22</v>
      </c>
      <c r="D98260" t="s">
        <v>23</v>
      </c>
      <c r="G98260" t="s">
        <v>664</v>
      </c>
      <c r="H98260" t="s">
        <v>843</v>
      </c>
      <c r="I98260" s="6">
        <v>6353.3205858000129</v>
      </c>
    </row>
    <row r="98261" spans="1:9" x14ac:dyDescent="0.25">
      <c r="A98261" t="s">
        <v>79</v>
      </c>
      <c r="B98261" t="s">
        <v>1042</v>
      </c>
      <c r="C98261" t="s">
        <v>24</v>
      </c>
      <c r="D98261" t="s">
        <v>25</v>
      </c>
      <c r="E98261" t="s">
        <v>112</v>
      </c>
      <c r="F98261" t="s">
        <v>234</v>
      </c>
      <c r="G98261" t="s">
        <v>112</v>
      </c>
      <c r="H98261" t="s">
        <v>234</v>
      </c>
      <c r="I98261" s="6">
        <v>861697.69001020014</v>
      </c>
    </row>
    <row r="98262" spans="1:9" x14ac:dyDescent="0.25">
      <c r="A98262" t="s">
        <v>79</v>
      </c>
      <c r="B98262" t="s">
        <v>1042</v>
      </c>
      <c r="C98262" t="s">
        <v>24</v>
      </c>
      <c r="D98262" t="s">
        <v>25</v>
      </c>
      <c r="E98262" t="s">
        <v>113</v>
      </c>
      <c r="F98262" t="s">
        <v>235</v>
      </c>
      <c r="G98262" t="s">
        <v>113</v>
      </c>
      <c r="H98262" t="s">
        <v>235</v>
      </c>
      <c r="I98262" s="6">
        <v>-4028.9299717000013</v>
      </c>
    </row>
    <row r="98263" spans="1:9" x14ac:dyDescent="0.25">
      <c r="A98263" t="s">
        <v>79</v>
      </c>
      <c r="B98263" t="s">
        <v>1042</v>
      </c>
      <c r="C98263" t="s">
        <v>24</v>
      </c>
      <c r="D98263" t="s">
        <v>25</v>
      </c>
      <c r="E98263" t="s">
        <v>114</v>
      </c>
      <c r="F98263" t="s">
        <v>236</v>
      </c>
      <c r="G98263" t="s">
        <v>114</v>
      </c>
      <c r="H98263" t="s">
        <v>236</v>
      </c>
      <c r="I98263" s="6">
        <v>-107471.96279700003</v>
      </c>
    </row>
    <row r="98264" spans="1:9" x14ac:dyDescent="0.25">
      <c r="A98264" t="s">
        <v>79</v>
      </c>
      <c r="B98264" t="s">
        <v>1042</v>
      </c>
      <c r="C98264" t="s">
        <v>24</v>
      </c>
      <c r="D98264" t="s">
        <v>25</v>
      </c>
      <c r="E98264" t="s">
        <v>193</v>
      </c>
      <c r="F98264" t="s">
        <v>313</v>
      </c>
      <c r="G98264" t="s">
        <v>193</v>
      </c>
      <c r="H98264" t="s">
        <v>313</v>
      </c>
      <c r="I98264" s="6">
        <v>-168107.30212919999</v>
      </c>
    </row>
    <row r="98265" spans="1:9" x14ac:dyDescent="0.25">
      <c r="A98265" t="s">
        <v>79</v>
      </c>
      <c r="B98265" t="s">
        <v>1042</v>
      </c>
      <c r="C98265" t="s">
        <v>24</v>
      </c>
      <c r="D98265" t="s">
        <v>25</v>
      </c>
      <c r="E98265" t="s">
        <v>117</v>
      </c>
      <c r="F98265" t="s">
        <v>239</v>
      </c>
      <c r="G98265" t="s">
        <v>117</v>
      </c>
      <c r="H98265" t="s">
        <v>239</v>
      </c>
      <c r="I98265" s="6">
        <v>56974.046916699997</v>
      </c>
    </row>
    <row r="98266" spans="1:9" x14ac:dyDescent="0.25">
      <c r="A98266" t="s">
        <v>79</v>
      </c>
      <c r="B98266" t="s">
        <v>1042</v>
      </c>
      <c r="C98266" t="s">
        <v>24</v>
      </c>
      <c r="D98266" t="s">
        <v>25</v>
      </c>
      <c r="E98266" t="s">
        <v>118</v>
      </c>
      <c r="F98266" t="s">
        <v>240</v>
      </c>
      <c r="G98266" t="s">
        <v>118</v>
      </c>
      <c r="H98266" t="s">
        <v>240</v>
      </c>
      <c r="I98266" s="6">
        <v>18506.907209399989</v>
      </c>
    </row>
    <row r="98267" spans="1:9" x14ac:dyDescent="0.25">
      <c r="A98267" t="s">
        <v>79</v>
      </c>
      <c r="B98267" t="s">
        <v>1042</v>
      </c>
      <c r="C98267" t="s">
        <v>26</v>
      </c>
      <c r="D98267" t="s">
        <v>27</v>
      </c>
      <c r="E98267" t="s">
        <v>226</v>
      </c>
      <c r="F98267" t="s">
        <v>226</v>
      </c>
      <c r="G98267" t="s">
        <v>665</v>
      </c>
      <c r="H98267" t="s">
        <v>27</v>
      </c>
      <c r="I98267" s="6">
        <v>521615.12282065494</v>
      </c>
    </row>
    <row r="98268" spans="1:9" x14ac:dyDescent="0.25">
      <c r="A98268" t="s">
        <v>79</v>
      </c>
      <c r="B98268" t="s">
        <v>1042</v>
      </c>
      <c r="C98268" t="s">
        <v>28</v>
      </c>
      <c r="D98268" t="s">
        <v>29</v>
      </c>
      <c r="E98268" t="s">
        <v>119</v>
      </c>
      <c r="F98268" t="s">
        <v>241</v>
      </c>
      <c r="G98268" t="s">
        <v>666</v>
      </c>
      <c r="H98268" t="s">
        <v>241</v>
      </c>
      <c r="I98268" s="6">
        <v>-4966849.7787411958</v>
      </c>
    </row>
    <row r="98269" spans="1:9" x14ac:dyDescent="0.25">
      <c r="A98269" t="s">
        <v>79</v>
      </c>
      <c r="B98269" t="s">
        <v>1042</v>
      </c>
      <c r="C98269" t="s">
        <v>28</v>
      </c>
      <c r="D98269" t="s">
        <v>29</v>
      </c>
      <c r="E98269" t="s">
        <v>120</v>
      </c>
      <c r="F98269" t="s">
        <v>242</v>
      </c>
      <c r="G98269" t="s">
        <v>339</v>
      </c>
      <c r="H98269" t="s">
        <v>494</v>
      </c>
      <c r="I98269" s="6">
        <v>-466649.73757260013</v>
      </c>
    </row>
    <row r="98270" spans="1:9" x14ac:dyDescent="0.25">
      <c r="A98270" t="s">
        <v>79</v>
      </c>
      <c r="B98270" t="s">
        <v>1042</v>
      </c>
      <c r="C98270" t="s">
        <v>28</v>
      </c>
      <c r="D98270" t="s">
        <v>29</v>
      </c>
      <c r="E98270" t="s">
        <v>120</v>
      </c>
      <c r="F98270" t="s">
        <v>242</v>
      </c>
      <c r="G98270" t="s">
        <v>340</v>
      </c>
      <c r="H98270" t="s">
        <v>495</v>
      </c>
      <c r="I98270" s="6">
        <v>-1.7569002000016334</v>
      </c>
    </row>
    <row r="98271" spans="1:9" x14ac:dyDescent="0.25">
      <c r="A98271" t="s">
        <v>79</v>
      </c>
      <c r="B98271" t="s">
        <v>1042</v>
      </c>
      <c r="C98271" t="s">
        <v>28</v>
      </c>
      <c r="D98271" t="s">
        <v>29</v>
      </c>
      <c r="E98271" t="s">
        <v>120</v>
      </c>
      <c r="F98271" t="s">
        <v>242</v>
      </c>
      <c r="G98271" t="s">
        <v>341</v>
      </c>
      <c r="H98271" t="s">
        <v>496</v>
      </c>
      <c r="I98271" s="6">
        <v>-69.192000000067281</v>
      </c>
    </row>
    <row r="98272" spans="1:9" x14ac:dyDescent="0.25">
      <c r="A98272" t="s">
        <v>79</v>
      </c>
      <c r="B98272" t="s">
        <v>1042</v>
      </c>
      <c r="C98272" t="s">
        <v>28</v>
      </c>
      <c r="D98272" t="s">
        <v>29</v>
      </c>
      <c r="E98272" t="s">
        <v>121</v>
      </c>
      <c r="F98272" t="s">
        <v>243</v>
      </c>
      <c r="G98272" t="s">
        <v>343</v>
      </c>
      <c r="H98272" t="s">
        <v>498</v>
      </c>
      <c r="I98272" s="6">
        <v>-0.86490000000048906</v>
      </c>
    </row>
    <row r="98273" spans="1:9" x14ac:dyDescent="0.25">
      <c r="A98273" t="s">
        <v>79</v>
      </c>
      <c r="B98273" t="s">
        <v>1042</v>
      </c>
      <c r="C98273" t="s">
        <v>28</v>
      </c>
      <c r="D98273" t="s">
        <v>29</v>
      </c>
      <c r="E98273" t="s">
        <v>121</v>
      </c>
      <c r="F98273" t="s">
        <v>243</v>
      </c>
      <c r="G98273" t="s">
        <v>344</v>
      </c>
      <c r="H98273" t="s">
        <v>499</v>
      </c>
      <c r="I98273" s="6">
        <v>-179529.61952210008</v>
      </c>
    </row>
    <row r="98274" spans="1:9" x14ac:dyDescent="0.25">
      <c r="A98274" t="s">
        <v>79</v>
      </c>
      <c r="B98274" t="s">
        <v>1042</v>
      </c>
      <c r="C98274" t="s">
        <v>28</v>
      </c>
      <c r="D98274" t="s">
        <v>29</v>
      </c>
      <c r="E98274" t="s">
        <v>121</v>
      </c>
      <c r="F98274" t="s">
        <v>243</v>
      </c>
      <c r="G98274" t="s">
        <v>345</v>
      </c>
      <c r="H98274" t="s">
        <v>500</v>
      </c>
      <c r="I98274" s="6">
        <v>-764610.16449749994</v>
      </c>
    </row>
    <row r="98275" spans="1:9" x14ac:dyDescent="0.25">
      <c r="A98275" t="s">
        <v>79</v>
      </c>
      <c r="B98275" t="s">
        <v>1042</v>
      </c>
      <c r="C98275" t="s">
        <v>28</v>
      </c>
      <c r="D98275" t="s">
        <v>29</v>
      </c>
      <c r="E98275" t="s">
        <v>121</v>
      </c>
      <c r="F98275" t="s">
        <v>243</v>
      </c>
      <c r="G98275" t="s">
        <v>348</v>
      </c>
      <c r="H98275" t="s">
        <v>503</v>
      </c>
      <c r="I98275" s="6">
        <v>-52702.807069700022</v>
      </c>
    </row>
    <row r="98276" spans="1:9" x14ac:dyDescent="0.25">
      <c r="A98276" t="s">
        <v>79</v>
      </c>
      <c r="B98276" t="s">
        <v>1042</v>
      </c>
      <c r="C98276" t="s">
        <v>28</v>
      </c>
      <c r="D98276" t="s">
        <v>29</v>
      </c>
      <c r="E98276" t="s">
        <v>121</v>
      </c>
      <c r="F98276" t="s">
        <v>243</v>
      </c>
      <c r="G98276" t="s">
        <v>351</v>
      </c>
      <c r="H98276" t="s">
        <v>506</v>
      </c>
      <c r="I98276" s="6">
        <v>-6890.1857590000027</v>
      </c>
    </row>
    <row r="98277" spans="1:9" x14ac:dyDescent="0.25">
      <c r="A98277" t="s">
        <v>79</v>
      </c>
      <c r="B98277" t="s">
        <v>1042</v>
      </c>
      <c r="C98277" t="s">
        <v>28</v>
      </c>
      <c r="D98277" t="s">
        <v>29</v>
      </c>
      <c r="E98277" t="s">
        <v>123</v>
      </c>
      <c r="F98277" t="s">
        <v>245</v>
      </c>
      <c r="G98277" t="s">
        <v>355</v>
      </c>
      <c r="H98277" t="s">
        <v>508</v>
      </c>
      <c r="I98277" s="6">
        <v>-133189.87298199997</v>
      </c>
    </row>
    <row r="98278" spans="1:9" x14ac:dyDescent="0.25">
      <c r="A98278" t="s">
        <v>79</v>
      </c>
      <c r="B98278" t="s">
        <v>1042</v>
      </c>
      <c r="C98278" t="s">
        <v>28</v>
      </c>
      <c r="D98278" t="s">
        <v>29</v>
      </c>
      <c r="E98278" t="s">
        <v>123</v>
      </c>
      <c r="F98278" t="s">
        <v>245</v>
      </c>
      <c r="G98278" t="s">
        <v>793</v>
      </c>
      <c r="H98278" t="s">
        <v>892</v>
      </c>
      <c r="I98278" s="6">
        <v>-7422.4571600000008</v>
      </c>
    </row>
    <row r="98279" spans="1:9" x14ac:dyDescent="0.25">
      <c r="A98279" t="s">
        <v>79</v>
      </c>
      <c r="B98279" t="s">
        <v>1042</v>
      </c>
      <c r="C98279" t="s">
        <v>28</v>
      </c>
      <c r="D98279" t="s">
        <v>29</v>
      </c>
      <c r="E98279" t="s">
        <v>124</v>
      </c>
      <c r="F98279" t="s">
        <v>246</v>
      </c>
      <c r="G98279" t="s">
        <v>356</v>
      </c>
      <c r="H98279" t="s">
        <v>509</v>
      </c>
      <c r="I98279" s="6">
        <v>-7.7840999999967374E-3</v>
      </c>
    </row>
    <row r="98280" spans="1:9" x14ac:dyDescent="0.25">
      <c r="A98280" t="s">
        <v>79</v>
      </c>
      <c r="B98280" t="s">
        <v>1042</v>
      </c>
      <c r="C98280" t="s">
        <v>28</v>
      </c>
      <c r="D98280" t="s">
        <v>29</v>
      </c>
      <c r="E98280" t="s">
        <v>124</v>
      </c>
      <c r="F98280" t="s">
        <v>246</v>
      </c>
      <c r="G98280" t="s">
        <v>358</v>
      </c>
      <c r="H98280" t="s">
        <v>511</v>
      </c>
      <c r="I98280" s="6">
        <v>-121075.35283480003</v>
      </c>
    </row>
    <row r="98281" spans="1:9" x14ac:dyDescent="0.25">
      <c r="A98281" t="s">
        <v>79</v>
      </c>
      <c r="B98281" t="s">
        <v>1042</v>
      </c>
      <c r="C98281" t="s">
        <v>28</v>
      </c>
      <c r="D98281" t="s">
        <v>29</v>
      </c>
      <c r="E98281" t="s">
        <v>124</v>
      </c>
      <c r="F98281" t="s">
        <v>246</v>
      </c>
      <c r="G98281" t="s">
        <v>360</v>
      </c>
      <c r="H98281" t="s">
        <v>513</v>
      </c>
      <c r="I98281" s="6">
        <v>-595.57506669999998</v>
      </c>
    </row>
    <row r="98282" spans="1:9" x14ac:dyDescent="0.25">
      <c r="A98282" t="s">
        <v>79</v>
      </c>
      <c r="B98282" t="s">
        <v>1042</v>
      </c>
      <c r="C98282" t="s">
        <v>28</v>
      </c>
      <c r="D98282" t="s">
        <v>29</v>
      </c>
      <c r="E98282" t="s">
        <v>124</v>
      </c>
      <c r="F98282" t="s">
        <v>246</v>
      </c>
      <c r="G98282" t="s">
        <v>361</v>
      </c>
      <c r="H98282" t="s">
        <v>514</v>
      </c>
      <c r="I98282" s="6">
        <v>-207.1902259</v>
      </c>
    </row>
    <row r="98283" spans="1:9" x14ac:dyDescent="0.25">
      <c r="A98283" t="s">
        <v>79</v>
      </c>
      <c r="B98283" t="s">
        <v>1042</v>
      </c>
      <c r="C98283" t="s">
        <v>28</v>
      </c>
      <c r="D98283" t="s">
        <v>29</v>
      </c>
      <c r="E98283" t="s">
        <v>124</v>
      </c>
      <c r="F98283" t="s">
        <v>246</v>
      </c>
      <c r="G98283" t="s">
        <v>362</v>
      </c>
      <c r="H98283" t="s">
        <v>515</v>
      </c>
      <c r="I98283" s="6">
        <v>-122029.82873299991</v>
      </c>
    </row>
    <row r="98284" spans="1:9" x14ac:dyDescent="0.25">
      <c r="A98284" t="s">
        <v>79</v>
      </c>
      <c r="B98284" t="s">
        <v>1042</v>
      </c>
      <c r="C98284" t="s">
        <v>28</v>
      </c>
      <c r="D98284" t="s">
        <v>29</v>
      </c>
      <c r="E98284" t="s">
        <v>124</v>
      </c>
      <c r="F98284" t="s">
        <v>246</v>
      </c>
      <c r="G98284" t="s">
        <v>363</v>
      </c>
      <c r="H98284" t="s">
        <v>516</v>
      </c>
      <c r="I98284" s="6">
        <v>-112507.56305889988</v>
      </c>
    </row>
    <row r="98285" spans="1:9" x14ac:dyDescent="0.25">
      <c r="A98285" t="s">
        <v>79</v>
      </c>
      <c r="B98285" t="s">
        <v>1042</v>
      </c>
      <c r="C98285" t="s">
        <v>28</v>
      </c>
      <c r="D98285" t="s">
        <v>29</v>
      </c>
      <c r="E98285" t="s">
        <v>125</v>
      </c>
      <c r="F98285" t="s">
        <v>247</v>
      </c>
      <c r="G98285" t="s">
        <v>366</v>
      </c>
      <c r="H98285" t="s">
        <v>519</v>
      </c>
      <c r="I98285" s="6">
        <v>-82068.7604935001</v>
      </c>
    </row>
    <row r="98286" spans="1:9" x14ac:dyDescent="0.25">
      <c r="A98286" t="s">
        <v>79</v>
      </c>
      <c r="B98286" t="s">
        <v>1042</v>
      </c>
      <c r="C98286" t="s">
        <v>28</v>
      </c>
      <c r="D98286" t="s">
        <v>29</v>
      </c>
      <c r="E98286" t="s">
        <v>126</v>
      </c>
      <c r="F98286" t="s">
        <v>248</v>
      </c>
      <c r="G98286" t="s">
        <v>367</v>
      </c>
      <c r="H98286" t="s">
        <v>520</v>
      </c>
      <c r="I98286" s="6">
        <v>-23712.528572900006</v>
      </c>
    </row>
    <row r="98287" spans="1:9" x14ac:dyDescent="0.25">
      <c r="A98287" t="s">
        <v>79</v>
      </c>
      <c r="B98287" t="s">
        <v>1042</v>
      </c>
      <c r="C98287" t="s">
        <v>28</v>
      </c>
      <c r="D98287" t="s">
        <v>29</v>
      </c>
      <c r="E98287" t="s">
        <v>126</v>
      </c>
      <c r="F98287" t="s">
        <v>248</v>
      </c>
      <c r="G98287" t="s">
        <v>368</v>
      </c>
      <c r="H98287" t="s">
        <v>521</v>
      </c>
      <c r="I98287" s="6">
        <v>-4653.6529216000026</v>
      </c>
    </row>
    <row r="98288" spans="1:9" x14ac:dyDescent="0.25">
      <c r="A98288" t="s">
        <v>79</v>
      </c>
      <c r="B98288" t="s">
        <v>1042</v>
      </c>
      <c r="C98288" t="s">
        <v>28</v>
      </c>
      <c r="D98288" t="s">
        <v>29</v>
      </c>
      <c r="E98288" t="s">
        <v>126</v>
      </c>
      <c r="F98288" t="s">
        <v>248</v>
      </c>
      <c r="G98288" t="s">
        <v>369</v>
      </c>
      <c r="H98288" t="s">
        <v>522</v>
      </c>
      <c r="I98288" s="6">
        <v>179735.92657489996</v>
      </c>
    </row>
    <row r="98289" spans="1:9" x14ac:dyDescent="0.25">
      <c r="A98289" t="s">
        <v>79</v>
      </c>
      <c r="B98289" t="s">
        <v>1042</v>
      </c>
      <c r="C98289" t="s">
        <v>28</v>
      </c>
      <c r="D98289" t="s">
        <v>29</v>
      </c>
      <c r="E98289" t="s">
        <v>127</v>
      </c>
      <c r="F98289" t="s">
        <v>249</v>
      </c>
      <c r="G98289" t="s">
        <v>371</v>
      </c>
      <c r="H98289" t="s">
        <v>524</v>
      </c>
      <c r="I98289" s="6">
        <v>-678.55431080000005</v>
      </c>
    </row>
    <row r="98290" spans="1:9" x14ac:dyDescent="0.25">
      <c r="A98290" t="s">
        <v>79</v>
      </c>
      <c r="B98290" t="s">
        <v>1042</v>
      </c>
      <c r="C98290" t="s">
        <v>28</v>
      </c>
      <c r="D98290" t="s">
        <v>29</v>
      </c>
      <c r="E98290" t="s">
        <v>128</v>
      </c>
      <c r="F98290" t="s">
        <v>250</v>
      </c>
      <c r="G98290" t="s">
        <v>372</v>
      </c>
      <c r="H98290" t="s">
        <v>250</v>
      </c>
      <c r="I98290" s="6">
        <v>-69738.251909300001</v>
      </c>
    </row>
    <row r="98291" spans="1:9" x14ac:dyDescent="0.25">
      <c r="A98291" t="s">
        <v>79</v>
      </c>
      <c r="B98291" t="s">
        <v>1042</v>
      </c>
      <c r="C98291" t="s">
        <v>28</v>
      </c>
      <c r="D98291" t="s">
        <v>29</v>
      </c>
      <c r="E98291" t="s">
        <v>129</v>
      </c>
      <c r="F98291" t="s">
        <v>251</v>
      </c>
      <c r="G98291" t="s">
        <v>373</v>
      </c>
      <c r="H98291" t="s">
        <v>251</v>
      </c>
      <c r="I98291" s="6">
        <v>-99966.636682000026</v>
      </c>
    </row>
    <row r="98292" spans="1:9" x14ac:dyDescent="0.25">
      <c r="A98292" t="s">
        <v>79</v>
      </c>
      <c r="B98292" t="s">
        <v>1042</v>
      </c>
      <c r="C98292" t="s">
        <v>28</v>
      </c>
      <c r="D98292" t="s">
        <v>29</v>
      </c>
      <c r="E98292" t="s">
        <v>130</v>
      </c>
      <c r="F98292" t="s">
        <v>252</v>
      </c>
      <c r="G98292" t="s">
        <v>374</v>
      </c>
      <c r="H98292" t="s">
        <v>525</v>
      </c>
      <c r="I98292" s="6">
        <v>-740576.35938120028</v>
      </c>
    </row>
    <row r="98293" spans="1:9" x14ac:dyDescent="0.25">
      <c r="A98293" t="s">
        <v>79</v>
      </c>
      <c r="B98293" t="s">
        <v>1042</v>
      </c>
      <c r="C98293" t="s">
        <v>28</v>
      </c>
      <c r="D98293" t="s">
        <v>29</v>
      </c>
      <c r="E98293" t="s">
        <v>130</v>
      </c>
      <c r="F98293" t="s">
        <v>252</v>
      </c>
      <c r="G98293" t="s">
        <v>375</v>
      </c>
      <c r="H98293" t="s">
        <v>526</v>
      </c>
      <c r="I98293" s="6">
        <v>-252781.92059470006</v>
      </c>
    </row>
    <row r="98294" spans="1:9" x14ac:dyDescent="0.25">
      <c r="A98294" t="s">
        <v>79</v>
      </c>
      <c r="B98294" t="s">
        <v>1042</v>
      </c>
      <c r="C98294" t="s">
        <v>28</v>
      </c>
      <c r="D98294" t="s">
        <v>29</v>
      </c>
      <c r="E98294" t="s">
        <v>130</v>
      </c>
      <c r="F98294" t="s">
        <v>252</v>
      </c>
      <c r="G98294" t="s">
        <v>377</v>
      </c>
      <c r="H98294" t="s">
        <v>528</v>
      </c>
      <c r="I98294" s="6">
        <v>-24803.39897920001</v>
      </c>
    </row>
    <row r="98295" spans="1:9" x14ac:dyDescent="0.25">
      <c r="A98295" t="s">
        <v>79</v>
      </c>
      <c r="B98295" t="s">
        <v>1042</v>
      </c>
      <c r="C98295" t="s">
        <v>28</v>
      </c>
      <c r="D98295" t="s">
        <v>29</v>
      </c>
      <c r="E98295" t="s">
        <v>131</v>
      </c>
      <c r="F98295" t="s">
        <v>253</v>
      </c>
      <c r="G98295" t="s">
        <v>378</v>
      </c>
      <c r="H98295" t="s">
        <v>529</v>
      </c>
      <c r="I98295" s="6">
        <v>-2543.9213615000008</v>
      </c>
    </row>
    <row r="98296" spans="1:9" x14ac:dyDescent="0.25">
      <c r="A98296" t="s">
        <v>79</v>
      </c>
      <c r="B98296" t="s">
        <v>1042</v>
      </c>
      <c r="C98296" t="s">
        <v>28</v>
      </c>
      <c r="D98296" t="s">
        <v>29</v>
      </c>
      <c r="E98296" t="s">
        <v>131</v>
      </c>
      <c r="F98296" t="s">
        <v>253</v>
      </c>
      <c r="G98296" t="s">
        <v>380</v>
      </c>
      <c r="H98296" t="s">
        <v>531</v>
      </c>
      <c r="I98296" s="6">
        <v>-1.3838400000004469E-2</v>
      </c>
    </row>
    <row r="98297" spans="1:9" x14ac:dyDescent="0.25">
      <c r="A98297" t="s">
        <v>79</v>
      </c>
      <c r="B98297" t="s">
        <v>1042</v>
      </c>
      <c r="C98297" t="s">
        <v>30</v>
      </c>
      <c r="D98297" t="s">
        <v>31</v>
      </c>
      <c r="E98297" t="s">
        <v>132</v>
      </c>
      <c r="F98297" t="s">
        <v>254</v>
      </c>
      <c r="G98297" t="s">
        <v>667</v>
      </c>
      <c r="H98297" t="s">
        <v>844</v>
      </c>
      <c r="I98297" s="6">
        <v>-86.2301149000034</v>
      </c>
    </row>
    <row r="98298" spans="1:9" x14ac:dyDescent="0.25">
      <c r="A98298" t="s">
        <v>79</v>
      </c>
      <c r="B98298" t="s">
        <v>1042</v>
      </c>
      <c r="C98298" t="s">
        <v>30</v>
      </c>
      <c r="D98298" t="s">
        <v>31</v>
      </c>
      <c r="E98298" t="s">
        <v>132</v>
      </c>
      <c r="F98298" t="s">
        <v>254</v>
      </c>
      <c r="G98298" t="s">
        <v>668</v>
      </c>
      <c r="H98298" t="s">
        <v>845</v>
      </c>
      <c r="I98298" s="6">
        <v>-37443.525143100022</v>
      </c>
    </row>
    <row r="98299" spans="1:9" x14ac:dyDescent="0.25">
      <c r="A98299" t="s">
        <v>79</v>
      </c>
      <c r="B98299" t="s">
        <v>1042</v>
      </c>
      <c r="C98299" t="s">
        <v>30</v>
      </c>
      <c r="D98299" t="s">
        <v>31</v>
      </c>
      <c r="E98299" t="s">
        <v>132</v>
      </c>
      <c r="F98299" t="s">
        <v>254</v>
      </c>
      <c r="G98299" t="s">
        <v>669</v>
      </c>
      <c r="H98299" t="s">
        <v>846</v>
      </c>
      <c r="I98299" s="6">
        <v>-65412.391992600016</v>
      </c>
    </row>
    <row r="98300" spans="1:9" x14ac:dyDescent="0.25">
      <c r="A98300" t="s">
        <v>79</v>
      </c>
      <c r="B98300" t="s">
        <v>1042</v>
      </c>
      <c r="C98300" t="s">
        <v>30</v>
      </c>
      <c r="D98300" t="s">
        <v>31</v>
      </c>
      <c r="E98300" t="s">
        <v>132</v>
      </c>
      <c r="F98300" t="s">
        <v>254</v>
      </c>
      <c r="G98300" t="s">
        <v>670</v>
      </c>
      <c r="H98300" t="s">
        <v>847</v>
      </c>
      <c r="I98300" s="6">
        <v>-19004.880615999999</v>
      </c>
    </row>
    <row r="98301" spans="1:9" x14ac:dyDescent="0.25">
      <c r="A98301" t="s">
        <v>79</v>
      </c>
      <c r="B98301" t="s">
        <v>1042</v>
      </c>
      <c r="C98301" t="s">
        <v>30</v>
      </c>
      <c r="D98301" t="s">
        <v>31</v>
      </c>
      <c r="E98301" t="s">
        <v>132</v>
      </c>
      <c r="F98301" t="s">
        <v>254</v>
      </c>
      <c r="G98301" t="s">
        <v>671</v>
      </c>
      <c r="H98301" t="s">
        <v>848</v>
      </c>
      <c r="I98301" s="6">
        <v>-192999.56860830003</v>
      </c>
    </row>
    <row r="98302" spans="1:9" x14ac:dyDescent="0.25">
      <c r="A98302" t="s">
        <v>79</v>
      </c>
      <c r="B98302" t="s">
        <v>1042</v>
      </c>
      <c r="C98302" t="s">
        <v>30</v>
      </c>
      <c r="D98302" t="s">
        <v>31</v>
      </c>
      <c r="E98302" t="s">
        <v>132</v>
      </c>
      <c r="F98302" t="s">
        <v>254</v>
      </c>
      <c r="G98302" t="s">
        <v>673</v>
      </c>
      <c r="H98302" t="s">
        <v>850</v>
      </c>
      <c r="I98302" s="6">
        <v>-65223.473435800028</v>
      </c>
    </row>
    <row r="98303" spans="1:9" x14ac:dyDescent="0.25">
      <c r="A98303" t="s">
        <v>79</v>
      </c>
      <c r="B98303" t="s">
        <v>1042</v>
      </c>
      <c r="C98303" t="s">
        <v>30</v>
      </c>
      <c r="D98303" t="s">
        <v>31</v>
      </c>
      <c r="E98303" t="s">
        <v>133</v>
      </c>
      <c r="F98303" t="s">
        <v>255</v>
      </c>
      <c r="G98303" t="s">
        <v>678</v>
      </c>
      <c r="H98303" t="s">
        <v>643</v>
      </c>
      <c r="I98303" s="6">
        <v>-0.1020582000000658</v>
      </c>
    </row>
    <row r="98304" spans="1:9" x14ac:dyDescent="0.25">
      <c r="A98304" t="s">
        <v>79</v>
      </c>
      <c r="B98304" t="s">
        <v>1042</v>
      </c>
      <c r="C98304" t="s">
        <v>30</v>
      </c>
      <c r="D98304" t="s">
        <v>31</v>
      </c>
      <c r="E98304" t="s">
        <v>133</v>
      </c>
      <c r="F98304" t="s">
        <v>255</v>
      </c>
      <c r="G98304" t="s">
        <v>679</v>
      </c>
      <c r="H98304" t="s">
        <v>644</v>
      </c>
      <c r="I98304" s="6">
        <v>-38556.566620900005</v>
      </c>
    </row>
    <row r="98305" spans="1:9" x14ac:dyDescent="0.25">
      <c r="A98305" t="s">
        <v>79</v>
      </c>
      <c r="B98305" t="s">
        <v>1042</v>
      </c>
      <c r="C98305" t="s">
        <v>30</v>
      </c>
      <c r="D98305" t="s">
        <v>31</v>
      </c>
      <c r="E98305" t="s">
        <v>133</v>
      </c>
      <c r="F98305" t="s">
        <v>255</v>
      </c>
      <c r="G98305" t="s">
        <v>683</v>
      </c>
      <c r="H98305" t="s">
        <v>648</v>
      </c>
      <c r="I98305" s="6">
        <v>-0.7077765000011017</v>
      </c>
    </row>
    <row r="98306" spans="1:9" x14ac:dyDescent="0.25">
      <c r="A98306" t="s">
        <v>79</v>
      </c>
      <c r="B98306" t="s">
        <v>1042</v>
      </c>
      <c r="C98306" t="s">
        <v>30</v>
      </c>
      <c r="D98306" t="s">
        <v>31</v>
      </c>
      <c r="E98306" t="s">
        <v>133</v>
      </c>
      <c r="F98306" t="s">
        <v>255</v>
      </c>
      <c r="G98306" t="s">
        <v>689</v>
      </c>
      <c r="H98306" t="s">
        <v>857</v>
      </c>
      <c r="I98306" s="6">
        <v>-46649.539871100002</v>
      </c>
    </row>
    <row r="98307" spans="1:9" x14ac:dyDescent="0.25">
      <c r="A98307" t="s">
        <v>79</v>
      </c>
      <c r="B98307" t="s">
        <v>1042</v>
      </c>
      <c r="C98307" t="s">
        <v>30</v>
      </c>
      <c r="D98307" t="s">
        <v>31</v>
      </c>
      <c r="E98307" t="s">
        <v>133</v>
      </c>
      <c r="F98307" t="s">
        <v>255</v>
      </c>
      <c r="G98307" t="s">
        <v>694</v>
      </c>
      <c r="H98307" t="s">
        <v>862</v>
      </c>
      <c r="I98307" s="6">
        <v>-17800.672414100001</v>
      </c>
    </row>
    <row r="98308" spans="1:9" x14ac:dyDescent="0.25">
      <c r="A98308" t="s">
        <v>79</v>
      </c>
      <c r="B98308" t="s">
        <v>1042</v>
      </c>
      <c r="C98308" t="s">
        <v>30</v>
      </c>
      <c r="D98308" t="s">
        <v>31</v>
      </c>
      <c r="E98308" t="s">
        <v>133</v>
      </c>
      <c r="F98308" t="s">
        <v>255</v>
      </c>
      <c r="G98308" t="s">
        <v>700</v>
      </c>
      <c r="H98308" t="s">
        <v>868</v>
      </c>
      <c r="I98308" s="6">
        <v>-133843.13636700003</v>
      </c>
    </row>
    <row r="98309" spans="1:9" x14ac:dyDescent="0.25">
      <c r="A98309" t="s">
        <v>79</v>
      </c>
      <c r="B98309" t="s">
        <v>1042</v>
      </c>
      <c r="C98309" t="s">
        <v>30</v>
      </c>
      <c r="D98309" t="s">
        <v>31</v>
      </c>
      <c r="E98309" t="s">
        <v>133</v>
      </c>
      <c r="F98309" t="s">
        <v>255</v>
      </c>
      <c r="G98309" t="s">
        <v>701</v>
      </c>
      <c r="H98309" t="s">
        <v>869</v>
      </c>
      <c r="I98309" s="6">
        <v>-88433.775680499966</v>
      </c>
    </row>
    <row r="98310" spans="1:9" x14ac:dyDescent="0.25">
      <c r="A98310" t="s">
        <v>79</v>
      </c>
      <c r="B98310" t="s">
        <v>1042</v>
      </c>
      <c r="C98310" t="s">
        <v>30</v>
      </c>
      <c r="D98310" t="s">
        <v>31</v>
      </c>
      <c r="E98310" t="s">
        <v>133</v>
      </c>
      <c r="F98310" t="s">
        <v>255</v>
      </c>
      <c r="G98310" t="s">
        <v>704</v>
      </c>
      <c r="H98310" t="s">
        <v>872</v>
      </c>
      <c r="I98310" s="6">
        <v>-24069.341664100004</v>
      </c>
    </row>
    <row r="98311" spans="1:9" x14ac:dyDescent="0.25">
      <c r="A98311" t="s">
        <v>79</v>
      </c>
      <c r="B98311" t="s">
        <v>1042</v>
      </c>
      <c r="C98311" t="s">
        <v>30</v>
      </c>
      <c r="D98311" t="s">
        <v>31</v>
      </c>
      <c r="E98311" t="s">
        <v>133</v>
      </c>
      <c r="F98311" t="s">
        <v>255</v>
      </c>
      <c r="G98311" t="s">
        <v>713</v>
      </c>
      <c r="H98311" t="s">
        <v>880</v>
      </c>
      <c r="I98311" s="6">
        <v>-715.12258770000039</v>
      </c>
    </row>
    <row r="98312" spans="1:9" x14ac:dyDescent="0.25">
      <c r="A98312" t="s">
        <v>79</v>
      </c>
      <c r="B98312" t="s">
        <v>1042</v>
      </c>
      <c r="C98312" t="s">
        <v>30</v>
      </c>
      <c r="D98312" t="s">
        <v>31</v>
      </c>
      <c r="E98312" t="s">
        <v>133</v>
      </c>
      <c r="F98312" t="s">
        <v>255</v>
      </c>
      <c r="G98312" t="s">
        <v>715</v>
      </c>
      <c r="H98312" t="s">
        <v>651</v>
      </c>
      <c r="I98312" s="6">
        <v>-140393.63431139995</v>
      </c>
    </row>
    <row r="98313" spans="1:9" x14ac:dyDescent="0.25">
      <c r="A98313" t="s">
        <v>79</v>
      </c>
      <c r="B98313" t="s">
        <v>1042</v>
      </c>
      <c r="C98313" t="s">
        <v>30</v>
      </c>
      <c r="D98313" t="s">
        <v>31</v>
      </c>
      <c r="E98313" t="s">
        <v>134</v>
      </c>
      <c r="F98313" t="s">
        <v>256</v>
      </c>
      <c r="G98313" t="s">
        <v>716</v>
      </c>
      <c r="H98313" t="s">
        <v>652</v>
      </c>
      <c r="I98313" s="6">
        <v>-20202.277633800004</v>
      </c>
    </row>
    <row r="98314" spans="1:9" x14ac:dyDescent="0.25">
      <c r="A98314" t="s">
        <v>79</v>
      </c>
      <c r="B98314" t="s">
        <v>1042</v>
      </c>
      <c r="C98314" t="s">
        <v>32</v>
      </c>
      <c r="D98314" t="s">
        <v>33</v>
      </c>
      <c r="E98314" t="s">
        <v>135</v>
      </c>
      <c r="F98314" t="s">
        <v>257</v>
      </c>
      <c r="G98314" t="s">
        <v>135</v>
      </c>
      <c r="H98314" t="s">
        <v>257</v>
      </c>
      <c r="I98314" s="6">
        <v>-371602.57162120007</v>
      </c>
    </row>
    <row r="98315" spans="1:9" x14ac:dyDescent="0.25">
      <c r="A98315" t="s">
        <v>79</v>
      </c>
      <c r="B98315" t="s">
        <v>1042</v>
      </c>
      <c r="C98315" t="s">
        <v>32</v>
      </c>
      <c r="D98315" t="s">
        <v>33</v>
      </c>
      <c r="E98315" t="s">
        <v>136</v>
      </c>
      <c r="F98315" t="s">
        <v>258</v>
      </c>
      <c r="G98315" t="s">
        <v>382</v>
      </c>
      <c r="H98315" t="s">
        <v>533</v>
      </c>
      <c r="I98315" s="6">
        <v>-70527.252430099994</v>
      </c>
    </row>
    <row r="98316" spans="1:9" x14ac:dyDescent="0.25">
      <c r="A98316" t="s">
        <v>79</v>
      </c>
      <c r="B98316" t="s">
        <v>1042</v>
      </c>
      <c r="C98316" t="s">
        <v>32</v>
      </c>
      <c r="D98316" t="s">
        <v>33</v>
      </c>
      <c r="E98316" t="s">
        <v>136</v>
      </c>
      <c r="F98316" t="s">
        <v>258</v>
      </c>
      <c r="G98316" t="s">
        <v>383</v>
      </c>
      <c r="H98316" t="s">
        <v>534</v>
      </c>
      <c r="I98316" s="6">
        <v>-23625.39265110001</v>
      </c>
    </row>
    <row r="98317" spans="1:9" x14ac:dyDescent="0.25">
      <c r="A98317" t="s">
        <v>79</v>
      </c>
      <c r="B98317" t="s">
        <v>1042</v>
      </c>
      <c r="C98317" t="s">
        <v>32</v>
      </c>
      <c r="D98317" t="s">
        <v>33</v>
      </c>
      <c r="E98317" t="s">
        <v>136</v>
      </c>
      <c r="F98317" t="s">
        <v>258</v>
      </c>
      <c r="G98317" t="s">
        <v>384</v>
      </c>
      <c r="H98317" t="s">
        <v>535</v>
      </c>
      <c r="I98317" s="6">
        <v>-1870322.1963577999</v>
      </c>
    </row>
    <row r="98318" spans="1:9" x14ac:dyDescent="0.25">
      <c r="A98318" t="s">
        <v>79</v>
      </c>
      <c r="B98318" t="s">
        <v>1042</v>
      </c>
      <c r="C98318" t="s">
        <v>32</v>
      </c>
      <c r="D98318" t="s">
        <v>33</v>
      </c>
      <c r="E98318" t="s">
        <v>136</v>
      </c>
      <c r="F98318" t="s">
        <v>258</v>
      </c>
      <c r="G98318" t="s">
        <v>385</v>
      </c>
      <c r="H98318" t="s">
        <v>536</v>
      </c>
      <c r="I98318" s="6">
        <v>-19869.086739700004</v>
      </c>
    </row>
    <row r="98319" spans="1:9" x14ac:dyDescent="0.25">
      <c r="A98319" t="s">
        <v>79</v>
      </c>
      <c r="B98319" t="s">
        <v>1042</v>
      </c>
      <c r="C98319" t="s">
        <v>32</v>
      </c>
      <c r="D98319" t="s">
        <v>33</v>
      </c>
      <c r="E98319" t="s">
        <v>136</v>
      </c>
      <c r="F98319" t="s">
        <v>258</v>
      </c>
      <c r="G98319" t="s">
        <v>386</v>
      </c>
      <c r="H98319" t="s">
        <v>537</v>
      </c>
      <c r="I98319" s="6">
        <v>-314599.64188219997</v>
      </c>
    </row>
    <row r="98320" spans="1:9" x14ac:dyDescent="0.25">
      <c r="A98320" t="s">
        <v>79</v>
      </c>
      <c r="B98320" t="s">
        <v>1042</v>
      </c>
      <c r="C98320" t="s">
        <v>32</v>
      </c>
      <c r="D98320" t="s">
        <v>33</v>
      </c>
      <c r="E98320" t="s">
        <v>136</v>
      </c>
      <c r="F98320" t="s">
        <v>258</v>
      </c>
      <c r="G98320" t="s">
        <v>475</v>
      </c>
      <c r="H98320" t="s">
        <v>620</v>
      </c>
      <c r="I98320" s="6">
        <v>-945497.40518280095</v>
      </c>
    </row>
    <row r="98321" spans="1:9" x14ac:dyDescent="0.25">
      <c r="A98321" t="s">
        <v>79</v>
      </c>
      <c r="B98321" t="s">
        <v>1042</v>
      </c>
      <c r="C98321" t="s">
        <v>32</v>
      </c>
      <c r="D98321" t="s">
        <v>33</v>
      </c>
      <c r="E98321" t="s">
        <v>136</v>
      </c>
      <c r="F98321" t="s">
        <v>258</v>
      </c>
      <c r="G98321" t="s">
        <v>476</v>
      </c>
      <c r="H98321" t="s">
        <v>621</v>
      </c>
      <c r="I98321" s="6">
        <v>945497.40518280095</v>
      </c>
    </row>
    <row r="98322" spans="1:9" x14ac:dyDescent="0.25">
      <c r="A98322" t="s">
        <v>79</v>
      </c>
      <c r="B98322" t="s">
        <v>1042</v>
      </c>
      <c r="C98322" t="s">
        <v>32</v>
      </c>
      <c r="D98322" t="s">
        <v>33</v>
      </c>
      <c r="E98322" t="s">
        <v>137</v>
      </c>
      <c r="F98322" t="s">
        <v>259</v>
      </c>
      <c r="G98322" t="s">
        <v>387</v>
      </c>
      <c r="H98322" t="s">
        <v>538</v>
      </c>
      <c r="I98322" s="6">
        <v>-114948.17890479999</v>
      </c>
    </row>
    <row r="98323" spans="1:9" x14ac:dyDescent="0.25">
      <c r="A98323" t="s">
        <v>79</v>
      </c>
      <c r="B98323" t="s">
        <v>1042</v>
      </c>
      <c r="C98323" t="s">
        <v>32</v>
      </c>
      <c r="D98323" t="s">
        <v>33</v>
      </c>
      <c r="E98323" t="s">
        <v>137</v>
      </c>
      <c r="F98323" t="s">
        <v>259</v>
      </c>
      <c r="G98323" t="s">
        <v>388</v>
      </c>
      <c r="H98323" t="s">
        <v>539</v>
      </c>
      <c r="I98323" s="6">
        <v>-3933.7564541999996</v>
      </c>
    </row>
    <row r="98324" spans="1:9" x14ac:dyDescent="0.25">
      <c r="A98324" t="s">
        <v>79</v>
      </c>
      <c r="B98324" t="s">
        <v>1042</v>
      </c>
      <c r="C98324" t="s">
        <v>32</v>
      </c>
      <c r="D98324" t="s">
        <v>33</v>
      </c>
      <c r="E98324" t="s">
        <v>137</v>
      </c>
      <c r="F98324" t="s">
        <v>259</v>
      </c>
      <c r="G98324" t="s">
        <v>389</v>
      </c>
      <c r="H98324" t="s">
        <v>540</v>
      </c>
      <c r="I98324" s="6">
        <v>-134393.0222414</v>
      </c>
    </row>
    <row r="98325" spans="1:9" x14ac:dyDescent="0.25">
      <c r="A98325" t="s">
        <v>79</v>
      </c>
      <c r="B98325" t="s">
        <v>1042</v>
      </c>
      <c r="C98325" t="s">
        <v>32</v>
      </c>
      <c r="D98325" t="s">
        <v>33</v>
      </c>
      <c r="E98325" t="s">
        <v>137</v>
      </c>
      <c r="F98325" t="s">
        <v>259</v>
      </c>
      <c r="G98325" t="s">
        <v>390</v>
      </c>
      <c r="H98325" t="s">
        <v>541</v>
      </c>
      <c r="I98325" s="6">
        <v>-11078.651263200001</v>
      </c>
    </row>
    <row r="98326" spans="1:9" x14ac:dyDescent="0.25">
      <c r="A98326" t="s">
        <v>79</v>
      </c>
      <c r="B98326" t="s">
        <v>1042</v>
      </c>
      <c r="C98326" t="s">
        <v>32</v>
      </c>
      <c r="D98326" t="s">
        <v>33</v>
      </c>
      <c r="E98326" t="s">
        <v>137</v>
      </c>
      <c r="F98326" t="s">
        <v>259</v>
      </c>
      <c r="G98326" t="s">
        <v>391</v>
      </c>
      <c r="H98326" t="s">
        <v>542</v>
      </c>
      <c r="I98326" s="6">
        <v>-78688.061918600011</v>
      </c>
    </row>
    <row r="98327" spans="1:9" x14ac:dyDescent="0.25">
      <c r="A98327" t="s">
        <v>79</v>
      </c>
      <c r="B98327" t="s">
        <v>1042</v>
      </c>
      <c r="C98327" t="s">
        <v>32</v>
      </c>
      <c r="D98327" t="s">
        <v>33</v>
      </c>
      <c r="E98327" t="s">
        <v>137</v>
      </c>
      <c r="F98327" t="s">
        <v>259</v>
      </c>
      <c r="G98327" t="s">
        <v>392</v>
      </c>
      <c r="H98327" t="s">
        <v>543</v>
      </c>
      <c r="I98327" s="6">
        <v>-9744.8807032000041</v>
      </c>
    </row>
    <row r="98328" spans="1:9" x14ac:dyDescent="0.25">
      <c r="A98328" t="s">
        <v>79</v>
      </c>
      <c r="B98328" t="s">
        <v>1042</v>
      </c>
      <c r="C98328" t="s">
        <v>32</v>
      </c>
      <c r="D98328" t="s">
        <v>33</v>
      </c>
      <c r="E98328" t="s">
        <v>138</v>
      </c>
      <c r="F98328" t="s">
        <v>260</v>
      </c>
      <c r="G98328" t="s">
        <v>394</v>
      </c>
      <c r="H98328" t="s">
        <v>545</v>
      </c>
      <c r="I98328" s="6">
        <v>-51834.360004700044</v>
      </c>
    </row>
    <row r="98329" spans="1:9" x14ac:dyDescent="0.25">
      <c r="A98329" t="s">
        <v>79</v>
      </c>
      <c r="B98329" t="s">
        <v>1042</v>
      </c>
      <c r="C98329" t="s">
        <v>32</v>
      </c>
      <c r="D98329" t="s">
        <v>33</v>
      </c>
      <c r="E98329" t="s">
        <v>138</v>
      </c>
      <c r="F98329" t="s">
        <v>260</v>
      </c>
      <c r="G98329" t="s">
        <v>395</v>
      </c>
      <c r="H98329" t="s">
        <v>546</v>
      </c>
      <c r="I98329" s="6">
        <v>-19651.437726399996</v>
      </c>
    </row>
    <row r="98330" spans="1:9" x14ac:dyDescent="0.25">
      <c r="A98330" t="s">
        <v>79</v>
      </c>
      <c r="B98330" t="s">
        <v>1042</v>
      </c>
      <c r="C98330" t="s">
        <v>32</v>
      </c>
      <c r="D98330" t="s">
        <v>33</v>
      </c>
      <c r="E98330" t="s">
        <v>138</v>
      </c>
      <c r="F98330" t="s">
        <v>260</v>
      </c>
      <c r="G98330" t="s">
        <v>396</v>
      </c>
      <c r="H98330" t="s">
        <v>547</v>
      </c>
      <c r="I98330" s="6">
        <v>-32585.657588200003</v>
      </c>
    </row>
    <row r="98331" spans="1:9" x14ac:dyDescent="0.25">
      <c r="A98331" t="s">
        <v>79</v>
      </c>
      <c r="B98331" t="s">
        <v>1042</v>
      </c>
      <c r="C98331" t="s">
        <v>32</v>
      </c>
      <c r="D98331" t="s">
        <v>33</v>
      </c>
      <c r="E98331" t="s">
        <v>138</v>
      </c>
      <c r="F98331" t="s">
        <v>260</v>
      </c>
      <c r="G98331" t="s">
        <v>397</v>
      </c>
      <c r="H98331" t="s">
        <v>548</v>
      </c>
      <c r="I98331" s="6">
        <v>-69581.287804500011</v>
      </c>
    </row>
    <row r="98332" spans="1:9" x14ac:dyDescent="0.25">
      <c r="A98332" t="s">
        <v>79</v>
      </c>
      <c r="B98332" t="s">
        <v>1042</v>
      </c>
      <c r="C98332" t="s">
        <v>32</v>
      </c>
      <c r="D98332" t="s">
        <v>33</v>
      </c>
      <c r="E98332" t="s">
        <v>138</v>
      </c>
      <c r="F98332" t="s">
        <v>260</v>
      </c>
      <c r="G98332" t="s">
        <v>398</v>
      </c>
      <c r="H98332" t="s">
        <v>549</v>
      </c>
      <c r="I98332" s="6">
        <v>-384696.51716669998</v>
      </c>
    </row>
    <row r="98333" spans="1:9" x14ac:dyDescent="0.25">
      <c r="A98333" t="s">
        <v>79</v>
      </c>
      <c r="B98333" t="s">
        <v>1042</v>
      </c>
      <c r="C98333" t="s">
        <v>32</v>
      </c>
      <c r="D98333" t="s">
        <v>33</v>
      </c>
      <c r="E98333" t="s">
        <v>139</v>
      </c>
      <c r="F98333" t="s">
        <v>261</v>
      </c>
      <c r="G98333" t="s">
        <v>399</v>
      </c>
      <c r="H98333" t="s">
        <v>550</v>
      </c>
      <c r="I98333" s="6">
        <v>-8923.7501556999996</v>
      </c>
    </row>
    <row r="98334" spans="1:9" x14ac:dyDescent="0.25">
      <c r="A98334" t="s">
        <v>79</v>
      </c>
      <c r="B98334" t="s">
        <v>1042</v>
      </c>
      <c r="C98334" t="s">
        <v>32</v>
      </c>
      <c r="D98334" t="s">
        <v>33</v>
      </c>
      <c r="E98334" t="s">
        <v>139</v>
      </c>
      <c r="F98334" t="s">
        <v>261</v>
      </c>
      <c r="G98334" t="s">
        <v>400</v>
      </c>
      <c r="H98334" t="s">
        <v>551</v>
      </c>
      <c r="I98334" s="6">
        <v>-0.17067360000010001</v>
      </c>
    </row>
    <row r="98335" spans="1:9" x14ac:dyDescent="0.25">
      <c r="A98335" t="s">
        <v>79</v>
      </c>
      <c r="B98335" t="s">
        <v>1042</v>
      </c>
      <c r="C98335" t="s">
        <v>32</v>
      </c>
      <c r="D98335" t="s">
        <v>33</v>
      </c>
      <c r="E98335" t="s">
        <v>139</v>
      </c>
      <c r="F98335" t="s">
        <v>261</v>
      </c>
      <c r="G98335" t="s">
        <v>402</v>
      </c>
      <c r="H98335" t="s">
        <v>33</v>
      </c>
      <c r="I98335" s="6">
        <v>-47431.143190500043</v>
      </c>
    </row>
    <row r="98336" spans="1:9" x14ac:dyDescent="0.25">
      <c r="A98336" t="s">
        <v>79</v>
      </c>
      <c r="B98336" t="s">
        <v>1042</v>
      </c>
      <c r="C98336" t="s">
        <v>32</v>
      </c>
      <c r="D98336" t="s">
        <v>33</v>
      </c>
      <c r="E98336" t="s">
        <v>139</v>
      </c>
      <c r="F98336" t="s">
        <v>261</v>
      </c>
      <c r="G98336" t="s">
        <v>404</v>
      </c>
      <c r="H98336" t="s">
        <v>554</v>
      </c>
      <c r="I98336" s="6">
        <v>1977.3572354999997</v>
      </c>
    </row>
    <row r="98337" spans="1:9" x14ac:dyDescent="0.25">
      <c r="A98337" t="s">
        <v>79</v>
      </c>
      <c r="B98337" t="s">
        <v>1042</v>
      </c>
      <c r="C98337" t="s">
        <v>32</v>
      </c>
      <c r="D98337" t="s">
        <v>33</v>
      </c>
      <c r="E98337" t="s">
        <v>139</v>
      </c>
      <c r="F98337" t="s">
        <v>261</v>
      </c>
      <c r="G98337" t="s">
        <v>415</v>
      </c>
      <c r="H98337" t="s">
        <v>565</v>
      </c>
      <c r="I98337" s="6">
        <v>-41360.935723900009</v>
      </c>
    </row>
    <row r="98338" spans="1:9" x14ac:dyDescent="0.25">
      <c r="A98338" t="s">
        <v>79</v>
      </c>
      <c r="B98338" t="s">
        <v>1042</v>
      </c>
      <c r="C98338" t="s">
        <v>32</v>
      </c>
      <c r="D98338" t="s">
        <v>33</v>
      </c>
      <c r="E98338" t="s">
        <v>140</v>
      </c>
      <c r="F98338" t="s">
        <v>262</v>
      </c>
      <c r="G98338" t="s">
        <v>416</v>
      </c>
      <c r="H98338" t="s">
        <v>566</v>
      </c>
      <c r="I98338" s="6">
        <v>-45918.974445600026</v>
      </c>
    </row>
    <row r="98339" spans="1:9" x14ac:dyDescent="0.25">
      <c r="A98339" t="s">
        <v>79</v>
      </c>
      <c r="B98339" t="s">
        <v>1042</v>
      </c>
      <c r="C98339" t="s">
        <v>32</v>
      </c>
      <c r="D98339" t="s">
        <v>33</v>
      </c>
      <c r="E98339" t="s">
        <v>140</v>
      </c>
      <c r="F98339" t="s">
        <v>262</v>
      </c>
      <c r="G98339" t="s">
        <v>418</v>
      </c>
      <c r="H98339" t="s">
        <v>568</v>
      </c>
      <c r="I98339" s="6">
        <v>-502.44926410000011</v>
      </c>
    </row>
    <row r="98340" spans="1:9" x14ac:dyDescent="0.25">
      <c r="A98340" t="s">
        <v>79</v>
      </c>
      <c r="B98340" t="s">
        <v>1042</v>
      </c>
      <c r="C98340" t="s">
        <v>32</v>
      </c>
      <c r="D98340" t="s">
        <v>33</v>
      </c>
      <c r="E98340" t="s">
        <v>140</v>
      </c>
      <c r="F98340" t="s">
        <v>262</v>
      </c>
      <c r="G98340" t="s">
        <v>419</v>
      </c>
      <c r="H98340" t="s">
        <v>569</v>
      </c>
      <c r="I98340" s="6">
        <v>-2066.7426338999999</v>
      </c>
    </row>
    <row r="98341" spans="1:9" x14ac:dyDescent="0.25">
      <c r="A98341" t="s">
        <v>79</v>
      </c>
      <c r="B98341" t="s">
        <v>1042</v>
      </c>
      <c r="C98341" t="s">
        <v>32</v>
      </c>
      <c r="D98341" t="s">
        <v>33</v>
      </c>
      <c r="E98341" t="s">
        <v>140</v>
      </c>
      <c r="F98341" t="s">
        <v>262</v>
      </c>
      <c r="G98341" t="s">
        <v>424</v>
      </c>
      <c r="H98341" t="s">
        <v>574</v>
      </c>
      <c r="I98341" s="6">
        <v>-1673.0718925999997</v>
      </c>
    </row>
    <row r="98342" spans="1:9" x14ac:dyDescent="0.25">
      <c r="A98342" t="s">
        <v>79</v>
      </c>
      <c r="B98342" t="s">
        <v>1042</v>
      </c>
      <c r="C98342" t="s">
        <v>32</v>
      </c>
      <c r="D98342" t="s">
        <v>33</v>
      </c>
      <c r="E98342" t="s">
        <v>140</v>
      </c>
      <c r="F98342" t="s">
        <v>262</v>
      </c>
      <c r="G98342" t="s">
        <v>425</v>
      </c>
      <c r="H98342" t="s">
        <v>575</v>
      </c>
      <c r="I98342" s="6">
        <v>-3517.1021803000003</v>
      </c>
    </row>
    <row r="98343" spans="1:9" x14ac:dyDescent="0.25">
      <c r="A98343" t="s">
        <v>79</v>
      </c>
      <c r="B98343" t="s">
        <v>1042</v>
      </c>
      <c r="C98343" t="s">
        <v>32</v>
      </c>
      <c r="D98343" t="s">
        <v>33</v>
      </c>
      <c r="E98343" t="s">
        <v>140</v>
      </c>
      <c r="F98343" t="s">
        <v>262</v>
      </c>
      <c r="G98343" t="s">
        <v>427</v>
      </c>
      <c r="H98343" t="s">
        <v>577</v>
      </c>
      <c r="I98343" s="6">
        <v>-5.1795178000000011</v>
      </c>
    </row>
    <row r="98344" spans="1:9" x14ac:dyDescent="0.25">
      <c r="A98344" t="s">
        <v>79</v>
      </c>
      <c r="B98344" t="s">
        <v>1042</v>
      </c>
      <c r="C98344" t="s">
        <v>32</v>
      </c>
      <c r="D98344" t="s">
        <v>33</v>
      </c>
      <c r="E98344" t="s">
        <v>140</v>
      </c>
      <c r="F98344" t="s">
        <v>262</v>
      </c>
      <c r="G98344" t="s">
        <v>428</v>
      </c>
      <c r="H98344" t="s">
        <v>578</v>
      </c>
      <c r="I98344" s="6">
        <v>-46913.014890900035</v>
      </c>
    </row>
    <row r="98345" spans="1:9" x14ac:dyDescent="0.25">
      <c r="A98345" t="s">
        <v>79</v>
      </c>
      <c r="B98345" t="s">
        <v>1042</v>
      </c>
      <c r="C98345" t="s">
        <v>32</v>
      </c>
      <c r="D98345" t="s">
        <v>33</v>
      </c>
      <c r="E98345" t="s">
        <v>141</v>
      </c>
      <c r="F98345" t="s">
        <v>263</v>
      </c>
      <c r="G98345" t="s">
        <v>429</v>
      </c>
      <c r="H98345" t="s">
        <v>263</v>
      </c>
      <c r="I98345" s="6">
        <v>-65295.96626400001</v>
      </c>
    </row>
    <row r="98346" spans="1:9" x14ac:dyDescent="0.25">
      <c r="A98346" t="s">
        <v>79</v>
      </c>
      <c r="B98346" t="s">
        <v>1042</v>
      </c>
      <c r="C98346" t="s">
        <v>32</v>
      </c>
      <c r="D98346" t="s">
        <v>33</v>
      </c>
      <c r="E98346" t="s">
        <v>142</v>
      </c>
      <c r="F98346" t="s">
        <v>264</v>
      </c>
      <c r="G98346" t="s">
        <v>430</v>
      </c>
      <c r="H98346" t="s">
        <v>579</v>
      </c>
      <c r="I98346" s="6">
        <v>-55151.263939000004</v>
      </c>
    </row>
    <row r="98347" spans="1:9" x14ac:dyDescent="0.25">
      <c r="A98347" t="s">
        <v>79</v>
      </c>
      <c r="B98347" t="s">
        <v>1042</v>
      </c>
      <c r="C98347" t="s">
        <v>32</v>
      </c>
      <c r="D98347" t="s">
        <v>33</v>
      </c>
      <c r="E98347" t="s">
        <v>143</v>
      </c>
      <c r="F98347" t="s">
        <v>265</v>
      </c>
      <c r="G98347" t="s">
        <v>431</v>
      </c>
      <c r="H98347" t="s">
        <v>580</v>
      </c>
      <c r="I98347" s="6">
        <v>-340686.54770810023</v>
      </c>
    </row>
    <row r="98348" spans="1:9" x14ac:dyDescent="0.25">
      <c r="A98348" t="s">
        <v>79</v>
      </c>
      <c r="B98348" t="s">
        <v>1042</v>
      </c>
      <c r="C98348" t="s">
        <v>32</v>
      </c>
      <c r="D98348" t="s">
        <v>33</v>
      </c>
      <c r="E98348" t="s">
        <v>143</v>
      </c>
      <c r="F98348" t="s">
        <v>265</v>
      </c>
      <c r="G98348" t="s">
        <v>432</v>
      </c>
      <c r="H98348" t="s">
        <v>581</v>
      </c>
      <c r="I98348" s="6">
        <v>-11266.185018500011</v>
      </c>
    </row>
    <row r="98349" spans="1:9" x14ac:dyDescent="0.25">
      <c r="A98349" t="s">
        <v>79</v>
      </c>
      <c r="B98349" t="s">
        <v>1042</v>
      </c>
      <c r="C98349" t="s">
        <v>32</v>
      </c>
      <c r="D98349" t="s">
        <v>33</v>
      </c>
      <c r="E98349" t="s">
        <v>143</v>
      </c>
      <c r="F98349" t="s">
        <v>265</v>
      </c>
      <c r="G98349" t="s">
        <v>433</v>
      </c>
      <c r="H98349" t="s">
        <v>582</v>
      </c>
      <c r="I98349" s="6">
        <v>-23676.15826150003</v>
      </c>
    </row>
    <row r="98350" spans="1:9" x14ac:dyDescent="0.25">
      <c r="A98350" t="s">
        <v>79</v>
      </c>
      <c r="B98350" t="s">
        <v>1042</v>
      </c>
      <c r="C98350" t="s">
        <v>32</v>
      </c>
      <c r="D98350" t="s">
        <v>33</v>
      </c>
      <c r="E98350" t="s">
        <v>143</v>
      </c>
      <c r="F98350" t="s">
        <v>265</v>
      </c>
      <c r="G98350" t="s">
        <v>631</v>
      </c>
      <c r="H98350" t="s">
        <v>653</v>
      </c>
      <c r="I98350" s="6">
        <v>-20692.279497099997</v>
      </c>
    </row>
    <row r="98351" spans="1:9" x14ac:dyDescent="0.25">
      <c r="A98351" t="s">
        <v>79</v>
      </c>
      <c r="B98351" t="s">
        <v>1042</v>
      </c>
      <c r="C98351" t="s">
        <v>32</v>
      </c>
      <c r="D98351" t="s">
        <v>33</v>
      </c>
      <c r="E98351" t="s">
        <v>143</v>
      </c>
      <c r="F98351" t="s">
        <v>265</v>
      </c>
      <c r="G98351" t="s">
        <v>632</v>
      </c>
      <c r="H98351" t="s">
        <v>654</v>
      </c>
      <c r="I98351" s="6">
        <v>-1.06988130000173</v>
      </c>
    </row>
    <row r="98352" spans="1:9" x14ac:dyDescent="0.25">
      <c r="A98352" t="s">
        <v>79</v>
      </c>
      <c r="B98352" t="s">
        <v>1042</v>
      </c>
      <c r="C98352" t="s">
        <v>32</v>
      </c>
      <c r="D98352" t="s">
        <v>33</v>
      </c>
      <c r="E98352" t="s">
        <v>143</v>
      </c>
      <c r="F98352" t="s">
        <v>265</v>
      </c>
      <c r="G98352" t="s">
        <v>633</v>
      </c>
      <c r="H98352" t="s">
        <v>655</v>
      </c>
      <c r="I98352" s="6">
        <v>-3326.2304393000045</v>
      </c>
    </row>
    <row r="98353" spans="1:9" x14ac:dyDescent="0.25">
      <c r="A98353" t="s">
        <v>79</v>
      </c>
      <c r="B98353" t="s">
        <v>1042</v>
      </c>
      <c r="C98353" t="s">
        <v>32</v>
      </c>
      <c r="D98353" t="s">
        <v>33</v>
      </c>
      <c r="E98353" t="s">
        <v>143</v>
      </c>
      <c r="F98353" t="s">
        <v>265</v>
      </c>
      <c r="G98353" t="s">
        <v>634</v>
      </c>
      <c r="H98353" t="s">
        <v>656</v>
      </c>
      <c r="I98353" s="6">
        <v>-3439.3013008000012</v>
      </c>
    </row>
    <row r="98354" spans="1:9" x14ac:dyDescent="0.25">
      <c r="A98354" t="s">
        <v>79</v>
      </c>
      <c r="B98354" t="s">
        <v>1042</v>
      </c>
      <c r="C98354" t="s">
        <v>32</v>
      </c>
      <c r="D98354" t="s">
        <v>33</v>
      </c>
      <c r="E98354" t="s">
        <v>144</v>
      </c>
      <c r="F98354" t="s">
        <v>266</v>
      </c>
      <c r="G98354" t="s">
        <v>434</v>
      </c>
      <c r="H98354" t="s">
        <v>266</v>
      </c>
      <c r="I98354" s="6">
        <v>-41734.960421700009</v>
      </c>
    </row>
    <row r="98355" spans="1:9" x14ac:dyDescent="0.25">
      <c r="A98355" t="s">
        <v>79</v>
      </c>
      <c r="B98355" t="s">
        <v>1042</v>
      </c>
      <c r="C98355" t="s">
        <v>32</v>
      </c>
      <c r="D98355" t="s">
        <v>33</v>
      </c>
      <c r="E98355" t="s">
        <v>145</v>
      </c>
      <c r="F98355" t="s">
        <v>267</v>
      </c>
      <c r="G98355" t="s">
        <v>435</v>
      </c>
      <c r="H98355" t="s">
        <v>583</v>
      </c>
      <c r="I98355" s="6">
        <v>-56066.941976400012</v>
      </c>
    </row>
    <row r="98356" spans="1:9" x14ac:dyDescent="0.25">
      <c r="A98356" t="s">
        <v>79</v>
      </c>
      <c r="B98356" t="s">
        <v>1042</v>
      </c>
      <c r="C98356" t="s">
        <v>32</v>
      </c>
      <c r="D98356" t="s">
        <v>33</v>
      </c>
      <c r="E98356" t="s">
        <v>145</v>
      </c>
      <c r="F98356" t="s">
        <v>267</v>
      </c>
      <c r="G98356" t="s">
        <v>436</v>
      </c>
      <c r="H98356" t="s">
        <v>584</v>
      </c>
      <c r="I98356" s="6">
        <v>-9909.2645768000039</v>
      </c>
    </row>
    <row r="98357" spans="1:9" x14ac:dyDescent="0.25">
      <c r="A98357" t="s">
        <v>79</v>
      </c>
      <c r="B98357" t="s">
        <v>1042</v>
      </c>
      <c r="C98357" t="s">
        <v>32</v>
      </c>
      <c r="D98357" t="s">
        <v>33</v>
      </c>
      <c r="E98357" t="s">
        <v>145</v>
      </c>
      <c r="F98357" t="s">
        <v>267</v>
      </c>
      <c r="G98357" t="s">
        <v>437</v>
      </c>
      <c r="H98357" t="s">
        <v>585</v>
      </c>
      <c r="I98357" s="6">
        <v>-109060.83646330003</v>
      </c>
    </row>
    <row r="98358" spans="1:9" x14ac:dyDescent="0.25">
      <c r="A98358" t="s">
        <v>79</v>
      </c>
      <c r="B98358" t="s">
        <v>1042</v>
      </c>
      <c r="C98358" t="s">
        <v>32</v>
      </c>
      <c r="D98358" t="s">
        <v>33</v>
      </c>
      <c r="E98358" t="s">
        <v>145</v>
      </c>
      <c r="F98358" t="s">
        <v>267</v>
      </c>
      <c r="G98358" t="s">
        <v>438</v>
      </c>
      <c r="H98358" t="s">
        <v>586</v>
      </c>
      <c r="I98358" s="6">
        <v>-16125.37159420002</v>
      </c>
    </row>
    <row r="98359" spans="1:9" x14ac:dyDescent="0.25">
      <c r="A98359" t="s">
        <v>79</v>
      </c>
      <c r="B98359" t="s">
        <v>1042</v>
      </c>
      <c r="C98359" t="s">
        <v>32</v>
      </c>
      <c r="D98359" t="s">
        <v>33</v>
      </c>
      <c r="E98359" t="s">
        <v>146</v>
      </c>
      <c r="F98359" t="s">
        <v>268</v>
      </c>
      <c r="G98359" t="s">
        <v>440</v>
      </c>
      <c r="H98359" t="s">
        <v>588</v>
      </c>
      <c r="I98359" s="6">
        <v>-48243.385112400036</v>
      </c>
    </row>
    <row r="98360" spans="1:9" x14ac:dyDescent="0.25">
      <c r="A98360" t="s">
        <v>79</v>
      </c>
      <c r="B98360" t="s">
        <v>1042</v>
      </c>
      <c r="C98360" t="s">
        <v>32</v>
      </c>
      <c r="D98360" t="s">
        <v>33</v>
      </c>
      <c r="E98360" t="s">
        <v>146</v>
      </c>
      <c r="F98360" t="s">
        <v>268</v>
      </c>
      <c r="G98360" t="s">
        <v>441</v>
      </c>
      <c r="H98360" t="s">
        <v>589</v>
      </c>
      <c r="I98360" s="6">
        <v>-2839.7368187000002</v>
      </c>
    </row>
    <row r="98361" spans="1:9" x14ac:dyDescent="0.25">
      <c r="A98361" t="s">
        <v>79</v>
      </c>
      <c r="B98361" t="s">
        <v>1042</v>
      </c>
      <c r="C98361" t="s">
        <v>32</v>
      </c>
      <c r="D98361" t="s">
        <v>33</v>
      </c>
      <c r="E98361" t="s">
        <v>146</v>
      </c>
      <c r="F98361" t="s">
        <v>268</v>
      </c>
      <c r="G98361" t="s">
        <v>442</v>
      </c>
      <c r="H98361" t="s">
        <v>268</v>
      </c>
      <c r="I98361" s="6">
        <v>-167883.8099466</v>
      </c>
    </row>
    <row r="98362" spans="1:9" x14ac:dyDescent="0.25">
      <c r="A98362" t="s">
        <v>79</v>
      </c>
      <c r="B98362" t="s">
        <v>1042</v>
      </c>
      <c r="C98362" t="s">
        <v>32</v>
      </c>
      <c r="D98362" t="s">
        <v>33</v>
      </c>
      <c r="E98362" t="s">
        <v>147</v>
      </c>
      <c r="F98362" t="s">
        <v>269</v>
      </c>
      <c r="G98362" t="s">
        <v>443</v>
      </c>
      <c r="H98362" t="s">
        <v>269</v>
      </c>
      <c r="I98362" s="6">
        <v>-430750.85589470016</v>
      </c>
    </row>
    <row r="98363" spans="1:9" x14ac:dyDescent="0.25">
      <c r="A98363" t="s">
        <v>79</v>
      </c>
      <c r="B98363" t="s">
        <v>1042</v>
      </c>
      <c r="C98363" t="s">
        <v>32</v>
      </c>
      <c r="D98363" t="s">
        <v>33</v>
      </c>
      <c r="E98363" t="s">
        <v>148</v>
      </c>
      <c r="F98363" t="s">
        <v>270</v>
      </c>
      <c r="G98363" t="s">
        <v>445</v>
      </c>
      <c r="H98363" t="s">
        <v>591</v>
      </c>
      <c r="I98363" s="6">
        <v>-112400.88532990005</v>
      </c>
    </row>
    <row r="98364" spans="1:9" x14ac:dyDescent="0.25">
      <c r="A98364" t="s">
        <v>79</v>
      </c>
      <c r="B98364" t="s">
        <v>1042</v>
      </c>
      <c r="C98364" t="s">
        <v>32</v>
      </c>
      <c r="D98364" t="s">
        <v>33</v>
      </c>
      <c r="E98364" t="s">
        <v>148</v>
      </c>
      <c r="F98364" t="s">
        <v>270</v>
      </c>
      <c r="G98364" t="s">
        <v>446</v>
      </c>
      <c r="H98364" t="s">
        <v>592</v>
      </c>
      <c r="I98364" s="6">
        <v>-222210.34115790017</v>
      </c>
    </row>
    <row r="98365" spans="1:9" x14ac:dyDescent="0.25">
      <c r="A98365" t="s">
        <v>79</v>
      </c>
      <c r="B98365" t="s">
        <v>1042</v>
      </c>
      <c r="C98365" t="s">
        <v>32</v>
      </c>
      <c r="D98365" t="s">
        <v>33</v>
      </c>
      <c r="E98365" t="s">
        <v>148</v>
      </c>
      <c r="F98365" t="s">
        <v>270</v>
      </c>
      <c r="G98365" t="s">
        <v>447</v>
      </c>
      <c r="H98365" t="s">
        <v>593</v>
      </c>
      <c r="I98365" s="6">
        <v>-19417.357214600001</v>
      </c>
    </row>
    <row r="98366" spans="1:9" x14ac:dyDescent="0.25">
      <c r="A98366" t="s">
        <v>79</v>
      </c>
      <c r="B98366" t="s">
        <v>1042</v>
      </c>
      <c r="C98366" t="s">
        <v>32</v>
      </c>
      <c r="D98366" t="s">
        <v>33</v>
      </c>
      <c r="E98366" t="s">
        <v>148</v>
      </c>
      <c r="F98366" t="s">
        <v>270</v>
      </c>
      <c r="G98366" t="s">
        <v>448</v>
      </c>
      <c r="H98366" t="s">
        <v>594</v>
      </c>
      <c r="I98366" s="6">
        <v>-27266.378224399999</v>
      </c>
    </row>
    <row r="98367" spans="1:9" x14ac:dyDescent="0.25">
      <c r="A98367" t="s">
        <v>79</v>
      </c>
      <c r="B98367" t="s">
        <v>1042</v>
      </c>
      <c r="C98367" t="s">
        <v>32</v>
      </c>
      <c r="D98367" t="s">
        <v>33</v>
      </c>
      <c r="E98367" t="s">
        <v>148</v>
      </c>
      <c r="F98367" t="s">
        <v>270</v>
      </c>
      <c r="G98367" t="s">
        <v>449</v>
      </c>
      <c r="H98367" t="s">
        <v>595</v>
      </c>
      <c r="I98367" s="6">
        <v>-22460.745744999997</v>
      </c>
    </row>
    <row r="98368" spans="1:9" x14ac:dyDescent="0.25">
      <c r="A98368" t="s">
        <v>79</v>
      </c>
      <c r="B98368" t="s">
        <v>1042</v>
      </c>
      <c r="C98368" t="s">
        <v>32</v>
      </c>
      <c r="D98368" t="s">
        <v>33</v>
      </c>
      <c r="E98368" t="s">
        <v>149</v>
      </c>
      <c r="F98368" t="s">
        <v>271</v>
      </c>
      <c r="G98368" t="s">
        <v>450</v>
      </c>
      <c r="H98368" t="s">
        <v>596</v>
      </c>
      <c r="I98368" s="6">
        <v>14835.235095800001</v>
      </c>
    </row>
    <row r="98369" spans="1:9" x14ac:dyDescent="0.25">
      <c r="A98369" t="s">
        <v>79</v>
      </c>
      <c r="B98369" t="s">
        <v>1042</v>
      </c>
      <c r="C98369" t="s">
        <v>32</v>
      </c>
      <c r="D98369" t="s">
        <v>33</v>
      </c>
      <c r="E98369" t="s">
        <v>150</v>
      </c>
      <c r="F98369" t="s">
        <v>272</v>
      </c>
      <c r="G98369" t="s">
        <v>451</v>
      </c>
      <c r="H98369" t="s">
        <v>272</v>
      </c>
      <c r="I98369" s="6">
        <v>-393957.41828720004</v>
      </c>
    </row>
    <row r="98370" spans="1:9" x14ac:dyDescent="0.25">
      <c r="A98370" t="s">
        <v>79</v>
      </c>
      <c r="B98370" t="s">
        <v>1042</v>
      </c>
      <c r="C98370" t="s">
        <v>32</v>
      </c>
      <c r="D98370" t="s">
        <v>33</v>
      </c>
      <c r="E98370" t="s">
        <v>150</v>
      </c>
      <c r="F98370" t="s">
        <v>272</v>
      </c>
      <c r="G98370" t="s">
        <v>452</v>
      </c>
      <c r="H98370" t="s">
        <v>597</v>
      </c>
      <c r="I98370" s="6">
        <v>-2491.7003644000006</v>
      </c>
    </row>
    <row r="98371" spans="1:9" x14ac:dyDescent="0.25">
      <c r="A98371" t="s">
        <v>79</v>
      </c>
      <c r="B98371" t="s">
        <v>1042</v>
      </c>
      <c r="C98371" t="s">
        <v>34</v>
      </c>
      <c r="D98371" t="s">
        <v>35</v>
      </c>
      <c r="E98371" t="s">
        <v>151</v>
      </c>
      <c r="F98371" t="s">
        <v>273</v>
      </c>
      <c r="G98371" t="s">
        <v>151</v>
      </c>
      <c r="H98371" t="s">
        <v>273</v>
      </c>
      <c r="I98371" s="6">
        <v>-3534365.2192682023</v>
      </c>
    </row>
    <row r="98372" spans="1:9" x14ac:dyDescent="0.25">
      <c r="A98372" t="s">
        <v>79</v>
      </c>
      <c r="B98372" t="s">
        <v>1042</v>
      </c>
      <c r="C98372" t="s">
        <v>34</v>
      </c>
      <c r="D98372" t="s">
        <v>35</v>
      </c>
      <c r="E98372" t="s">
        <v>153</v>
      </c>
      <c r="F98372" t="s">
        <v>275</v>
      </c>
      <c r="G98372" t="s">
        <v>153</v>
      </c>
      <c r="H98372" t="s">
        <v>275</v>
      </c>
      <c r="I98372" s="6">
        <v>-70364.858771400017</v>
      </c>
    </row>
    <row r="98373" spans="1:9" x14ac:dyDescent="0.25">
      <c r="A98373" t="s">
        <v>79</v>
      </c>
      <c r="B98373" t="s">
        <v>1042</v>
      </c>
      <c r="C98373" t="s">
        <v>36</v>
      </c>
      <c r="D98373" t="s">
        <v>37</v>
      </c>
      <c r="E98373" t="s">
        <v>158</v>
      </c>
      <c r="F98373" t="s">
        <v>280</v>
      </c>
      <c r="G98373" t="s">
        <v>158</v>
      </c>
      <c r="H98373" t="s">
        <v>280</v>
      </c>
      <c r="I98373" s="6">
        <v>-245217.20230989999</v>
      </c>
    </row>
    <row r="98374" spans="1:9" x14ac:dyDescent="0.25">
      <c r="A98374" t="s">
        <v>79</v>
      </c>
      <c r="B98374" t="s">
        <v>1042</v>
      </c>
      <c r="C98374" t="s">
        <v>38</v>
      </c>
      <c r="D98374" t="s">
        <v>39</v>
      </c>
      <c r="E98374" t="s">
        <v>226</v>
      </c>
      <c r="F98374" t="s">
        <v>226</v>
      </c>
      <c r="G98374" t="s">
        <v>717</v>
      </c>
      <c r="H98374" t="s">
        <v>39</v>
      </c>
      <c r="I98374" s="6">
        <v>48015.524513099997</v>
      </c>
    </row>
    <row r="98375" spans="1:9" x14ac:dyDescent="0.25">
      <c r="A98375" t="s">
        <v>79</v>
      </c>
      <c r="B98375" t="s">
        <v>1042</v>
      </c>
      <c r="C98375" t="s">
        <v>42</v>
      </c>
      <c r="D98375" t="s">
        <v>43</v>
      </c>
      <c r="E98375" t="s">
        <v>162</v>
      </c>
      <c r="F98375" t="s">
        <v>283</v>
      </c>
      <c r="G98375" t="s">
        <v>455</v>
      </c>
      <c r="H98375" t="s">
        <v>600</v>
      </c>
      <c r="I98375" s="6">
        <v>-52966.868780000033</v>
      </c>
    </row>
    <row r="98376" spans="1:9" x14ac:dyDescent="0.25">
      <c r="A98376" t="s">
        <v>79</v>
      </c>
      <c r="B98376" t="s">
        <v>1042</v>
      </c>
      <c r="C98376" t="s">
        <v>42</v>
      </c>
      <c r="D98376" t="s">
        <v>43</v>
      </c>
      <c r="E98376" t="s">
        <v>162</v>
      </c>
      <c r="F98376" t="s">
        <v>283</v>
      </c>
      <c r="G98376" t="s">
        <v>456</v>
      </c>
      <c r="H98376" t="s">
        <v>601</v>
      </c>
      <c r="I98376" s="6">
        <v>-162894.81401969996</v>
      </c>
    </row>
    <row r="98377" spans="1:9" x14ac:dyDescent="0.25">
      <c r="A98377" t="s">
        <v>79</v>
      </c>
      <c r="B98377" t="s">
        <v>1042</v>
      </c>
      <c r="C98377" t="s">
        <v>42</v>
      </c>
      <c r="D98377" t="s">
        <v>43</v>
      </c>
      <c r="E98377" t="s">
        <v>162</v>
      </c>
      <c r="F98377" t="s">
        <v>283</v>
      </c>
      <c r="G98377" t="s">
        <v>457</v>
      </c>
      <c r="H98377" t="s">
        <v>602</v>
      </c>
      <c r="I98377" s="6">
        <v>-8054.6671009000011</v>
      </c>
    </row>
    <row r="98378" spans="1:9" x14ac:dyDescent="0.25">
      <c r="A98378" t="s">
        <v>79</v>
      </c>
      <c r="B98378" t="s">
        <v>1042</v>
      </c>
      <c r="C98378" t="s">
        <v>42</v>
      </c>
      <c r="D98378" t="s">
        <v>43</v>
      </c>
      <c r="E98378" t="s">
        <v>162</v>
      </c>
      <c r="F98378" t="s">
        <v>283</v>
      </c>
      <c r="G98378" t="s">
        <v>458</v>
      </c>
      <c r="H98378" t="s">
        <v>603</v>
      </c>
      <c r="I98378" s="6">
        <v>-15053.7625592</v>
      </c>
    </row>
    <row r="98379" spans="1:9" x14ac:dyDescent="0.25">
      <c r="A98379" t="s">
        <v>79</v>
      </c>
      <c r="B98379" t="s">
        <v>1042</v>
      </c>
      <c r="C98379" t="s">
        <v>42</v>
      </c>
      <c r="D98379" t="s">
        <v>43</v>
      </c>
      <c r="E98379" t="s">
        <v>162</v>
      </c>
      <c r="F98379" t="s">
        <v>283</v>
      </c>
      <c r="G98379" t="s">
        <v>459</v>
      </c>
      <c r="H98379" t="s">
        <v>604</v>
      </c>
      <c r="I98379" s="6">
        <v>-390812.1657578001</v>
      </c>
    </row>
    <row r="98380" spans="1:9" x14ac:dyDescent="0.25">
      <c r="A98380" t="s">
        <v>79</v>
      </c>
      <c r="B98380" t="s">
        <v>1042</v>
      </c>
      <c r="C98380" t="s">
        <v>42</v>
      </c>
      <c r="D98380" t="s">
        <v>43</v>
      </c>
      <c r="E98380" t="s">
        <v>162</v>
      </c>
      <c r="F98380" t="s">
        <v>283</v>
      </c>
      <c r="G98380" t="s">
        <v>460</v>
      </c>
      <c r="H98380" t="s">
        <v>605</v>
      </c>
      <c r="I98380" s="6">
        <v>-26800.125041900006</v>
      </c>
    </row>
    <row r="98381" spans="1:9" x14ac:dyDescent="0.25">
      <c r="A98381" t="s">
        <v>79</v>
      </c>
      <c r="B98381" t="s">
        <v>1042</v>
      </c>
      <c r="C98381" t="s">
        <v>42</v>
      </c>
      <c r="D98381" t="s">
        <v>43</v>
      </c>
      <c r="E98381" t="s">
        <v>162</v>
      </c>
      <c r="F98381" t="s">
        <v>283</v>
      </c>
      <c r="G98381" t="s">
        <v>461</v>
      </c>
      <c r="H98381" t="s">
        <v>606</v>
      </c>
      <c r="I98381" s="6">
        <v>-2351.7619927000001</v>
      </c>
    </row>
    <row r="98382" spans="1:9" x14ac:dyDescent="0.25">
      <c r="A98382" t="s">
        <v>79</v>
      </c>
      <c r="B98382" t="s">
        <v>1042</v>
      </c>
      <c r="C98382" t="s">
        <v>42</v>
      </c>
      <c r="D98382" t="s">
        <v>43</v>
      </c>
      <c r="E98382" t="s">
        <v>162</v>
      </c>
      <c r="F98382" t="s">
        <v>283</v>
      </c>
      <c r="G98382" t="s">
        <v>462</v>
      </c>
      <c r="H98382" t="s">
        <v>607</v>
      </c>
      <c r="I98382" s="6">
        <v>-180996.41444320005</v>
      </c>
    </row>
    <row r="98383" spans="1:9" x14ac:dyDescent="0.25">
      <c r="A98383" t="s">
        <v>79</v>
      </c>
      <c r="B98383" t="s">
        <v>1042</v>
      </c>
      <c r="C98383" t="s">
        <v>42</v>
      </c>
      <c r="D98383" t="s">
        <v>43</v>
      </c>
      <c r="E98383" t="s">
        <v>162</v>
      </c>
      <c r="F98383" t="s">
        <v>283</v>
      </c>
      <c r="G98383" t="s">
        <v>463</v>
      </c>
      <c r="H98383" t="s">
        <v>608</v>
      </c>
      <c r="I98383" s="6">
        <v>-100640.32234240005</v>
      </c>
    </row>
    <row r="98384" spans="1:9" x14ac:dyDescent="0.25">
      <c r="A98384" t="s">
        <v>79</v>
      </c>
      <c r="B98384" t="s">
        <v>1042</v>
      </c>
      <c r="C98384" t="s">
        <v>42</v>
      </c>
      <c r="D98384" t="s">
        <v>43</v>
      </c>
      <c r="E98384" t="s">
        <v>162</v>
      </c>
      <c r="F98384" t="s">
        <v>283</v>
      </c>
      <c r="G98384" t="s">
        <v>474</v>
      </c>
      <c r="H98384" t="s">
        <v>619</v>
      </c>
      <c r="I98384" s="6">
        <v>12916.423134500001</v>
      </c>
    </row>
    <row r="98385" spans="1:9" x14ac:dyDescent="0.25">
      <c r="A98385" t="s">
        <v>79</v>
      </c>
      <c r="B98385" t="s">
        <v>1042</v>
      </c>
      <c r="C98385" t="s">
        <v>42</v>
      </c>
      <c r="D98385" t="s">
        <v>43</v>
      </c>
      <c r="E98385" t="s">
        <v>162</v>
      </c>
      <c r="F98385" t="s">
        <v>283</v>
      </c>
      <c r="G98385" t="s">
        <v>464</v>
      </c>
      <c r="H98385" t="s">
        <v>609</v>
      </c>
      <c r="I98385" s="6">
        <v>-931236.71907390002</v>
      </c>
    </row>
    <row r="98386" spans="1:9" x14ac:dyDescent="0.25">
      <c r="A98386" t="s">
        <v>79</v>
      </c>
      <c r="B98386" t="s">
        <v>1042</v>
      </c>
      <c r="C98386" t="s">
        <v>42</v>
      </c>
      <c r="D98386" t="s">
        <v>43</v>
      </c>
      <c r="E98386" t="s">
        <v>162</v>
      </c>
      <c r="F98386" t="s">
        <v>283</v>
      </c>
      <c r="G98386" t="s">
        <v>465</v>
      </c>
      <c r="H98386" t="s">
        <v>610</v>
      </c>
      <c r="I98386" s="6">
        <v>-3572.6204645000034</v>
      </c>
    </row>
    <row r="98387" spans="1:9" x14ac:dyDescent="0.25">
      <c r="A98387" t="s">
        <v>79</v>
      </c>
      <c r="B98387" t="s">
        <v>1042</v>
      </c>
      <c r="C98387" t="s">
        <v>42</v>
      </c>
      <c r="D98387" t="s">
        <v>43</v>
      </c>
      <c r="E98387" t="s">
        <v>162</v>
      </c>
      <c r="F98387" t="s">
        <v>283</v>
      </c>
      <c r="G98387" t="s">
        <v>466</v>
      </c>
      <c r="H98387" t="s">
        <v>611</v>
      </c>
      <c r="I98387" s="6">
        <v>2.8829997972934507E-4</v>
      </c>
    </row>
    <row r="98388" spans="1:9" x14ac:dyDescent="0.25">
      <c r="A98388" t="s">
        <v>79</v>
      </c>
      <c r="B98388" t="s">
        <v>1042</v>
      </c>
      <c r="C98388" t="s">
        <v>52</v>
      </c>
      <c r="D98388" t="s">
        <v>53</v>
      </c>
      <c r="E98388" t="s">
        <v>162</v>
      </c>
      <c r="F98388" t="s">
        <v>283</v>
      </c>
      <c r="G98388" t="s">
        <v>467</v>
      </c>
      <c r="H98388" t="s">
        <v>612</v>
      </c>
      <c r="I98388" s="6">
        <v>-2712201.038351601</v>
      </c>
    </row>
    <row r="98389" spans="1:9" x14ac:dyDescent="0.25">
      <c r="A98389" t="s">
        <v>79</v>
      </c>
      <c r="B98389" t="s">
        <v>1042</v>
      </c>
      <c r="C98389" t="s">
        <v>52</v>
      </c>
      <c r="D98389" t="s">
        <v>53</v>
      </c>
      <c r="E98389" t="s">
        <v>162</v>
      </c>
      <c r="F98389" t="s">
        <v>283</v>
      </c>
      <c r="G98389" t="s">
        <v>468</v>
      </c>
      <c r="H98389" t="s">
        <v>613</v>
      </c>
      <c r="I98389" s="6">
        <v>-109791.33903940002</v>
      </c>
    </row>
    <row r="98390" spans="1:9" x14ac:dyDescent="0.25">
      <c r="A98390" t="s">
        <v>79</v>
      </c>
      <c r="B98390" t="s">
        <v>1042</v>
      </c>
      <c r="C98390" t="s">
        <v>64</v>
      </c>
      <c r="D98390" t="s">
        <v>65</v>
      </c>
      <c r="E98390" t="s">
        <v>226</v>
      </c>
      <c r="F98390" t="s">
        <v>226</v>
      </c>
      <c r="G98390" t="s">
        <v>718</v>
      </c>
      <c r="H98390" t="s">
        <v>65</v>
      </c>
      <c r="I98390" s="6">
        <v>57.212846700027498</v>
      </c>
    </row>
    <row r="98391" spans="1:9" x14ac:dyDescent="0.25">
      <c r="A98391" t="s">
        <v>79</v>
      </c>
      <c r="B98391" t="s">
        <v>1042</v>
      </c>
      <c r="C98391" t="s">
        <v>62</v>
      </c>
      <c r="D98391" t="s">
        <v>63</v>
      </c>
      <c r="E98391" t="s">
        <v>226</v>
      </c>
      <c r="F98391" t="s">
        <v>226</v>
      </c>
      <c r="G98391" t="s">
        <v>814</v>
      </c>
      <c r="H98391" t="s">
        <v>857</v>
      </c>
      <c r="I98391" s="6">
        <v>-1.1197571999982801</v>
      </c>
    </row>
    <row r="98392" spans="1:9" x14ac:dyDescent="0.25">
      <c r="A98392" t="s">
        <v>79</v>
      </c>
      <c r="B98392" t="s">
        <v>1042</v>
      </c>
      <c r="C98392" t="s">
        <v>62</v>
      </c>
      <c r="D98392" t="s">
        <v>63</v>
      </c>
      <c r="G98392" t="s">
        <v>790</v>
      </c>
      <c r="H98392" t="s">
        <v>868</v>
      </c>
      <c r="I98392" s="6">
        <v>-0.80608679999932098</v>
      </c>
    </row>
    <row r="98393" spans="1:9" x14ac:dyDescent="0.25">
      <c r="A98393" t="s">
        <v>79</v>
      </c>
      <c r="B98393" t="s">
        <v>1042</v>
      </c>
      <c r="C98393" t="s">
        <v>62</v>
      </c>
      <c r="D98393" t="s">
        <v>63</v>
      </c>
      <c r="G98393" t="s">
        <v>815</v>
      </c>
      <c r="H98393" t="s">
        <v>869</v>
      </c>
      <c r="I98393" s="6">
        <v>-1.25064539999948</v>
      </c>
    </row>
    <row r="98394" spans="1:9" x14ac:dyDescent="0.25">
      <c r="A98394" t="s">
        <v>79</v>
      </c>
      <c r="B98394" t="s">
        <v>1042</v>
      </c>
      <c r="C98394" t="s">
        <v>62</v>
      </c>
      <c r="D98394" t="s">
        <v>63</v>
      </c>
      <c r="F98394" t="s">
        <v>226</v>
      </c>
      <c r="G98394" t="s">
        <v>721</v>
      </c>
      <c r="H98394" t="s">
        <v>257</v>
      </c>
      <c r="I98394" s="6">
        <v>-0.47598330000073502</v>
      </c>
    </row>
    <row r="98395" spans="1:9" x14ac:dyDescent="0.25">
      <c r="A98395" t="s">
        <v>79</v>
      </c>
      <c r="B98395" t="s">
        <v>1042</v>
      </c>
      <c r="C98395" t="s">
        <v>62</v>
      </c>
      <c r="D98395" t="s">
        <v>63</v>
      </c>
      <c r="G98395" t="s">
        <v>745</v>
      </c>
      <c r="H98395" t="s">
        <v>579</v>
      </c>
      <c r="I98395" s="6">
        <v>-1.44150000000209E-3</v>
      </c>
    </row>
    <row r="98396" spans="1:9" x14ac:dyDescent="0.25">
      <c r="A98396" t="s">
        <v>79</v>
      </c>
      <c r="B98396" t="s">
        <v>1042</v>
      </c>
      <c r="C98396" t="s">
        <v>62</v>
      </c>
      <c r="D98396" t="s">
        <v>63</v>
      </c>
      <c r="G98396" t="s">
        <v>755</v>
      </c>
      <c r="H98396" t="s">
        <v>580</v>
      </c>
      <c r="I98396" s="6">
        <v>-0.164907600000333</v>
      </c>
    </row>
    <row r="98397" spans="1:9" x14ac:dyDescent="0.25">
      <c r="A98397" t="s">
        <v>79</v>
      </c>
      <c r="B98397" t="s">
        <v>1042</v>
      </c>
      <c r="C98397" t="s">
        <v>62</v>
      </c>
      <c r="D98397" t="s">
        <v>63</v>
      </c>
      <c r="G98397" t="s">
        <v>756</v>
      </c>
      <c r="H98397" t="s">
        <v>581</v>
      </c>
      <c r="I98397" s="6">
        <v>-0.15712350000012501</v>
      </c>
    </row>
    <row r="98398" spans="1:9" x14ac:dyDescent="0.25">
      <c r="A98398" t="s">
        <v>79</v>
      </c>
      <c r="B98398" t="s">
        <v>1042</v>
      </c>
      <c r="C98398" t="s">
        <v>62</v>
      </c>
      <c r="D98398" t="s">
        <v>63</v>
      </c>
      <c r="G98398" t="s">
        <v>758</v>
      </c>
      <c r="H98398" t="s">
        <v>583</v>
      </c>
      <c r="I98398" s="6">
        <v>-5.7948300000134602E-2</v>
      </c>
    </row>
    <row r="98399" spans="1:9" x14ac:dyDescent="0.25">
      <c r="A98399" t="s">
        <v>79</v>
      </c>
      <c r="B98399" t="s">
        <v>1042</v>
      </c>
      <c r="C98399" t="s">
        <v>62</v>
      </c>
      <c r="D98399" t="s">
        <v>63</v>
      </c>
      <c r="G98399" t="s">
        <v>762</v>
      </c>
      <c r="H98399" t="s">
        <v>263</v>
      </c>
      <c r="I98399" s="6">
        <v>-2.9406600000129401E-2</v>
      </c>
    </row>
    <row r="98400" spans="1:9" x14ac:dyDescent="0.25">
      <c r="A98400" t="s">
        <v>79</v>
      </c>
      <c r="B98400" t="s">
        <v>1042</v>
      </c>
      <c r="C98400" t="s">
        <v>62</v>
      </c>
      <c r="D98400" t="s">
        <v>63</v>
      </c>
      <c r="G98400" t="s">
        <v>723</v>
      </c>
      <c r="H98400" t="s">
        <v>500</v>
      </c>
      <c r="I98400" s="6">
        <v>-0.20988239999996899</v>
      </c>
    </row>
    <row r="98401" spans="1:9" x14ac:dyDescent="0.25">
      <c r="A98401" t="s">
        <v>79</v>
      </c>
      <c r="B98401" t="s">
        <v>1042</v>
      </c>
      <c r="C98401" t="s">
        <v>62</v>
      </c>
      <c r="D98401" t="s">
        <v>63</v>
      </c>
      <c r="G98401" t="s">
        <v>724</v>
      </c>
      <c r="H98401" t="s">
        <v>241</v>
      </c>
      <c r="I98401" s="6">
        <v>-1.3754793000007299</v>
      </c>
    </row>
    <row r="98402" spans="1:9" x14ac:dyDescent="0.25">
      <c r="A98402" t="s">
        <v>79</v>
      </c>
      <c r="B98402" t="s">
        <v>1042</v>
      </c>
      <c r="C98402" t="s">
        <v>62</v>
      </c>
      <c r="D98402" t="s">
        <v>63</v>
      </c>
      <c r="G98402" t="s">
        <v>764</v>
      </c>
      <c r="H98402" t="s">
        <v>525</v>
      </c>
      <c r="I98402" s="6">
        <v>-3.3731099999954502E-2</v>
      </c>
    </row>
    <row r="98403" spans="1:9" x14ac:dyDescent="0.25">
      <c r="A98403" t="s">
        <v>79</v>
      </c>
      <c r="B98403" t="s">
        <v>1042</v>
      </c>
      <c r="C98403" t="s">
        <v>62</v>
      </c>
      <c r="D98403" t="s">
        <v>63</v>
      </c>
      <c r="G98403" t="s">
        <v>767</v>
      </c>
      <c r="H98403" t="s">
        <v>522</v>
      </c>
      <c r="I98403" s="6">
        <v>-1.0378800000012201E-2</v>
      </c>
    </row>
    <row r="98404" spans="1:9" x14ac:dyDescent="0.25">
      <c r="A98404" t="s">
        <v>79</v>
      </c>
      <c r="B98404" t="s">
        <v>1042</v>
      </c>
      <c r="C98404" t="s">
        <v>62</v>
      </c>
      <c r="D98404" t="s">
        <v>63</v>
      </c>
      <c r="G98404" t="s">
        <v>768</v>
      </c>
      <c r="H98404" t="s">
        <v>528</v>
      </c>
      <c r="I98404" s="6">
        <v>-9.22560000000772E-3</v>
      </c>
    </row>
    <row r="98405" spans="1:9" x14ac:dyDescent="0.25">
      <c r="A98405" t="s">
        <v>79</v>
      </c>
      <c r="B98405" t="s">
        <v>1042</v>
      </c>
      <c r="C98405" t="s">
        <v>62</v>
      </c>
      <c r="D98405" t="s">
        <v>63</v>
      </c>
      <c r="G98405" t="s">
        <v>821</v>
      </c>
      <c r="H98405" t="s">
        <v>516</v>
      </c>
      <c r="I98405" s="6">
        <v>-6.5155799999956798E-2</v>
      </c>
    </row>
    <row r="98406" spans="1:9" x14ac:dyDescent="0.25">
      <c r="A98406" t="s">
        <v>79</v>
      </c>
      <c r="B98406" t="s">
        <v>1042</v>
      </c>
      <c r="C98406" t="s">
        <v>62</v>
      </c>
      <c r="D98406" t="s">
        <v>63</v>
      </c>
      <c r="G98406" t="s">
        <v>810</v>
      </c>
      <c r="H98406" t="s">
        <v>882</v>
      </c>
      <c r="I98406" s="6">
        <v>-0.34105890000046202</v>
      </c>
    </row>
    <row r="98407" spans="1:9" x14ac:dyDescent="0.25">
      <c r="A98407" t="s">
        <v>79</v>
      </c>
      <c r="B98407" t="s">
        <v>1042</v>
      </c>
      <c r="C98407" t="s">
        <v>62</v>
      </c>
      <c r="D98407" t="s">
        <v>63</v>
      </c>
      <c r="G98407" t="s">
        <v>771</v>
      </c>
      <c r="H98407" t="s">
        <v>269</v>
      </c>
      <c r="I98407" s="6">
        <v>-0.38834010000027802</v>
      </c>
    </row>
    <row r="98408" spans="1:9" x14ac:dyDescent="0.25">
      <c r="A98408" t="s">
        <v>79</v>
      </c>
      <c r="B98408" t="s">
        <v>1042</v>
      </c>
      <c r="C98408" t="s">
        <v>62</v>
      </c>
      <c r="D98408" t="s">
        <v>63</v>
      </c>
      <c r="G98408" t="s">
        <v>726</v>
      </c>
      <c r="H98408" t="s">
        <v>33</v>
      </c>
      <c r="I98408" s="6">
        <v>-7.2074999999927102E-3</v>
      </c>
    </row>
    <row r="98409" spans="1:9" x14ac:dyDescent="0.25">
      <c r="A98409" t="s">
        <v>79</v>
      </c>
      <c r="B98409" t="s">
        <v>1042</v>
      </c>
      <c r="C98409" t="s">
        <v>62</v>
      </c>
      <c r="D98409" t="s">
        <v>63</v>
      </c>
      <c r="G98409" t="s">
        <v>822</v>
      </c>
      <c r="H98409" t="s">
        <v>582</v>
      </c>
      <c r="I98409" s="6">
        <v>-9.4274100000120598E-2</v>
      </c>
    </row>
    <row r="98410" spans="1:9" x14ac:dyDescent="0.25">
      <c r="A98410" t="s">
        <v>79</v>
      </c>
      <c r="B98410" t="s">
        <v>1042</v>
      </c>
      <c r="C98410" t="s">
        <v>62</v>
      </c>
      <c r="D98410" t="s">
        <v>63</v>
      </c>
      <c r="G98410" t="s">
        <v>727</v>
      </c>
      <c r="H98410" t="s">
        <v>285</v>
      </c>
      <c r="I98410" s="6">
        <v>-5.7660000000048196E-4</v>
      </c>
    </row>
    <row r="98411" spans="1:9" x14ac:dyDescent="0.25">
      <c r="A98411" t="s">
        <v>79</v>
      </c>
      <c r="B98411" t="s">
        <v>1042</v>
      </c>
      <c r="C98411" t="s">
        <v>62</v>
      </c>
      <c r="D98411" t="s">
        <v>63</v>
      </c>
      <c r="G98411" t="s">
        <v>729</v>
      </c>
      <c r="H98411" t="s">
        <v>535</v>
      </c>
      <c r="I98411" s="6">
        <v>-0.28830000000016298</v>
      </c>
    </row>
    <row r="98412" spans="1:9" x14ac:dyDescent="0.25">
      <c r="A98412" t="s">
        <v>79</v>
      </c>
      <c r="B98412" t="s">
        <v>1042</v>
      </c>
      <c r="C98412" t="s">
        <v>62</v>
      </c>
      <c r="D98412" t="s">
        <v>63</v>
      </c>
      <c r="G98412" t="s">
        <v>730</v>
      </c>
      <c r="H98412" t="s">
        <v>540</v>
      </c>
      <c r="I98412" s="6">
        <v>-0.740642700000535</v>
      </c>
    </row>
    <row r="98413" spans="1:9" x14ac:dyDescent="0.25">
      <c r="A98413" t="s">
        <v>79</v>
      </c>
      <c r="B98413" t="s">
        <v>1042</v>
      </c>
      <c r="C98413" t="s">
        <v>62</v>
      </c>
      <c r="D98413" t="s">
        <v>63</v>
      </c>
      <c r="G98413" t="s">
        <v>811</v>
      </c>
      <c r="H98413" t="s">
        <v>541</v>
      </c>
      <c r="I98413" s="6">
        <v>-9.22560000000772E-3</v>
      </c>
    </row>
    <row r="98414" spans="1:9" x14ac:dyDescent="0.25">
      <c r="A98414" t="s">
        <v>79</v>
      </c>
      <c r="B98414" t="s">
        <v>1042</v>
      </c>
      <c r="C98414" t="s">
        <v>62</v>
      </c>
      <c r="D98414" t="s">
        <v>63</v>
      </c>
      <c r="G98414" t="s">
        <v>731</v>
      </c>
      <c r="H98414" t="s">
        <v>542</v>
      </c>
      <c r="I98414" s="6">
        <v>-0.61148430000139298</v>
      </c>
    </row>
    <row r="98415" spans="1:9" x14ac:dyDescent="0.25">
      <c r="A98415" t="s">
        <v>79</v>
      </c>
      <c r="B98415" t="s">
        <v>1042</v>
      </c>
      <c r="C98415" t="s">
        <v>62</v>
      </c>
      <c r="D98415" t="s">
        <v>63</v>
      </c>
      <c r="G98415" t="s">
        <v>732</v>
      </c>
      <c r="H98415" t="s">
        <v>591</v>
      </c>
      <c r="I98415" s="6">
        <v>-1.03787999999986</v>
      </c>
    </row>
    <row r="98416" spans="1:9" x14ac:dyDescent="0.25">
      <c r="A98416" t="s">
        <v>79</v>
      </c>
      <c r="B98416" t="s">
        <v>1042</v>
      </c>
      <c r="C98416" t="s">
        <v>62</v>
      </c>
      <c r="D98416" t="s">
        <v>63</v>
      </c>
      <c r="G98416" t="s">
        <v>750</v>
      </c>
      <c r="H98416" t="s">
        <v>592</v>
      </c>
      <c r="I98416" s="6">
        <v>-0.217089900000246</v>
      </c>
    </row>
    <row r="98417" spans="1:9" x14ac:dyDescent="0.25">
      <c r="A98417" t="s">
        <v>79</v>
      </c>
      <c r="B98417" t="s">
        <v>1042</v>
      </c>
      <c r="C98417" t="s">
        <v>62</v>
      </c>
      <c r="D98417" t="s">
        <v>63</v>
      </c>
      <c r="G98417" t="s">
        <v>733</v>
      </c>
      <c r="H98417" t="s">
        <v>593</v>
      </c>
      <c r="I98417" s="6">
        <v>-1.35501000000318E-2</v>
      </c>
    </row>
    <row r="98418" spans="1:9" x14ac:dyDescent="0.25">
      <c r="A98418" t="s">
        <v>79</v>
      </c>
      <c r="B98418" t="s">
        <v>1042</v>
      </c>
      <c r="C98418" t="s">
        <v>62</v>
      </c>
      <c r="D98418" t="s">
        <v>63</v>
      </c>
      <c r="G98418" t="s">
        <v>735</v>
      </c>
      <c r="H98418" t="s">
        <v>595</v>
      </c>
      <c r="I98418" s="6">
        <v>-0.18249389999982699</v>
      </c>
    </row>
    <row r="98419" spans="1:9" x14ac:dyDescent="0.25">
      <c r="A98419" t="s">
        <v>79</v>
      </c>
      <c r="B98419" t="s">
        <v>1042</v>
      </c>
      <c r="C98419" t="s">
        <v>62</v>
      </c>
      <c r="D98419" t="s">
        <v>63</v>
      </c>
      <c r="G98419" t="s">
        <v>784</v>
      </c>
      <c r="H98419" t="s">
        <v>578</v>
      </c>
      <c r="I98419" s="6">
        <v>-1.2108600000004801E-2</v>
      </c>
    </row>
    <row r="98420" spans="1:9" x14ac:dyDescent="0.25">
      <c r="A98420" t="s">
        <v>79</v>
      </c>
      <c r="B98420" t="s">
        <v>1042</v>
      </c>
      <c r="C98420" t="s">
        <v>44</v>
      </c>
      <c r="D98420" t="s">
        <v>45</v>
      </c>
      <c r="E98420" t="s">
        <v>163</v>
      </c>
      <c r="F98420" t="s">
        <v>284</v>
      </c>
      <c r="G98420" t="s">
        <v>163</v>
      </c>
      <c r="H98420" t="s">
        <v>284</v>
      </c>
      <c r="I98420" s="6">
        <v>34713.688847400022</v>
      </c>
    </row>
    <row r="98421" spans="1:9" x14ac:dyDescent="0.25">
      <c r="A98421" t="s">
        <v>79</v>
      </c>
      <c r="B98421" t="s">
        <v>1042</v>
      </c>
      <c r="C98421" t="s">
        <v>44</v>
      </c>
      <c r="D98421" t="s">
        <v>45</v>
      </c>
      <c r="E98421" t="s">
        <v>164</v>
      </c>
      <c r="F98421" t="s">
        <v>285</v>
      </c>
      <c r="G98421" t="s">
        <v>164</v>
      </c>
      <c r="H98421" t="s">
        <v>285</v>
      </c>
      <c r="I98421" s="6">
        <v>-157248.40951160001</v>
      </c>
    </row>
    <row r="98422" spans="1:9" x14ac:dyDescent="0.25">
      <c r="A98422" t="s">
        <v>79</v>
      </c>
      <c r="B98422" t="s">
        <v>1042</v>
      </c>
      <c r="C98422" t="s">
        <v>44</v>
      </c>
      <c r="D98422" t="s">
        <v>45</v>
      </c>
      <c r="E98422" t="s">
        <v>194</v>
      </c>
      <c r="F98422" t="s">
        <v>314</v>
      </c>
      <c r="G98422" t="s">
        <v>194</v>
      </c>
      <c r="H98422" t="s">
        <v>314</v>
      </c>
      <c r="I98422" s="6">
        <v>2526479.1631999998</v>
      </c>
    </row>
    <row r="98423" spans="1:9" x14ac:dyDescent="0.25">
      <c r="A98423" t="s">
        <v>79</v>
      </c>
      <c r="B98423" t="s">
        <v>1042</v>
      </c>
      <c r="C98423" t="s">
        <v>44</v>
      </c>
      <c r="D98423" t="s">
        <v>45</v>
      </c>
      <c r="E98423" t="s">
        <v>196</v>
      </c>
      <c r="F98423" t="s">
        <v>316</v>
      </c>
      <c r="G98423" t="s">
        <v>196</v>
      </c>
      <c r="H98423" t="s">
        <v>316</v>
      </c>
      <c r="I98423" s="6">
        <v>-0.59735760000148697</v>
      </c>
    </row>
    <row r="98424" spans="1:9" x14ac:dyDescent="0.25">
      <c r="A98424" t="s">
        <v>79</v>
      </c>
      <c r="B98424" t="s">
        <v>1042</v>
      </c>
      <c r="C98424" t="s">
        <v>44</v>
      </c>
      <c r="D98424" t="s">
        <v>45</v>
      </c>
      <c r="E98424" t="s">
        <v>197</v>
      </c>
      <c r="F98424" t="s">
        <v>317</v>
      </c>
      <c r="G98424" t="s">
        <v>197</v>
      </c>
      <c r="H98424" t="s">
        <v>317</v>
      </c>
      <c r="I98424" s="6">
        <v>-3490.0075697000007</v>
      </c>
    </row>
    <row r="98425" spans="1:9" x14ac:dyDescent="0.25">
      <c r="A98425" t="s">
        <v>79</v>
      </c>
      <c r="B98425" t="s">
        <v>1042</v>
      </c>
      <c r="C98425" t="s">
        <v>44</v>
      </c>
      <c r="D98425" t="s">
        <v>45</v>
      </c>
      <c r="E98425" t="s">
        <v>165</v>
      </c>
      <c r="F98425" t="s">
        <v>286</v>
      </c>
      <c r="G98425" t="s">
        <v>165</v>
      </c>
      <c r="H98425" t="s">
        <v>286</v>
      </c>
      <c r="I98425" s="6">
        <v>-2.4300807000020628</v>
      </c>
    </row>
    <row r="98426" spans="1:9" x14ac:dyDescent="0.25">
      <c r="A98426" t="s">
        <v>79</v>
      </c>
      <c r="B98426" t="s">
        <v>1042</v>
      </c>
      <c r="C98426" t="s">
        <v>44</v>
      </c>
      <c r="D98426" t="s">
        <v>45</v>
      </c>
      <c r="E98426" t="s">
        <v>166</v>
      </c>
      <c r="F98426" t="s">
        <v>287</v>
      </c>
      <c r="G98426" t="s">
        <v>166</v>
      </c>
      <c r="H98426" t="s">
        <v>287</v>
      </c>
      <c r="I98426" s="6">
        <v>0.72392129999934696</v>
      </c>
    </row>
    <row r="98427" spans="1:9" x14ac:dyDescent="0.25">
      <c r="A98427" t="s">
        <v>79</v>
      </c>
      <c r="B98427" t="s">
        <v>1042</v>
      </c>
      <c r="C98427" t="s">
        <v>44</v>
      </c>
      <c r="D98427" t="s">
        <v>45</v>
      </c>
      <c r="E98427" t="s">
        <v>168</v>
      </c>
      <c r="F98427" t="s">
        <v>289</v>
      </c>
      <c r="G98427" t="s">
        <v>168</v>
      </c>
      <c r="H98427" t="s">
        <v>289</v>
      </c>
      <c r="I98427" s="6">
        <v>3.2041662000001465</v>
      </c>
    </row>
    <row r="98428" spans="1:9" x14ac:dyDescent="0.25">
      <c r="A98428" t="s">
        <v>79</v>
      </c>
      <c r="B98428" t="s">
        <v>1042</v>
      </c>
      <c r="C98428" t="s">
        <v>60</v>
      </c>
      <c r="D98428" t="s">
        <v>61</v>
      </c>
      <c r="E98428" t="s">
        <v>192</v>
      </c>
      <c r="F98428" t="s">
        <v>312</v>
      </c>
      <c r="G98428" t="s">
        <v>192</v>
      </c>
      <c r="H98428" t="s">
        <v>312</v>
      </c>
      <c r="I98428" s="6">
        <v>325382.55927859998</v>
      </c>
    </row>
    <row r="98429" spans="1:9" x14ac:dyDescent="0.25">
      <c r="A98429" t="s">
        <v>79</v>
      </c>
      <c r="B98429" t="s">
        <v>1042</v>
      </c>
      <c r="C98429" t="s">
        <v>54</v>
      </c>
      <c r="D98429" t="s">
        <v>55</v>
      </c>
      <c r="E98429" t="s">
        <v>169</v>
      </c>
      <c r="F98429" t="s">
        <v>290</v>
      </c>
      <c r="G98429" t="s">
        <v>169</v>
      </c>
      <c r="H98429" t="s">
        <v>290</v>
      </c>
      <c r="I98429" s="6">
        <v>2975475.1434198017</v>
      </c>
    </row>
    <row r="98430" spans="1:9" x14ac:dyDescent="0.25">
      <c r="A98430" t="s">
        <v>79</v>
      </c>
      <c r="B98430" t="s">
        <v>1042</v>
      </c>
      <c r="C98430" t="s">
        <v>46</v>
      </c>
      <c r="D98430" t="s">
        <v>47</v>
      </c>
      <c r="E98430" t="s">
        <v>171</v>
      </c>
      <c r="F98430" t="s">
        <v>292</v>
      </c>
      <c r="G98430" t="s">
        <v>171</v>
      </c>
      <c r="H98430" t="s">
        <v>882</v>
      </c>
      <c r="I98430" s="6">
        <v>-453049.2157968001</v>
      </c>
    </row>
    <row r="98431" spans="1:9" x14ac:dyDescent="0.25">
      <c r="A98431" t="s">
        <v>79</v>
      </c>
      <c r="B98431" t="s">
        <v>1042</v>
      </c>
      <c r="C98431" t="s">
        <v>46</v>
      </c>
      <c r="D98431" t="s">
        <v>47</v>
      </c>
      <c r="E98431" t="s">
        <v>172</v>
      </c>
      <c r="F98431" t="s">
        <v>293</v>
      </c>
      <c r="G98431" t="s">
        <v>172</v>
      </c>
      <c r="H98431" t="s">
        <v>293</v>
      </c>
      <c r="I98431" s="6">
        <v>-20916.2026233</v>
      </c>
    </row>
    <row r="98432" spans="1:9" x14ac:dyDescent="0.25">
      <c r="A98432" t="s">
        <v>79</v>
      </c>
      <c r="B98432" t="s">
        <v>1042</v>
      </c>
      <c r="C98432" t="s">
        <v>46</v>
      </c>
      <c r="D98432" t="s">
        <v>47</v>
      </c>
      <c r="E98432" t="s">
        <v>173</v>
      </c>
      <c r="F98432" t="s">
        <v>294</v>
      </c>
      <c r="G98432" t="s">
        <v>173</v>
      </c>
      <c r="H98432" t="s">
        <v>294</v>
      </c>
      <c r="I98432" s="6">
        <v>-622298.34248940099</v>
      </c>
    </row>
    <row r="98433" spans="1:9" x14ac:dyDescent="0.25">
      <c r="A98433" t="s">
        <v>79</v>
      </c>
      <c r="B98433" t="s">
        <v>1042</v>
      </c>
      <c r="C98433" t="s">
        <v>46</v>
      </c>
      <c r="D98433" t="s">
        <v>47</v>
      </c>
      <c r="E98433" t="s">
        <v>174</v>
      </c>
      <c r="F98433" t="s">
        <v>295</v>
      </c>
      <c r="G98433" t="s">
        <v>174</v>
      </c>
      <c r="H98433" t="s">
        <v>295</v>
      </c>
      <c r="I98433" s="6">
        <v>622303</v>
      </c>
    </row>
    <row r="98434" spans="1:9" x14ac:dyDescent="0.25">
      <c r="A98434" t="s">
        <v>79</v>
      </c>
      <c r="B98434" t="s">
        <v>1042</v>
      </c>
      <c r="C98434" t="s">
        <v>48</v>
      </c>
      <c r="D98434" t="s">
        <v>49</v>
      </c>
      <c r="E98434" t="s">
        <v>176</v>
      </c>
      <c r="F98434" t="s">
        <v>297</v>
      </c>
      <c r="G98434" t="s">
        <v>176</v>
      </c>
      <c r="H98434" t="s">
        <v>297</v>
      </c>
      <c r="I98434" s="6">
        <v>-20141.795768500007</v>
      </c>
    </row>
    <row r="98435" spans="1:9" x14ac:dyDescent="0.25">
      <c r="A98435" t="s">
        <v>79</v>
      </c>
      <c r="B98435" t="s">
        <v>1042</v>
      </c>
      <c r="C98435" t="s">
        <v>48</v>
      </c>
      <c r="D98435" t="s">
        <v>49</v>
      </c>
      <c r="E98435" t="s">
        <v>177</v>
      </c>
      <c r="F98435" t="s">
        <v>298</v>
      </c>
      <c r="G98435" t="s">
        <v>177</v>
      </c>
      <c r="H98435" t="s">
        <v>298</v>
      </c>
      <c r="I98435" s="6">
        <v>-0.52730070000069307</v>
      </c>
    </row>
    <row r="98436" spans="1:9" x14ac:dyDescent="0.25">
      <c r="A98436" t="s">
        <v>79</v>
      </c>
      <c r="B98436" t="s">
        <v>1042</v>
      </c>
      <c r="C98436" t="s">
        <v>48</v>
      </c>
      <c r="D98436" t="s">
        <v>49</v>
      </c>
      <c r="E98436" t="s">
        <v>178</v>
      </c>
      <c r="F98436" t="s">
        <v>299</v>
      </c>
      <c r="G98436" t="s">
        <v>178</v>
      </c>
      <c r="H98436" t="s">
        <v>299</v>
      </c>
      <c r="I98436" s="6">
        <v>147566.46207569999</v>
      </c>
    </row>
    <row r="98437" spans="1:9" x14ac:dyDescent="0.25">
      <c r="A98437" t="s">
        <v>79</v>
      </c>
      <c r="B98437" t="s">
        <v>1042</v>
      </c>
      <c r="C98437" t="s">
        <v>56</v>
      </c>
      <c r="D98437" t="s">
        <v>57</v>
      </c>
      <c r="E98437" t="s">
        <v>180</v>
      </c>
      <c r="F98437" t="s">
        <v>301</v>
      </c>
      <c r="G98437" t="s">
        <v>180</v>
      </c>
      <c r="H98437" t="s">
        <v>301</v>
      </c>
      <c r="I98437" s="6">
        <v>-761612.15981650015</v>
      </c>
    </row>
    <row r="98438" spans="1:9" x14ac:dyDescent="0.25">
      <c r="A98438" t="s">
        <v>79</v>
      </c>
      <c r="B98438" t="s">
        <v>1042</v>
      </c>
      <c r="C98438" t="s">
        <v>56</v>
      </c>
      <c r="D98438" t="s">
        <v>57</v>
      </c>
      <c r="E98438" t="s">
        <v>181</v>
      </c>
      <c r="F98438" t="s">
        <v>302</v>
      </c>
      <c r="G98438" t="s">
        <v>181</v>
      </c>
      <c r="H98438" t="s">
        <v>302</v>
      </c>
      <c r="I98438" s="6">
        <v>-11980.75629660001</v>
      </c>
    </row>
    <row r="98439" spans="1:9" x14ac:dyDescent="0.25">
      <c r="A98439" t="s">
        <v>79</v>
      </c>
      <c r="B98439" t="s">
        <v>1042</v>
      </c>
      <c r="C98439" t="s">
        <v>56</v>
      </c>
      <c r="D98439" t="s">
        <v>57</v>
      </c>
      <c r="E98439" t="s">
        <v>182</v>
      </c>
      <c r="F98439" t="s">
        <v>303</v>
      </c>
      <c r="G98439" t="s">
        <v>182</v>
      </c>
      <c r="H98439" t="s">
        <v>303</v>
      </c>
      <c r="I98439" s="6">
        <v>-4.0447689999981931</v>
      </c>
    </row>
    <row r="98440" spans="1:9" x14ac:dyDescent="0.25">
      <c r="A98440" t="s">
        <v>79</v>
      </c>
      <c r="B98440" t="s">
        <v>1042</v>
      </c>
      <c r="C98440" t="s">
        <v>50</v>
      </c>
      <c r="D98440" t="s">
        <v>51</v>
      </c>
      <c r="E98440" t="s">
        <v>185</v>
      </c>
      <c r="F98440" t="s">
        <v>51</v>
      </c>
      <c r="G98440" t="s">
        <v>185</v>
      </c>
      <c r="H98440" t="s">
        <v>51</v>
      </c>
      <c r="I98440" s="6">
        <v>-521615.12282065453</v>
      </c>
    </row>
    <row r="98441" spans="1:9" x14ac:dyDescent="0.25">
      <c r="A98441" t="s">
        <v>79</v>
      </c>
      <c r="B98441" t="s">
        <v>1042</v>
      </c>
      <c r="C98441" t="s">
        <v>66</v>
      </c>
      <c r="D98441" t="s">
        <v>67</v>
      </c>
      <c r="E98441" t="s">
        <v>187</v>
      </c>
      <c r="F98441" t="s">
        <v>307</v>
      </c>
      <c r="G98441" t="s">
        <v>187</v>
      </c>
      <c r="H98441" t="s">
        <v>307</v>
      </c>
      <c r="I98441" s="6">
        <v>-289808</v>
      </c>
    </row>
    <row r="98442" spans="1:9" x14ac:dyDescent="0.25">
      <c r="A98442" t="s">
        <v>79</v>
      </c>
      <c r="B98442" t="s">
        <v>1043</v>
      </c>
      <c r="C98442" t="s">
        <v>10</v>
      </c>
      <c r="D98442" t="s">
        <v>11</v>
      </c>
      <c r="E98442" t="s">
        <v>85</v>
      </c>
      <c r="F98442" t="s">
        <v>206</v>
      </c>
      <c r="G98442" t="s">
        <v>85</v>
      </c>
      <c r="H98442" t="s">
        <v>206</v>
      </c>
      <c r="I98442" s="6">
        <v>94889594.751462534</v>
      </c>
    </row>
    <row r="98443" spans="1:9" x14ac:dyDescent="0.25">
      <c r="A98443" t="s">
        <v>79</v>
      </c>
      <c r="B98443" t="s">
        <v>1043</v>
      </c>
      <c r="C98443" t="s">
        <v>10</v>
      </c>
      <c r="D98443" t="s">
        <v>11</v>
      </c>
      <c r="E98443" t="s">
        <v>86</v>
      </c>
      <c r="F98443" t="s">
        <v>207</v>
      </c>
      <c r="G98443" t="s">
        <v>86</v>
      </c>
      <c r="H98443" t="s">
        <v>207</v>
      </c>
      <c r="I98443" s="6">
        <v>-7514421.7557763848</v>
      </c>
    </row>
    <row r="98444" spans="1:9" x14ac:dyDescent="0.25">
      <c r="A98444" t="s">
        <v>79</v>
      </c>
      <c r="B98444" t="s">
        <v>1043</v>
      </c>
      <c r="C98444" t="s">
        <v>12</v>
      </c>
      <c r="D98444" t="s">
        <v>13</v>
      </c>
      <c r="E98444" t="s">
        <v>89</v>
      </c>
      <c r="F98444" t="s">
        <v>210</v>
      </c>
      <c r="G98444" t="s">
        <v>89</v>
      </c>
      <c r="H98444" t="s">
        <v>210</v>
      </c>
      <c r="I98444" s="6">
        <v>-1018224.1832879968</v>
      </c>
    </row>
    <row r="98445" spans="1:9" x14ac:dyDescent="0.25">
      <c r="A98445" t="s">
        <v>79</v>
      </c>
      <c r="B98445" t="s">
        <v>1043</v>
      </c>
      <c r="C98445" t="s">
        <v>12</v>
      </c>
      <c r="D98445" t="s">
        <v>13</v>
      </c>
      <c r="E98445" t="s">
        <v>90</v>
      </c>
      <c r="F98445" t="s">
        <v>211</v>
      </c>
      <c r="G98445" t="s">
        <v>90</v>
      </c>
      <c r="H98445" t="s">
        <v>211</v>
      </c>
      <c r="I98445" s="6">
        <v>-76839485.910554692</v>
      </c>
    </row>
    <row r="98446" spans="1:9" x14ac:dyDescent="0.25">
      <c r="A98446" t="s">
        <v>79</v>
      </c>
      <c r="B98446" t="s">
        <v>1043</v>
      </c>
      <c r="C98446" t="s">
        <v>12</v>
      </c>
      <c r="D98446" t="s">
        <v>13</v>
      </c>
      <c r="E98446" t="s">
        <v>91</v>
      </c>
      <c r="F98446" t="s">
        <v>212</v>
      </c>
      <c r="G98446" t="s">
        <v>91</v>
      </c>
      <c r="H98446" t="s">
        <v>212</v>
      </c>
      <c r="I98446" s="6">
        <v>-4.2455229983315803</v>
      </c>
    </row>
    <row r="98447" spans="1:9" x14ac:dyDescent="0.25">
      <c r="A98447" t="s">
        <v>79</v>
      </c>
      <c r="B98447" t="s">
        <v>1043</v>
      </c>
      <c r="C98447" t="s">
        <v>12</v>
      </c>
      <c r="D98447" t="s">
        <v>13</v>
      </c>
      <c r="E98447" t="s">
        <v>95</v>
      </c>
      <c r="F98447" t="s">
        <v>216</v>
      </c>
      <c r="G98447" t="s">
        <v>95</v>
      </c>
      <c r="H98447" t="s">
        <v>216</v>
      </c>
      <c r="I98447" s="6">
        <v>-4704042.6117367987</v>
      </c>
    </row>
    <row r="98448" spans="1:9" x14ac:dyDescent="0.25">
      <c r="A98448" t="s">
        <v>79</v>
      </c>
      <c r="B98448" t="s">
        <v>1043</v>
      </c>
      <c r="C98448" t="s">
        <v>12</v>
      </c>
      <c r="D98448" t="s">
        <v>13</v>
      </c>
      <c r="E98448" t="s">
        <v>96</v>
      </c>
      <c r="F98448" t="s">
        <v>217</v>
      </c>
      <c r="G98448" t="s">
        <v>96</v>
      </c>
      <c r="H98448" t="s">
        <v>217</v>
      </c>
      <c r="I98448" s="6">
        <v>331650.00302960014</v>
      </c>
    </row>
    <row r="98449" spans="1:9" x14ac:dyDescent="0.25">
      <c r="A98449" t="s">
        <v>79</v>
      </c>
      <c r="B98449" t="s">
        <v>1043</v>
      </c>
      <c r="C98449" t="s">
        <v>12</v>
      </c>
      <c r="D98449" t="s">
        <v>13</v>
      </c>
      <c r="E98449" t="s">
        <v>98</v>
      </c>
      <c r="F98449" t="s">
        <v>219</v>
      </c>
      <c r="G98449" t="s">
        <v>98</v>
      </c>
      <c r="H98449" t="s">
        <v>219</v>
      </c>
      <c r="I98449" s="6">
        <v>145.25910460000003</v>
      </c>
    </row>
    <row r="98450" spans="1:9" x14ac:dyDescent="0.25">
      <c r="A98450" t="s">
        <v>79</v>
      </c>
      <c r="B98450" t="s">
        <v>1043</v>
      </c>
      <c r="C98450" t="s">
        <v>12</v>
      </c>
      <c r="D98450" t="s">
        <v>13</v>
      </c>
      <c r="E98450" t="s">
        <v>105</v>
      </c>
      <c r="F98450" t="s">
        <v>227</v>
      </c>
      <c r="G98450" t="s">
        <v>105</v>
      </c>
      <c r="H98450" t="s">
        <v>227</v>
      </c>
      <c r="I98450" s="6">
        <v>-584246.14491860033</v>
      </c>
    </row>
    <row r="98451" spans="1:9" x14ac:dyDescent="0.25">
      <c r="A98451" t="s">
        <v>79</v>
      </c>
      <c r="B98451" t="s">
        <v>1043</v>
      </c>
      <c r="C98451" t="s">
        <v>12</v>
      </c>
      <c r="D98451" t="s">
        <v>13</v>
      </c>
      <c r="E98451" t="s">
        <v>99</v>
      </c>
      <c r="F98451" t="s">
        <v>220</v>
      </c>
      <c r="G98451" t="s">
        <v>99</v>
      </c>
      <c r="H98451" t="s">
        <v>220</v>
      </c>
      <c r="I98451" s="6">
        <v>-316957.78136000014</v>
      </c>
    </row>
    <row r="98452" spans="1:9" x14ac:dyDescent="0.25">
      <c r="A98452" t="s">
        <v>79</v>
      </c>
      <c r="B98452" t="s">
        <v>1043</v>
      </c>
      <c r="C98452" t="s">
        <v>16</v>
      </c>
      <c r="D98452" t="s">
        <v>17</v>
      </c>
      <c r="E98452" t="s">
        <v>226</v>
      </c>
      <c r="F98452" t="s">
        <v>226</v>
      </c>
      <c r="G98452" t="s">
        <v>662</v>
      </c>
      <c r="H98452" t="s">
        <v>17</v>
      </c>
      <c r="I98452" s="6">
        <v>-1284300.0583101979</v>
      </c>
    </row>
    <row r="98453" spans="1:9" x14ac:dyDescent="0.25">
      <c r="A98453" t="s">
        <v>79</v>
      </c>
      <c r="B98453" t="s">
        <v>1043</v>
      </c>
      <c r="C98453" t="s">
        <v>18</v>
      </c>
      <c r="D98453" t="s">
        <v>19</v>
      </c>
      <c r="E98453" t="s">
        <v>106</v>
      </c>
      <c r="F98453" t="s">
        <v>228</v>
      </c>
      <c r="G98453" t="s">
        <v>106</v>
      </c>
      <c r="H98453" t="s">
        <v>228</v>
      </c>
      <c r="I98453" s="6">
        <v>-516851.48020999948</v>
      </c>
    </row>
    <row r="98454" spans="1:9" x14ac:dyDescent="0.25">
      <c r="A98454" t="s">
        <v>79</v>
      </c>
      <c r="B98454" t="s">
        <v>1043</v>
      </c>
      <c r="C98454" t="s">
        <v>20</v>
      </c>
      <c r="D98454" t="s">
        <v>21</v>
      </c>
      <c r="E98454" t="s">
        <v>107</v>
      </c>
      <c r="F98454" t="s">
        <v>229</v>
      </c>
      <c r="G98454" t="s">
        <v>325</v>
      </c>
      <c r="H98454" t="s">
        <v>480</v>
      </c>
      <c r="I98454" s="6">
        <v>-1629.6678866000036</v>
      </c>
    </row>
    <row r="98455" spans="1:9" x14ac:dyDescent="0.25">
      <c r="A98455" t="s">
        <v>79</v>
      </c>
      <c r="B98455" t="s">
        <v>1043</v>
      </c>
      <c r="C98455" t="s">
        <v>20</v>
      </c>
      <c r="D98455" t="s">
        <v>21</v>
      </c>
      <c r="E98455" t="s">
        <v>107</v>
      </c>
      <c r="F98455" t="s">
        <v>229</v>
      </c>
      <c r="G98455" t="s">
        <v>326</v>
      </c>
      <c r="H98455" t="s">
        <v>481</v>
      </c>
      <c r="I98455" s="6">
        <v>8416957.7837900091</v>
      </c>
    </row>
    <row r="98456" spans="1:9" x14ac:dyDescent="0.25">
      <c r="A98456" t="s">
        <v>79</v>
      </c>
      <c r="B98456" t="s">
        <v>1043</v>
      </c>
      <c r="C98456" t="s">
        <v>20</v>
      </c>
      <c r="D98456" t="s">
        <v>21</v>
      </c>
      <c r="E98456" t="s">
        <v>107</v>
      </c>
      <c r="F98456" t="s">
        <v>229</v>
      </c>
      <c r="G98456" t="s">
        <v>327</v>
      </c>
      <c r="H98456" t="s">
        <v>482</v>
      </c>
      <c r="I98456" s="6">
        <v>779099.9895747992</v>
      </c>
    </row>
    <row r="98457" spans="1:9" x14ac:dyDescent="0.25">
      <c r="A98457" t="s">
        <v>79</v>
      </c>
      <c r="B98457" t="s">
        <v>1043</v>
      </c>
      <c r="C98457" t="s">
        <v>20</v>
      </c>
      <c r="D98457" t="s">
        <v>21</v>
      </c>
      <c r="E98457" t="s">
        <v>107</v>
      </c>
      <c r="F98457" t="s">
        <v>229</v>
      </c>
      <c r="G98457" t="s">
        <v>329</v>
      </c>
      <c r="H98457" t="s">
        <v>484</v>
      </c>
      <c r="I98457" s="6">
        <v>114831.99172840003</v>
      </c>
    </row>
    <row r="98458" spans="1:9" x14ac:dyDescent="0.25">
      <c r="A98458" t="s">
        <v>79</v>
      </c>
      <c r="B98458" t="s">
        <v>1043</v>
      </c>
      <c r="C98458" t="s">
        <v>20</v>
      </c>
      <c r="D98458" t="s">
        <v>21</v>
      </c>
      <c r="E98458" t="s">
        <v>107</v>
      </c>
      <c r="F98458" t="s">
        <v>229</v>
      </c>
      <c r="G98458" t="s">
        <v>330</v>
      </c>
      <c r="H98458" t="s">
        <v>485</v>
      </c>
      <c r="I98458" s="6">
        <v>3192278.1256810026</v>
      </c>
    </row>
    <row r="98459" spans="1:9" x14ac:dyDescent="0.25">
      <c r="A98459" t="s">
        <v>79</v>
      </c>
      <c r="B98459" t="s">
        <v>1043</v>
      </c>
      <c r="C98459" t="s">
        <v>20</v>
      </c>
      <c r="D98459" t="s">
        <v>21</v>
      </c>
      <c r="E98459" t="s">
        <v>107</v>
      </c>
      <c r="F98459" t="s">
        <v>229</v>
      </c>
      <c r="G98459" t="s">
        <v>333</v>
      </c>
      <c r="H98459" t="s">
        <v>488</v>
      </c>
      <c r="I98459" s="6">
        <v>688190.81990860018</v>
      </c>
    </row>
    <row r="98460" spans="1:9" x14ac:dyDescent="0.25">
      <c r="A98460" t="s">
        <v>79</v>
      </c>
      <c r="B98460" t="s">
        <v>1043</v>
      </c>
      <c r="C98460" t="s">
        <v>20</v>
      </c>
      <c r="D98460" t="s">
        <v>21</v>
      </c>
      <c r="E98460" t="s">
        <v>107</v>
      </c>
      <c r="F98460" t="s">
        <v>229</v>
      </c>
      <c r="G98460" t="s">
        <v>334</v>
      </c>
      <c r="H98460" t="s">
        <v>489</v>
      </c>
      <c r="I98460" s="6">
        <v>28835.421306</v>
      </c>
    </row>
    <row r="98461" spans="1:9" x14ac:dyDescent="0.25">
      <c r="A98461" t="s">
        <v>79</v>
      </c>
      <c r="B98461" t="s">
        <v>1043</v>
      </c>
      <c r="C98461" t="s">
        <v>20</v>
      </c>
      <c r="D98461" t="s">
        <v>21</v>
      </c>
      <c r="E98461" t="s">
        <v>107</v>
      </c>
      <c r="F98461" t="s">
        <v>229</v>
      </c>
      <c r="G98461" t="s">
        <v>335</v>
      </c>
      <c r="H98461" t="s">
        <v>490</v>
      </c>
      <c r="I98461" s="6">
        <v>2623.3755266000003</v>
      </c>
    </row>
    <row r="98462" spans="1:9" x14ac:dyDescent="0.25">
      <c r="A98462" t="s">
        <v>79</v>
      </c>
      <c r="B98462" t="s">
        <v>1043</v>
      </c>
      <c r="C98462" t="s">
        <v>20</v>
      </c>
      <c r="D98462" t="s">
        <v>21</v>
      </c>
      <c r="E98462" t="s">
        <v>107</v>
      </c>
      <c r="F98462" t="s">
        <v>229</v>
      </c>
      <c r="G98462" t="s">
        <v>336</v>
      </c>
      <c r="H98462" t="s">
        <v>491</v>
      </c>
      <c r="I98462" s="6">
        <v>2313233.4220185997</v>
      </c>
    </row>
    <row r="98463" spans="1:9" x14ac:dyDescent="0.25">
      <c r="A98463" t="s">
        <v>79</v>
      </c>
      <c r="B98463" t="s">
        <v>1043</v>
      </c>
      <c r="C98463" t="s">
        <v>20</v>
      </c>
      <c r="D98463" t="s">
        <v>21</v>
      </c>
      <c r="E98463" t="s">
        <v>107</v>
      </c>
      <c r="F98463" t="s">
        <v>229</v>
      </c>
      <c r="G98463" t="s">
        <v>625</v>
      </c>
      <c r="H98463" t="s">
        <v>635</v>
      </c>
      <c r="I98463" s="6">
        <v>173588.72985660017</v>
      </c>
    </row>
    <row r="98464" spans="1:9" x14ac:dyDescent="0.25">
      <c r="A98464" t="s">
        <v>79</v>
      </c>
      <c r="B98464" t="s">
        <v>1043</v>
      </c>
      <c r="C98464" t="s">
        <v>20</v>
      </c>
      <c r="D98464" t="s">
        <v>21</v>
      </c>
      <c r="E98464" t="s">
        <v>108</v>
      </c>
      <c r="F98464" t="s">
        <v>230</v>
      </c>
      <c r="G98464" t="s">
        <v>338</v>
      </c>
      <c r="H98464" t="s">
        <v>493</v>
      </c>
      <c r="I98464" s="6">
        <v>1241556.3486214019</v>
      </c>
    </row>
    <row r="98465" spans="1:9" x14ac:dyDescent="0.25">
      <c r="A98465" t="s">
        <v>79</v>
      </c>
      <c r="B98465" t="s">
        <v>1043</v>
      </c>
      <c r="C98465" t="s">
        <v>20</v>
      </c>
      <c r="D98465" t="s">
        <v>21</v>
      </c>
      <c r="E98465" t="s">
        <v>108</v>
      </c>
      <c r="F98465" t="s">
        <v>230</v>
      </c>
      <c r="G98465" t="s">
        <v>628</v>
      </c>
      <c r="H98465" t="s">
        <v>638</v>
      </c>
      <c r="I98465" s="6">
        <v>1308788.292003602</v>
      </c>
    </row>
    <row r="98466" spans="1:9" x14ac:dyDescent="0.25">
      <c r="A98466" t="s">
        <v>79</v>
      </c>
      <c r="B98466" t="s">
        <v>1043</v>
      </c>
      <c r="C98466" t="s">
        <v>22</v>
      </c>
      <c r="D98466" t="s">
        <v>23</v>
      </c>
      <c r="E98466" t="s">
        <v>226</v>
      </c>
      <c r="F98466" t="s">
        <v>226</v>
      </c>
      <c r="G98466" t="s">
        <v>663</v>
      </c>
      <c r="H98466" t="s">
        <v>842</v>
      </c>
      <c r="I98466" s="6">
        <v>-1043652.6777548</v>
      </c>
    </row>
    <row r="98467" spans="1:9" x14ac:dyDescent="0.25">
      <c r="A98467" t="s">
        <v>79</v>
      </c>
      <c r="B98467" t="s">
        <v>1043</v>
      </c>
      <c r="C98467" t="s">
        <v>22</v>
      </c>
      <c r="D98467" t="s">
        <v>23</v>
      </c>
      <c r="G98467" t="s">
        <v>664</v>
      </c>
      <c r="H98467" t="s">
        <v>843</v>
      </c>
      <c r="I98467" s="6">
        <v>233311.10830440017</v>
      </c>
    </row>
    <row r="98468" spans="1:9" x14ac:dyDescent="0.25">
      <c r="A98468" t="s">
        <v>79</v>
      </c>
      <c r="B98468" t="s">
        <v>1043</v>
      </c>
      <c r="C98468" t="s">
        <v>24</v>
      </c>
      <c r="D98468" t="s">
        <v>25</v>
      </c>
      <c r="E98468" t="s">
        <v>113</v>
      </c>
      <c r="F98468" t="s">
        <v>235</v>
      </c>
      <c r="G98468" t="s">
        <v>113</v>
      </c>
      <c r="H98468" t="s">
        <v>235</v>
      </c>
      <c r="I98468" s="6">
        <v>-1391.7646158000002</v>
      </c>
    </row>
    <row r="98469" spans="1:9" x14ac:dyDescent="0.25">
      <c r="A98469" t="s">
        <v>79</v>
      </c>
      <c r="B98469" t="s">
        <v>1043</v>
      </c>
      <c r="C98469" t="s">
        <v>24</v>
      </c>
      <c r="D98469" t="s">
        <v>25</v>
      </c>
      <c r="E98469" t="s">
        <v>114</v>
      </c>
      <c r="F98469" t="s">
        <v>236</v>
      </c>
      <c r="G98469" t="s">
        <v>114</v>
      </c>
      <c r="H98469" t="s">
        <v>236</v>
      </c>
      <c r="I98469" s="6">
        <v>-25746.543818999988</v>
      </c>
    </row>
    <row r="98470" spans="1:9" x14ac:dyDescent="0.25">
      <c r="A98470" t="s">
        <v>79</v>
      </c>
      <c r="B98470" t="s">
        <v>1043</v>
      </c>
      <c r="C98470" t="s">
        <v>26</v>
      </c>
      <c r="D98470" t="s">
        <v>27</v>
      </c>
      <c r="E98470" t="s">
        <v>226</v>
      </c>
      <c r="F98470" t="s">
        <v>226</v>
      </c>
      <c r="G98470" t="s">
        <v>665</v>
      </c>
      <c r="H98470" t="s">
        <v>27</v>
      </c>
      <c r="I98470" s="6">
        <v>725077.06299828656</v>
      </c>
    </row>
    <row r="98471" spans="1:9" x14ac:dyDescent="0.25">
      <c r="A98471" t="s">
        <v>79</v>
      </c>
      <c r="B98471" t="s">
        <v>1043</v>
      </c>
      <c r="C98471" t="s">
        <v>28</v>
      </c>
      <c r="D98471" t="s">
        <v>29</v>
      </c>
      <c r="E98471" t="s">
        <v>119</v>
      </c>
      <c r="F98471" t="s">
        <v>241</v>
      </c>
      <c r="G98471" t="s">
        <v>666</v>
      </c>
      <c r="H98471" t="s">
        <v>241</v>
      </c>
      <c r="I98471" s="6">
        <v>-5293793.3485400015</v>
      </c>
    </row>
    <row r="98472" spans="1:9" x14ac:dyDescent="0.25">
      <c r="A98472" t="s">
        <v>79</v>
      </c>
      <c r="B98472" t="s">
        <v>1043</v>
      </c>
      <c r="C98472" t="s">
        <v>28</v>
      </c>
      <c r="D98472" t="s">
        <v>29</v>
      </c>
      <c r="E98472" t="s">
        <v>120</v>
      </c>
      <c r="F98472" t="s">
        <v>242</v>
      </c>
      <c r="G98472" t="s">
        <v>339</v>
      </c>
      <c r="H98472" t="s">
        <v>494</v>
      </c>
      <c r="I98472" s="6">
        <v>-243915.89446119987</v>
      </c>
    </row>
    <row r="98473" spans="1:9" x14ac:dyDescent="0.25">
      <c r="A98473" t="s">
        <v>79</v>
      </c>
      <c r="B98473" t="s">
        <v>1043</v>
      </c>
      <c r="C98473" t="s">
        <v>28</v>
      </c>
      <c r="D98473" t="s">
        <v>29</v>
      </c>
      <c r="E98473" t="s">
        <v>120</v>
      </c>
      <c r="F98473" t="s">
        <v>242</v>
      </c>
      <c r="G98473" t="s">
        <v>341</v>
      </c>
      <c r="H98473" t="s">
        <v>496</v>
      </c>
      <c r="I98473" s="6">
        <v>505873.5983646001</v>
      </c>
    </row>
    <row r="98474" spans="1:9" x14ac:dyDescent="0.25">
      <c r="A98474" t="s">
        <v>79</v>
      </c>
      <c r="B98474" t="s">
        <v>1043</v>
      </c>
      <c r="C98474" t="s">
        <v>28</v>
      </c>
      <c r="D98474" t="s">
        <v>29</v>
      </c>
      <c r="E98474" t="s">
        <v>121</v>
      </c>
      <c r="F98474" t="s">
        <v>243</v>
      </c>
      <c r="G98474" t="s">
        <v>343</v>
      </c>
      <c r="H98474" t="s">
        <v>498</v>
      </c>
      <c r="I98474" s="6">
        <v>57.027252000000452</v>
      </c>
    </row>
    <row r="98475" spans="1:9" x14ac:dyDescent="0.25">
      <c r="A98475" t="s">
        <v>79</v>
      </c>
      <c r="B98475" t="s">
        <v>1043</v>
      </c>
      <c r="C98475" t="s">
        <v>28</v>
      </c>
      <c r="D98475" t="s">
        <v>29</v>
      </c>
      <c r="E98475" t="s">
        <v>121</v>
      </c>
      <c r="F98475" t="s">
        <v>243</v>
      </c>
      <c r="G98475" t="s">
        <v>344</v>
      </c>
      <c r="H98475" t="s">
        <v>499</v>
      </c>
      <c r="I98475" s="6">
        <v>-42636.650001800001</v>
      </c>
    </row>
    <row r="98476" spans="1:9" x14ac:dyDescent="0.25">
      <c r="A98476" t="s">
        <v>79</v>
      </c>
      <c r="B98476" t="s">
        <v>1043</v>
      </c>
      <c r="C98476" t="s">
        <v>28</v>
      </c>
      <c r="D98476" t="s">
        <v>29</v>
      </c>
      <c r="E98476" t="s">
        <v>121</v>
      </c>
      <c r="F98476" t="s">
        <v>243</v>
      </c>
      <c r="G98476" t="s">
        <v>345</v>
      </c>
      <c r="H98476" t="s">
        <v>500</v>
      </c>
      <c r="I98476" s="6">
        <v>-813892.54509199702</v>
      </c>
    </row>
    <row r="98477" spans="1:9" x14ac:dyDescent="0.25">
      <c r="A98477" t="s">
        <v>79</v>
      </c>
      <c r="B98477" t="s">
        <v>1043</v>
      </c>
      <c r="C98477" t="s">
        <v>28</v>
      </c>
      <c r="D98477" t="s">
        <v>29</v>
      </c>
      <c r="E98477" t="s">
        <v>121</v>
      </c>
      <c r="F98477" t="s">
        <v>243</v>
      </c>
      <c r="G98477" t="s">
        <v>349</v>
      </c>
      <c r="H98477" t="s">
        <v>504</v>
      </c>
      <c r="I98477" s="6">
        <v>131.130820799997</v>
      </c>
    </row>
    <row r="98478" spans="1:9" x14ac:dyDescent="0.25">
      <c r="A98478" t="s">
        <v>79</v>
      </c>
      <c r="B98478" t="s">
        <v>1043</v>
      </c>
      <c r="C98478" t="s">
        <v>28</v>
      </c>
      <c r="D98478" t="s">
        <v>29</v>
      </c>
      <c r="E98478" t="s">
        <v>121</v>
      </c>
      <c r="F98478" t="s">
        <v>243</v>
      </c>
      <c r="G98478" t="s">
        <v>350</v>
      </c>
      <c r="H98478" t="s">
        <v>505</v>
      </c>
      <c r="I98478" s="6">
        <v>-141.34044</v>
      </c>
    </row>
    <row r="98479" spans="1:9" x14ac:dyDescent="0.25">
      <c r="A98479" t="s">
        <v>79</v>
      </c>
      <c r="B98479" t="s">
        <v>1043</v>
      </c>
      <c r="C98479" t="s">
        <v>28</v>
      </c>
      <c r="D98479" t="s">
        <v>29</v>
      </c>
      <c r="E98479" t="s">
        <v>121</v>
      </c>
      <c r="F98479" t="s">
        <v>243</v>
      </c>
      <c r="G98479" t="s">
        <v>352</v>
      </c>
      <c r="H98479" t="s">
        <v>507</v>
      </c>
      <c r="I98479" s="6">
        <v>-19924.868763399987</v>
      </c>
    </row>
    <row r="98480" spans="1:9" x14ac:dyDescent="0.25">
      <c r="A98480" t="s">
        <v>79</v>
      </c>
      <c r="B98480" t="s">
        <v>1043</v>
      </c>
      <c r="C98480" t="s">
        <v>28</v>
      </c>
      <c r="D98480" t="s">
        <v>29</v>
      </c>
      <c r="E98480" t="s">
        <v>123</v>
      </c>
      <c r="F98480" t="s">
        <v>245</v>
      </c>
      <c r="G98480" t="s">
        <v>355</v>
      </c>
      <c r="H98480" t="s">
        <v>508</v>
      </c>
      <c r="I98480" s="6">
        <v>-37898.005360999996</v>
      </c>
    </row>
    <row r="98481" spans="1:9" x14ac:dyDescent="0.25">
      <c r="A98481" t="s">
        <v>79</v>
      </c>
      <c r="B98481" t="s">
        <v>1043</v>
      </c>
      <c r="C98481" t="s">
        <v>28</v>
      </c>
      <c r="D98481" t="s">
        <v>29</v>
      </c>
      <c r="E98481" t="s">
        <v>123</v>
      </c>
      <c r="F98481" t="s">
        <v>245</v>
      </c>
      <c r="G98481" t="s">
        <v>793</v>
      </c>
      <c r="H98481" t="s">
        <v>892</v>
      </c>
      <c r="I98481" s="6">
        <v>-5518.7245124000001</v>
      </c>
    </row>
    <row r="98482" spans="1:9" x14ac:dyDescent="0.25">
      <c r="A98482" t="s">
        <v>79</v>
      </c>
      <c r="B98482" t="s">
        <v>1043</v>
      </c>
      <c r="C98482" t="s">
        <v>28</v>
      </c>
      <c r="D98482" t="s">
        <v>29</v>
      </c>
      <c r="E98482" t="s">
        <v>124</v>
      </c>
      <c r="F98482" t="s">
        <v>246</v>
      </c>
      <c r="G98482" t="s">
        <v>356</v>
      </c>
      <c r="H98482" t="s">
        <v>509</v>
      </c>
      <c r="I98482" s="6">
        <v>4.2478400000000201E-2</v>
      </c>
    </row>
    <row r="98483" spans="1:9" x14ac:dyDescent="0.25">
      <c r="A98483" t="s">
        <v>79</v>
      </c>
      <c r="B98483" t="s">
        <v>1043</v>
      </c>
      <c r="C98483" t="s">
        <v>28</v>
      </c>
      <c r="D98483" t="s">
        <v>29</v>
      </c>
      <c r="E98483" t="s">
        <v>124</v>
      </c>
      <c r="F98483" t="s">
        <v>246</v>
      </c>
      <c r="G98483" t="s">
        <v>358</v>
      </c>
      <c r="H98483" t="s">
        <v>511</v>
      </c>
      <c r="I98483" s="6">
        <v>-82446.875730999993</v>
      </c>
    </row>
    <row r="98484" spans="1:9" x14ac:dyDescent="0.25">
      <c r="A98484" t="s">
        <v>79</v>
      </c>
      <c r="B98484" t="s">
        <v>1043</v>
      </c>
      <c r="C98484" t="s">
        <v>28</v>
      </c>
      <c r="D98484" t="s">
        <v>29</v>
      </c>
      <c r="E98484" t="s">
        <v>124</v>
      </c>
      <c r="F98484" t="s">
        <v>246</v>
      </c>
      <c r="G98484" t="s">
        <v>360</v>
      </c>
      <c r="H98484" t="s">
        <v>513</v>
      </c>
      <c r="I98484" s="6">
        <v>21380.568358799999</v>
      </c>
    </row>
    <row r="98485" spans="1:9" x14ac:dyDescent="0.25">
      <c r="A98485" t="s">
        <v>79</v>
      </c>
      <c r="B98485" t="s">
        <v>1043</v>
      </c>
      <c r="C98485" t="s">
        <v>28</v>
      </c>
      <c r="D98485" t="s">
        <v>29</v>
      </c>
      <c r="E98485" t="s">
        <v>124</v>
      </c>
      <c r="F98485" t="s">
        <v>246</v>
      </c>
      <c r="G98485" t="s">
        <v>362</v>
      </c>
      <c r="H98485" t="s">
        <v>515</v>
      </c>
      <c r="I98485" s="6">
        <v>-197769.0233998</v>
      </c>
    </row>
    <row r="98486" spans="1:9" x14ac:dyDescent="0.25">
      <c r="A98486" t="s">
        <v>79</v>
      </c>
      <c r="B98486" t="s">
        <v>1043</v>
      </c>
      <c r="C98486" t="s">
        <v>28</v>
      </c>
      <c r="D98486" t="s">
        <v>29</v>
      </c>
      <c r="E98486" t="s">
        <v>124</v>
      </c>
      <c r="F98486" t="s">
        <v>246</v>
      </c>
      <c r="G98486" t="s">
        <v>363</v>
      </c>
      <c r="H98486" t="s">
        <v>516</v>
      </c>
      <c r="I98486" s="6">
        <v>66537.639373800004</v>
      </c>
    </row>
    <row r="98487" spans="1:9" x14ac:dyDescent="0.25">
      <c r="A98487" t="s">
        <v>79</v>
      </c>
      <c r="B98487" t="s">
        <v>1043</v>
      </c>
      <c r="C98487" t="s">
        <v>28</v>
      </c>
      <c r="D98487" t="s">
        <v>29</v>
      </c>
      <c r="E98487" t="s">
        <v>126</v>
      </c>
      <c r="F98487" t="s">
        <v>248</v>
      </c>
      <c r="G98487" t="s">
        <v>367</v>
      </c>
      <c r="H98487" t="s">
        <v>520</v>
      </c>
      <c r="I98487" s="6">
        <v>3466.6024998000003</v>
      </c>
    </row>
    <row r="98488" spans="1:9" x14ac:dyDescent="0.25">
      <c r="A98488" t="s">
        <v>79</v>
      </c>
      <c r="B98488" t="s">
        <v>1043</v>
      </c>
      <c r="C98488" t="s">
        <v>28</v>
      </c>
      <c r="D98488" t="s">
        <v>29</v>
      </c>
      <c r="E98488" t="s">
        <v>126</v>
      </c>
      <c r="F98488" t="s">
        <v>248</v>
      </c>
      <c r="G98488" t="s">
        <v>368</v>
      </c>
      <c r="H98488" t="s">
        <v>521</v>
      </c>
      <c r="I98488" s="6">
        <v>-3450.3283812000022</v>
      </c>
    </row>
    <row r="98489" spans="1:9" x14ac:dyDescent="0.25">
      <c r="A98489" t="s">
        <v>79</v>
      </c>
      <c r="B98489" t="s">
        <v>1043</v>
      </c>
      <c r="C98489" t="s">
        <v>28</v>
      </c>
      <c r="D98489" t="s">
        <v>29</v>
      </c>
      <c r="E98489" t="s">
        <v>126</v>
      </c>
      <c r="F98489" t="s">
        <v>248</v>
      </c>
      <c r="G98489" t="s">
        <v>369</v>
      </c>
      <c r="H98489" t="s">
        <v>522</v>
      </c>
      <c r="I98489" s="6">
        <v>-243158.57457559995</v>
      </c>
    </row>
    <row r="98490" spans="1:9" x14ac:dyDescent="0.25">
      <c r="A98490" t="s">
        <v>79</v>
      </c>
      <c r="B98490" t="s">
        <v>1043</v>
      </c>
      <c r="C98490" t="s">
        <v>28</v>
      </c>
      <c r="D98490" t="s">
        <v>29</v>
      </c>
      <c r="E98490" t="s">
        <v>127</v>
      </c>
      <c r="F98490" t="s">
        <v>249</v>
      </c>
      <c r="G98490" t="s">
        <v>371</v>
      </c>
      <c r="H98490" t="s">
        <v>524</v>
      </c>
      <c r="I98490" s="6">
        <v>-44104.711262599994</v>
      </c>
    </row>
    <row r="98491" spans="1:9" x14ac:dyDescent="0.25">
      <c r="A98491" t="s">
        <v>79</v>
      </c>
      <c r="B98491" t="s">
        <v>1043</v>
      </c>
      <c r="C98491" t="s">
        <v>28</v>
      </c>
      <c r="D98491" t="s">
        <v>29</v>
      </c>
      <c r="E98491" t="s">
        <v>128</v>
      </c>
      <c r="F98491" t="s">
        <v>250</v>
      </c>
      <c r="G98491" t="s">
        <v>372</v>
      </c>
      <c r="H98491" t="s">
        <v>250</v>
      </c>
      <c r="I98491" s="6">
        <v>-114193.11581700004</v>
      </c>
    </row>
    <row r="98492" spans="1:9" x14ac:dyDescent="0.25">
      <c r="A98492" t="s">
        <v>79</v>
      </c>
      <c r="B98492" t="s">
        <v>1043</v>
      </c>
      <c r="C98492" t="s">
        <v>28</v>
      </c>
      <c r="D98492" t="s">
        <v>29</v>
      </c>
      <c r="E98492" t="s">
        <v>129</v>
      </c>
      <c r="F98492" t="s">
        <v>251</v>
      </c>
      <c r="G98492" t="s">
        <v>373</v>
      </c>
      <c r="H98492" t="s">
        <v>251</v>
      </c>
      <c r="I98492" s="6">
        <v>-27248.291062199994</v>
      </c>
    </row>
    <row r="98493" spans="1:9" x14ac:dyDescent="0.25">
      <c r="A98493" t="s">
        <v>79</v>
      </c>
      <c r="B98493" t="s">
        <v>1043</v>
      </c>
      <c r="C98493" t="s">
        <v>28</v>
      </c>
      <c r="D98493" t="s">
        <v>29</v>
      </c>
      <c r="E98493" t="s">
        <v>130</v>
      </c>
      <c r="F98493" t="s">
        <v>252</v>
      </c>
      <c r="G98493" t="s">
        <v>375</v>
      </c>
      <c r="H98493" t="s">
        <v>526</v>
      </c>
      <c r="I98493" s="6">
        <v>-154817.44526520025</v>
      </c>
    </row>
    <row r="98494" spans="1:9" x14ac:dyDescent="0.25">
      <c r="A98494" t="s">
        <v>79</v>
      </c>
      <c r="B98494" t="s">
        <v>1043</v>
      </c>
      <c r="C98494" t="s">
        <v>28</v>
      </c>
      <c r="D98494" t="s">
        <v>29</v>
      </c>
      <c r="E98494" t="s">
        <v>130</v>
      </c>
      <c r="F98494" t="s">
        <v>252</v>
      </c>
      <c r="G98494" t="s">
        <v>376</v>
      </c>
      <c r="H98494" t="s">
        <v>527</v>
      </c>
      <c r="I98494" s="6">
        <v>-150315.41438640002</v>
      </c>
    </row>
    <row r="98495" spans="1:9" x14ac:dyDescent="0.25">
      <c r="A98495" t="s">
        <v>79</v>
      </c>
      <c r="B98495" t="s">
        <v>1043</v>
      </c>
      <c r="C98495" t="s">
        <v>28</v>
      </c>
      <c r="D98495" t="s">
        <v>29</v>
      </c>
      <c r="E98495" t="s">
        <v>130</v>
      </c>
      <c r="F98495" t="s">
        <v>252</v>
      </c>
      <c r="G98495" t="s">
        <v>377</v>
      </c>
      <c r="H98495" t="s">
        <v>528</v>
      </c>
      <c r="I98495" s="6">
        <v>8.4478917999999794</v>
      </c>
    </row>
    <row r="98496" spans="1:9" x14ac:dyDescent="0.25">
      <c r="A98496" t="s">
        <v>79</v>
      </c>
      <c r="B98496" t="s">
        <v>1043</v>
      </c>
      <c r="C98496" t="s">
        <v>28</v>
      </c>
      <c r="D98496" t="s">
        <v>29</v>
      </c>
      <c r="E98496" t="s">
        <v>131</v>
      </c>
      <c r="F98496" t="s">
        <v>253</v>
      </c>
      <c r="G98496" t="s">
        <v>378</v>
      </c>
      <c r="H98496" t="s">
        <v>529</v>
      </c>
      <c r="I98496" s="6">
        <v>25.157832400001048</v>
      </c>
    </row>
    <row r="98497" spans="1:9" x14ac:dyDescent="0.25">
      <c r="A98497" t="s">
        <v>79</v>
      </c>
      <c r="B98497" t="s">
        <v>1043</v>
      </c>
      <c r="C98497" t="s">
        <v>28</v>
      </c>
      <c r="D98497" t="s">
        <v>29</v>
      </c>
      <c r="E98497" t="s">
        <v>131</v>
      </c>
      <c r="F98497" t="s">
        <v>253</v>
      </c>
      <c r="G98497" t="s">
        <v>380</v>
      </c>
      <c r="H98497" t="s">
        <v>531</v>
      </c>
      <c r="I98497" s="6">
        <v>5.3098000000000298E-2</v>
      </c>
    </row>
    <row r="98498" spans="1:9" x14ac:dyDescent="0.25">
      <c r="A98498" t="s">
        <v>79</v>
      </c>
      <c r="B98498" t="s">
        <v>1043</v>
      </c>
      <c r="C98498" t="s">
        <v>30</v>
      </c>
      <c r="D98498" t="s">
        <v>31</v>
      </c>
      <c r="E98498" t="s">
        <v>132</v>
      </c>
      <c r="F98498" t="s">
        <v>254</v>
      </c>
      <c r="G98498" t="s">
        <v>669</v>
      </c>
      <c r="H98498" t="s">
        <v>846</v>
      </c>
      <c r="I98498" s="6">
        <v>-99615.598575600001</v>
      </c>
    </row>
    <row r="98499" spans="1:9" x14ac:dyDescent="0.25">
      <c r="A98499" t="s">
        <v>79</v>
      </c>
      <c r="B98499" t="s">
        <v>1043</v>
      </c>
      <c r="C98499" t="s">
        <v>30</v>
      </c>
      <c r="D98499" t="s">
        <v>31</v>
      </c>
      <c r="E98499" t="s">
        <v>132</v>
      </c>
      <c r="F98499" t="s">
        <v>254</v>
      </c>
      <c r="G98499" t="s">
        <v>671</v>
      </c>
      <c r="H98499" t="s">
        <v>848</v>
      </c>
      <c r="I98499" s="6">
        <v>-198429.10639419997</v>
      </c>
    </row>
    <row r="98500" spans="1:9" x14ac:dyDescent="0.25">
      <c r="A98500" t="s">
        <v>79</v>
      </c>
      <c r="B98500" t="s">
        <v>1043</v>
      </c>
      <c r="C98500" t="s">
        <v>30</v>
      </c>
      <c r="D98500" t="s">
        <v>31</v>
      </c>
      <c r="E98500" t="s">
        <v>132</v>
      </c>
      <c r="F98500" t="s">
        <v>254</v>
      </c>
      <c r="G98500" t="s">
        <v>674</v>
      </c>
      <c r="H98500" t="s">
        <v>851</v>
      </c>
      <c r="I98500" s="6">
        <v>-610.11584379999897</v>
      </c>
    </row>
    <row r="98501" spans="1:9" x14ac:dyDescent="0.25">
      <c r="A98501" t="s">
        <v>79</v>
      </c>
      <c r="B98501" t="s">
        <v>1043</v>
      </c>
      <c r="C98501" t="s">
        <v>30</v>
      </c>
      <c r="D98501" t="s">
        <v>31</v>
      </c>
      <c r="E98501" t="s">
        <v>133</v>
      </c>
      <c r="F98501" t="s">
        <v>255</v>
      </c>
      <c r="G98501" t="s">
        <v>686</v>
      </c>
      <c r="H98501" t="s">
        <v>854</v>
      </c>
      <c r="I98501" s="6">
        <v>1.2690421999999999</v>
      </c>
    </row>
    <row r="98502" spans="1:9" x14ac:dyDescent="0.25">
      <c r="A98502" t="s">
        <v>79</v>
      </c>
      <c r="B98502" t="s">
        <v>1043</v>
      </c>
      <c r="C98502" t="s">
        <v>30</v>
      </c>
      <c r="D98502" t="s">
        <v>31</v>
      </c>
      <c r="E98502" t="s">
        <v>133</v>
      </c>
      <c r="F98502" t="s">
        <v>255</v>
      </c>
      <c r="G98502" t="s">
        <v>687</v>
      </c>
      <c r="H98502" t="s">
        <v>855</v>
      </c>
      <c r="I98502" s="6">
        <v>7.8000962000001</v>
      </c>
    </row>
    <row r="98503" spans="1:9" x14ac:dyDescent="0.25">
      <c r="A98503" t="s">
        <v>79</v>
      </c>
      <c r="B98503" t="s">
        <v>1043</v>
      </c>
      <c r="C98503" t="s">
        <v>30</v>
      </c>
      <c r="D98503" t="s">
        <v>31</v>
      </c>
      <c r="E98503" t="s">
        <v>133</v>
      </c>
      <c r="F98503" t="s">
        <v>255</v>
      </c>
      <c r="G98503" t="s">
        <v>688</v>
      </c>
      <c r="H98503" t="s">
        <v>856</v>
      </c>
      <c r="I98503" s="6">
        <v>2654.9000000000201</v>
      </c>
    </row>
    <row r="98504" spans="1:9" x14ac:dyDescent="0.25">
      <c r="A98504" t="s">
        <v>79</v>
      </c>
      <c r="B98504" t="s">
        <v>1043</v>
      </c>
      <c r="C98504" t="s">
        <v>30</v>
      </c>
      <c r="D98504" t="s">
        <v>31</v>
      </c>
      <c r="E98504" t="s">
        <v>133</v>
      </c>
      <c r="F98504" t="s">
        <v>255</v>
      </c>
      <c r="G98504" t="s">
        <v>689</v>
      </c>
      <c r="H98504" t="s">
        <v>857</v>
      </c>
      <c r="I98504" s="6">
        <v>-13056.831904600002</v>
      </c>
    </row>
    <row r="98505" spans="1:9" x14ac:dyDescent="0.25">
      <c r="A98505" t="s">
        <v>79</v>
      </c>
      <c r="B98505" t="s">
        <v>1043</v>
      </c>
      <c r="C98505" t="s">
        <v>30</v>
      </c>
      <c r="D98505" t="s">
        <v>31</v>
      </c>
      <c r="E98505" t="s">
        <v>133</v>
      </c>
      <c r="F98505" t="s">
        <v>255</v>
      </c>
      <c r="G98505" t="s">
        <v>690</v>
      </c>
      <c r="H98505" t="s">
        <v>858</v>
      </c>
      <c r="I98505" s="6">
        <v>-1.9540064000000299</v>
      </c>
    </row>
    <row r="98506" spans="1:9" x14ac:dyDescent="0.25">
      <c r="A98506" t="s">
        <v>79</v>
      </c>
      <c r="B98506" t="s">
        <v>1043</v>
      </c>
      <c r="C98506" t="s">
        <v>30</v>
      </c>
      <c r="D98506" t="s">
        <v>31</v>
      </c>
      <c r="E98506" t="s">
        <v>133</v>
      </c>
      <c r="F98506" t="s">
        <v>255</v>
      </c>
      <c r="G98506" t="s">
        <v>691</v>
      </c>
      <c r="H98506" t="s">
        <v>859</v>
      </c>
      <c r="I98506" s="6">
        <v>136.390418999996</v>
      </c>
    </row>
    <row r="98507" spans="1:9" x14ac:dyDescent="0.25">
      <c r="A98507" t="s">
        <v>79</v>
      </c>
      <c r="B98507" t="s">
        <v>1043</v>
      </c>
      <c r="C98507" t="s">
        <v>30</v>
      </c>
      <c r="D98507" t="s">
        <v>31</v>
      </c>
      <c r="E98507" t="s">
        <v>133</v>
      </c>
      <c r="F98507" t="s">
        <v>255</v>
      </c>
      <c r="G98507" t="s">
        <v>703</v>
      </c>
      <c r="H98507" t="s">
        <v>871</v>
      </c>
      <c r="I98507" s="6">
        <v>-93053.669628999996</v>
      </c>
    </row>
    <row r="98508" spans="1:9" x14ac:dyDescent="0.25">
      <c r="A98508" t="s">
        <v>79</v>
      </c>
      <c r="B98508" t="s">
        <v>1043</v>
      </c>
      <c r="C98508" t="s">
        <v>30</v>
      </c>
      <c r="D98508" t="s">
        <v>31</v>
      </c>
      <c r="E98508" t="s">
        <v>133</v>
      </c>
      <c r="F98508" t="s">
        <v>255</v>
      </c>
      <c r="G98508" t="s">
        <v>706</v>
      </c>
      <c r="H98508" t="s">
        <v>642</v>
      </c>
      <c r="I98508" s="6">
        <v>-1183.3335013999977</v>
      </c>
    </row>
    <row r="98509" spans="1:9" x14ac:dyDescent="0.25">
      <c r="A98509" t="s">
        <v>79</v>
      </c>
      <c r="B98509" t="s">
        <v>1043</v>
      </c>
      <c r="C98509" t="s">
        <v>30</v>
      </c>
      <c r="D98509" t="s">
        <v>31</v>
      </c>
      <c r="E98509" t="s">
        <v>133</v>
      </c>
      <c r="F98509" t="s">
        <v>255</v>
      </c>
      <c r="G98509" t="s">
        <v>741</v>
      </c>
      <c r="H98509" t="s">
        <v>885</v>
      </c>
      <c r="I98509" s="6">
        <v>37.927901400000302</v>
      </c>
    </row>
    <row r="98510" spans="1:9" x14ac:dyDescent="0.25">
      <c r="A98510" t="s">
        <v>79</v>
      </c>
      <c r="B98510" t="s">
        <v>1043</v>
      </c>
      <c r="C98510" t="s">
        <v>30</v>
      </c>
      <c r="D98510" t="s">
        <v>31</v>
      </c>
      <c r="E98510" t="s">
        <v>133</v>
      </c>
      <c r="F98510" t="s">
        <v>255</v>
      </c>
      <c r="G98510" t="s">
        <v>744</v>
      </c>
      <c r="H98510" t="s">
        <v>888</v>
      </c>
      <c r="I98510" s="6">
        <v>-0.75399160000000598</v>
      </c>
    </row>
    <row r="98511" spans="1:9" x14ac:dyDescent="0.25">
      <c r="A98511" t="s">
        <v>79</v>
      </c>
      <c r="B98511" t="s">
        <v>1043</v>
      </c>
      <c r="C98511" t="s">
        <v>30</v>
      </c>
      <c r="D98511" t="s">
        <v>31</v>
      </c>
      <c r="E98511" t="s">
        <v>133</v>
      </c>
      <c r="F98511" t="s">
        <v>255</v>
      </c>
      <c r="G98511" t="s">
        <v>714</v>
      </c>
      <c r="H98511" t="s">
        <v>881</v>
      </c>
      <c r="I98511" s="6">
        <v>-53.156826199999799</v>
      </c>
    </row>
    <row r="98512" spans="1:9" x14ac:dyDescent="0.25">
      <c r="A98512" t="s">
        <v>79</v>
      </c>
      <c r="B98512" t="s">
        <v>1043</v>
      </c>
      <c r="C98512" t="s">
        <v>30</v>
      </c>
      <c r="D98512" t="s">
        <v>31</v>
      </c>
      <c r="E98512" t="s">
        <v>133</v>
      </c>
      <c r="F98512" t="s">
        <v>255</v>
      </c>
      <c r="G98512" t="s">
        <v>715</v>
      </c>
      <c r="H98512" t="s">
        <v>651</v>
      </c>
      <c r="I98512" s="6">
        <v>-22353.5728304</v>
      </c>
    </row>
    <row r="98513" spans="1:9" x14ac:dyDescent="0.25">
      <c r="A98513" t="s">
        <v>79</v>
      </c>
      <c r="B98513" t="s">
        <v>1043</v>
      </c>
      <c r="C98513" t="s">
        <v>32</v>
      </c>
      <c r="D98513" t="s">
        <v>33</v>
      </c>
      <c r="E98513" t="s">
        <v>135</v>
      </c>
      <c r="F98513" t="s">
        <v>257</v>
      </c>
      <c r="G98513" t="s">
        <v>135</v>
      </c>
      <c r="H98513" t="s">
        <v>257</v>
      </c>
      <c r="I98513" s="6">
        <v>-515578.89855639986</v>
      </c>
    </row>
    <row r="98514" spans="1:9" x14ac:dyDescent="0.25">
      <c r="A98514" t="s">
        <v>79</v>
      </c>
      <c r="B98514" t="s">
        <v>1043</v>
      </c>
      <c r="C98514" t="s">
        <v>32</v>
      </c>
      <c r="D98514" t="s">
        <v>33</v>
      </c>
      <c r="E98514" t="s">
        <v>136</v>
      </c>
      <c r="F98514" t="s">
        <v>258</v>
      </c>
      <c r="G98514" t="s">
        <v>382</v>
      </c>
      <c r="H98514" t="s">
        <v>533</v>
      </c>
      <c r="I98514" s="6">
        <v>-67717.031718800004</v>
      </c>
    </row>
    <row r="98515" spans="1:9" x14ac:dyDescent="0.25">
      <c r="A98515" t="s">
        <v>79</v>
      </c>
      <c r="B98515" t="s">
        <v>1043</v>
      </c>
      <c r="C98515" t="s">
        <v>32</v>
      </c>
      <c r="D98515" t="s">
        <v>33</v>
      </c>
      <c r="E98515" t="s">
        <v>136</v>
      </c>
      <c r="F98515" t="s">
        <v>258</v>
      </c>
      <c r="G98515" t="s">
        <v>383</v>
      </c>
      <c r="H98515" t="s">
        <v>534</v>
      </c>
      <c r="I98515" s="6">
        <v>-7076.5322717999879</v>
      </c>
    </row>
    <row r="98516" spans="1:9" x14ac:dyDescent="0.25">
      <c r="A98516" t="s">
        <v>79</v>
      </c>
      <c r="B98516" t="s">
        <v>1043</v>
      </c>
      <c r="C98516" t="s">
        <v>32</v>
      </c>
      <c r="D98516" t="s">
        <v>33</v>
      </c>
      <c r="E98516" t="s">
        <v>136</v>
      </c>
      <c r="F98516" t="s">
        <v>258</v>
      </c>
      <c r="G98516" t="s">
        <v>384</v>
      </c>
      <c r="H98516" t="s">
        <v>535</v>
      </c>
      <c r="I98516" s="6">
        <v>-1199377.6578900001</v>
      </c>
    </row>
    <row r="98517" spans="1:9" x14ac:dyDescent="0.25">
      <c r="A98517" t="s">
        <v>79</v>
      </c>
      <c r="B98517" t="s">
        <v>1043</v>
      </c>
      <c r="C98517" t="s">
        <v>32</v>
      </c>
      <c r="D98517" t="s">
        <v>33</v>
      </c>
      <c r="E98517" t="s">
        <v>137</v>
      </c>
      <c r="F98517" t="s">
        <v>259</v>
      </c>
      <c r="G98517" t="s">
        <v>387</v>
      </c>
      <c r="H98517" t="s">
        <v>538</v>
      </c>
      <c r="I98517" s="6">
        <v>-163612.70756919996</v>
      </c>
    </row>
    <row r="98518" spans="1:9" x14ac:dyDescent="0.25">
      <c r="A98518" t="s">
        <v>79</v>
      </c>
      <c r="B98518" t="s">
        <v>1043</v>
      </c>
      <c r="C98518" t="s">
        <v>32</v>
      </c>
      <c r="D98518" t="s">
        <v>33</v>
      </c>
      <c r="E98518" t="s">
        <v>137</v>
      </c>
      <c r="F98518" t="s">
        <v>259</v>
      </c>
      <c r="G98518" t="s">
        <v>388</v>
      </c>
      <c r="H98518" t="s">
        <v>539</v>
      </c>
      <c r="I98518" s="6">
        <v>-3838.4738284000005</v>
      </c>
    </row>
    <row r="98519" spans="1:9" x14ac:dyDescent="0.25">
      <c r="A98519" t="s">
        <v>79</v>
      </c>
      <c r="B98519" t="s">
        <v>1043</v>
      </c>
      <c r="C98519" t="s">
        <v>32</v>
      </c>
      <c r="D98519" t="s">
        <v>33</v>
      </c>
      <c r="E98519" t="s">
        <v>137</v>
      </c>
      <c r="F98519" t="s">
        <v>259</v>
      </c>
      <c r="G98519" t="s">
        <v>389</v>
      </c>
      <c r="H98519" t="s">
        <v>540</v>
      </c>
      <c r="I98519" s="6">
        <v>-88509.840552399983</v>
      </c>
    </row>
    <row r="98520" spans="1:9" x14ac:dyDescent="0.25">
      <c r="A98520" t="s">
        <v>79</v>
      </c>
      <c r="B98520" t="s">
        <v>1043</v>
      </c>
      <c r="C98520" t="s">
        <v>32</v>
      </c>
      <c r="D98520" t="s">
        <v>33</v>
      </c>
      <c r="E98520" t="s">
        <v>137</v>
      </c>
      <c r="F98520" t="s">
        <v>259</v>
      </c>
      <c r="G98520" t="s">
        <v>390</v>
      </c>
      <c r="H98520" t="s">
        <v>541</v>
      </c>
      <c r="I98520" s="6">
        <v>-11331.047979999999</v>
      </c>
    </row>
    <row r="98521" spans="1:9" x14ac:dyDescent="0.25">
      <c r="A98521" t="s">
        <v>79</v>
      </c>
      <c r="B98521" t="s">
        <v>1043</v>
      </c>
      <c r="C98521" t="s">
        <v>32</v>
      </c>
      <c r="D98521" t="s">
        <v>33</v>
      </c>
      <c r="E98521" t="s">
        <v>137</v>
      </c>
      <c r="F98521" t="s">
        <v>259</v>
      </c>
      <c r="G98521" t="s">
        <v>391</v>
      </c>
      <c r="H98521" t="s">
        <v>542</v>
      </c>
      <c r="I98521" s="6">
        <v>-555.12488439999322</v>
      </c>
    </row>
    <row r="98522" spans="1:9" x14ac:dyDescent="0.25">
      <c r="A98522" t="s">
        <v>79</v>
      </c>
      <c r="B98522" t="s">
        <v>1043</v>
      </c>
      <c r="C98522" t="s">
        <v>32</v>
      </c>
      <c r="D98522" t="s">
        <v>33</v>
      </c>
      <c r="E98522" t="s">
        <v>137</v>
      </c>
      <c r="F98522" t="s">
        <v>259</v>
      </c>
      <c r="G98522" t="s">
        <v>392</v>
      </c>
      <c r="H98522" t="s">
        <v>543</v>
      </c>
      <c r="I98522" s="6">
        <v>-17033.479922999995</v>
      </c>
    </row>
    <row r="98523" spans="1:9" x14ac:dyDescent="0.25">
      <c r="A98523" t="s">
        <v>79</v>
      </c>
      <c r="B98523" t="s">
        <v>1043</v>
      </c>
      <c r="C98523" t="s">
        <v>32</v>
      </c>
      <c r="D98523" t="s">
        <v>33</v>
      </c>
      <c r="E98523" t="s">
        <v>138</v>
      </c>
      <c r="F98523" t="s">
        <v>260</v>
      </c>
      <c r="G98523" t="s">
        <v>394</v>
      </c>
      <c r="H98523" t="s">
        <v>545</v>
      </c>
      <c r="I98523" s="6">
        <v>-774.54561119999926</v>
      </c>
    </row>
    <row r="98524" spans="1:9" x14ac:dyDescent="0.25">
      <c r="A98524" t="s">
        <v>79</v>
      </c>
      <c r="B98524" t="s">
        <v>1043</v>
      </c>
      <c r="C98524" t="s">
        <v>32</v>
      </c>
      <c r="D98524" t="s">
        <v>33</v>
      </c>
      <c r="E98524" t="s">
        <v>138</v>
      </c>
      <c r="F98524" t="s">
        <v>260</v>
      </c>
      <c r="G98524" t="s">
        <v>395</v>
      </c>
      <c r="H98524" t="s">
        <v>546</v>
      </c>
      <c r="I98524" s="6">
        <v>-22759.192217600008</v>
      </c>
    </row>
    <row r="98525" spans="1:9" x14ac:dyDescent="0.25">
      <c r="A98525" t="s">
        <v>79</v>
      </c>
      <c r="B98525" t="s">
        <v>1043</v>
      </c>
      <c r="C98525" t="s">
        <v>32</v>
      </c>
      <c r="D98525" t="s">
        <v>33</v>
      </c>
      <c r="E98525" t="s">
        <v>138</v>
      </c>
      <c r="F98525" t="s">
        <v>260</v>
      </c>
      <c r="G98525" t="s">
        <v>477</v>
      </c>
      <c r="H98525" t="s">
        <v>622</v>
      </c>
      <c r="I98525" s="6">
        <v>-71845.189022800027</v>
      </c>
    </row>
    <row r="98526" spans="1:9" x14ac:dyDescent="0.25">
      <c r="A98526" t="s">
        <v>79</v>
      </c>
      <c r="B98526" t="s">
        <v>1043</v>
      </c>
      <c r="C98526" t="s">
        <v>32</v>
      </c>
      <c r="D98526" t="s">
        <v>33</v>
      </c>
      <c r="E98526" t="s">
        <v>138</v>
      </c>
      <c r="F98526" t="s">
        <v>260</v>
      </c>
      <c r="G98526" t="s">
        <v>396</v>
      </c>
      <c r="H98526" t="s">
        <v>547</v>
      </c>
      <c r="I98526" s="6">
        <v>-16974.896127400003</v>
      </c>
    </row>
    <row r="98527" spans="1:9" x14ac:dyDescent="0.25">
      <c r="A98527" t="s">
        <v>79</v>
      </c>
      <c r="B98527" t="s">
        <v>1043</v>
      </c>
      <c r="C98527" t="s">
        <v>32</v>
      </c>
      <c r="D98527" t="s">
        <v>33</v>
      </c>
      <c r="E98527" t="s">
        <v>138</v>
      </c>
      <c r="F98527" t="s">
        <v>260</v>
      </c>
      <c r="G98527" t="s">
        <v>397</v>
      </c>
      <c r="H98527" t="s">
        <v>548</v>
      </c>
      <c r="I98527" s="6">
        <v>219744.57614659998</v>
      </c>
    </row>
    <row r="98528" spans="1:9" x14ac:dyDescent="0.25">
      <c r="A98528" t="s">
        <v>79</v>
      </c>
      <c r="B98528" t="s">
        <v>1043</v>
      </c>
      <c r="C98528" t="s">
        <v>32</v>
      </c>
      <c r="D98528" t="s">
        <v>33</v>
      </c>
      <c r="E98528" t="s">
        <v>138</v>
      </c>
      <c r="F98528" t="s">
        <v>260</v>
      </c>
      <c r="G98528" t="s">
        <v>398</v>
      </c>
      <c r="H98528" t="s">
        <v>549</v>
      </c>
      <c r="I98528" s="6">
        <v>-347905.58611340006</v>
      </c>
    </row>
    <row r="98529" spans="1:9" x14ac:dyDescent="0.25">
      <c r="A98529" t="s">
        <v>79</v>
      </c>
      <c r="B98529" t="s">
        <v>1043</v>
      </c>
      <c r="C98529" t="s">
        <v>32</v>
      </c>
      <c r="D98529" t="s">
        <v>33</v>
      </c>
      <c r="E98529" t="s">
        <v>139</v>
      </c>
      <c r="F98529" t="s">
        <v>261</v>
      </c>
      <c r="G98529" t="s">
        <v>399</v>
      </c>
      <c r="H98529" t="s">
        <v>550</v>
      </c>
      <c r="I98529" s="6">
        <v>-7953.102535199997</v>
      </c>
    </row>
    <row r="98530" spans="1:9" x14ac:dyDescent="0.25">
      <c r="A98530" t="s">
        <v>79</v>
      </c>
      <c r="B98530" t="s">
        <v>1043</v>
      </c>
      <c r="C98530" t="s">
        <v>32</v>
      </c>
      <c r="D98530" t="s">
        <v>33</v>
      </c>
      <c r="E98530" t="s">
        <v>139</v>
      </c>
      <c r="F98530" t="s">
        <v>261</v>
      </c>
      <c r="G98530" t="s">
        <v>401</v>
      </c>
      <c r="H98530" t="s">
        <v>552</v>
      </c>
      <c r="I98530" s="6">
        <v>2.6549000000000201E-2</v>
      </c>
    </row>
    <row r="98531" spans="1:9" x14ac:dyDescent="0.25">
      <c r="A98531" t="s">
        <v>79</v>
      </c>
      <c r="B98531" t="s">
        <v>1043</v>
      </c>
      <c r="C98531" t="s">
        <v>32</v>
      </c>
      <c r="D98531" t="s">
        <v>33</v>
      </c>
      <c r="E98531" t="s">
        <v>139</v>
      </c>
      <c r="F98531" t="s">
        <v>261</v>
      </c>
      <c r="G98531" t="s">
        <v>402</v>
      </c>
      <c r="H98531" t="s">
        <v>33</v>
      </c>
      <c r="I98531" s="6">
        <v>-240649.17852660018</v>
      </c>
    </row>
    <row r="98532" spans="1:9" x14ac:dyDescent="0.25">
      <c r="A98532" t="s">
        <v>79</v>
      </c>
      <c r="B98532" t="s">
        <v>1043</v>
      </c>
      <c r="C98532" t="s">
        <v>32</v>
      </c>
      <c r="D98532" t="s">
        <v>33</v>
      </c>
      <c r="E98532" t="s">
        <v>139</v>
      </c>
      <c r="F98532" t="s">
        <v>261</v>
      </c>
      <c r="G98532" t="s">
        <v>404</v>
      </c>
      <c r="H98532" t="s">
        <v>554</v>
      </c>
      <c r="I98532" s="6">
        <v>235209.0121622</v>
      </c>
    </row>
    <row r="98533" spans="1:9" x14ac:dyDescent="0.25">
      <c r="A98533" t="s">
        <v>79</v>
      </c>
      <c r="B98533" t="s">
        <v>1043</v>
      </c>
      <c r="C98533" t="s">
        <v>32</v>
      </c>
      <c r="D98533" t="s">
        <v>33</v>
      </c>
      <c r="E98533" t="s">
        <v>139</v>
      </c>
      <c r="F98533" t="s">
        <v>261</v>
      </c>
      <c r="G98533" t="s">
        <v>406</v>
      </c>
      <c r="H98533" t="s">
        <v>556</v>
      </c>
      <c r="I98533" s="6">
        <v>31.306580799999395</v>
      </c>
    </row>
    <row r="98534" spans="1:9" x14ac:dyDescent="0.25">
      <c r="A98534" t="s">
        <v>79</v>
      </c>
      <c r="B98534" t="s">
        <v>1043</v>
      </c>
      <c r="C98534" t="s">
        <v>32</v>
      </c>
      <c r="D98534" t="s">
        <v>33</v>
      </c>
      <c r="E98534" t="s">
        <v>139</v>
      </c>
      <c r="F98534" t="s">
        <v>261</v>
      </c>
      <c r="G98534" t="s">
        <v>415</v>
      </c>
      <c r="H98534" t="s">
        <v>565</v>
      </c>
      <c r="I98534" s="6">
        <v>297.15764720000311</v>
      </c>
    </row>
    <row r="98535" spans="1:9" x14ac:dyDescent="0.25">
      <c r="A98535" t="s">
        <v>79</v>
      </c>
      <c r="B98535" t="s">
        <v>1043</v>
      </c>
      <c r="C98535" t="s">
        <v>32</v>
      </c>
      <c r="D98535" t="s">
        <v>33</v>
      </c>
      <c r="E98535" t="s">
        <v>140</v>
      </c>
      <c r="F98535" t="s">
        <v>262</v>
      </c>
      <c r="G98535" t="s">
        <v>416</v>
      </c>
      <c r="H98535" t="s">
        <v>566</v>
      </c>
      <c r="I98535" s="6">
        <v>-42271.091028600036</v>
      </c>
    </row>
    <row r="98536" spans="1:9" x14ac:dyDescent="0.25">
      <c r="A98536" t="s">
        <v>79</v>
      </c>
      <c r="B98536" t="s">
        <v>1043</v>
      </c>
      <c r="C98536" t="s">
        <v>32</v>
      </c>
      <c r="D98536" t="s">
        <v>33</v>
      </c>
      <c r="E98536" t="s">
        <v>140</v>
      </c>
      <c r="F98536" t="s">
        <v>262</v>
      </c>
      <c r="G98536" t="s">
        <v>418</v>
      </c>
      <c r="H98536" t="s">
        <v>568</v>
      </c>
      <c r="I98536" s="6">
        <v>-415.5551817999995</v>
      </c>
    </row>
    <row r="98537" spans="1:9" x14ac:dyDescent="0.25">
      <c r="A98537" t="s">
        <v>79</v>
      </c>
      <c r="B98537" t="s">
        <v>1043</v>
      </c>
      <c r="C98537" t="s">
        <v>32</v>
      </c>
      <c r="D98537" t="s">
        <v>33</v>
      </c>
      <c r="E98537" t="s">
        <v>140</v>
      </c>
      <c r="F98537" t="s">
        <v>262</v>
      </c>
      <c r="G98537" t="s">
        <v>419</v>
      </c>
      <c r="H98537" t="s">
        <v>569</v>
      </c>
      <c r="I98537" s="6">
        <v>-5962.2049943999991</v>
      </c>
    </row>
    <row r="98538" spans="1:9" x14ac:dyDescent="0.25">
      <c r="A98538" t="s">
        <v>79</v>
      </c>
      <c r="B98538" t="s">
        <v>1043</v>
      </c>
      <c r="C98538" t="s">
        <v>32</v>
      </c>
      <c r="D98538" t="s">
        <v>33</v>
      </c>
      <c r="E98538" t="s">
        <v>140</v>
      </c>
      <c r="F98538" t="s">
        <v>262</v>
      </c>
      <c r="G98538" t="s">
        <v>420</v>
      </c>
      <c r="H98538" t="s">
        <v>570</v>
      </c>
      <c r="I98538" s="6">
        <v>-996.16707359999998</v>
      </c>
    </row>
    <row r="98539" spans="1:9" x14ac:dyDescent="0.25">
      <c r="A98539" t="s">
        <v>79</v>
      </c>
      <c r="B98539" t="s">
        <v>1043</v>
      </c>
      <c r="C98539" t="s">
        <v>32</v>
      </c>
      <c r="D98539" t="s">
        <v>33</v>
      </c>
      <c r="E98539" t="s">
        <v>140</v>
      </c>
      <c r="F98539" t="s">
        <v>262</v>
      </c>
      <c r="G98539" t="s">
        <v>422</v>
      </c>
      <c r="H98539" t="s">
        <v>572</v>
      </c>
      <c r="I98539" s="6">
        <v>-3867.0364653999968</v>
      </c>
    </row>
    <row r="98540" spans="1:9" x14ac:dyDescent="0.25">
      <c r="A98540" t="s">
        <v>79</v>
      </c>
      <c r="B98540" t="s">
        <v>1043</v>
      </c>
      <c r="C98540" t="s">
        <v>32</v>
      </c>
      <c r="D98540" t="s">
        <v>33</v>
      </c>
      <c r="E98540" t="s">
        <v>140</v>
      </c>
      <c r="F98540" t="s">
        <v>262</v>
      </c>
      <c r="G98540" t="s">
        <v>424</v>
      </c>
      <c r="H98540" t="s">
        <v>574</v>
      </c>
      <c r="I98540" s="6">
        <v>-3233.4745078000014</v>
      </c>
    </row>
    <row r="98541" spans="1:9" x14ac:dyDescent="0.25">
      <c r="A98541" t="s">
        <v>79</v>
      </c>
      <c r="B98541" t="s">
        <v>1043</v>
      </c>
      <c r="C98541" t="s">
        <v>32</v>
      </c>
      <c r="D98541" t="s">
        <v>33</v>
      </c>
      <c r="E98541" t="s">
        <v>140</v>
      </c>
      <c r="F98541" t="s">
        <v>262</v>
      </c>
      <c r="G98541" t="s">
        <v>426</v>
      </c>
      <c r="H98541" t="s">
        <v>576</v>
      </c>
      <c r="I98541" s="6">
        <v>-7867.0527528000011</v>
      </c>
    </row>
    <row r="98542" spans="1:9" x14ac:dyDescent="0.25">
      <c r="A98542" t="s">
        <v>79</v>
      </c>
      <c r="B98542" t="s">
        <v>1043</v>
      </c>
      <c r="C98542" t="s">
        <v>32</v>
      </c>
      <c r="D98542" t="s">
        <v>33</v>
      </c>
      <c r="E98542" t="s">
        <v>140</v>
      </c>
      <c r="F98542" t="s">
        <v>262</v>
      </c>
      <c r="G98542" t="s">
        <v>427</v>
      </c>
      <c r="H98542" t="s">
        <v>577</v>
      </c>
      <c r="I98542" s="6">
        <v>-13567.004021799996</v>
      </c>
    </row>
    <row r="98543" spans="1:9" x14ac:dyDescent="0.25">
      <c r="A98543" t="s">
        <v>79</v>
      </c>
      <c r="B98543" t="s">
        <v>1043</v>
      </c>
      <c r="C98543" t="s">
        <v>32</v>
      </c>
      <c r="D98543" t="s">
        <v>33</v>
      </c>
      <c r="E98543" t="s">
        <v>141</v>
      </c>
      <c r="F98543" t="s">
        <v>263</v>
      </c>
      <c r="G98543" t="s">
        <v>429</v>
      </c>
      <c r="H98543" t="s">
        <v>263</v>
      </c>
      <c r="I98543" s="6">
        <v>-96767.537768600043</v>
      </c>
    </row>
    <row r="98544" spans="1:9" x14ac:dyDescent="0.25">
      <c r="A98544" t="s">
        <v>79</v>
      </c>
      <c r="B98544" t="s">
        <v>1043</v>
      </c>
      <c r="C98544" t="s">
        <v>32</v>
      </c>
      <c r="D98544" t="s">
        <v>33</v>
      </c>
      <c r="E98544" t="s">
        <v>142</v>
      </c>
      <c r="F98544" t="s">
        <v>264</v>
      </c>
      <c r="G98544" t="s">
        <v>430</v>
      </c>
      <c r="H98544" t="s">
        <v>579</v>
      </c>
      <c r="I98544" s="6">
        <v>-39480.594373799991</v>
      </c>
    </row>
    <row r="98545" spans="1:9" x14ac:dyDescent="0.25">
      <c r="A98545" t="s">
        <v>79</v>
      </c>
      <c r="B98545" t="s">
        <v>1043</v>
      </c>
      <c r="C98545" t="s">
        <v>32</v>
      </c>
      <c r="D98545" t="s">
        <v>33</v>
      </c>
      <c r="E98545" t="s">
        <v>143</v>
      </c>
      <c r="F98545" t="s">
        <v>265</v>
      </c>
      <c r="G98545" t="s">
        <v>431</v>
      </c>
      <c r="H98545" t="s">
        <v>580</v>
      </c>
      <c r="I98545" s="6">
        <v>-105699.26588959998</v>
      </c>
    </row>
    <row r="98546" spans="1:9" x14ac:dyDescent="0.25">
      <c r="A98546" t="s">
        <v>79</v>
      </c>
      <c r="B98546" t="s">
        <v>1043</v>
      </c>
      <c r="C98546" t="s">
        <v>32</v>
      </c>
      <c r="D98546" t="s">
        <v>33</v>
      </c>
      <c r="E98546" t="s">
        <v>143</v>
      </c>
      <c r="F98546" t="s">
        <v>265</v>
      </c>
      <c r="G98546" t="s">
        <v>432</v>
      </c>
      <c r="H98546" t="s">
        <v>581</v>
      </c>
      <c r="I98546" s="6">
        <v>148577.77895040004</v>
      </c>
    </row>
    <row r="98547" spans="1:9" x14ac:dyDescent="0.25">
      <c r="A98547" t="s">
        <v>79</v>
      </c>
      <c r="B98547" t="s">
        <v>1043</v>
      </c>
      <c r="C98547" t="s">
        <v>32</v>
      </c>
      <c r="D98547" t="s">
        <v>33</v>
      </c>
      <c r="E98547" t="s">
        <v>143</v>
      </c>
      <c r="F98547" t="s">
        <v>265</v>
      </c>
      <c r="G98547" t="s">
        <v>433</v>
      </c>
      <c r="H98547" t="s">
        <v>582</v>
      </c>
      <c r="I98547" s="6">
        <v>-23594.320169399994</v>
      </c>
    </row>
    <row r="98548" spans="1:9" x14ac:dyDescent="0.25">
      <c r="A98548" t="s">
        <v>79</v>
      </c>
      <c r="B98548" t="s">
        <v>1043</v>
      </c>
      <c r="C98548" t="s">
        <v>32</v>
      </c>
      <c r="D98548" t="s">
        <v>33</v>
      </c>
      <c r="E98548" t="s">
        <v>143</v>
      </c>
      <c r="F98548" t="s">
        <v>265</v>
      </c>
      <c r="G98548" t="s">
        <v>631</v>
      </c>
      <c r="H98548" t="s">
        <v>653</v>
      </c>
      <c r="I98548" s="6">
        <v>-26047.411569</v>
      </c>
    </row>
    <row r="98549" spans="1:9" x14ac:dyDescent="0.25">
      <c r="A98549" t="s">
        <v>79</v>
      </c>
      <c r="B98549" t="s">
        <v>1043</v>
      </c>
      <c r="C98549" t="s">
        <v>32</v>
      </c>
      <c r="D98549" t="s">
        <v>33</v>
      </c>
      <c r="E98549" t="s">
        <v>143</v>
      </c>
      <c r="F98549" t="s">
        <v>265</v>
      </c>
      <c r="G98549" t="s">
        <v>633</v>
      </c>
      <c r="H98549" t="s">
        <v>655</v>
      </c>
      <c r="I98549" s="6">
        <v>-30523.99949419999</v>
      </c>
    </row>
    <row r="98550" spans="1:9" x14ac:dyDescent="0.25">
      <c r="A98550" t="s">
        <v>79</v>
      </c>
      <c r="B98550" t="s">
        <v>1043</v>
      </c>
      <c r="C98550" t="s">
        <v>32</v>
      </c>
      <c r="D98550" t="s">
        <v>33</v>
      </c>
      <c r="E98550" t="s">
        <v>143</v>
      </c>
      <c r="F98550" t="s">
        <v>265</v>
      </c>
      <c r="G98550" t="s">
        <v>634</v>
      </c>
      <c r="H98550" t="s">
        <v>656</v>
      </c>
      <c r="I98550" s="6">
        <v>-11137.509180800002</v>
      </c>
    </row>
    <row r="98551" spans="1:9" x14ac:dyDescent="0.25">
      <c r="A98551" t="s">
        <v>79</v>
      </c>
      <c r="B98551" t="s">
        <v>1043</v>
      </c>
      <c r="C98551" t="s">
        <v>32</v>
      </c>
      <c r="D98551" t="s">
        <v>33</v>
      </c>
      <c r="E98551" t="s">
        <v>144</v>
      </c>
      <c r="F98551" t="s">
        <v>266</v>
      </c>
      <c r="G98551" t="s">
        <v>434</v>
      </c>
      <c r="H98551" t="s">
        <v>266</v>
      </c>
      <c r="I98551" s="6">
        <v>-26488.929838199987</v>
      </c>
    </row>
    <row r="98552" spans="1:9" x14ac:dyDescent="0.25">
      <c r="A98552" t="s">
        <v>79</v>
      </c>
      <c r="B98552" t="s">
        <v>1043</v>
      </c>
      <c r="C98552" t="s">
        <v>32</v>
      </c>
      <c r="D98552" t="s">
        <v>33</v>
      </c>
      <c r="E98552" t="s">
        <v>145</v>
      </c>
      <c r="F98552" t="s">
        <v>267</v>
      </c>
      <c r="G98552" t="s">
        <v>435</v>
      </c>
      <c r="H98552" t="s">
        <v>583</v>
      </c>
      <c r="I98552" s="6">
        <v>-15284.286409599998</v>
      </c>
    </row>
    <row r="98553" spans="1:9" x14ac:dyDescent="0.25">
      <c r="A98553" t="s">
        <v>79</v>
      </c>
      <c r="B98553" t="s">
        <v>1043</v>
      </c>
      <c r="C98553" t="s">
        <v>32</v>
      </c>
      <c r="D98553" t="s">
        <v>33</v>
      </c>
      <c r="E98553" t="s">
        <v>145</v>
      </c>
      <c r="F98553" t="s">
        <v>267</v>
      </c>
      <c r="G98553" t="s">
        <v>436</v>
      </c>
      <c r="H98553" t="s">
        <v>584</v>
      </c>
      <c r="I98553" s="6">
        <v>-43008.419253999993</v>
      </c>
    </row>
    <row r="98554" spans="1:9" x14ac:dyDescent="0.25">
      <c r="A98554" t="s">
        <v>79</v>
      </c>
      <c r="B98554" t="s">
        <v>1043</v>
      </c>
      <c r="C98554" t="s">
        <v>32</v>
      </c>
      <c r="D98554" t="s">
        <v>33</v>
      </c>
      <c r="E98554" t="s">
        <v>145</v>
      </c>
      <c r="F98554" t="s">
        <v>267</v>
      </c>
      <c r="G98554" t="s">
        <v>437</v>
      </c>
      <c r="H98554" t="s">
        <v>585</v>
      </c>
      <c r="I98554" s="6">
        <v>-55186.006106400004</v>
      </c>
    </row>
    <row r="98555" spans="1:9" x14ac:dyDescent="0.25">
      <c r="A98555" t="s">
        <v>79</v>
      </c>
      <c r="B98555" t="s">
        <v>1043</v>
      </c>
      <c r="C98555" t="s">
        <v>32</v>
      </c>
      <c r="D98555" t="s">
        <v>33</v>
      </c>
      <c r="E98555" t="s">
        <v>145</v>
      </c>
      <c r="F98555" t="s">
        <v>267</v>
      </c>
      <c r="G98555" t="s">
        <v>438</v>
      </c>
      <c r="H98555" t="s">
        <v>586</v>
      </c>
      <c r="I98555" s="6">
        <v>-19403.575093400003</v>
      </c>
    </row>
    <row r="98556" spans="1:9" x14ac:dyDescent="0.25">
      <c r="A98556" t="s">
        <v>79</v>
      </c>
      <c r="B98556" t="s">
        <v>1043</v>
      </c>
      <c r="C98556" t="s">
        <v>32</v>
      </c>
      <c r="D98556" t="s">
        <v>33</v>
      </c>
      <c r="E98556" t="s">
        <v>146</v>
      </c>
      <c r="F98556" t="s">
        <v>268</v>
      </c>
      <c r="G98556" t="s">
        <v>440</v>
      </c>
      <c r="H98556" t="s">
        <v>588</v>
      </c>
      <c r="I98556" s="6">
        <v>-43003.32596479998</v>
      </c>
    </row>
    <row r="98557" spans="1:9" x14ac:dyDescent="0.25">
      <c r="A98557" t="s">
        <v>79</v>
      </c>
      <c r="B98557" t="s">
        <v>1043</v>
      </c>
      <c r="C98557" t="s">
        <v>32</v>
      </c>
      <c r="D98557" t="s">
        <v>33</v>
      </c>
      <c r="E98557" t="s">
        <v>147</v>
      </c>
      <c r="F98557" t="s">
        <v>269</v>
      </c>
      <c r="G98557" t="s">
        <v>443</v>
      </c>
      <c r="H98557" t="s">
        <v>269</v>
      </c>
      <c r="I98557" s="6">
        <v>-562360.82601080008</v>
      </c>
    </row>
    <row r="98558" spans="1:9" x14ac:dyDescent="0.25">
      <c r="A98558" t="s">
        <v>79</v>
      </c>
      <c r="B98558" t="s">
        <v>1043</v>
      </c>
      <c r="C98558" t="s">
        <v>32</v>
      </c>
      <c r="D98558" t="s">
        <v>33</v>
      </c>
      <c r="E98558" t="s">
        <v>148</v>
      </c>
      <c r="F98558" t="s">
        <v>270</v>
      </c>
      <c r="G98558" t="s">
        <v>445</v>
      </c>
      <c r="H98558" t="s">
        <v>591</v>
      </c>
      <c r="I98558" s="6">
        <v>-284430.39490920003</v>
      </c>
    </row>
    <row r="98559" spans="1:9" x14ac:dyDescent="0.25">
      <c r="A98559" t="s">
        <v>79</v>
      </c>
      <c r="B98559" t="s">
        <v>1043</v>
      </c>
      <c r="C98559" t="s">
        <v>32</v>
      </c>
      <c r="D98559" t="s">
        <v>33</v>
      </c>
      <c r="E98559" t="s">
        <v>148</v>
      </c>
      <c r="F98559" t="s">
        <v>270</v>
      </c>
      <c r="G98559" t="s">
        <v>446</v>
      </c>
      <c r="H98559" t="s">
        <v>592</v>
      </c>
      <c r="I98559" s="6">
        <v>32.109068599999993</v>
      </c>
    </row>
    <row r="98560" spans="1:9" x14ac:dyDescent="0.25">
      <c r="A98560" t="s">
        <v>79</v>
      </c>
      <c r="B98560" t="s">
        <v>1043</v>
      </c>
      <c r="C98560" t="s">
        <v>32</v>
      </c>
      <c r="D98560" t="s">
        <v>33</v>
      </c>
      <c r="E98560" t="s">
        <v>148</v>
      </c>
      <c r="F98560" t="s">
        <v>270</v>
      </c>
      <c r="G98560" t="s">
        <v>447</v>
      </c>
      <c r="H98560" t="s">
        <v>593</v>
      </c>
      <c r="I98560" s="6">
        <v>-42480.635463599981</v>
      </c>
    </row>
    <row r="98561" spans="1:9" x14ac:dyDescent="0.25">
      <c r="A98561" t="s">
        <v>79</v>
      </c>
      <c r="B98561" t="s">
        <v>1043</v>
      </c>
      <c r="C98561" t="s">
        <v>32</v>
      </c>
      <c r="D98561" t="s">
        <v>33</v>
      </c>
      <c r="E98561" t="s">
        <v>148</v>
      </c>
      <c r="F98561" t="s">
        <v>270</v>
      </c>
      <c r="G98561" t="s">
        <v>448</v>
      </c>
      <c r="H98561" t="s">
        <v>594</v>
      </c>
      <c r="I98561" s="6">
        <v>-54327.745030000005</v>
      </c>
    </row>
    <row r="98562" spans="1:9" x14ac:dyDescent="0.25">
      <c r="A98562" t="s">
        <v>79</v>
      </c>
      <c r="B98562" t="s">
        <v>1043</v>
      </c>
      <c r="C98562" t="s">
        <v>32</v>
      </c>
      <c r="D98562" t="s">
        <v>33</v>
      </c>
      <c r="E98562" t="s">
        <v>148</v>
      </c>
      <c r="F98562" t="s">
        <v>270</v>
      </c>
      <c r="G98562" t="s">
        <v>449</v>
      </c>
      <c r="H98562" t="s">
        <v>595</v>
      </c>
      <c r="I98562" s="6">
        <v>-2062.3009001999926</v>
      </c>
    </row>
    <row r="98563" spans="1:9" x14ac:dyDescent="0.25">
      <c r="A98563" t="s">
        <v>79</v>
      </c>
      <c r="B98563" t="s">
        <v>1043</v>
      </c>
      <c r="C98563" t="s">
        <v>32</v>
      </c>
      <c r="D98563" t="s">
        <v>33</v>
      </c>
      <c r="E98563" t="s">
        <v>149</v>
      </c>
      <c r="F98563" t="s">
        <v>271</v>
      </c>
      <c r="G98563" t="s">
        <v>450</v>
      </c>
      <c r="H98563" t="s">
        <v>596</v>
      </c>
      <c r="I98563" s="6">
        <v>13202.32695740001</v>
      </c>
    </row>
    <row r="98564" spans="1:9" x14ac:dyDescent="0.25">
      <c r="A98564" t="s">
        <v>79</v>
      </c>
      <c r="B98564" t="s">
        <v>1043</v>
      </c>
      <c r="C98564" t="s">
        <v>32</v>
      </c>
      <c r="D98564" t="s">
        <v>33</v>
      </c>
      <c r="E98564" t="s">
        <v>150</v>
      </c>
      <c r="F98564" t="s">
        <v>272</v>
      </c>
      <c r="G98564" t="s">
        <v>451</v>
      </c>
      <c r="H98564" t="s">
        <v>272</v>
      </c>
      <c r="I98564" s="6">
        <v>-612435.37315959984</v>
      </c>
    </row>
    <row r="98565" spans="1:9" x14ac:dyDescent="0.25">
      <c r="A98565" t="s">
        <v>79</v>
      </c>
      <c r="B98565" t="s">
        <v>1043</v>
      </c>
      <c r="C98565" t="s">
        <v>34</v>
      </c>
      <c r="D98565" t="s">
        <v>35</v>
      </c>
      <c r="E98565" t="s">
        <v>151</v>
      </c>
      <c r="F98565" t="s">
        <v>273</v>
      </c>
      <c r="G98565" t="s">
        <v>151</v>
      </c>
      <c r="H98565" t="s">
        <v>273</v>
      </c>
      <c r="I98565" s="6">
        <v>-2348686.5271283993</v>
      </c>
    </row>
    <row r="98566" spans="1:9" x14ac:dyDescent="0.25">
      <c r="A98566" t="s">
        <v>79</v>
      </c>
      <c r="B98566" t="s">
        <v>1043</v>
      </c>
      <c r="C98566" t="s">
        <v>36</v>
      </c>
      <c r="D98566" t="s">
        <v>37</v>
      </c>
      <c r="E98566" t="s">
        <v>158</v>
      </c>
      <c r="F98566" t="s">
        <v>280</v>
      </c>
      <c r="G98566" t="s">
        <v>158</v>
      </c>
      <c r="H98566" t="s">
        <v>280</v>
      </c>
      <c r="I98566" s="6">
        <v>-55610.956416199995</v>
      </c>
    </row>
    <row r="98567" spans="1:9" x14ac:dyDescent="0.25">
      <c r="A98567" t="s">
        <v>79</v>
      </c>
      <c r="B98567" t="s">
        <v>1043</v>
      </c>
      <c r="C98567" t="s">
        <v>42</v>
      </c>
      <c r="D98567" t="s">
        <v>43</v>
      </c>
      <c r="E98567" t="s">
        <v>160</v>
      </c>
      <c r="F98567" t="s">
        <v>281</v>
      </c>
      <c r="G98567" t="s">
        <v>160</v>
      </c>
      <c r="H98567" t="s">
        <v>281</v>
      </c>
      <c r="I98567" s="6">
        <v>-29224.186679999999</v>
      </c>
    </row>
    <row r="98568" spans="1:9" x14ac:dyDescent="0.25">
      <c r="A98568" t="s">
        <v>79</v>
      </c>
      <c r="B98568" t="s">
        <v>1043</v>
      </c>
      <c r="C98568" t="s">
        <v>42</v>
      </c>
      <c r="D98568" t="s">
        <v>43</v>
      </c>
      <c r="E98568" t="s">
        <v>162</v>
      </c>
      <c r="F98568" t="s">
        <v>283</v>
      </c>
      <c r="G98568" t="s">
        <v>455</v>
      </c>
      <c r="H98568" t="s">
        <v>600</v>
      </c>
      <c r="I98568" s="6">
        <v>-10616.162702399997</v>
      </c>
    </row>
    <row r="98569" spans="1:9" x14ac:dyDescent="0.25">
      <c r="A98569" t="s">
        <v>79</v>
      </c>
      <c r="B98569" t="s">
        <v>1043</v>
      </c>
      <c r="C98569" t="s">
        <v>42</v>
      </c>
      <c r="D98569" t="s">
        <v>43</v>
      </c>
      <c r="E98569" t="s">
        <v>162</v>
      </c>
      <c r="F98569" t="s">
        <v>283</v>
      </c>
      <c r="G98569" t="s">
        <v>456</v>
      </c>
      <c r="H98569" t="s">
        <v>601</v>
      </c>
      <c r="I98569" s="6">
        <v>-476539.04873339989</v>
      </c>
    </row>
    <row r="98570" spans="1:9" x14ac:dyDescent="0.25">
      <c r="A98570" t="s">
        <v>79</v>
      </c>
      <c r="B98570" t="s">
        <v>1043</v>
      </c>
      <c r="C98570" t="s">
        <v>42</v>
      </c>
      <c r="D98570" t="s">
        <v>43</v>
      </c>
      <c r="E98570" t="s">
        <v>162</v>
      </c>
      <c r="F98570" t="s">
        <v>283</v>
      </c>
      <c r="G98570" t="s">
        <v>457</v>
      </c>
      <c r="H98570" t="s">
        <v>602</v>
      </c>
      <c r="I98570" s="6">
        <v>-13951.290370600003</v>
      </c>
    </row>
    <row r="98571" spans="1:9" x14ac:dyDescent="0.25">
      <c r="A98571" t="s">
        <v>79</v>
      </c>
      <c r="B98571" t="s">
        <v>1043</v>
      </c>
      <c r="C98571" t="s">
        <v>42</v>
      </c>
      <c r="D98571" t="s">
        <v>43</v>
      </c>
      <c r="E98571" t="s">
        <v>162</v>
      </c>
      <c r="F98571" t="s">
        <v>283</v>
      </c>
      <c r="G98571" t="s">
        <v>458</v>
      </c>
      <c r="H98571" t="s">
        <v>603</v>
      </c>
      <c r="I98571" s="6">
        <v>-9979.9888702000007</v>
      </c>
    </row>
    <row r="98572" spans="1:9" x14ac:dyDescent="0.25">
      <c r="A98572" t="s">
        <v>79</v>
      </c>
      <c r="B98572" t="s">
        <v>1043</v>
      </c>
      <c r="C98572" t="s">
        <v>42</v>
      </c>
      <c r="D98572" t="s">
        <v>43</v>
      </c>
      <c r="E98572" t="s">
        <v>162</v>
      </c>
      <c r="F98572" t="s">
        <v>283</v>
      </c>
      <c r="G98572" t="s">
        <v>459</v>
      </c>
      <c r="H98572" t="s">
        <v>604</v>
      </c>
      <c r="I98572" s="6">
        <v>-375232.35036099999</v>
      </c>
    </row>
    <row r="98573" spans="1:9" x14ac:dyDescent="0.25">
      <c r="A98573" t="s">
        <v>79</v>
      </c>
      <c r="B98573" t="s">
        <v>1043</v>
      </c>
      <c r="C98573" t="s">
        <v>42</v>
      </c>
      <c r="D98573" t="s">
        <v>43</v>
      </c>
      <c r="E98573" t="s">
        <v>162</v>
      </c>
      <c r="F98573" t="s">
        <v>283</v>
      </c>
      <c r="G98573" t="s">
        <v>460</v>
      </c>
      <c r="H98573" t="s">
        <v>605</v>
      </c>
      <c r="I98573" s="6">
        <v>-120829.77054740002</v>
      </c>
    </row>
    <row r="98574" spans="1:9" x14ac:dyDescent="0.25">
      <c r="A98574" t="s">
        <v>79</v>
      </c>
      <c r="B98574" t="s">
        <v>1043</v>
      </c>
      <c r="C98574" t="s">
        <v>42</v>
      </c>
      <c r="D98574" t="s">
        <v>43</v>
      </c>
      <c r="E98574" t="s">
        <v>162</v>
      </c>
      <c r="F98574" t="s">
        <v>283</v>
      </c>
      <c r="G98574" t="s">
        <v>461</v>
      </c>
      <c r="H98574" t="s">
        <v>606</v>
      </c>
      <c r="I98574" s="6">
        <v>-2362.3915514</v>
      </c>
    </row>
    <row r="98575" spans="1:9" x14ac:dyDescent="0.25">
      <c r="A98575" t="s">
        <v>79</v>
      </c>
      <c r="B98575" t="s">
        <v>1043</v>
      </c>
      <c r="C98575" t="s">
        <v>42</v>
      </c>
      <c r="D98575" t="s">
        <v>43</v>
      </c>
      <c r="E98575" t="s">
        <v>162</v>
      </c>
      <c r="F98575" t="s">
        <v>283</v>
      </c>
      <c r="G98575" t="s">
        <v>462</v>
      </c>
      <c r="H98575" t="s">
        <v>607</v>
      </c>
      <c r="I98575" s="6">
        <v>-270367.80144380004</v>
      </c>
    </row>
    <row r="98576" spans="1:9" x14ac:dyDescent="0.25">
      <c r="A98576" t="s">
        <v>79</v>
      </c>
      <c r="B98576" t="s">
        <v>1043</v>
      </c>
      <c r="C98576" t="s">
        <v>42</v>
      </c>
      <c r="D98576" t="s">
        <v>43</v>
      </c>
      <c r="E98576" t="s">
        <v>162</v>
      </c>
      <c r="F98576" t="s">
        <v>283</v>
      </c>
      <c r="G98576" t="s">
        <v>463</v>
      </c>
      <c r="H98576" t="s">
        <v>608</v>
      </c>
      <c r="I98576" s="6">
        <v>-110627.96259419997</v>
      </c>
    </row>
    <row r="98577" spans="1:9" x14ac:dyDescent="0.25">
      <c r="A98577" t="s">
        <v>79</v>
      </c>
      <c r="B98577" t="s">
        <v>1043</v>
      </c>
      <c r="C98577" t="s">
        <v>42</v>
      </c>
      <c r="D98577" t="s">
        <v>43</v>
      </c>
      <c r="E98577" t="s">
        <v>162</v>
      </c>
      <c r="F98577" t="s">
        <v>283</v>
      </c>
      <c r="G98577" t="s">
        <v>464</v>
      </c>
      <c r="H98577" t="s">
        <v>609</v>
      </c>
      <c r="I98577" s="6">
        <v>-754843.14426559978</v>
      </c>
    </row>
    <row r="98578" spans="1:9" x14ac:dyDescent="0.25">
      <c r="A98578" t="s">
        <v>79</v>
      </c>
      <c r="B98578" t="s">
        <v>1043</v>
      </c>
      <c r="C98578" t="s">
        <v>42</v>
      </c>
      <c r="D98578" t="s">
        <v>43</v>
      </c>
      <c r="E98578" t="s">
        <v>162</v>
      </c>
      <c r="F98578" t="s">
        <v>283</v>
      </c>
      <c r="G98578" t="s">
        <v>466</v>
      </c>
      <c r="H98578" t="s">
        <v>611</v>
      </c>
      <c r="I98578" s="6">
        <v>2.8268088000077114</v>
      </c>
    </row>
    <row r="98579" spans="1:9" x14ac:dyDescent="0.25">
      <c r="A98579" t="s">
        <v>79</v>
      </c>
      <c r="B98579" t="s">
        <v>1043</v>
      </c>
      <c r="C98579" t="s">
        <v>52</v>
      </c>
      <c r="D98579" t="s">
        <v>53</v>
      </c>
      <c r="E98579" t="s">
        <v>162</v>
      </c>
      <c r="F98579" t="s">
        <v>283</v>
      </c>
      <c r="G98579" t="s">
        <v>467</v>
      </c>
      <c r="H98579" t="s">
        <v>612</v>
      </c>
      <c r="I98579" s="6">
        <v>-637469.89695900015</v>
      </c>
    </row>
    <row r="98580" spans="1:9" x14ac:dyDescent="0.25">
      <c r="A98580" t="s">
        <v>79</v>
      </c>
      <c r="B98580" t="s">
        <v>1043</v>
      </c>
      <c r="C98580" t="s">
        <v>52</v>
      </c>
      <c r="D98580" t="s">
        <v>53</v>
      </c>
      <c r="E98580" t="s">
        <v>162</v>
      </c>
      <c r="F98580" t="s">
        <v>283</v>
      </c>
      <c r="G98580" t="s">
        <v>468</v>
      </c>
      <c r="H98580" t="s">
        <v>613</v>
      </c>
      <c r="I98580" s="6">
        <v>-619481.01447599998</v>
      </c>
    </row>
    <row r="98581" spans="1:9" x14ac:dyDescent="0.25">
      <c r="A98581" t="s">
        <v>79</v>
      </c>
      <c r="B98581" t="s">
        <v>1043</v>
      </c>
      <c r="C98581" t="s">
        <v>64</v>
      </c>
      <c r="D98581" t="s">
        <v>65</v>
      </c>
      <c r="E98581" t="s">
        <v>226</v>
      </c>
      <c r="F98581" t="s">
        <v>226</v>
      </c>
      <c r="G98581" t="s">
        <v>718</v>
      </c>
      <c r="H98581" t="s">
        <v>65</v>
      </c>
      <c r="I98581" s="6">
        <v>380396.24291999993</v>
      </c>
    </row>
    <row r="98582" spans="1:9" x14ac:dyDescent="0.25">
      <c r="A98582" t="s">
        <v>79</v>
      </c>
      <c r="B98582" t="s">
        <v>1043</v>
      </c>
      <c r="C98582" t="s">
        <v>62</v>
      </c>
      <c r="D98582" t="s">
        <v>63</v>
      </c>
      <c r="E98582" t="s">
        <v>226</v>
      </c>
      <c r="F98582" t="s">
        <v>226</v>
      </c>
      <c r="G98582" t="s">
        <v>719</v>
      </c>
      <c r="H98582" t="s">
        <v>848</v>
      </c>
      <c r="I98582" s="6">
        <v>-920.62345479999999</v>
      </c>
    </row>
    <row r="98583" spans="1:9" x14ac:dyDescent="0.25">
      <c r="A98583" t="s">
        <v>79</v>
      </c>
      <c r="B98583" t="s">
        <v>1043</v>
      </c>
      <c r="C98583" t="s">
        <v>62</v>
      </c>
      <c r="D98583" t="s">
        <v>63</v>
      </c>
      <c r="G98583" t="s">
        <v>720</v>
      </c>
      <c r="H98583" t="s">
        <v>871</v>
      </c>
      <c r="I98583" s="6">
        <v>9728.601311800001</v>
      </c>
    </row>
    <row r="98584" spans="1:9" x14ac:dyDescent="0.25">
      <c r="A98584" t="s">
        <v>79</v>
      </c>
      <c r="B98584" t="s">
        <v>1043</v>
      </c>
      <c r="C98584" t="s">
        <v>62</v>
      </c>
      <c r="D98584" t="s">
        <v>63</v>
      </c>
      <c r="G98584" t="s">
        <v>797</v>
      </c>
      <c r="H98584" t="s">
        <v>526</v>
      </c>
      <c r="I98584" s="6">
        <v>-976.0820309999998</v>
      </c>
    </row>
    <row r="98585" spans="1:9" x14ac:dyDescent="0.25">
      <c r="A98585" t="s">
        <v>79</v>
      </c>
      <c r="B98585" t="s">
        <v>1043</v>
      </c>
      <c r="C98585" t="s">
        <v>62</v>
      </c>
      <c r="D98585" t="s">
        <v>63</v>
      </c>
      <c r="F98585" t="s">
        <v>226</v>
      </c>
      <c r="G98585" t="s">
        <v>791</v>
      </c>
      <c r="H98585" t="s">
        <v>273</v>
      </c>
      <c r="I98585" s="6">
        <v>361.41153699999302</v>
      </c>
    </row>
    <row r="98586" spans="1:9" x14ac:dyDescent="0.25">
      <c r="A98586" t="s">
        <v>79</v>
      </c>
      <c r="B98586" t="s">
        <v>1043</v>
      </c>
      <c r="C98586" t="s">
        <v>62</v>
      </c>
      <c r="D98586" t="s">
        <v>63</v>
      </c>
      <c r="G98586" t="s">
        <v>721</v>
      </c>
      <c r="H98586" t="s">
        <v>257</v>
      </c>
      <c r="I98586" s="6">
        <v>-5530.8308885999968</v>
      </c>
    </row>
    <row r="98587" spans="1:9" x14ac:dyDescent="0.25">
      <c r="A98587" t="s">
        <v>79</v>
      </c>
      <c r="B98587" t="s">
        <v>1043</v>
      </c>
      <c r="C98587" t="s">
        <v>62</v>
      </c>
      <c r="D98587" t="s">
        <v>63</v>
      </c>
      <c r="G98587" t="s">
        <v>804</v>
      </c>
      <c r="H98587" t="s">
        <v>596</v>
      </c>
      <c r="I98587" s="6">
        <v>11.158560799999998</v>
      </c>
    </row>
    <row r="98588" spans="1:9" x14ac:dyDescent="0.25">
      <c r="A98588" t="s">
        <v>79</v>
      </c>
      <c r="B98588" t="s">
        <v>1043</v>
      </c>
      <c r="C98588" t="s">
        <v>62</v>
      </c>
      <c r="D98588" t="s">
        <v>63</v>
      </c>
      <c r="G98588" t="s">
        <v>745</v>
      </c>
      <c r="H98588" t="s">
        <v>579</v>
      </c>
      <c r="I98588" s="6">
        <v>-193.32397280000004</v>
      </c>
    </row>
    <row r="98589" spans="1:9" x14ac:dyDescent="0.25">
      <c r="A98589" t="s">
        <v>79</v>
      </c>
      <c r="B98589" t="s">
        <v>1043</v>
      </c>
      <c r="C98589" t="s">
        <v>62</v>
      </c>
      <c r="D98589" t="s">
        <v>63</v>
      </c>
      <c r="G98589" t="s">
        <v>755</v>
      </c>
      <c r="H98589" t="s">
        <v>580</v>
      </c>
      <c r="I98589" s="6">
        <v>2.5593236000000799</v>
      </c>
    </row>
    <row r="98590" spans="1:9" x14ac:dyDescent="0.25">
      <c r="A98590" t="s">
        <v>79</v>
      </c>
      <c r="B98590" t="s">
        <v>1043</v>
      </c>
      <c r="C98590" t="s">
        <v>62</v>
      </c>
      <c r="D98590" t="s">
        <v>63</v>
      </c>
      <c r="G98590" t="s">
        <v>756</v>
      </c>
      <c r="H98590" t="s">
        <v>581</v>
      </c>
      <c r="I98590" s="6">
        <v>-1325.2476570000001</v>
      </c>
    </row>
    <row r="98591" spans="1:9" x14ac:dyDescent="0.25">
      <c r="A98591" t="s">
        <v>79</v>
      </c>
      <c r="B98591" t="s">
        <v>1043</v>
      </c>
      <c r="C98591" t="s">
        <v>62</v>
      </c>
      <c r="D98591" t="s">
        <v>63</v>
      </c>
      <c r="G98591" t="s">
        <v>722</v>
      </c>
      <c r="H98591" t="s">
        <v>266</v>
      </c>
      <c r="I98591" s="6">
        <v>-2130.4684978000005</v>
      </c>
    </row>
    <row r="98592" spans="1:9" x14ac:dyDescent="0.25">
      <c r="A98592" t="s">
        <v>79</v>
      </c>
      <c r="B98592" t="s">
        <v>1043</v>
      </c>
      <c r="C98592" t="s">
        <v>62</v>
      </c>
      <c r="D98592" t="s">
        <v>63</v>
      </c>
      <c r="G98592" t="s">
        <v>762</v>
      </c>
      <c r="H98592" t="s">
        <v>263</v>
      </c>
      <c r="I98592" s="6">
        <v>-2307.0012301999996</v>
      </c>
    </row>
    <row r="98593" spans="1:9" x14ac:dyDescent="0.25">
      <c r="A98593" t="s">
        <v>79</v>
      </c>
      <c r="B98593" t="s">
        <v>1043</v>
      </c>
      <c r="C98593" t="s">
        <v>62</v>
      </c>
      <c r="D98593" t="s">
        <v>63</v>
      </c>
      <c r="G98593" t="s">
        <v>723</v>
      </c>
      <c r="H98593" t="s">
        <v>500</v>
      </c>
      <c r="I98593" s="6">
        <v>-12994.388141400001</v>
      </c>
    </row>
    <row r="98594" spans="1:9" x14ac:dyDescent="0.25">
      <c r="A98594" t="s">
        <v>79</v>
      </c>
      <c r="B98594" t="s">
        <v>1043</v>
      </c>
      <c r="C98594" t="s">
        <v>62</v>
      </c>
      <c r="D98594" t="s">
        <v>63</v>
      </c>
      <c r="G98594" t="s">
        <v>724</v>
      </c>
      <c r="H98594" t="s">
        <v>241</v>
      </c>
      <c r="I98594" s="6">
        <v>-42928.209060599998</v>
      </c>
    </row>
    <row r="98595" spans="1:9" x14ac:dyDescent="0.25">
      <c r="A98595" t="s">
        <v>79</v>
      </c>
      <c r="B98595" t="s">
        <v>1043</v>
      </c>
      <c r="C98595" t="s">
        <v>62</v>
      </c>
      <c r="D98595" t="s">
        <v>63</v>
      </c>
      <c r="G98595" t="s">
        <v>747</v>
      </c>
      <c r="H98595" t="s">
        <v>511</v>
      </c>
      <c r="I98595" s="6">
        <v>0.92921499999999901</v>
      </c>
    </row>
    <row r="98596" spans="1:9" x14ac:dyDescent="0.25">
      <c r="A98596" t="s">
        <v>79</v>
      </c>
      <c r="B98596" t="s">
        <v>1043</v>
      </c>
      <c r="C98596" t="s">
        <v>62</v>
      </c>
      <c r="D98596" t="s">
        <v>63</v>
      </c>
      <c r="G98596" t="s">
        <v>765</v>
      </c>
      <c r="H98596" t="s">
        <v>527</v>
      </c>
      <c r="I98596" s="6">
        <v>-1929.6701079999993</v>
      </c>
    </row>
    <row r="98597" spans="1:9" x14ac:dyDescent="0.25">
      <c r="A98597" t="s">
        <v>79</v>
      </c>
      <c r="B98597" t="s">
        <v>1043</v>
      </c>
      <c r="C98597" t="s">
        <v>62</v>
      </c>
      <c r="D98597" t="s">
        <v>63</v>
      </c>
      <c r="G98597" t="s">
        <v>766</v>
      </c>
      <c r="H98597" t="s">
        <v>250</v>
      </c>
      <c r="I98597" s="6">
        <v>-2712.9198973999987</v>
      </c>
    </row>
    <row r="98598" spans="1:9" x14ac:dyDescent="0.25">
      <c r="A98598" t="s">
        <v>79</v>
      </c>
      <c r="B98598" t="s">
        <v>1043</v>
      </c>
      <c r="C98598" t="s">
        <v>62</v>
      </c>
      <c r="D98598" t="s">
        <v>63</v>
      </c>
      <c r="G98598" t="s">
        <v>798</v>
      </c>
      <c r="H98598" t="s">
        <v>508</v>
      </c>
      <c r="I98598" s="6">
        <v>0.63717600000001096</v>
      </c>
    </row>
    <row r="98599" spans="1:9" x14ac:dyDescent="0.25">
      <c r="A98599" t="s">
        <v>79</v>
      </c>
      <c r="B98599" t="s">
        <v>1043</v>
      </c>
      <c r="C98599" t="s">
        <v>62</v>
      </c>
      <c r="D98599" t="s">
        <v>63</v>
      </c>
      <c r="G98599" t="s">
        <v>767</v>
      </c>
      <c r="H98599" t="s">
        <v>522</v>
      </c>
      <c r="I98599" s="6">
        <v>-4006.0676893999998</v>
      </c>
    </row>
    <row r="98600" spans="1:9" x14ac:dyDescent="0.25">
      <c r="A98600" t="s">
        <v>79</v>
      </c>
      <c r="B98600" t="s">
        <v>1043</v>
      </c>
      <c r="C98600" t="s">
        <v>62</v>
      </c>
      <c r="D98600" t="s">
        <v>63</v>
      </c>
      <c r="G98600" t="s">
        <v>799</v>
      </c>
      <c r="H98600" t="s">
        <v>529</v>
      </c>
      <c r="I98600" s="6">
        <v>43.673105000000703</v>
      </c>
    </row>
    <row r="98601" spans="1:9" x14ac:dyDescent="0.25">
      <c r="A98601" t="s">
        <v>79</v>
      </c>
      <c r="B98601" t="s">
        <v>1043</v>
      </c>
      <c r="C98601" t="s">
        <v>62</v>
      </c>
      <c r="D98601" t="s">
        <v>63</v>
      </c>
      <c r="G98601" t="s">
        <v>725</v>
      </c>
      <c r="H98601" t="s">
        <v>524</v>
      </c>
      <c r="I98601" s="6">
        <v>-14471.758511399998</v>
      </c>
    </row>
    <row r="98602" spans="1:9" x14ac:dyDescent="0.25">
      <c r="A98602" t="s">
        <v>79</v>
      </c>
      <c r="B98602" t="s">
        <v>1043</v>
      </c>
      <c r="C98602" t="s">
        <v>62</v>
      </c>
      <c r="D98602" t="s">
        <v>63</v>
      </c>
      <c r="G98602" t="s">
        <v>771</v>
      </c>
      <c r="H98602" t="s">
        <v>269</v>
      </c>
      <c r="I98602" s="6">
        <v>73.838078800000147</v>
      </c>
    </row>
    <row r="98603" spans="1:9" x14ac:dyDescent="0.25">
      <c r="A98603" t="s">
        <v>79</v>
      </c>
      <c r="B98603" t="s">
        <v>1043</v>
      </c>
      <c r="C98603" t="s">
        <v>62</v>
      </c>
      <c r="D98603" t="s">
        <v>63</v>
      </c>
      <c r="G98603" t="s">
        <v>726</v>
      </c>
      <c r="H98603" t="s">
        <v>33</v>
      </c>
      <c r="I98603" s="6">
        <v>-3184.9172877999999</v>
      </c>
    </row>
    <row r="98604" spans="1:9" x14ac:dyDescent="0.25">
      <c r="A98604" t="s">
        <v>79</v>
      </c>
      <c r="B98604" t="s">
        <v>1043</v>
      </c>
      <c r="C98604" t="s">
        <v>62</v>
      </c>
      <c r="D98604" t="s">
        <v>63</v>
      </c>
      <c r="G98604" t="s">
        <v>727</v>
      </c>
      <c r="H98604" t="s">
        <v>285</v>
      </c>
      <c r="I98604" s="6">
        <v>-169.25476660000001</v>
      </c>
    </row>
    <row r="98605" spans="1:9" x14ac:dyDescent="0.25">
      <c r="A98605" t="s">
        <v>79</v>
      </c>
      <c r="B98605" t="s">
        <v>1043</v>
      </c>
      <c r="C98605" t="s">
        <v>62</v>
      </c>
      <c r="D98605" t="s">
        <v>63</v>
      </c>
      <c r="G98605" t="s">
        <v>728</v>
      </c>
      <c r="H98605" t="s">
        <v>533</v>
      </c>
      <c r="I98605" s="6">
        <v>-273.42094279999986</v>
      </c>
    </row>
    <row r="98606" spans="1:9" x14ac:dyDescent="0.25">
      <c r="A98606" t="s">
        <v>79</v>
      </c>
      <c r="B98606" t="s">
        <v>1043</v>
      </c>
      <c r="C98606" t="s">
        <v>62</v>
      </c>
      <c r="D98606" t="s">
        <v>63</v>
      </c>
      <c r="G98606" t="s">
        <v>729</v>
      </c>
      <c r="H98606" t="s">
        <v>535</v>
      </c>
      <c r="I98606" s="6">
        <v>-6010.992466599997</v>
      </c>
    </row>
    <row r="98607" spans="1:9" x14ac:dyDescent="0.25">
      <c r="A98607" t="s">
        <v>79</v>
      </c>
      <c r="B98607" t="s">
        <v>1043</v>
      </c>
      <c r="C98607" t="s">
        <v>62</v>
      </c>
      <c r="D98607" t="s">
        <v>63</v>
      </c>
      <c r="G98607" t="s">
        <v>730</v>
      </c>
      <c r="H98607" t="s">
        <v>540</v>
      </c>
      <c r="I98607" s="6">
        <v>-307.75600840000106</v>
      </c>
    </row>
    <row r="98608" spans="1:9" x14ac:dyDescent="0.25">
      <c r="A98608" t="s">
        <v>79</v>
      </c>
      <c r="B98608" t="s">
        <v>1043</v>
      </c>
      <c r="C98608" t="s">
        <v>62</v>
      </c>
      <c r="D98608" t="s">
        <v>63</v>
      </c>
      <c r="G98608" t="s">
        <v>811</v>
      </c>
      <c r="H98608" t="s">
        <v>541</v>
      </c>
      <c r="I98608" s="6">
        <v>0.88142679999998597</v>
      </c>
    </row>
    <row r="98609" spans="1:9" x14ac:dyDescent="0.25">
      <c r="A98609" t="s">
        <v>79</v>
      </c>
      <c r="B98609" t="s">
        <v>1043</v>
      </c>
      <c r="C98609" t="s">
        <v>62</v>
      </c>
      <c r="D98609" t="s">
        <v>63</v>
      </c>
      <c r="G98609" t="s">
        <v>731</v>
      </c>
      <c r="H98609" t="s">
        <v>542</v>
      </c>
      <c r="I98609" s="6">
        <v>-360.77323499999994</v>
      </c>
    </row>
    <row r="98610" spans="1:9" x14ac:dyDescent="0.25">
      <c r="A98610" t="s">
        <v>79</v>
      </c>
      <c r="B98610" t="s">
        <v>1043</v>
      </c>
      <c r="C98610" t="s">
        <v>62</v>
      </c>
      <c r="D98610" t="s">
        <v>63</v>
      </c>
      <c r="G98610" t="s">
        <v>812</v>
      </c>
      <c r="H98610" t="s">
        <v>543</v>
      </c>
      <c r="I98610" s="6">
        <v>1.4177166000000101</v>
      </c>
    </row>
    <row r="98611" spans="1:9" x14ac:dyDescent="0.25">
      <c r="A98611" t="s">
        <v>79</v>
      </c>
      <c r="B98611" t="s">
        <v>1043</v>
      </c>
      <c r="C98611" t="s">
        <v>62</v>
      </c>
      <c r="D98611" t="s">
        <v>63</v>
      </c>
      <c r="G98611" t="s">
        <v>732</v>
      </c>
      <c r="H98611" t="s">
        <v>591</v>
      </c>
      <c r="I98611" s="6">
        <v>-7575.943417999998</v>
      </c>
    </row>
    <row r="98612" spans="1:9" x14ac:dyDescent="0.25">
      <c r="A98612" t="s">
        <v>79</v>
      </c>
      <c r="B98612" t="s">
        <v>1043</v>
      </c>
      <c r="C98612" t="s">
        <v>62</v>
      </c>
      <c r="D98612" t="s">
        <v>63</v>
      </c>
      <c r="G98612" t="s">
        <v>733</v>
      </c>
      <c r="H98612" t="s">
        <v>593</v>
      </c>
      <c r="I98612" s="6">
        <v>-961.69913439999891</v>
      </c>
    </row>
    <row r="98613" spans="1:9" x14ac:dyDescent="0.25">
      <c r="A98613" t="s">
        <v>79</v>
      </c>
      <c r="B98613" t="s">
        <v>1043</v>
      </c>
      <c r="C98613" t="s">
        <v>62</v>
      </c>
      <c r="D98613" t="s">
        <v>63</v>
      </c>
      <c r="G98613" t="s">
        <v>734</v>
      </c>
      <c r="H98613" t="s">
        <v>594</v>
      </c>
      <c r="I98613" s="6">
        <v>-2970.4917517999988</v>
      </c>
    </row>
    <row r="98614" spans="1:9" x14ac:dyDescent="0.25">
      <c r="A98614" t="s">
        <v>79</v>
      </c>
      <c r="B98614" t="s">
        <v>1043</v>
      </c>
      <c r="C98614" t="s">
        <v>62</v>
      </c>
      <c r="D98614" t="s">
        <v>63</v>
      </c>
      <c r="G98614" t="s">
        <v>735</v>
      </c>
      <c r="H98614" t="s">
        <v>595</v>
      </c>
      <c r="I98614" s="6">
        <v>-705.63061799999991</v>
      </c>
    </row>
    <row r="98615" spans="1:9" x14ac:dyDescent="0.25">
      <c r="A98615" t="s">
        <v>79</v>
      </c>
      <c r="B98615" t="s">
        <v>1043</v>
      </c>
      <c r="C98615" t="s">
        <v>62</v>
      </c>
      <c r="D98615" t="s">
        <v>63</v>
      </c>
      <c r="G98615" t="s">
        <v>736</v>
      </c>
      <c r="H98615" t="s">
        <v>653</v>
      </c>
      <c r="I98615" s="6">
        <v>0.19115280000000059</v>
      </c>
    </row>
    <row r="98616" spans="1:9" x14ac:dyDescent="0.25">
      <c r="A98616" t="s">
        <v>79</v>
      </c>
      <c r="B98616" t="s">
        <v>1043</v>
      </c>
      <c r="C98616" t="s">
        <v>62</v>
      </c>
      <c r="D98616" t="s">
        <v>63</v>
      </c>
      <c r="G98616" t="s">
        <v>737</v>
      </c>
      <c r="H98616" t="s">
        <v>655</v>
      </c>
      <c r="I98616" s="6">
        <v>1.6460380000001502</v>
      </c>
    </row>
    <row r="98617" spans="1:9" x14ac:dyDescent="0.25">
      <c r="A98617" t="s">
        <v>79</v>
      </c>
      <c r="B98617" t="s">
        <v>1043</v>
      </c>
      <c r="C98617" t="s">
        <v>62</v>
      </c>
      <c r="D98617" t="s">
        <v>63</v>
      </c>
      <c r="G98617" t="s">
        <v>785</v>
      </c>
      <c r="H98617" t="s">
        <v>656</v>
      </c>
      <c r="I98617" s="6">
        <v>-8823.8850208000003</v>
      </c>
    </row>
    <row r="98618" spans="1:9" x14ac:dyDescent="0.25">
      <c r="A98618" t="s">
        <v>79</v>
      </c>
      <c r="B98618" t="s">
        <v>1043</v>
      </c>
      <c r="C98618" t="s">
        <v>62</v>
      </c>
      <c r="D98618" t="s">
        <v>63</v>
      </c>
      <c r="G98618" t="s">
        <v>787</v>
      </c>
      <c r="H98618" t="s">
        <v>507</v>
      </c>
      <c r="I98618" s="6">
        <v>-3780.5346099999997</v>
      </c>
    </row>
    <row r="98619" spans="1:9" x14ac:dyDescent="0.25">
      <c r="A98619" t="s">
        <v>79</v>
      </c>
      <c r="B98619" t="s">
        <v>1043</v>
      </c>
      <c r="C98619" t="s">
        <v>44</v>
      </c>
      <c r="D98619" t="s">
        <v>45</v>
      </c>
      <c r="E98619" t="s">
        <v>163</v>
      </c>
      <c r="F98619" t="s">
        <v>284</v>
      </c>
      <c r="G98619" t="s">
        <v>163</v>
      </c>
      <c r="H98619" t="s">
        <v>284</v>
      </c>
      <c r="I98619" s="6">
        <v>938.09298560000684</v>
      </c>
    </row>
    <row r="98620" spans="1:9" x14ac:dyDescent="0.25">
      <c r="A98620" t="s">
        <v>79</v>
      </c>
      <c r="B98620" t="s">
        <v>1043</v>
      </c>
      <c r="C98620" t="s">
        <v>44</v>
      </c>
      <c r="D98620" t="s">
        <v>45</v>
      </c>
      <c r="E98620" t="s">
        <v>164</v>
      </c>
      <c r="F98620" t="s">
        <v>285</v>
      </c>
      <c r="G98620" t="s">
        <v>164</v>
      </c>
      <c r="H98620" t="s">
        <v>285</v>
      </c>
      <c r="I98620" s="6">
        <v>1412616.8684368003</v>
      </c>
    </row>
    <row r="98621" spans="1:9" x14ac:dyDescent="0.25">
      <c r="A98621" t="s">
        <v>79</v>
      </c>
      <c r="B98621" t="s">
        <v>1043</v>
      </c>
      <c r="C98621" t="s">
        <v>44</v>
      </c>
      <c r="D98621" t="s">
        <v>45</v>
      </c>
      <c r="E98621" t="s">
        <v>197</v>
      </c>
      <c r="F98621" t="s">
        <v>317</v>
      </c>
      <c r="G98621" t="s">
        <v>197</v>
      </c>
      <c r="H98621" t="s">
        <v>317</v>
      </c>
      <c r="I98621" s="6">
        <v>-7354.7055807999941</v>
      </c>
    </row>
    <row r="98622" spans="1:9" x14ac:dyDescent="0.25">
      <c r="A98622" t="s">
        <v>79</v>
      </c>
      <c r="B98622" t="s">
        <v>1043</v>
      </c>
      <c r="C98622" t="s">
        <v>44</v>
      </c>
      <c r="D98622" t="s">
        <v>45</v>
      </c>
      <c r="E98622" t="s">
        <v>165</v>
      </c>
      <c r="F98622" t="s">
        <v>286</v>
      </c>
      <c r="G98622" t="s">
        <v>165</v>
      </c>
      <c r="H98622" t="s">
        <v>286</v>
      </c>
      <c r="I98622" s="6">
        <v>-141428.70625439999</v>
      </c>
    </row>
    <row r="98623" spans="1:9" x14ac:dyDescent="0.25">
      <c r="A98623" t="s">
        <v>79</v>
      </c>
      <c r="B98623" t="s">
        <v>1043</v>
      </c>
      <c r="C98623" t="s">
        <v>44</v>
      </c>
      <c r="D98623" t="s">
        <v>45</v>
      </c>
      <c r="E98623" t="s">
        <v>167</v>
      </c>
      <c r="F98623" t="s">
        <v>288</v>
      </c>
      <c r="G98623" t="s">
        <v>167</v>
      </c>
      <c r="H98623" t="s">
        <v>288</v>
      </c>
      <c r="I98623" s="6">
        <v>4.9487336000000379</v>
      </c>
    </row>
    <row r="98624" spans="1:9" x14ac:dyDescent="0.25">
      <c r="A98624" t="s">
        <v>79</v>
      </c>
      <c r="B98624" t="s">
        <v>1043</v>
      </c>
      <c r="C98624" t="s">
        <v>44</v>
      </c>
      <c r="D98624" t="s">
        <v>45</v>
      </c>
      <c r="E98624" t="s">
        <v>168</v>
      </c>
      <c r="F98624" t="s">
        <v>289</v>
      </c>
      <c r="G98624" t="s">
        <v>168</v>
      </c>
      <c r="H98624" t="s">
        <v>289</v>
      </c>
      <c r="I98624" s="6">
        <v>-8.8779855999999899</v>
      </c>
    </row>
    <row r="98625" spans="1:9" x14ac:dyDescent="0.25">
      <c r="A98625" t="s">
        <v>79</v>
      </c>
      <c r="B98625" t="s">
        <v>1043</v>
      </c>
      <c r="C98625" t="s">
        <v>54</v>
      </c>
      <c r="D98625" t="s">
        <v>55</v>
      </c>
      <c r="E98625" t="s">
        <v>169</v>
      </c>
      <c r="F98625" t="s">
        <v>290</v>
      </c>
      <c r="G98625" t="s">
        <v>169</v>
      </c>
      <c r="H98625" t="s">
        <v>290</v>
      </c>
      <c r="I98625" s="6">
        <v>1418412.1715805999</v>
      </c>
    </row>
    <row r="98626" spans="1:9" x14ac:dyDescent="0.25">
      <c r="A98626" t="s">
        <v>79</v>
      </c>
      <c r="B98626" t="s">
        <v>1043</v>
      </c>
      <c r="C98626" t="s">
        <v>46</v>
      </c>
      <c r="D98626" t="s">
        <v>47</v>
      </c>
      <c r="E98626" t="s">
        <v>171</v>
      </c>
      <c r="F98626" t="s">
        <v>292</v>
      </c>
      <c r="G98626" t="s">
        <v>171</v>
      </c>
      <c r="H98626" t="s">
        <v>882</v>
      </c>
      <c r="I98626" s="6">
        <v>-481745.92251419986</v>
      </c>
    </row>
    <row r="98627" spans="1:9" x14ac:dyDescent="0.25">
      <c r="A98627" t="s">
        <v>79</v>
      </c>
      <c r="B98627" t="s">
        <v>1043</v>
      </c>
      <c r="C98627" t="s">
        <v>46</v>
      </c>
      <c r="D98627" t="s">
        <v>47</v>
      </c>
      <c r="E98627" t="s">
        <v>172</v>
      </c>
      <c r="F98627" t="s">
        <v>293</v>
      </c>
      <c r="G98627" t="s">
        <v>172</v>
      </c>
      <c r="H98627" t="s">
        <v>293</v>
      </c>
      <c r="I98627" s="6">
        <v>-2387.6555797999999</v>
      </c>
    </row>
    <row r="98628" spans="1:9" x14ac:dyDescent="0.25">
      <c r="A98628" t="s">
        <v>79</v>
      </c>
      <c r="B98628" t="s">
        <v>1043</v>
      </c>
      <c r="C98628" t="s">
        <v>46</v>
      </c>
      <c r="D98628" t="s">
        <v>47</v>
      </c>
      <c r="E98628" t="s">
        <v>173</v>
      </c>
      <c r="F98628" t="s">
        <v>294</v>
      </c>
      <c r="G98628" t="s">
        <v>173</v>
      </c>
      <c r="H98628" t="s">
        <v>294</v>
      </c>
      <c r="I98628" s="6">
        <v>-300369.88125859998</v>
      </c>
    </row>
    <row r="98629" spans="1:9" x14ac:dyDescent="0.25">
      <c r="A98629" t="s">
        <v>79</v>
      </c>
      <c r="B98629" t="s">
        <v>1043</v>
      </c>
      <c r="C98629" t="s">
        <v>46</v>
      </c>
      <c r="D98629" t="s">
        <v>47</v>
      </c>
      <c r="E98629" t="s">
        <v>174</v>
      </c>
      <c r="F98629" t="s">
        <v>295</v>
      </c>
      <c r="G98629" t="s">
        <v>174</v>
      </c>
      <c r="H98629" t="s">
        <v>295</v>
      </c>
      <c r="I98629" s="6">
        <v>300371</v>
      </c>
    </row>
    <row r="98630" spans="1:9" x14ac:dyDescent="0.25">
      <c r="A98630" t="s">
        <v>79</v>
      </c>
      <c r="B98630" t="s">
        <v>1043</v>
      </c>
      <c r="C98630" t="s">
        <v>48</v>
      </c>
      <c r="D98630" t="s">
        <v>49</v>
      </c>
      <c r="E98630" t="s">
        <v>175</v>
      </c>
      <c r="F98630" t="s">
        <v>296</v>
      </c>
      <c r="G98630" t="s">
        <v>175</v>
      </c>
      <c r="H98630" t="s">
        <v>296</v>
      </c>
      <c r="I98630" s="6">
        <v>674.71097620000398</v>
      </c>
    </row>
    <row r="98631" spans="1:9" x14ac:dyDescent="0.25">
      <c r="A98631" t="s">
        <v>79</v>
      </c>
      <c r="B98631" t="s">
        <v>1043</v>
      </c>
      <c r="C98631" t="s">
        <v>48</v>
      </c>
      <c r="D98631" t="s">
        <v>49</v>
      </c>
      <c r="E98631" t="s">
        <v>176</v>
      </c>
      <c r="F98631" t="s">
        <v>297</v>
      </c>
      <c r="G98631" t="s">
        <v>176</v>
      </c>
      <c r="H98631" t="s">
        <v>297</v>
      </c>
      <c r="I98631" s="6">
        <v>-416589.33398160001</v>
      </c>
    </row>
    <row r="98632" spans="1:9" x14ac:dyDescent="0.25">
      <c r="A98632" t="s">
        <v>79</v>
      </c>
      <c r="B98632" t="s">
        <v>1043</v>
      </c>
      <c r="C98632" t="s">
        <v>48</v>
      </c>
      <c r="D98632" t="s">
        <v>49</v>
      </c>
      <c r="E98632" t="s">
        <v>178</v>
      </c>
      <c r="F98632" t="s">
        <v>299</v>
      </c>
      <c r="G98632" t="s">
        <v>178</v>
      </c>
      <c r="H98632" t="s">
        <v>299</v>
      </c>
      <c r="I98632" s="6">
        <v>521883.57569899998</v>
      </c>
    </row>
    <row r="98633" spans="1:9" x14ac:dyDescent="0.25">
      <c r="A98633" t="s">
        <v>79</v>
      </c>
      <c r="B98633" t="s">
        <v>1043</v>
      </c>
      <c r="C98633" t="s">
        <v>48</v>
      </c>
      <c r="D98633" t="s">
        <v>49</v>
      </c>
      <c r="E98633" t="s">
        <v>179</v>
      </c>
      <c r="F98633" t="s">
        <v>300</v>
      </c>
      <c r="G98633" t="s">
        <v>179</v>
      </c>
      <c r="H98633" t="s">
        <v>300</v>
      </c>
      <c r="I98633" s="6">
        <v>6291.5883654000099</v>
      </c>
    </row>
    <row r="98634" spans="1:9" x14ac:dyDescent="0.25">
      <c r="A98634" t="s">
        <v>79</v>
      </c>
      <c r="B98634" t="s">
        <v>1043</v>
      </c>
      <c r="C98634" t="s">
        <v>56</v>
      </c>
      <c r="D98634" t="s">
        <v>57</v>
      </c>
      <c r="E98634" t="s">
        <v>180</v>
      </c>
      <c r="F98634" t="s">
        <v>301</v>
      </c>
      <c r="G98634" t="s">
        <v>180</v>
      </c>
      <c r="H98634" t="s">
        <v>301</v>
      </c>
      <c r="I98634" s="6">
        <v>-218423.66701739989</v>
      </c>
    </row>
    <row r="98635" spans="1:9" x14ac:dyDescent="0.25">
      <c r="A98635" t="s">
        <v>79</v>
      </c>
      <c r="B98635" t="s">
        <v>1043</v>
      </c>
      <c r="C98635" t="s">
        <v>56</v>
      </c>
      <c r="D98635" t="s">
        <v>57</v>
      </c>
      <c r="E98635" t="s">
        <v>181</v>
      </c>
      <c r="F98635" t="s">
        <v>302</v>
      </c>
      <c r="G98635" t="s">
        <v>181</v>
      </c>
      <c r="H98635" t="s">
        <v>302</v>
      </c>
      <c r="I98635" s="6">
        <v>-163491.31375679999</v>
      </c>
    </row>
    <row r="98636" spans="1:9" x14ac:dyDescent="0.25">
      <c r="A98636" t="s">
        <v>79</v>
      </c>
      <c r="B98636" t="s">
        <v>1043</v>
      </c>
      <c r="C98636" t="s">
        <v>58</v>
      </c>
      <c r="D98636" t="s">
        <v>59</v>
      </c>
      <c r="E98636" t="s">
        <v>183</v>
      </c>
      <c r="F98636" t="s">
        <v>304</v>
      </c>
      <c r="G98636" t="s">
        <v>183</v>
      </c>
      <c r="H98636" t="s">
        <v>304</v>
      </c>
      <c r="I98636" s="6">
        <v>-1164381.9352402</v>
      </c>
    </row>
    <row r="98637" spans="1:9" x14ac:dyDescent="0.25">
      <c r="A98637" t="s">
        <v>79</v>
      </c>
      <c r="B98637" t="s">
        <v>1043</v>
      </c>
      <c r="C98637" t="s">
        <v>58</v>
      </c>
      <c r="D98637" t="s">
        <v>59</v>
      </c>
      <c r="E98637" t="s">
        <v>184</v>
      </c>
      <c r="F98637" t="s">
        <v>305</v>
      </c>
      <c r="G98637" t="s">
        <v>184</v>
      </c>
      <c r="H98637" t="s">
        <v>305</v>
      </c>
      <c r="I98637" s="6">
        <v>932893</v>
      </c>
    </row>
    <row r="98638" spans="1:9" x14ac:dyDescent="0.25">
      <c r="A98638" t="s">
        <v>79</v>
      </c>
      <c r="B98638" t="s">
        <v>1043</v>
      </c>
      <c r="C98638" t="s">
        <v>50</v>
      </c>
      <c r="D98638" t="s">
        <v>51</v>
      </c>
      <c r="E98638" t="s">
        <v>185</v>
      </c>
      <c r="F98638" t="s">
        <v>51</v>
      </c>
      <c r="G98638" t="s">
        <v>185</v>
      </c>
      <c r="H98638" t="s">
        <v>51</v>
      </c>
      <c r="I98638" s="6">
        <v>-725077.06299828889</v>
      </c>
    </row>
    <row r="98639" spans="1:9" x14ac:dyDescent="0.25">
      <c r="A98639" t="s">
        <v>79</v>
      </c>
      <c r="B98639" t="s">
        <v>1043</v>
      </c>
      <c r="C98639" t="s">
        <v>66</v>
      </c>
      <c r="D98639" t="s">
        <v>67</v>
      </c>
      <c r="E98639" t="s">
        <v>187</v>
      </c>
      <c r="F98639" t="s">
        <v>307</v>
      </c>
      <c r="G98639" t="s">
        <v>187</v>
      </c>
      <c r="H98639" t="s">
        <v>307</v>
      </c>
      <c r="I98639" s="6">
        <v>-287816.04617160006</v>
      </c>
    </row>
    <row r="98640" spans="1:9" x14ac:dyDescent="0.25">
      <c r="A98640" t="s">
        <v>79</v>
      </c>
      <c r="B98640" t="s">
        <v>1044</v>
      </c>
      <c r="C98640" t="s">
        <v>10</v>
      </c>
      <c r="D98640" t="s">
        <v>11</v>
      </c>
      <c r="E98640" t="s">
        <v>85</v>
      </c>
      <c r="F98640" t="s">
        <v>206</v>
      </c>
      <c r="G98640" t="s">
        <v>85</v>
      </c>
      <c r="H98640" t="s">
        <v>206</v>
      </c>
      <c r="I98640" s="6">
        <v>83660094.991408512</v>
      </c>
    </row>
    <row r="98641" spans="1:9" x14ac:dyDescent="0.25">
      <c r="A98641" t="s">
        <v>79</v>
      </c>
      <c r="B98641" t="s">
        <v>1044</v>
      </c>
      <c r="C98641" t="s">
        <v>10</v>
      </c>
      <c r="D98641" t="s">
        <v>11</v>
      </c>
      <c r="E98641" t="s">
        <v>86</v>
      </c>
      <c r="F98641" t="s">
        <v>207</v>
      </c>
      <c r="G98641" t="s">
        <v>86</v>
      </c>
      <c r="H98641" t="s">
        <v>207</v>
      </c>
      <c r="I98641" s="6">
        <v>-1948429.5154905035</v>
      </c>
    </row>
    <row r="98642" spans="1:9" x14ac:dyDescent="0.25">
      <c r="A98642" t="s">
        <v>79</v>
      </c>
      <c r="B98642" t="s">
        <v>1044</v>
      </c>
      <c r="C98642" t="s">
        <v>10</v>
      </c>
      <c r="D98642" t="s">
        <v>11</v>
      </c>
      <c r="E98642" t="s">
        <v>87</v>
      </c>
      <c r="F98642" t="s">
        <v>208</v>
      </c>
      <c r="G98642" t="s">
        <v>87</v>
      </c>
      <c r="H98642" t="s">
        <v>208</v>
      </c>
      <c r="I98642" s="6">
        <v>1835.8590554999828</v>
      </c>
    </row>
    <row r="98643" spans="1:9" x14ac:dyDescent="0.25">
      <c r="A98643" t="s">
        <v>79</v>
      </c>
      <c r="B98643" t="s">
        <v>1044</v>
      </c>
      <c r="C98643" t="s">
        <v>12</v>
      </c>
      <c r="D98643" t="s">
        <v>13</v>
      </c>
      <c r="E98643" t="s">
        <v>89</v>
      </c>
      <c r="F98643" t="s">
        <v>210</v>
      </c>
      <c r="G98643" t="s">
        <v>89</v>
      </c>
      <c r="H98643" t="s">
        <v>210</v>
      </c>
      <c r="I98643" s="6">
        <v>187363.15555050134</v>
      </c>
    </row>
    <row r="98644" spans="1:9" x14ac:dyDescent="0.25">
      <c r="A98644" t="s">
        <v>79</v>
      </c>
      <c r="B98644" t="s">
        <v>1044</v>
      </c>
      <c r="C98644" t="s">
        <v>12</v>
      </c>
      <c r="D98644" t="s">
        <v>13</v>
      </c>
      <c r="E98644" t="s">
        <v>90</v>
      </c>
      <c r="F98644" t="s">
        <v>211</v>
      </c>
      <c r="G98644" t="s">
        <v>90</v>
      </c>
      <c r="H98644" t="s">
        <v>211</v>
      </c>
      <c r="I98644" s="6">
        <v>-69982040.688625544</v>
      </c>
    </row>
    <row r="98645" spans="1:9" x14ac:dyDescent="0.25">
      <c r="A98645" t="s">
        <v>79</v>
      </c>
      <c r="B98645" t="s">
        <v>1044</v>
      </c>
      <c r="C98645" t="s">
        <v>12</v>
      </c>
      <c r="D98645" t="s">
        <v>13</v>
      </c>
      <c r="E98645" t="s">
        <v>91</v>
      </c>
      <c r="F98645" t="s">
        <v>212</v>
      </c>
      <c r="G98645" t="s">
        <v>91</v>
      </c>
      <c r="H98645" t="s">
        <v>212</v>
      </c>
      <c r="I98645" s="6">
        <v>-0.16054499184247106</v>
      </c>
    </row>
    <row r="98646" spans="1:9" x14ac:dyDescent="0.25">
      <c r="A98646" t="s">
        <v>79</v>
      </c>
      <c r="B98646" t="s">
        <v>1044</v>
      </c>
      <c r="C98646" t="s">
        <v>12</v>
      </c>
      <c r="D98646" t="s">
        <v>13</v>
      </c>
      <c r="E98646" t="s">
        <v>95</v>
      </c>
      <c r="F98646" t="s">
        <v>216</v>
      </c>
      <c r="G98646" t="s">
        <v>95</v>
      </c>
      <c r="H98646" t="s">
        <v>216</v>
      </c>
      <c r="I98646" s="6">
        <v>-9424.6204905001905</v>
      </c>
    </row>
    <row r="98647" spans="1:9" x14ac:dyDescent="0.25">
      <c r="A98647" t="s">
        <v>79</v>
      </c>
      <c r="B98647" t="s">
        <v>1044</v>
      </c>
      <c r="C98647" t="s">
        <v>12</v>
      </c>
      <c r="D98647" t="s">
        <v>13</v>
      </c>
      <c r="E98647" t="s">
        <v>96</v>
      </c>
      <c r="F98647" t="s">
        <v>217</v>
      </c>
      <c r="G98647" t="s">
        <v>96</v>
      </c>
      <c r="H98647" t="s">
        <v>217</v>
      </c>
      <c r="I98647" s="6">
        <v>-241833.53923650045</v>
      </c>
    </row>
    <row r="98648" spans="1:9" x14ac:dyDescent="0.25">
      <c r="A98648" t="s">
        <v>79</v>
      </c>
      <c r="B98648" t="s">
        <v>1044</v>
      </c>
      <c r="C98648" t="s">
        <v>12</v>
      </c>
      <c r="D98648" t="s">
        <v>13</v>
      </c>
      <c r="E98648" t="s">
        <v>98</v>
      </c>
      <c r="F98648" t="s">
        <v>219</v>
      </c>
      <c r="G98648" t="s">
        <v>98</v>
      </c>
      <c r="H98648" t="s">
        <v>219</v>
      </c>
      <c r="I98648" s="6">
        <v>52749.225553500059</v>
      </c>
    </row>
    <row r="98649" spans="1:9" x14ac:dyDescent="0.25">
      <c r="A98649" t="s">
        <v>79</v>
      </c>
      <c r="B98649" t="s">
        <v>1044</v>
      </c>
      <c r="C98649" t="s">
        <v>12</v>
      </c>
      <c r="D98649" t="s">
        <v>13</v>
      </c>
      <c r="E98649" t="s">
        <v>105</v>
      </c>
      <c r="F98649" t="s">
        <v>227</v>
      </c>
      <c r="G98649" t="s">
        <v>105</v>
      </c>
      <c r="H98649" t="s">
        <v>227</v>
      </c>
      <c r="I98649" s="6">
        <v>-274275.19750949997</v>
      </c>
    </row>
    <row r="98650" spans="1:9" x14ac:dyDescent="0.25">
      <c r="A98650" t="s">
        <v>79</v>
      </c>
      <c r="B98650" t="s">
        <v>1044</v>
      </c>
      <c r="C98650" t="s">
        <v>12</v>
      </c>
      <c r="D98650" t="s">
        <v>13</v>
      </c>
      <c r="E98650" t="s">
        <v>99</v>
      </c>
      <c r="F98650" t="s">
        <v>220</v>
      </c>
      <c r="G98650" t="s">
        <v>99</v>
      </c>
      <c r="H98650" t="s">
        <v>220</v>
      </c>
      <c r="I98650" s="6">
        <v>-21999.472666499991</v>
      </c>
    </row>
    <row r="98651" spans="1:9" x14ac:dyDescent="0.25">
      <c r="A98651" t="s">
        <v>79</v>
      </c>
      <c r="B98651" t="s">
        <v>1044</v>
      </c>
      <c r="C98651" t="s">
        <v>14</v>
      </c>
      <c r="D98651" t="s">
        <v>15</v>
      </c>
      <c r="E98651" t="s">
        <v>101</v>
      </c>
      <c r="F98651" t="s">
        <v>222</v>
      </c>
      <c r="G98651" t="s">
        <v>101</v>
      </c>
      <c r="H98651" t="s">
        <v>222</v>
      </c>
      <c r="I98651" s="6">
        <v>21673.135770000037</v>
      </c>
    </row>
    <row r="98652" spans="1:9" x14ac:dyDescent="0.25">
      <c r="A98652" t="s">
        <v>79</v>
      </c>
      <c r="B98652" t="s">
        <v>1044</v>
      </c>
      <c r="C98652" t="s">
        <v>14</v>
      </c>
      <c r="D98652" t="s">
        <v>15</v>
      </c>
      <c r="E98652" t="s">
        <v>103</v>
      </c>
      <c r="F98652" t="s">
        <v>224</v>
      </c>
      <c r="G98652" t="s">
        <v>103</v>
      </c>
      <c r="H98652" t="s">
        <v>224</v>
      </c>
      <c r="I98652" s="6">
        <v>189012.38828250009</v>
      </c>
    </row>
    <row r="98653" spans="1:9" x14ac:dyDescent="0.25">
      <c r="A98653" t="s">
        <v>79</v>
      </c>
      <c r="B98653" t="s">
        <v>1044</v>
      </c>
      <c r="C98653" t="s">
        <v>16</v>
      </c>
      <c r="D98653" t="s">
        <v>17</v>
      </c>
      <c r="E98653" t="s">
        <v>226</v>
      </c>
      <c r="F98653" t="s">
        <v>226</v>
      </c>
      <c r="G98653" t="s">
        <v>662</v>
      </c>
      <c r="H98653" t="s">
        <v>17</v>
      </c>
      <c r="I98653" s="6">
        <v>-799391.28184050054</v>
      </c>
    </row>
    <row r="98654" spans="1:9" x14ac:dyDescent="0.25">
      <c r="A98654" t="s">
        <v>79</v>
      </c>
      <c r="B98654" t="s">
        <v>1044</v>
      </c>
      <c r="C98654" t="s">
        <v>18</v>
      </c>
      <c r="D98654" t="s">
        <v>19</v>
      </c>
      <c r="E98654" t="s">
        <v>106</v>
      </c>
      <c r="F98654" t="s">
        <v>228</v>
      </c>
      <c r="G98654" t="s">
        <v>106</v>
      </c>
      <c r="H98654" t="s">
        <v>228</v>
      </c>
      <c r="I98654" s="6">
        <v>-259967.79299850026</v>
      </c>
    </row>
    <row r="98655" spans="1:9" x14ac:dyDescent="0.25">
      <c r="A98655" t="s">
        <v>79</v>
      </c>
      <c r="B98655" t="s">
        <v>1044</v>
      </c>
      <c r="C98655" t="s">
        <v>20</v>
      </c>
      <c r="D98655" t="s">
        <v>21</v>
      </c>
      <c r="E98655" t="s">
        <v>107</v>
      </c>
      <c r="F98655" t="s">
        <v>229</v>
      </c>
      <c r="G98655" t="s">
        <v>325</v>
      </c>
      <c r="H98655" t="s">
        <v>480</v>
      </c>
      <c r="I98655" s="6">
        <v>121581.08162250009</v>
      </c>
    </row>
    <row r="98656" spans="1:9" x14ac:dyDescent="0.25">
      <c r="A98656" t="s">
        <v>79</v>
      </c>
      <c r="B98656" t="s">
        <v>1044</v>
      </c>
      <c r="C98656" t="s">
        <v>20</v>
      </c>
      <c r="D98656" t="s">
        <v>21</v>
      </c>
      <c r="E98656" t="s">
        <v>107</v>
      </c>
      <c r="F98656" t="s">
        <v>229</v>
      </c>
      <c r="G98656" t="s">
        <v>326</v>
      </c>
      <c r="H98656" t="s">
        <v>481</v>
      </c>
      <c r="I98656" s="6">
        <v>4335330.4267965006</v>
      </c>
    </row>
    <row r="98657" spans="1:9" x14ac:dyDescent="0.25">
      <c r="A98657" t="s">
        <v>79</v>
      </c>
      <c r="B98657" t="s">
        <v>1044</v>
      </c>
      <c r="C98657" t="s">
        <v>20</v>
      </c>
      <c r="D98657" t="s">
        <v>21</v>
      </c>
      <c r="E98657" t="s">
        <v>107</v>
      </c>
      <c r="F98657" t="s">
        <v>229</v>
      </c>
      <c r="G98657" t="s">
        <v>327</v>
      </c>
      <c r="H98657" t="s">
        <v>482</v>
      </c>
      <c r="I98657" s="6">
        <v>-69726.872759999358</v>
      </c>
    </row>
    <row r="98658" spans="1:9" x14ac:dyDescent="0.25">
      <c r="A98658" t="s">
        <v>79</v>
      </c>
      <c r="B98658" t="s">
        <v>1044</v>
      </c>
      <c r="C98658" t="s">
        <v>20</v>
      </c>
      <c r="D98658" t="s">
        <v>21</v>
      </c>
      <c r="E98658" t="s">
        <v>107</v>
      </c>
      <c r="F98658" t="s">
        <v>229</v>
      </c>
      <c r="G98658" t="s">
        <v>328</v>
      </c>
      <c r="H98658" t="s">
        <v>483</v>
      </c>
      <c r="I98658" s="6">
        <v>59330.416437000014</v>
      </c>
    </row>
    <row r="98659" spans="1:9" x14ac:dyDescent="0.25">
      <c r="A98659" t="s">
        <v>79</v>
      </c>
      <c r="B98659" t="s">
        <v>1044</v>
      </c>
      <c r="C98659" t="s">
        <v>20</v>
      </c>
      <c r="D98659" t="s">
        <v>21</v>
      </c>
      <c r="E98659" t="s">
        <v>107</v>
      </c>
      <c r="F98659" t="s">
        <v>229</v>
      </c>
      <c r="G98659" t="s">
        <v>330</v>
      </c>
      <c r="H98659" t="s">
        <v>485</v>
      </c>
      <c r="I98659" s="6">
        <v>11140.937739000008</v>
      </c>
    </row>
    <row r="98660" spans="1:9" x14ac:dyDescent="0.25">
      <c r="A98660" t="s">
        <v>79</v>
      </c>
      <c r="B98660" t="s">
        <v>1044</v>
      </c>
      <c r="C98660" t="s">
        <v>20</v>
      </c>
      <c r="D98660" t="s">
        <v>21</v>
      </c>
      <c r="E98660" t="s">
        <v>107</v>
      </c>
      <c r="F98660" t="s">
        <v>229</v>
      </c>
      <c r="G98660" t="s">
        <v>332</v>
      </c>
      <c r="H98660" t="s">
        <v>487</v>
      </c>
      <c r="I98660" s="6">
        <v>356341.26200400043</v>
      </c>
    </row>
    <row r="98661" spans="1:9" x14ac:dyDescent="0.25">
      <c r="A98661" t="s">
        <v>79</v>
      </c>
      <c r="B98661" t="s">
        <v>1044</v>
      </c>
      <c r="C98661" t="s">
        <v>20</v>
      </c>
      <c r="D98661" t="s">
        <v>21</v>
      </c>
      <c r="E98661" t="s">
        <v>107</v>
      </c>
      <c r="F98661" t="s">
        <v>229</v>
      </c>
      <c r="G98661" t="s">
        <v>333</v>
      </c>
      <c r="H98661" t="s">
        <v>488</v>
      </c>
      <c r="I98661" s="6">
        <v>8.0272500000011904E-2</v>
      </c>
    </row>
    <row r="98662" spans="1:9" x14ac:dyDescent="0.25">
      <c r="A98662" t="s">
        <v>79</v>
      </c>
      <c r="B98662" t="s">
        <v>1044</v>
      </c>
      <c r="C98662" t="s">
        <v>20</v>
      </c>
      <c r="D98662" t="s">
        <v>21</v>
      </c>
      <c r="E98662" t="s">
        <v>107</v>
      </c>
      <c r="F98662" t="s">
        <v>229</v>
      </c>
      <c r="G98662" t="s">
        <v>334</v>
      </c>
      <c r="H98662" t="s">
        <v>489</v>
      </c>
      <c r="I98662" s="6">
        <v>71411.308077000009</v>
      </c>
    </row>
    <row r="98663" spans="1:9" x14ac:dyDescent="0.25">
      <c r="A98663" t="s">
        <v>79</v>
      </c>
      <c r="B98663" t="s">
        <v>1044</v>
      </c>
      <c r="C98663" t="s">
        <v>20</v>
      </c>
      <c r="D98663" t="s">
        <v>21</v>
      </c>
      <c r="E98663" t="s">
        <v>107</v>
      </c>
      <c r="F98663" t="s">
        <v>229</v>
      </c>
      <c r="G98663" t="s">
        <v>336</v>
      </c>
      <c r="H98663" t="s">
        <v>491</v>
      </c>
      <c r="I98663" s="6">
        <v>2634033.4348025001</v>
      </c>
    </row>
    <row r="98664" spans="1:9" x14ac:dyDescent="0.25">
      <c r="A98664" t="s">
        <v>79</v>
      </c>
      <c r="B98664" t="s">
        <v>1044</v>
      </c>
      <c r="C98664" t="s">
        <v>20</v>
      </c>
      <c r="D98664" t="s">
        <v>21</v>
      </c>
      <c r="E98664" t="s">
        <v>107</v>
      </c>
      <c r="F98664" t="s">
        <v>229</v>
      </c>
      <c r="G98664" t="s">
        <v>625</v>
      </c>
      <c r="H98664" t="s">
        <v>635</v>
      </c>
      <c r="I98664" s="6">
        <v>-7.6238999999999113E-2</v>
      </c>
    </row>
    <row r="98665" spans="1:9" x14ac:dyDescent="0.25">
      <c r="A98665" t="s">
        <v>79</v>
      </c>
      <c r="B98665" t="s">
        <v>1044</v>
      </c>
      <c r="C98665" t="s">
        <v>20</v>
      </c>
      <c r="D98665" t="s">
        <v>21</v>
      </c>
      <c r="E98665" t="s">
        <v>107</v>
      </c>
      <c r="F98665" t="s">
        <v>229</v>
      </c>
      <c r="G98665" t="s">
        <v>626</v>
      </c>
      <c r="H98665" t="s">
        <v>636</v>
      </c>
      <c r="I98665" s="6">
        <v>19992.629019000011</v>
      </c>
    </row>
    <row r="98666" spans="1:9" x14ac:dyDescent="0.25">
      <c r="A98666" t="s">
        <v>79</v>
      </c>
      <c r="B98666" t="s">
        <v>1044</v>
      </c>
      <c r="C98666" t="s">
        <v>20</v>
      </c>
      <c r="D98666" t="s">
        <v>21</v>
      </c>
      <c r="E98666" t="s">
        <v>107</v>
      </c>
      <c r="F98666" t="s">
        <v>229</v>
      </c>
      <c r="G98666" t="s">
        <v>627</v>
      </c>
      <c r="H98666" t="s">
        <v>637</v>
      </c>
      <c r="I98666" s="6">
        <v>46.240156500001504</v>
      </c>
    </row>
    <row r="98667" spans="1:9" x14ac:dyDescent="0.25">
      <c r="A98667" t="s">
        <v>79</v>
      </c>
      <c r="B98667" t="s">
        <v>1044</v>
      </c>
      <c r="C98667" t="s">
        <v>20</v>
      </c>
      <c r="D98667" t="s">
        <v>21</v>
      </c>
      <c r="E98667" t="s">
        <v>108</v>
      </c>
      <c r="F98667" t="s">
        <v>230</v>
      </c>
      <c r="G98667" t="s">
        <v>338</v>
      </c>
      <c r="H98667" t="s">
        <v>493</v>
      </c>
      <c r="I98667" s="6">
        <v>-2644.6470824999619</v>
      </c>
    </row>
    <row r="98668" spans="1:9" x14ac:dyDescent="0.25">
      <c r="A98668" t="s">
        <v>79</v>
      </c>
      <c r="B98668" t="s">
        <v>1044</v>
      </c>
      <c r="C98668" t="s">
        <v>20</v>
      </c>
      <c r="D98668" t="s">
        <v>21</v>
      </c>
      <c r="E98668" t="s">
        <v>108</v>
      </c>
      <c r="F98668" t="s">
        <v>230</v>
      </c>
      <c r="G98668" t="s">
        <v>628</v>
      </c>
      <c r="H98668" t="s">
        <v>638</v>
      </c>
      <c r="I98668" s="6">
        <v>445954.71432900015</v>
      </c>
    </row>
    <row r="98669" spans="1:9" x14ac:dyDescent="0.25">
      <c r="A98669" t="s">
        <v>79</v>
      </c>
      <c r="B98669" t="s">
        <v>1044</v>
      </c>
      <c r="C98669" t="s">
        <v>20</v>
      </c>
      <c r="D98669" t="s">
        <v>21</v>
      </c>
      <c r="E98669" t="s">
        <v>108</v>
      </c>
      <c r="F98669" t="s">
        <v>230</v>
      </c>
      <c r="G98669" t="s">
        <v>629</v>
      </c>
      <c r="H98669" t="s">
        <v>639</v>
      </c>
      <c r="I98669" s="6">
        <v>74312.50676550006</v>
      </c>
    </row>
    <row r="98670" spans="1:9" x14ac:dyDescent="0.25">
      <c r="A98670" t="s">
        <v>79</v>
      </c>
      <c r="B98670" t="s">
        <v>1044</v>
      </c>
      <c r="C98670" t="s">
        <v>20</v>
      </c>
      <c r="D98670" t="s">
        <v>21</v>
      </c>
      <c r="E98670" t="s">
        <v>108</v>
      </c>
      <c r="F98670" t="s">
        <v>230</v>
      </c>
      <c r="G98670" t="s">
        <v>630</v>
      </c>
      <c r="H98670" t="s">
        <v>640</v>
      </c>
      <c r="I98670" s="6">
        <v>1101526.4157870021</v>
      </c>
    </row>
    <row r="98671" spans="1:9" x14ac:dyDescent="0.25">
      <c r="A98671" t="s">
        <v>79</v>
      </c>
      <c r="B98671" t="s">
        <v>1044</v>
      </c>
      <c r="C98671" t="s">
        <v>22</v>
      </c>
      <c r="D98671" t="s">
        <v>23</v>
      </c>
      <c r="E98671" t="s">
        <v>226</v>
      </c>
      <c r="F98671" t="s">
        <v>226</v>
      </c>
      <c r="G98671" t="s">
        <v>663</v>
      </c>
      <c r="H98671" t="s">
        <v>842</v>
      </c>
      <c r="I98671" s="6">
        <v>-137.65483349999852</v>
      </c>
    </row>
    <row r="98672" spans="1:9" x14ac:dyDescent="0.25">
      <c r="A98672" t="s">
        <v>79</v>
      </c>
      <c r="B98672" t="s">
        <v>1044</v>
      </c>
      <c r="C98672" t="s">
        <v>22</v>
      </c>
      <c r="D98672" t="s">
        <v>23</v>
      </c>
      <c r="G98672" t="s">
        <v>664</v>
      </c>
      <c r="H98672" t="s">
        <v>843</v>
      </c>
      <c r="I98672" s="6">
        <v>-62432.178043499996</v>
      </c>
    </row>
    <row r="98673" spans="1:9" x14ac:dyDescent="0.25">
      <c r="A98673" t="s">
        <v>79</v>
      </c>
      <c r="B98673" t="s">
        <v>1044</v>
      </c>
      <c r="C98673" t="s">
        <v>24</v>
      </c>
      <c r="D98673" t="s">
        <v>25</v>
      </c>
      <c r="E98673" t="s">
        <v>113</v>
      </c>
      <c r="F98673" t="s">
        <v>235</v>
      </c>
      <c r="G98673" t="s">
        <v>113</v>
      </c>
      <c r="H98673" t="s">
        <v>235</v>
      </c>
      <c r="I98673" s="6">
        <v>0.64340699999998718</v>
      </c>
    </row>
    <row r="98674" spans="1:9" x14ac:dyDescent="0.25">
      <c r="A98674" t="s">
        <v>79</v>
      </c>
      <c r="B98674" t="s">
        <v>1044</v>
      </c>
      <c r="C98674" t="s">
        <v>24</v>
      </c>
      <c r="D98674" t="s">
        <v>25</v>
      </c>
      <c r="E98674" t="s">
        <v>114</v>
      </c>
      <c r="F98674" t="s">
        <v>236</v>
      </c>
      <c r="G98674" t="s">
        <v>114</v>
      </c>
      <c r="H98674" t="s">
        <v>236</v>
      </c>
      <c r="I98674" s="6">
        <v>572.92966800000897</v>
      </c>
    </row>
    <row r="98675" spans="1:9" x14ac:dyDescent="0.25">
      <c r="A98675" t="s">
        <v>79</v>
      </c>
      <c r="B98675" t="s">
        <v>1044</v>
      </c>
      <c r="C98675" t="s">
        <v>24</v>
      </c>
      <c r="D98675" t="s">
        <v>25</v>
      </c>
      <c r="E98675" t="s">
        <v>117</v>
      </c>
      <c r="F98675" t="s">
        <v>239</v>
      </c>
      <c r="G98675" t="s">
        <v>117</v>
      </c>
      <c r="H98675" t="s">
        <v>239</v>
      </c>
      <c r="I98675" s="6">
        <v>146207.53919550002</v>
      </c>
    </row>
    <row r="98676" spans="1:9" x14ac:dyDescent="0.25">
      <c r="A98676" t="s">
        <v>79</v>
      </c>
      <c r="B98676" t="s">
        <v>1044</v>
      </c>
      <c r="C98676" t="s">
        <v>24</v>
      </c>
      <c r="D98676" t="s">
        <v>25</v>
      </c>
      <c r="E98676" t="s">
        <v>118</v>
      </c>
      <c r="F98676" t="s">
        <v>240</v>
      </c>
      <c r="G98676" t="s">
        <v>118</v>
      </c>
      <c r="H98676" t="s">
        <v>240</v>
      </c>
      <c r="I98676" s="6">
        <v>-4901.110400999949</v>
      </c>
    </row>
    <row r="98677" spans="1:9" x14ac:dyDescent="0.25">
      <c r="A98677" t="s">
        <v>79</v>
      </c>
      <c r="B98677" t="s">
        <v>1044</v>
      </c>
      <c r="C98677" t="s">
        <v>26</v>
      </c>
      <c r="D98677" t="s">
        <v>27</v>
      </c>
      <c r="E98677" t="s">
        <v>226</v>
      </c>
      <c r="F98677" t="s">
        <v>226</v>
      </c>
      <c r="G98677" t="s">
        <v>665</v>
      </c>
      <c r="H98677" t="s">
        <v>27</v>
      </c>
      <c r="I98677" s="6">
        <v>767868.08445442177</v>
      </c>
    </row>
    <row r="98678" spans="1:9" x14ac:dyDescent="0.25">
      <c r="A98678" t="s">
        <v>79</v>
      </c>
      <c r="B98678" t="s">
        <v>1044</v>
      </c>
      <c r="C98678" t="s">
        <v>28</v>
      </c>
      <c r="D98678" t="s">
        <v>29</v>
      </c>
      <c r="E98678" t="s">
        <v>119</v>
      </c>
      <c r="F98678" t="s">
        <v>241</v>
      </c>
      <c r="G98678" t="s">
        <v>666</v>
      </c>
      <c r="H98678" t="s">
        <v>241</v>
      </c>
      <c r="I98678" s="6">
        <v>-2515312.1802635044</v>
      </c>
    </row>
    <row r="98679" spans="1:9" x14ac:dyDescent="0.25">
      <c r="A98679" t="s">
        <v>79</v>
      </c>
      <c r="B98679" t="s">
        <v>1044</v>
      </c>
      <c r="C98679" t="s">
        <v>28</v>
      </c>
      <c r="D98679" t="s">
        <v>29</v>
      </c>
      <c r="E98679" t="s">
        <v>120</v>
      </c>
      <c r="F98679" t="s">
        <v>242</v>
      </c>
      <c r="G98679" t="s">
        <v>339</v>
      </c>
      <c r="H98679" t="s">
        <v>494</v>
      </c>
      <c r="I98679" s="6">
        <v>-732.0561750000013</v>
      </c>
    </row>
    <row r="98680" spans="1:9" x14ac:dyDescent="0.25">
      <c r="A98680" t="s">
        <v>79</v>
      </c>
      <c r="B98680" t="s">
        <v>1044</v>
      </c>
      <c r="C98680" t="s">
        <v>28</v>
      </c>
      <c r="D98680" t="s">
        <v>29</v>
      </c>
      <c r="E98680" t="s">
        <v>120</v>
      </c>
      <c r="F98680" t="s">
        <v>242</v>
      </c>
      <c r="G98680" t="s">
        <v>340</v>
      </c>
      <c r="H98680" t="s">
        <v>495</v>
      </c>
      <c r="I98680" s="6">
        <v>-14.046887999999903</v>
      </c>
    </row>
    <row r="98681" spans="1:9" x14ac:dyDescent="0.25">
      <c r="A98681" t="s">
        <v>79</v>
      </c>
      <c r="B98681" t="s">
        <v>1044</v>
      </c>
      <c r="C98681" t="s">
        <v>28</v>
      </c>
      <c r="D98681" t="s">
        <v>29</v>
      </c>
      <c r="E98681" t="s">
        <v>120</v>
      </c>
      <c r="F98681" t="s">
        <v>242</v>
      </c>
      <c r="G98681" t="s">
        <v>341</v>
      </c>
      <c r="H98681" t="s">
        <v>496</v>
      </c>
      <c r="I98681" s="6">
        <v>-26585.500942500086</v>
      </c>
    </row>
    <row r="98682" spans="1:9" x14ac:dyDescent="0.25">
      <c r="A98682" t="s">
        <v>79</v>
      </c>
      <c r="B98682" t="s">
        <v>1044</v>
      </c>
      <c r="C98682" t="s">
        <v>28</v>
      </c>
      <c r="D98682" t="s">
        <v>29</v>
      </c>
      <c r="E98682" t="s">
        <v>120</v>
      </c>
      <c r="F98682" t="s">
        <v>242</v>
      </c>
      <c r="G98682" t="s">
        <v>342</v>
      </c>
      <c r="H98682" t="s">
        <v>497</v>
      </c>
      <c r="I98682" s="6">
        <v>-13174.478103000007</v>
      </c>
    </row>
    <row r="98683" spans="1:9" x14ac:dyDescent="0.25">
      <c r="A98683" t="s">
        <v>79</v>
      </c>
      <c r="B98683" t="s">
        <v>1044</v>
      </c>
      <c r="C98683" t="s">
        <v>28</v>
      </c>
      <c r="D98683" t="s">
        <v>29</v>
      </c>
      <c r="E98683" t="s">
        <v>121</v>
      </c>
      <c r="F98683" t="s">
        <v>243</v>
      </c>
      <c r="G98683" t="s">
        <v>343</v>
      </c>
      <c r="H98683" t="s">
        <v>498</v>
      </c>
      <c r="I98683" s="6">
        <v>-8292.0199500000199</v>
      </c>
    </row>
    <row r="98684" spans="1:9" x14ac:dyDescent="0.25">
      <c r="A98684" t="s">
        <v>79</v>
      </c>
      <c r="B98684" t="s">
        <v>1044</v>
      </c>
      <c r="C98684" t="s">
        <v>28</v>
      </c>
      <c r="D98684" t="s">
        <v>29</v>
      </c>
      <c r="E98684" t="s">
        <v>121</v>
      </c>
      <c r="F98684" t="s">
        <v>243</v>
      </c>
      <c r="G98684" t="s">
        <v>344</v>
      </c>
      <c r="H98684" t="s">
        <v>499</v>
      </c>
      <c r="I98684" s="6">
        <v>-46731.312237000035</v>
      </c>
    </row>
    <row r="98685" spans="1:9" x14ac:dyDescent="0.25">
      <c r="A98685" t="s">
        <v>79</v>
      </c>
      <c r="B98685" t="s">
        <v>1044</v>
      </c>
      <c r="C98685" t="s">
        <v>28</v>
      </c>
      <c r="D98685" t="s">
        <v>29</v>
      </c>
      <c r="E98685" t="s">
        <v>121</v>
      </c>
      <c r="F98685" t="s">
        <v>243</v>
      </c>
      <c r="G98685" t="s">
        <v>345</v>
      </c>
      <c r="H98685" t="s">
        <v>500</v>
      </c>
      <c r="I98685" s="6">
        <v>-465766.27590750041</v>
      </c>
    </row>
    <row r="98686" spans="1:9" x14ac:dyDescent="0.25">
      <c r="A98686" t="s">
        <v>79</v>
      </c>
      <c r="B98686" t="s">
        <v>1044</v>
      </c>
      <c r="C98686" t="s">
        <v>28</v>
      </c>
      <c r="D98686" t="s">
        <v>29</v>
      </c>
      <c r="E98686" t="s">
        <v>121</v>
      </c>
      <c r="F98686" t="s">
        <v>243</v>
      </c>
      <c r="G98686" t="s">
        <v>347</v>
      </c>
      <c r="H98686" t="s">
        <v>502</v>
      </c>
      <c r="I98686" s="6">
        <v>-297844.74855000031</v>
      </c>
    </row>
    <row r="98687" spans="1:9" x14ac:dyDescent="0.25">
      <c r="A98687" t="s">
        <v>79</v>
      </c>
      <c r="B98687" t="s">
        <v>1044</v>
      </c>
      <c r="C98687" t="s">
        <v>28</v>
      </c>
      <c r="D98687" t="s">
        <v>29</v>
      </c>
      <c r="E98687" t="s">
        <v>121</v>
      </c>
      <c r="F98687" t="s">
        <v>243</v>
      </c>
      <c r="G98687" t="s">
        <v>349</v>
      </c>
      <c r="H98687" t="s">
        <v>504</v>
      </c>
      <c r="I98687" s="6">
        <v>44.194979999999802</v>
      </c>
    </row>
    <row r="98688" spans="1:9" x14ac:dyDescent="0.25">
      <c r="A98688" t="s">
        <v>79</v>
      </c>
      <c r="B98688" t="s">
        <v>1044</v>
      </c>
      <c r="C98688" t="s">
        <v>28</v>
      </c>
      <c r="D98688" t="s">
        <v>29</v>
      </c>
      <c r="E98688" t="s">
        <v>123</v>
      </c>
      <c r="F98688" t="s">
        <v>245</v>
      </c>
      <c r="G98688" t="s">
        <v>354</v>
      </c>
      <c r="H98688" t="s">
        <v>245</v>
      </c>
      <c r="I98688" s="6">
        <v>-39570.786637500009</v>
      </c>
    </row>
    <row r="98689" spans="1:9" x14ac:dyDescent="0.25">
      <c r="A98689" t="s">
        <v>79</v>
      </c>
      <c r="B98689" t="s">
        <v>1044</v>
      </c>
      <c r="C98689" t="s">
        <v>28</v>
      </c>
      <c r="D98689" t="s">
        <v>29</v>
      </c>
      <c r="E98689" t="s">
        <v>123</v>
      </c>
      <c r="F98689" t="s">
        <v>245</v>
      </c>
      <c r="G98689" t="s">
        <v>355</v>
      </c>
      <c r="H98689" t="s">
        <v>508</v>
      </c>
      <c r="I98689" s="6">
        <v>-12859.485815000005</v>
      </c>
    </row>
    <row r="98690" spans="1:9" x14ac:dyDescent="0.25">
      <c r="A98690" t="s">
        <v>79</v>
      </c>
      <c r="B98690" t="s">
        <v>1044</v>
      </c>
      <c r="C98690" t="s">
        <v>28</v>
      </c>
      <c r="D98690" t="s">
        <v>29</v>
      </c>
      <c r="E98690" t="s">
        <v>123</v>
      </c>
      <c r="F98690" t="s">
        <v>245</v>
      </c>
      <c r="G98690" t="s">
        <v>793</v>
      </c>
      <c r="H98690" t="s">
        <v>892</v>
      </c>
      <c r="I98690" s="6">
        <v>-7656.4952925000061</v>
      </c>
    </row>
    <row r="98691" spans="1:9" x14ac:dyDescent="0.25">
      <c r="A98691" t="s">
        <v>79</v>
      </c>
      <c r="B98691" t="s">
        <v>1044</v>
      </c>
      <c r="C98691" t="s">
        <v>28</v>
      </c>
      <c r="D98691" t="s">
        <v>29</v>
      </c>
      <c r="E98691" t="s">
        <v>124</v>
      </c>
      <c r="F98691" t="s">
        <v>246</v>
      </c>
      <c r="G98691" t="s">
        <v>357</v>
      </c>
      <c r="H98691" t="s">
        <v>510</v>
      </c>
      <c r="I98691" s="6">
        <v>-2772.4091025000098</v>
      </c>
    </row>
    <row r="98692" spans="1:9" x14ac:dyDescent="0.25">
      <c r="A98692" t="s">
        <v>79</v>
      </c>
      <c r="B98692" t="s">
        <v>1044</v>
      </c>
      <c r="C98692" t="s">
        <v>28</v>
      </c>
      <c r="D98692" t="s">
        <v>29</v>
      </c>
      <c r="E98692" t="s">
        <v>124</v>
      </c>
      <c r="F98692" t="s">
        <v>246</v>
      </c>
      <c r="G98692" t="s">
        <v>358</v>
      </c>
      <c r="H98692" t="s">
        <v>511</v>
      </c>
      <c r="I98692" s="6">
        <v>-556734.57542399992</v>
      </c>
    </row>
    <row r="98693" spans="1:9" x14ac:dyDescent="0.25">
      <c r="A98693" t="s">
        <v>79</v>
      </c>
      <c r="B98693" t="s">
        <v>1044</v>
      </c>
      <c r="C98693" t="s">
        <v>28</v>
      </c>
      <c r="D98693" t="s">
        <v>29</v>
      </c>
      <c r="E98693" t="s">
        <v>124</v>
      </c>
      <c r="F98693" t="s">
        <v>246</v>
      </c>
      <c r="G98693" t="s">
        <v>362</v>
      </c>
      <c r="H98693" t="s">
        <v>515</v>
      </c>
      <c r="I98693" s="6">
        <v>-255045.8704170002</v>
      </c>
    </row>
    <row r="98694" spans="1:9" x14ac:dyDescent="0.25">
      <c r="A98694" t="s">
        <v>79</v>
      </c>
      <c r="B98694" t="s">
        <v>1044</v>
      </c>
      <c r="C98694" t="s">
        <v>28</v>
      </c>
      <c r="D98694" t="s">
        <v>29</v>
      </c>
      <c r="E98694" t="s">
        <v>124</v>
      </c>
      <c r="F98694" t="s">
        <v>246</v>
      </c>
      <c r="G98694" t="s">
        <v>363</v>
      </c>
      <c r="H98694" t="s">
        <v>516</v>
      </c>
      <c r="I98694" s="6">
        <v>-125613.30559300016</v>
      </c>
    </row>
    <row r="98695" spans="1:9" x14ac:dyDescent="0.25">
      <c r="A98695" t="s">
        <v>79</v>
      </c>
      <c r="B98695" t="s">
        <v>1044</v>
      </c>
      <c r="C98695" t="s">
        <v>28</v>
      </c>
      <c r="D98695" t="s">
        <v>29</v>
      </c>
      <c r="E98695" t="s">
        <v>124</v>
      </c>
      <c r="F98695" t="s">
        <v>246</v>
      </c>
      <c r="G98695" t="s">
        <v>364</v>
      </c>
      <c r="H98695" t="s">
        <v>517</v>
      </c>
      <c r="I98695" s="6">
        <v>879.17721449999203</v>
      </c>
    </row>
    <row r="98696" spans="1:9" x14ac:dyDescent="0.25">
      <c r="A98696" t="s">
        <v>79</v>
      </c>
      <c r="B98696" t="s">
        <v>1044</v>
      </c>
      <c r="C98696" t="s">
        <v>28</v>
      </c>
      <c r="D98696" t="s">
        <v>29</v>
      </c>
      <c r="E98696" t="s">
        <v>126</v>
      </c>
      <c r="F98696" t="s">
        <v>248</v>
      </c>
      <c r="G98696" t="s">
        <v>367</v>
      </c>
      <c r="H98696" t="s">
        <v>520</v>
      </c>
      <c r="I98696" s="6">
        <v>-39246</v>
      </c>
    </row>
    <row r="98697" spans="1:9" x14ac:dyDescent="0.25">
      <c r="A98697" t="s">
        <v>79</v>
      </c>
      <c r="B98697" t="s">
        <v>1044</v>
      </c>
      <c r="C98697" t="s">
        <v>28</v>
      </c>
      <c r="D98697" t="s">
        <v>29</v>
      </c>
      <c r="E98697" t="s">
        <v>126</v>
      </c>
      <c r="F98697" t="s">
        <v>248</v>
      </c>
      <c r="G98697" t="s">
        <v>368</v>
      </c>
      <c r="H98697" t="s">
        <v>521</v>
      </c>
      <c r="I98697" s="6">
        <v>-51292.81621950004</v>
      </c>
    </row>
    <row r="98698" spans="1:9" x14ac:dyDescent="0.25">
      <c r="A98698" t="s">
        <v>79</v>
      </c>
      <c r="B98698" t="s">
        <v>1044</v>
      </c>
      <c r="C98698" t="s">
        <v>28</v>
      </c>
      <c r="D98698" t="s">
        <v>29</v>
      </c>
      <c r="E98698" t="s">
        <v>126</v>
      </c>
      <c r="F98698" t="s">
        <v>248</v>
      </c>
      <c r="G98698" t="s">
        <v>369</v>
      </c>
      <c r="H98698" t="s">
        <v>522</v>
      </c>
      <c r="I98698" s="6">
        <v>110672.92050000009</v>
      </c>
    </row>
    <row r="98699" spans="1:9" x14ac:dyDescent="0.25">
      <c r="A98699" t="s">
        <v>79</v>
      </c>
      <c r="B98699" t="s">
        <v>1044</v>
      </c>
      <c r="C98699" t="s">
        <v>28</v>
      </c>
      <c r="D98699" t="s">
        <v>29</v>
      </c>
      <c r="E98699" t="s">
        <v>127</v>
      </c>
      <c r="F98699" t="s">
        <v>249</v>
      </c>
      <c r="G98699" t="s">
        <v>370</v>
      </c>
      <c r="H98699" t="s">
        <v>523</v>
      </c>
      <c r="I98699" s="6">
        <v>-44531.719302000012</v>
      </c>
    </row>
    <row r="98700" spans="1:9" x14ac:dyDescent="0.25">
      <c r="A98700" t="s">
        <v>79</v>
      </c>
      <c r="B98700" t="s">
        <v>1044</v>
      </c>
      <c r="C98700" t="s">
        <v>28</v>
      </c>
      <c r="D98700" t="s">
        <v>29</v>
      </c>
      <c r="E98700" t="s">
        <v>127</v>
      </c>
      <c r="F98700" t="s">
        <v>249</v>
      </c>
      <c r="G98700" t="s">
        <v>371</v>
      </c>
      <c r="H98700" t="s">
        <v>524</v>
      </c>
      <c r="I98700" s="6">
        <v>227.08554449999801</v>
      </c>
    </row>
    <row r="98701" spans="1:9" x14ac:dyDescent="0.25">
      <c r="A98701" t="s">
        <v>79</v>
      </c>
      <c r="B98701" t="s">
        <v>1044</v>
      </c>
      <c r="C98701" t="s">
        <v>28</v>
      </c>
      <c r="D98701" t="s">
        <v>29</v>
      </c>
      <c r="E98701" t="s">
        <v>128</v>
      </c>
      <c r="F98701" t="s">
        <v>250</v>
      </c>
      <c r="G98701" t="s">
        <v>372</v>
      </c>
      <c r="H98701" t="s">
        <v>250</v>
      </c>
      <c r="I98701" s="6">
        <v>-10102.180195500012</v>
      </c>
    </row>
    <row r="98702" spans="1:9" x14ac:dyDescent="0.25">
      <c r="A98702" t="s">
        <v>79</v>
      </c>
      <c r="B98702" t="s">
        <v>1044</v>
      </c>
      <c r="C98702" t="s">
        <v>28</v>
      </c>
      <c r="D98702" t="s">
        <v>29</v>
      </c>
      <c r="E98702" t="s">
        <v>129</v>
      </c>
      <c r="F98702" t="s">
        <v>251</v>
      </c>
      <c r="G98702" t="s">
        <v>373</v>
      </c>
      <c r="H98702" t="s">
        <v>251</v>
      </c>
      <c r="I98702" s="6">
        <v>-138712.86122850003</v>
      </c>
    </row>
    <row r="98703" spans="1:9" x14ac:dyDescent="0.25">
      <c r="A98703" t="s">
        <v>79</v>
      </c>
      <c r="B98703" t="s">
        <v>1044</v>
      </c>
      <c r="C98703" t="s">
        <v>28</v>
      </c>
      <c r="D98703" t="s">
        <v>29</v>
      </c>
      <c r="E98703" t="s">
        <v>130</v>
      </c>
      <c r="F98703" t="s">
        <v>252</v>
      </c>
      <c r="G98703" t="s">
        <v>374</v>
      </c>
      <c r="H98703" t="s">
        <v>525</v>
      </c>
      <c r="I98703" s="6">
        <v>-58013.124856500108</v>
      </c>
    </row>
    <row r="98704" spans="1:9" x14ac:dyDescent="0.25">
      <c r="A98704" t="s">
        <v>79</v>
      </c>
      <c r="B98704" t="s">
        <v>1044</v>
      </c>
      <c r="C98704" t="s">
        <v>28</v>
      </c>
      <c r="D98704" t="s">
        <v>29</v>
      </c>
      <c r="E98704" t="s">
        <v>130</v>
      </c>
      <c r="F98704" t="s">
        <v>252</v>
      </c>
      <c r="G98704" t="s">
        <v>375</v>
      </c>
      <c r="H98704" t="s">
        <v>526</v>
      </c>
      <c r="I98704" s="6">
        <v>-892.96897350000108</v>
      </c>
    </row>
    <row r="98705" spans="1:9" x14ac:dyDescent="0.25">
      <c r="A98705" t="s">
        <v>79</v>
      </c>
      <c r="B98705" t="s">
        <v>1044</v>
      </c>
      <c r="C98705" t="s">
        <v>28</v>
      </c>
      <c r="D98705" t="s">
        <v>29</v>
      </c>
      <c r="E98705" t="s">
        <v>130</v>
      </c>
      <c r="F98705" t="s">
        <v>252</v>
      </c>
      <c r="G98705" t="s">
        <v>377</v>
      </c>
      <c r="H98705" t="s">
        <v>528</v>
      </c>
      <c r="I98705" s="6">
        <v>-32289.134341500045</v>
      </c>
    </row>
    <row r="98706" spans="1:9" x14ac:dyDescent="0.25">
      <c r="A98706" t="s">
        <v>79</v>
      </c>
      <c r="B98706" t="s">
        <v>1044</v>
      </c>
      <c r="C98706" t="s">
        <v>28</v>
      </c>
      <c r="D98706" t="s">
        <v>29</v>
      </c>
      <c r="E98706" t="s">
        <v>131</v>
      </c>
      <c r="F98706" t="s">
        <v>253</v>
      </c>
      <c r="G98706" t="s">
        <v>378</v>
      </c>
      <c r="H98706" t="s">
        <v>529</v>
      </c>
      <c r="I98706" s="6">
        <v>212.1586575</v>
      </c>
    </row>
    <row r="98707" spans="1:9" x14ac:dyDescent="0.25">
      <c r="A98707" t="s">
        <v>79</v>
      </c>
      <c r="B98707" t="s">
        <v>1044</v>
      </c>
      <c r="C98707" t="s">
        <v>30</v>
      </c>
      <c r="D98707" t="s">
        <v>31</v>
      </c>
      <c r="E98707" t="s">
        <v>132</v>
      </c>
      <c r="F98707" t="s">
        <v>254</v>
      </c>
      <c r="G98707" t="s">
        <v>669</v>
      </c>
      <c r="H98707" t="s">
        <v>846</v>
      </c>
      <c r="I98707" s="6">
        <v>-141427.962837</v>
      </c>
    </row>
    <row r="98708" spans="1:9" x14ac:dyDescent="0.25">
      <c r="A98708" t="s">
        <v>79</v>
      </c>
      <c r="B98708" t="s">
        <v>1044</v>
      </c>
      <c r="C98708" t="s">
        <v>30</v>
      </c>
      <c r="D98708" t="s">
        <v>31</v>
      </c>
      <c r="E98708" t="s">
        <v>132</v>
      </c>
      <c r="F98708" t="s">
        <v>254</v>
      </c>
      <c r="G98708" t="s">
        <v>670</v>
      </c>
      <c r="H98708" t="s">
        <v>847</v>
      </c>
      <c r="I98708" s="6">
        <v>722.49749999999256</v>
      </c>
    </row>
    <row r="98709" spans="1:9" x14ac:dyDescent="0.25">
      <c r="A98709" t="s">
        <v>79</v>
      </c>
      <c r="B98709" t="s">
        <v>1044</v>
      </c>
      <c r="C98709" t="s">
        <v>30</v>
      </c>
      <c r="D98709" t="s">
        <v>31</v>
      </c>
      <c r="E98709" t="s">
        <v>132</v>
      </c>
      <c r="F98709" t="s">
        <v>254</v>
      </c>
      <c r="G98709" t="s">
        <v>671</v>
      </c>
      <c r="H98709" t="s">
        <v>848</v>
      </c>
      <c r="I98709" s="6">
        <v>-51610.595940000014</v>
      </c>
    </row>
    <row r="98710" spans="1:9" x14ac:dyDescent="0.25">
      <c r="A98710" t="s">
        <v>79</v>
      </c>
      <c r="B98710" t="s">
        <v>1044</v>
      </c>
      <c r="C98710" t="s">
        <v>30</v>
      </c>
      <c r="D98710" t="s">
        <v>31</v>
      </c>
      <c r="E98710" t="s">
        <v>132</v>
      </c>
      <c r="F98710" t="s">
        <v>254</v>
      </c>
      <c r="G98710" t="s">
        <v>672</v>
      </c>
      <c r="H98710" t="s">
        <v>849</v>
      </c>
      <c r="I98710" s="6">
        <v>-155.68423200000001</v>
      </c>
    </row>
    <row r="98711" spans="1:9" x14ac:dyDescent="0.25">
      <c r="A98711" t="s">
        <v>79</v>
      </c>
      <c r="B98711" t="s">
        <v>1044</v>
      </c>
      <c r="C98711" t="s">
        <v>30</v>
      </c>
      <c r="D98711" t="s">
        <v>31</v>
      </c>
      <c r="E98711" t="s">
        <v>132</v>
      </c>
      <c r="F98711" t="s">
        <v>254</v>
      </c>
      <c r="G98711" t="s">
        <v>673</v>
      </c>
      <c r="H98711" t="s">
        <v>850</v>
      </c>
      <c r="I98711" s="6">
        <v>-226030.65672750014</v>
      </c>
    </row>
    <row r="98712" spans="1:9" x14ac:dyDescent="0.25">
      <c r="A98712" t="s">
        <v>79</v>
      </c>
      <c r="B98712" t="s">
        <v>1044</v>
      </c>
      <c r="C98712" t="s">
        <v>30</v>
      </c>
      <c r="D98712" t="s">
        <v>31</v>
      </c>
      <c r="E98712" t="s">
        <v>132</v>
      </c>
      <c r="F98712" t="s">
        <v>254</v>
      </c>
      <c r="G98712" t="s">
        <v>674</v>
      </c>
      <c r="H98712" t="s">
        <v>851</v>
      </c>
      <c r="I98712" s="6">
        <v>-427.54431150000141</v>
      </c>
    </row>
    <row r="98713" spans="1:9" x14ac:dyDescent="0.25">
      <c r="A98713" t="s">
        <v>79</v>
      </c>
      <c r="B98713" t="s">
        <v>1044</v>
      </c>
      <c r="C98713" t="s">
        <v>30</v>
      </c>
      <c r="D98713" t="s">
        <v>31</v>
      </c>
      <c r="E98713" t="s">
        <v>133</v>
      </c>
      <c r="F98713" t="s">
        <v>255</v>
      </c>
      <c r="G98713" t="s">
        <v>686</v>
      </c>
      <c r="H98713" t="s">
        <v>854</v>
      </c>
      <c r="I98713" s="6">
        <v>-17982.129810000006</v>
      </c>
    </row>
    <row r="98714" spans="1:9" x14ac:dyDescent="0.25">
      <c r="A98714" t="s">
        <v>79</v>
      </c>
      <c r="B98714" t="s">
        <v>1044</v>
      </c>
      <c r="C98714" t="s">
        <v>30</v>
      </c>
      <c r="D98714" t="s">
        <v>31</v>
      </c>
      <c r="E98714" t="s">
        <v>133</v>
      </c>
      <c r="F98714" t="s">
        <v>255</v>
      </c>
      <c r="G98714" t="s">
        <v>689</v>
      </c>
      <c r="H98714" t="s">
        <v>857</v>
      </c>
      <c r="I98714" s="6">
        <v>-15120.733113</v>
      </c>
    </row>
    <row r="98715" spans="1:9" x14ac:dyDescent="0.25">
      <c r="A98715" t="s">
        <v>79</v>
      </c>
      <c r="B98715" t="s">
        <v>1044</v>
      </c>
      <c r="C98715" t="s">
        <v>30</v>
      </c>
      <c r="D98715" t="s">
        <v>31</v>
      </c>
      <c r="E98715" t="s">
        <v>133</v>
      </c>
      <c r="F98715" t="s">
        <v>255</v>
      </c>
      <c r="G98715" t="s">
        <v>691</v>
      </c>
      <c r="H98715" t="s">
        <v>859</v>
      </c>
      <c r="I98715" s="6">
        <v>378.53579549999722</v>
      </c>
    </row>
    <row r="98716" spans="1:9" x14ac:dyDescent="0.25">
      <c r="A98716" t="s">
        <v>79</v>
      </c>
      <c r="B98716" t="s">
        <v>1044</v>
      </c>
      <c r="C98716" t="s">
        <v>30</v>
      </c>
      <c r="D98716" t="s">
        <v>31</v>
      </c>
      <c r="E98716" t="s">
        <v>133</v>
      </c>
      <c r="F98716" t="s">
        <v>255</v>
      </c>
      <c r="G98716" t="s">
        <v>697</v>
      </c>
      <c r="H98716" t="s">
        <v>865</v>
      </c>
      <c r="I98716" s="6">
        <v>104.90456849999889</v>
      </c>
    </row>
    <row r="98717" spans="1:9" x14ac:dyDescent="0.25">
      <c r="A98717" t="s">
        <v>79</v>
      </c>
      <c r="B98717" t="s">
        <v>1044</v>
      </c>
      <c r="C98717" t="s">
        <v>30</v>
      </c>
      <c r="D98717" t="s">
        <v>31</v>
      </c>
      <c r="E98717" t="s">
        <v>133</v>
      </c>
      <c r="F98717" t="s">
        <v>255</v>
      </c>
      <c r="G98717" t="s">
        <v>702</v>
      </c>
      <c r="H98717" t="s">
        <v>870</v>
      </c>
      <c r="I98717" s="6">
        <v>-145068.70318050007</v>
      </c>
    </row>
    <row r="98718" spans="1:9" x14ac:dyDescent="0.25">
      <c r="A98718" t="s">
        <v>79</v>
      </c>
      <c r="B98718" t="s">
        <v>1044</v>
      </c>
      <c r="C98718" t="s">
        <v>30</v>
      </c>
      <c r="D98718" t="s">
        <v>31</v>
      </c>
      <c r="E98718" t="s">
        <v>133</v>
      </c>
      <c r="F98718" t="s">
        <v>255</v>
      </c>
      <c r="G98718" t="s">
        <v>825</v>
      </c>
      <c r="H98718" t="s">
        <v>899</v>
      </c>
      <c r="I98718" s="6">
        <v>-4132.252152</v>
      </c>
    </row>
    <row r="98719" spans="1:9" x14ac:dyDescent="0.25">
      <c r="A98719" t="s">
        <v>79</v>
      </c>
      <c r="B98719" t="s">
        <v>1044</v>
      </c>
      <c r="C98719" t="s">
        <v>30</v>
      </c>
      <c r="D98719" t="s">
        <v>31</v>
      </c>
      <c r="E98719" t="s">
        <v>133</v>
      </c>
      <c r="F98719" t="s">
        <v>255</v>
      </c>
      <c r="G98719" t="s">
        <v>704</v>
      </c>
      <c r="H98719" t="s">
        <v>872</v>
      </c>
      <c r="I98719" s="6">
        <v>-28226.053231500038</v>
      </c>
    </row>
    <row r="98720" spans="1:9" x14ac:dyDescent="0.25">
      <c r="A98720" t="s">
        <v>79</v>
      </c>
      <c r="B98720" t="s">
        <v>1044</v>
      </c>
      <c r="C98720" t="s">
        <v>30</v>
      </c>
      <c r="D98720" t="s">
        <v>31</v>
      </c>
      <c r="E98720" t="s">
        <v>133</v>
      </c>
      <c r="F98720" t="s">
        <v>255</v>
      </c>
      <c r="G98720" t="s">
        <v>751</v>
      </c>
      <c r="H98720" t="s">
        <v>889</v>
      </c>
      <c r="I98720" s="6">
        <v>-2028.2255775000058</v>
      </c>
    </row>
    <row r="98721" spans="1:9" x14ac:dyDescent="0.25">
      <c r="A98721" t="s">
        <v>79</v>
      </c>
      <c r="B98721" t="s">
        <v>1044</v>
      </c>
      <c r="C98721" t="s">
        <v>30</v>
      </c>
      <c r="D98721" t="s">
        <v>31</v>
      </c>
      <c r="E98721" t="s">
        <v>133</v>
      </c>
      <c r="F98721" t="s">
        <v>255</v>
      </c>
      <c r="G98721" t="s">
        <v>709</v>
      </c>
      <c r="H98721" t="s">
        <v>876</v>
      </c>
      <c r="I98721" s="6">
        <v>-15568.640437500013</v>
      </c>
    </row>
    <row r="98722" spans="1:9" x14ac:dyDescent="0.25">
      <c r="A98722" t="s">
        <v>79</v>
      </c>
      <c r="B98722" t="s">
        <v>1044</v>
      </c>
      <c r="C98722" t="s">
        <v>30</v>
      </c>
      <c r="D98722" t="s">
        <v>31</v>
      </c>
      <c r="E98722" t="s">
        <v>133</v>
      </c>
      <c r="F98722" t="s">
        <v>255</v>
      </c>
      <c r="G98722" t="s">
        <v>712</v>
      </c>
      <c r="H98722" t="s">
        <v>879</v>
      </c>
      <c r="I98722" s="6">
        <v>-2.6855999999917723E-2</v>
      </c>
    </row>
    <row r="98723" spans="1:9" x14ac:dyDescent="0.25">
      <c r="A98723" t="s">
        <v>79</v>
      </c>
      <c r="B98723" t="s">
        <v>1044</v>
      </c>
      <c r="C98723" t="s">
        <v>30</v>
      </c>
      <c r="D98723" t="s">
        <v>31</v>
      </c>
      <c r="E98723" t="s">
        <v>133</v>
      </c>
      <c r="F98723" t="s">
        <v>255</v>
      </c>
      <c r="G98723" t="s">
        <v>715</v>
      </c>
      <c r="H98723" t="s">
        <v>651</v>
      </c>
      <c r="I98723" s="6">
        <v>-26324.766988500076</v>
      </c>
    </row>
    <row r="98724" spans="1:9" x14ac:dyDescent="0.25">
      <c r="A98724" t="s">
        <v>79</v>
      </c>
      <c r="B98724" t="s">
        <v>1044</v>
      </c>
      <c r="C98724" t="s">
        <v>32</v>
      </c>
      <c r="D98724" t="s">
        <v>33</v>
      </c>
      <c r="E98724" t="s">
        <v>135</v>
      </c>
      <c r="F98724" t="s">
        <v>257</v>
      </c>
      <c r="G98724" t="s">
        <v>135</v>
      </c>
      <c r="H98724" t="s">
        <v>257</v>
      </c>
      <c r="I98724" s="6">
        <v>-121106.20321350005</v>
      </c>
    </row>
    <row r="98725" spans="1:9" x14ac:dyDescent="0.25">
      <c r="A98725" t="s">
        <v>79</v>
      </c>
      <c r="B98725" t="s">
        <v>1044</v>
      </c>
      <c r="C98725" t="s">
        <v>32</v>
      </c>
      <c r="D98725" t="s">
        <v>33</v>
      </c>
      <c r="E98725" t="s">
        <v>136</v>
      </c>
      <c r="F98725" t="s">
        <v>258</v>
      </c>
      <c r="G98725" t="s">
        <v>382</v>
      </c>
      <c r="H98725" t="s">
        <v>533</v>
      </c>
      <c r="I98725" s="6">
        <v>-27644.871010500021</v>
      </c>
    </row>
    <row r="98726" spans="1:9" x14ac:dyDescent="0.25">
      <c r="A98726" t="s">
        <v>79</v>
      </c>
      <c r="B98726" t="s">
        <v>1044</v>
      </c>
      <c r="C98726" t="s">
        <v>32</v>
      </c>
      <c r="D98726" t="s">
        <v>33</v>
      </c>
      <c r="E98726" t="s">
        <v>136</v>
      </c>
      <c r="F98726" t="s">
        <v>258</v>
      </c>
      <c r="G98726" t="s">
        <v>383</v>
      </c>
      <c r="H98726" t="s">
        <v>534</v>
      </c>
      <c r="I98726" s="6">
        <v>-4802.7477885000053</v>
      </c>
    </row>
    <row r="98727" spans="1:9" x14ac:dyDescent="0.25">
      <c r="A98727" t="s">
        <v>79</v>
      </c>
      <c r="B98727" t="s">
        <v>1044</v>
      </c>
      <c r="C98727" t="s">
        <v>32</v>
      </c>
      <c r="D98727" t="s">
        <v>33</v>
      </c>
      <c r="E98727" t="s">
        <v>136</v>
      </c>
      <c r="F98727" t="s">
        <v>258</v>
      </c>
      <c r="G98727" t="s">
        <v>384</v>
      </c>
      <c r="H98727" t="s">
        <v>535</v>
      </c>
      <c r="I98727" s="6">
        <v>-1028173.310398501</v>
      </c>
    </row>
    <row r="98728" spans="1:9" x14ac:dyDescent="0.25">
      <c r="A98728" t="s">
        <v>79</v>
      </c>
      <c r="B98728" t="s">
        <v>1044</v>
      </c>
      <c r="C98728" t="s">
        <v>32</v>
      </c>
      <c r="D98728" t="s">
        <v>33</v>
      </c>
      <c r="E98728" t="s">
        <v>137</v>
      </c>
      <c r="F98728" t="s">
        <v>259</v>
      </c>
      <c r="G98728" t="s">
        <v>387</v>
      </c>
      <c r="H98728" t="s">
        <v>538</v>
      </c>
      <c r="I98728" s="6">
        <v>-38327.389072500002</v>
      </c>
    </row>
    <row r="98729" spans="1:9" x14ac:dyDescent="0.25">
      <c r="A98729" t="s">
        <v>79</v>
      </c>
      <c r="B98729" t="s">
        <v>1044</v>
      </c>
      <c r="C98729" t="s">
        <v>32</v>
      </c>
      <c r="D98729" t="s">
        <v>33</v>
      </c>
      <c r="E98729" t="s">
        <v>137</v>
      </c>
      <c r="F98729" t="s">
        <v>259</v>
      </c>
      <c r="G98729" t="s">
        <v>388</v>
      </c>
      <c r="H98729" t="s">
        <v>539</v>
      </c>
      <c r="I98729" s="6">
        <v>-2962.401258000009</v>
      </c>
    </row>
    <row r="98730" spans="1:9" x14ac:dyDescent="0.25">
      <c r="A98730" t="s">
        <v>79</v>
      </c>
      <c r="B98730" t="s">
        <v>1044</v>
      </c>
      <c r="C98730" t="s">
        <v>32</v>
      </c>
      <c r="D98730" t="s">
        <v>33</v>
      </c>
      <c r="E98730" t="s">
        <v>137</v>
      </c>
      <c r="F98730" t="s">
        <v>259</v>
      </c>
      <c r="G98730" t="s">
        <v>389</v>
      </c>
      <c r="H98730" t="s">
        <v>540</v>
      </c>
      <c r="I98730" s="6">
        <v>-61273.447537500033</v>
      </c>
    </row>
    <row r="98731" spans="1:9" x14ac:dyDescent="0.25">
      <c r="A98731" t="s">
        <v>79</v>
      </c>
      <c r="B98731" t="s">
        <v>1044</v>
      </c>
      <c r="C98731" t="s">
        <v>32</v>
      </c>
      <c r="D98731" t="s">
        <v>33</v>
      </c>
      <c r="E98731" t="s">
        <v>137</v>
      </c>
      <c r="F98731" t="s">
        <v>259</v>
      </c>
      <c r="G98731" t="s">
        <v>390</v>
      </c>
      <c r="H98731" t="s">
        <v>541</v>
      </c>
      <c r="I98731" s="6">
        <v>-1938.9846975000007</v>
      </c>
    </row>
    <row r="98732" spans="1:9" x14ac:dyDescent="0.25">
      <c r="A98732" t="s">
        <v>79</v>
      </c>
      <c r="B98732" t="s">
        <v>1044</v>
      </c>
      <c r="C98732" t="s">
        <v>32</v>
      </c>
      <c r="D98732" t="s">
        <v>33</v>
      </c>
      <c r="E98732" t="s">
        <v>137</v>
      </c>
      <c r="F98732" t="s">
        <v>259</v>
      </c>
      <c r="G98732" t="s">
        <v>391</v>
      </c>
      <c r="H98732" t="s">
        <v>542</v>
      </c>
      <c r="I98732" s="6">
        <v>-9137.3195430000123</v>
      </c>
    </row>
    <row r="98733" spans="1:9" x14ac:dyDescent="0.25">
      <c r="A98733" t="s">
        <v>79</v>
      </c>
      <c r="B98733" t="s">
        <v>1044</v>
      </c>
      <c r="C98733" t="s">
        <v>32</v>
      </c>
      <c r="D98733" t="s">
        <v>33</v>
      </c>
      <c r="E98733" t="s">
        <v>137</v>
      </c>
      <c r="F98733" t="s">
        <v>259</v>
      </c>
      <c r="G98733" t="s">
        <v>392</v>
      </c>
      <c r="H98733" t="s">
        <v>543</v>
      </c>
      <c r="I98733" s="6">
        <v>1116.4527014999887</v>
      </c>
    </row>
    <row r="98734" spans="1:9" x14ac:dyDescent="0.25">
      <c r="A98734" t="s">
        <v>79</v>
      </c>
      <c r="B98734" t="s">
        <v>1044</v>
      </c>
      <c r="C98734" t="s">
        <v>32</v>
      </c>
      <c r="D98734" t="s">
        <v>33</v>
      </c>
      <c r="E98734" t="s">
        <v>138</v>
      </c>
      <c r="F98734" t="s">
        <v>260</v>
      </c>
      <c r="G98734" t="s">
        <v>394</v>
      </c>
      <c r="H98734" t="s">
        <v>545</v>
      </c>
      <c r="I98734" s="6">
        <v>-36688.159567500021</v>
      </c>
    </row>
    <row r="98735" spans="1:9" x14ac:dyDescent="0.25">
      <c r="A98735" t="s">
        <v>79</v>
      </c>
      <c r="B98735" t="s">
        <v>1044</v>
      </c>
      <c r="C98735" t="s">
        <v>32</v>
      </c>
      <c r="D98735" t="s">
        <v>33</v>
      </c>
      <c r="E98735" t="s">
        <v>138</v>
      </c>
      <c r="F98735" t="s">
        <v>260</v>
      </c>
      <c r="G98735" t="s">
        <v>395</v>
      </c>
      <c r="H98735" t="s">
        <v>546</v>
      </c>
      <c r="I98735" s="6">
        <v>-11205.103702500004</v>
      </c>
    </row>
    <row r="98736" spans="1:9" x14ac:dyDescent="0.25">
      <c r="A98736" t="s">
        <v>79</v>
      </c>
      <c r="B98736" t="s">
        <v>1044</v>
      </c>
      <c r="C98736" t="s">
        <v>32</v>
      </c>
      <c r="D98736" t="s">
        <v>33</v>
      </c>
      <c r="E98736" t="s">
        <v>138</v>
      </c>
      <c r="F98736" t="s">
        <v>260</v>
      </c>
      <c r="G98736" t="s">
        <v>477</v>
      </c>
      <c r="H98736" t="s">
        <v>622</v>
      </c>
      <c r="I98736" s="6">
        <v>-169607.02318050002</v>
      </c>
    </row>
    <row r="98737" spans="1:9" x14ac:dyDescent="0.25">
      <c r="A98737" t="s">
        <v>79</v>
      </c>
      <c r="B98737" t="s">
        <v>1044</v>
      </c>
      <c r="C98737" t="s">
        <v>32</v>
      </c>
      <c r="D98737" t="s">
        <v>33</v>
      </c>
      <c r="E98737" t="s">
        <v>138</v>
      </c>
      <c r="F98737" t="s">
        <v>260</v>
      </c>
      <c r="G98737" t="s">
        <v>396</v>
      </c>
      <c r="H98737" t="s">
        <v>547</v>
      </c>
      <c r="I98737" s="6">
        <v>-14121.236737500012</v>
      </c>
    </row>
    <row r="98738" spans="1:9" x14ac:dyDescent="0.25">
      <c r="A98738" t="s">
        <v>79</v>
      </c>
      <c r="B98738" t="s">
        <v>1044</v>
      </c>
      <c r="C98738" t="s">
        <v>32</v>
      </c>
      <c r="D98738" t="s">
        <v>33</v>
      </c>
      <c r="E98738" t="s">
        <v>138</v>
      </c>
      <c r="F98738" t="s">
        <v>260</v>
      </c>
      <c r="G98738" t="s">
        <v>397</v>
      </c>
      <c r="H98738" t="s">
        <v>548</v>
      </c>
      <c r="I98738" s="6">
        <v>-12271.371249000031</v>
      </c>
    </row>
    <row r="98739" spans="1:9" x14ac:dyDescent="0.25">
      <c r="A98739" t="s">
        <v>79</v>
      </c>
      <c r="B98739" t="s">
        <v>1044</v>
      </c>
      <c r="C98739" t="s">
        <v>32</v>
      </c>
      <c r="D98739" t="s">
        <v>33</v>
      </c>
      <c r="E98739" t="s">
        <v>138</v>
      </c>
      <c r="F98739" t="s">
        <v>260</v>
      </c>
      <c r="G98739" t="s">
        <v>398</v>
      </c>
      <c r="H98739" t="s">
        <v>549</v>
      </c>
      <c r="I98739" s="6">
        <v>-143928.70152600005</v>
      </c>
    </row>
    <row r="98740" spans="1:9" x14ac:dyDescent="0.25">
      <c r="A98740" t="s">
        <v>79</v>
      </c>
      <c r="B98740" t="s">
        <v>1044</v>
      </c>
      <c r="C98740" t="s">
        <v>32</v>
      </c>
      <c r="D98740" t="s">
        <v>33</v>
      </c>
      <c r="E98740" t="s">
        <v>139</v>
      </c>
      <c r="F98740" t="s">
        <v>261</v>
      </c>
      <c r="G98740" t="s">
        <v>399</v>
      </c>
      <c r="H98740" t="s">
        <v>550</v>
      </c>
      <c r="I98740" s="6">
        <v>-3350.0465655000039</v>
      </c>
    </row>
    <row r="98741" spans="1:9" x14ac:dyDescent="0.25">
      <c r="A98741" t="s">
        <v>79</v>
      </c>
      <c r="B98741" t="s">
        <v>1044</v>
      </c>
      <c r="C98741" t="s">
        <v>32</v>
      </c>
      <c r="D98741" t="s">
        <v>33</v>
      </c>
      <c r="E98741" t="s">
        <v>139</v>
      </c>
      <c r="F98741" t="s">
        <v>261</v>
      </c>
      <c r="G98741" t="s">
        <v>400</v>
      </c>
      <c r="H98741" t="s">
        <v>551</v>
      </c>
      <c r="I98741" s="6">
        <v>-818.10709650000206</v>
      </c>
    </row>
    <row r="98742" spans="1:9" x14ac:dyDescent="0.25">
      <c r="A98742" t="s">
        <v>79</v>
      </c>
      <c r="B98742" t="s">
        <v>1044</v>
      </c>
      <c r="C98742" t="s">
        <v>32</v>
      </c>
      <c r="D98742" t="s">
        <v>33</v>
      </c>
      <c r="E98742" t="s">
        <v>139</v>
      </c>
      <c r="F98742" t="s">
        <v>261</v>
      </c>
      <c r="G98742" t="s">
        <v>402</v>
      </c>
      <c r="H98742" t="s">
        <v>33</v>
      </c>
      <c r="I98742" s="6">
        <v>-97885.594663500349</v>
      </c>
    </row>
    <row r="98743" spans="1:9" x14ac:dyDescent="0.25">
      <c r="A98743" t="s">
        <v>79</v>
      </c>
      <c r="B98743" t="s">
        <v>1044</v>
      </c>
      <c r="C98743" t="s">
        <v>32</v>
      </c>
      <c r="D98743" t="s">
        <v>33</v>
      </c>
      <c r="E98743" t="s">
        <v>139</v>
      </c>
      <c r="F98743" t="s">
        <v>261</v>
      </c>
      <c r="G98743" t="s">
        <v>404</v>
      </c>
      <c r="H98743" t="s">
        <v>554</v>
      </c>
      <c r="I98743" s="6">
        <v>-11180.276866499989</v>
      </c>
    </row>
    <row r="98744" spans="1:9" x14ac:dyDescent="0.25">
      <c r="A98744" t="s">
        <v>79</v>
      </c>
      <c r="B98744" t="s">
        <v>1044</v>
      </c>
      <c r="C98744" t="s">
        <v>32</v>
      </c>
      <c r="D98744" t="s">
        <v>33</v>
      </c>
      <c r="E98744" t="s">
        <v>139</v>
      </c>
      <c r="F98744" t="s">
        <v>261</v>
      </c>
      <c r="G98744" t="s">
        <v>405</v>
      </c>
      <c r="H98744" t="s">
        <v>555</v>
      </c>
      <c r="I98744" s="6">
        <v>-35889.290115000025</v>
      </c>
    </row>
    <row r="98745" spans="1:9" x14ac:dyDescent="0.25">
      <c r="A98745" t="s">
        <v>79</v>
      </c>
      <c r="B98745" t="s">
        <v>1044</v>
      </c>
      <c r="C98745" t="s">
        <v>32</v>
      </c>
      <c r="D98745" t="s">
        <v>33</v>
      </c>
      <c r="E98745" t="s">
        <v>139</v>
      </c>
      <c r="F98745" t="s">
        <v>261</v>
      </c>
      <c r="G98745" t="s">
        <v>406</v>
      </c>
      <c r="H98745" t="s">
        <v>556</v>
      </c>
      <c r="I98745" s="6">
        <v>-491946.44899650011</v>
      </c>
    </row>
    <row r="98746" spans="1:9" x14ac:dyDescent="0.25">
      <c r="A98746" t="s">
        <v>79</v>
      </c>
      <c r="B98746" t="s">
        <v>1044</v>
      </c>
      <c r="C98746" t="s">
        <v>32</v>
      </c>
      <c r="D98746" t="s">
        <v>33</v>
      </c>
      <c r="E98746" t="s">
        <v>139</v>
      </c>
      <c r="F98746" t="s">
        <v>261</v>
      </c>
      <c r="G98746" t="s">
        <v>415</v>
      </c>
      <c r="H98746" t="s">
        <v>565</v>
      </c>
      <c r="I98746" s="6">
        <v>-9073.1376330000185</v>
      </c>
    </row>
    <row r="98747" spans="1:9" x14ac:dyDescent="0.25">
      <c r="A98747" t="s">
        <v>79</v>
      </c>
      <c r="B98747" t="s">
        <v>1044</v>
      </c>
      <c r="C98747" t="s">
        <v>32</v>
      </c>
      <c r="D98747" t="s">
        <v>33</v>
      </c>
      <c r="E98747" t="s">
        <v>140</v>
      </c>
      <c r="F98747" t="s">
        <v>262</v>
      </c>
      <c r="G98747" t="s">
        <v>416</v>
      </c>
      <c r="H98747" t="s">
        <v>566</v>
      </c>
      <c r="I98747" s="6">
        <v>-212325.53486249998</v>
      </c>
    </row>
    <row r="98748" spans="1:9" x14ac:dyDescent="0.25">
      <c r="A98748" t="s">
        <v>79</v>
      </c>
      <c r="B98748" t="s">
        <v>1044</v>
      </c>
      <c r="C98748" t="s">
        <v>32</v>
      </c>
      <c r="D98748" t="s">
        <v>33</v>
      </c>
      <c r="E98748" t="s">
        <v>140</v>
      </c>
      <c r="F98748" t="s">
        <v>262</v>
      </c>
      <c r="G98748" t="s">
        <v>428</v>
      </c>
      <c r="H98748" t="s">
        <v>578</v>
      </c>
      <c r="I98748" s="6">
        <v>-54845.004526500066</v>
      </c>
    </row>
    <row r="98749" spans="1:9" x14ac:dyDescent="0.25">
      <c r="A98749" t="s">
        <v>79</v>
      </c>
      <c r="B98749" t="s">
        <v>1044</v>
      </c>
      <c r="C98749" t="s">
        <v>32</v>
      </c>
      <c r="D98749" t="s">
        <v>33</v>
      </c>
      <c r="E98749" t="s">
        <v>141</v>
      </c>
      <c r="F98749" t="s">
        <v>263</v>
      </c>
      <c r="G98749" t="s">
        <v>429</v>
      </c>
      <c r="H98749" t="s">
        <v>263</v>
      </c>
      <c r="I98749" s="6">
        <v>-40053.628720500026</v>
      </c>
    </row>
    <row r="98750" spans="1:9" x14ac:dyDescent="0.25">
      <c r="A98750" t="s">
        <v>79</v>
      </c>
      <c r="B98750" t="s">
        <v>1044</v>
      </c>
      <c r="C98750" t="s">
        <v>32</v>
      </c>
      <c r="D98750" t="s">
        <v>33</v>
      </c>
      <c r="E98750" t="s">
        <v>142</v>
      </c>
      <c r="F98750" t="s">
        <v>264</v>
      </c>
      <c r="G98750" t="s">
        <v>430</v>
      </c>
      <c r="H98750" t="s">
        <v>579</v>
      </c>
      <c r="I98750" s="6">
        <v>-22073.656942500034</v>
      </c>
    </row>
    <row r="98751" spans="1:9" x14ac:dyDescent="0.25">
      <c r="A98751" t="s">
        <v>79</v>
      </c>
      <c r="B98751" t="s">
        <v>1044</v>
      </c>
      <c r="C98751" t="s">
        <v>32</v>
      </c>
      <c r="D98751" t="s">
        <v>33</v>
      </c>
      <c r="E98751" t="s">
        <v>143</v>
      </c>
      <c r="F98751" t="s">
        <v>265</v>
      </c>
      <c r="G98751" t="s">
        <v>431</v>
      </c>
      <c r="H98751" t="s">
        <v>580</v>
      </c>
      <c r="I98751" s="6">
        <v>-92902.84329600005</v>
      </c>
    </row>
    <row r="98752" spans="1:9" x14ac:dyDescent="0.25">
      <c r="A98752" t="s">
        <v>79</v>
      </c>
      <c r="B98752" t="s">
        <v>1044</v>
      </c>
      <c r="C98752" t="s">
        <v>32</v>
      </c>
      <c r="D98752" t="s">
        <v>33</v>
      </c>
      <c r="E98752" t="s">
        <v>143</v>
      </c>
      <c r="F98752" t="s">
        <v>265</v>
      </c>
      <c r="G98752" t="s">
        <v>433</v>
      </c>
      <c r="H98752" t="s">
        <v>582</v>
      </c>
      <c r="I98752" s="6">
        <v>-18224.662662000028</v>
      </c>
    </row>
    <row r="98753" spans="1:9" x14ac:dyDescent="0.25">
      <c r="A98753" t="s">
        <v>79</v>
      </c>
      <c r="B98753" t="s">
        <v>1044</v>
      </c>
      <c r="C98753" t="s">
        <v>32</v>
      </c>
      <c r="D98753" t="s">
        <v>33</v>
      </c>
      <c r="E98753" t="s">
        <v>143</v>
      </c>
      <c r="F98753" t="s">
        <v>265</v>
      </c>
      <c r="G98753" t="s">
        <v>631</v>
      </c>
      <c r="H98753" t="s">
        <v>653</v>
      </c>
      <c r="I98753" s="6">
        <v>-30922.058505000008</v>
      </c>
    </row>
    <row r="98754" spans="1:9" x14ac:dyDescent="0.25">
      <c r="A98754" t="s">
        <v>79</v>
      </c>
      <c r="B98754" t="s">
        <v>1044</v>
      </c>
      <c r="C98754" t="s">
        <v>32</v>
      </c>
      <c r="D98754" t="s">
        <v>33</v>
      </c>
      <c r="E98754" t="s">
        <v>143</v>
      </c>
      <c r="F98754" t="s">
        <v>265</v>
      </c>
      <c r="G98754" t="s">
        <v>633</v>
      </c>
      <c r="H98754" t="s">
        <v>655</v>
      </c>
      <c r="I98754" s="6">
        <v>-20905.821675000007</v>
      </c>
    </row>
    <row r="98755" spans="1:9" x14ac:dyDescent="0.25">
      <c r="A98755" t="s">
        <v>79</v>
      </c>
      <c r="B98755" t="s">
        <v>1044</v>
      </c>
      <c r="C98755" t="s">
        <v>32</v>
      </c>
      <c r="D98755" t="s">
        <v>33</v>
      </c>
      <c r="E98755" t="s">
        <v>143</v>
      </c>
      <c r="F98755" t="s">
        <v>265</v>
      </c>
      <c r="G98755" t="s">
        <v>634</v>
      </c>
      <c r="H98755" t="s">
        <v>656</v>
      </c>
      <c r="I98755" s="6">
        <v>-7276.2957750000005</v>
      </c>
    </row>
    <row r="98756" spans="1:9" x14ac:dyDescent="0.25">
      <c r="A98756" t="s">
        <v>79</v>
      </c>
      <c r="B98756" t="s">
        <v>1044</v>
      </c>
      <c r="C98756" t="s">
        <v>32</v>
      </c>
      <c r="D98756" t="s">
        <v>33</v>
      </c>
      <c r="E98756" t="s">
        <v>144</v>
      </c>
      <c r="F98756" t="s">
        <v>266</v>
      </c>
      <c r="G98756" t="s">
        <v>434</v>
      </c>
      <c r="H98756" t="s">
        <v>266</v>
      </c>
      <c r="I98756" s="6">
        <v>-39659.725144500073</v>
      </c>
    </row>
    <row r="98757" spans="1:9" x14ac:dyDescent="0.25">
      <c r="A98757" t="s">
        <v>79</v>
      </c>
      <c r="B98757" t="s">
        <v>1044</v>
      </c>
      <c r="C98757" t="s">
        <v>32</v>
      </c>
      <c r="D98757" t="s">
        <v>33</v>
      </c>
      <c r="E98757" t="s">
        <v>145</v>
      </c>
      <c r="F98757" t="s">
        <v>267</v>
      </c>
      <c r="G98757" t="s">
        <v>435</v>
      </c>
      <c r="H98757" t="s">
        <v>583</v>
      </c>
      <c r="I98757" s="6">
        <v>-37697.931822000006</v>
      </c>
    </row>
    <row r="98758" spans="1:9" x14ac:dyDescent="0.25">
      <c r="A98758" t="s">
        <v>79</v>
      </c>
      <c r="B98758" t="s">
        <v>1044</v>
      </c>
      <c r="C98758" t="s">
        <v>32</v>
      </c>
      <c r="D98758" t="s">
        <v>33</v>
      </c>
      <c r="E98758" t="s">
        <v>145</v>
      </c>
      <c r="F98758" t="s">
        <v>267</v>
      </c>
      <c r="G98758" t="s">
        <v>436</v>
      </c>
      <c r="H98758" t="s">
        <v>584</v>
      </c>
      <c r="I98758" s="6">
        <v>-16053.600393000008</v>
      </c>
    </row>
    <row r="98759" spans="1:9" x14ac:dyDescent="0.25">
      <c r="A98759" t="s">
        <v>79</v>
      </c>
      <c r="B98759" t="s">
        <v>1044</v>
      </c>
      <c r="C98759" t="s">
        <v>32</v>
      </c>
      <c r="D98759" t="s">
        <v>33</v>
      </c>
      <c r="E98759" t="s">
        <v>145</v>
      </c>
      <c r="F98759" t="s">
        <v>267</v>
      </c>
      <c r="G98759" t="s">
        <v>437</v>
      </c>
      <c r="H98759" t="s">
        <v>585</v>
      </c>
      <c r="I98759" s="6">
        <v>-64769</v>
      </c>
    </row>
    <row r="98760" spans="1:9" x14ac:dyDescent="0.25">
      <c r="A98760" t="s">
        <v>79</v>
      </c>
      <c r="B98760" t="s">
        <v>1044</v>
      </c>
      <c r="C98760" t="s">
        <v>32</v>
      </c>
      <c r="D98760" t="s">
        <v>33</v>
      </c>
      <c r="E98760" t="s">
        <v>145</v>
      </c>
      <c r="F98760" t="s">
        <v>267</v>
      </c>
      <c r="G98760" t="s">
        <v>438</v>
      </c>
      <c r="H98760" t="s">
        <v>586</v>
      </c>
      <c r="I98760" s="6">
        <v>-20566.820868000003</v>
      </c>
    </row>
    <row r="98761" spans="1:9" x14ac:dyDescent="0.25">
      <c r="A98761" t="s">
        <v>79</v>
      </c>
      <c r="B98761" t="s">
        <v>1044</v>
      </c>
      <c r="C98761" t="s">
        <v>32</v>
      </c>
      <c r="D98761" t="s">
        <v>33</v>
      </c>
      <c r="E98761" t="s">
        <v>146</v>
      </c>
      <c r="F98761" t="s">
        <v>268</v>
      </c>
      <c r="G98761" t="s">
        <v>440</v>
      </c>
      <c r="H98761" t="s">
        <v>588</v>
      </c>
      <c r="I98761" s="6">
        <v>-22384.187781000008</v>
      </c>
    </row>
    <row r="98762" spans="1:9" x14ac:dyDescent="0.25">
      <c r="A98762" t="s">
        <v>79</v>
      </c>
      <c r="B98762" t="s">
        <v>1044</v>
      </c>
      <c r="C98762" t="s">
        <v>32</v>
      </c>
      <c r="D98762" t="s">
        <v>33</v>
      </c>
      <c r="E98762" t="s">
        <v>146</v>
      </c>
      <c r="F98762" t="s">
        <v>268</v>
      </c>
      <c r="G98762" t="s">
        <v>441</v>
      </c>
      <c r="H98762" t="s">
        <v>589</v>
      </c>
      <c r="I98762" s="6">
        <v>-4848.7735185000147</v>
      </c>
    </row>
    <row r="98763" spans="1:9" x14ac:dyDescent="0.25">
      <c r="A98763" t="s">
        <v>79</v>
      </c>
      <c r="B98763" t="s">
        <v>1044</v>
      </c>
      <c r="C98763" t="s">
        <v>32</v>
      </c>
      <c r="D98763" t="s">
        <v>33</v>
      </c>
      <c r="E98763" t="s">
        <v>146</v>
      </c>
      <c r="F98763" t="s">
        <v>268</v>
      </c>
      <c r="G98763" t="s">
        <v>442</v>
      </c>
      <c r="H98763" t="s">
        <v>268</v>
      </c>
      <c r="I98763" s="6">
        <v>-8257.9583835000194</v>
      </c>
    </row>
    <row r="98764" spans="1:9" x14ac:dyDescent="0.25">
      <c r="A98764" t="s">
        <v>79</v>
      </c>
      <c r="B98764" t="s">
        <v>1044</v>
      </c>
      <c r="C98764" t="s">
        <v>32</v>
      </c>
      <c r="D98764" t="s">
        <v>33</v>
      </c>
      <c r="E98764" t="s">
        <v>147</v>
      </c>
      <c r="F98764" t="s">
        <v>269</v>
      </c>
      <c r="G98764" t="s">
        <v>443</v>
      </c>
      <c r="H98764" t="s">
        <v>269</v>
      </c>
      <c r="I98764" s="6">
        <v>-288819.11524200015</v>
      </c>
    </row>
    <row r="98765" spans="1:9" x14ac:dyDescent="0.25">
      <c r="A98765" t="s">
        <v>79</v>
      </c>
      <c r="B98765" t="s">
        <v>1044</v>
      </c>
      <c r="C98765" t="s">
        <v>32</v>
      </c>
      <c r="D98765" t="s">
        <v>33</v>
      </c>
      <c r="E98765" t="s">
        <v>148</v>
      </c>
      <c r="F98765" t="s">
        <v>270</v>
      </c>
      <c r="G98765" t="s">
        <v>444</v>
      </c>
      <c r="H98765" t="s">
        <v>590</v>
      </c>
      <c r="I98765" s="6">
        <v>-27888.490456500062</v>
      </c>
    </row>
    <row r="98766" spans="1:9" x14ac:dyDescent="0.25">
      <c r="A98766" t="s">
        <v>79</v>
      </c>
      <c r="B98766" t="s">
        <v>1044</v>
      </c>
      <c r="C98766" t="s">
        <v>32</v>
      </c>
      <c r="D98766" t="s">
        <v>33</v>
      </c>
      <c r="E98766" t="s">
        <v>148</v>
      </c>
      <c r="F98766" t="s">
        <v>270</v>
      </c>
      <c r="G98766" t="s">
        <v>445</v>
      </c>
      <c r="H98766" t="s">
        <v>591</v>
      </c>
      <c r="I98766" s="6">
        <v>-122888.19989850014</v>
      </c>
    </row>
    <row r="98767" spans="1:9" x14ac:dyDescent="0.25">
      <c r="A98767" t="s">
        <v>79</v>
      </c>
      <c r="B98767" t="s">
        <v>1044</v>
      </c>
      <c r="C98767" t="s">
        <v>32</v>
      </c>
      <c r="D98767" t="s">
        <v>33</v>
      </c>
      <c r="E98767" t="s">
        <v>148</v>
      </c>
      <c r="F98767" t="s">
        <v>270</v>
      </c>
      <c r="G98767" t="s">
        <v>446</v>
      </c>
      <c r="H98767" t="s">
        <v>592</v>
      </c>
      <c r="I98767" s="6">
        <v>-7496.4853154999792</v>
      </c>
    </row>
    <row r="98768" spans="1:9" x14ac:dyDescent="0.25">
      <c r="A98768" t="s">
        <v>79</v>
      </c>
      <c r="B98768" t="s">
        <v>1044</v>
      </c>
      <c r="C98768" t="s">
        <v>32</v>
      </c>
      <c r="D98768" t="s">
        <v>33</v>
      </c>
      <c r="E98768" t="s">
        <v>148</v>
      </c>
      <c r="F98768" t="s">
        <v>270</v>
      </c>
      <c r="G98768" t="s">
        <v>447</v>
      </c>
      <c r="H98768" t="s">
        <v>593</v>
      </c>
      <c r="I98768" s="6">
        <v>-25149.701820000009</v>
      </c>
    </row>
    <row r="98769" spans="1:9" x14ac:dyDescent="0.25">
      <c r="A98769" t="s">
        <v>79</v>
      </c>
      <c r="B98769" t="s">
        <v>1044</v>
      </c>
      <c r="C98769" t="s">
        <v>32</v>
      </c>
      <c r="D98769" t="s">
        <v>33</v>
      </c>
      <c r="E98769" t="s">
        <v>148</v>
      </c>
      <c r="F98769" t="s">
        <v>270</v>
      </c>
      <c r="G98769" t="s">
        <v>448</v>
      </c>
      <c r="H98769" t="s">
        <v>594</v>
      </c>
      <c r="I98769" s="6">
        <v>-50813.924130000043</v>
      </c>
    </row>
    <row r="98770" spans="1:9" x14ac:dyDescent="0.25">
      <c r="A98770" t="s">
        <v>79</v>
      </c>
      <c r="B98770" t="s">
        <v>1044</v>
      </c>
      <c r="C98770" t="s">
        <v>32</v>
      </c>
      <c r="D98770" t="s">
        <v>33</v>
      </c>
      <c r="E98770" t="s">
        <v>148</v>
      </c>
      <c r="F98770" t="s">
        <v>270</v>
      </c>
      <c r="G98770" t="s">
        <v>449</v>
      </c>
      <c r="H98770" t="s">
        <v>595</v>
      </c>
      <c r="I98770" s="6">
        <v>-29846.638692000019</v>
      </c>
    </row>
    <row r="98771" spans="1:9" x14ac:dyDescent="0.25">
      <c r="A98771" t="s">
        <v>79</v>
      </c>
      <c r="B98771" t="s">
        <v>1044</v>
      </c>
      <c r="C98771" t="s">
        <v>32</v>
      </c>
      <c r="D98771" t="s">
        <v>33</v>
      </c>
      <c r="E98771" t="s">
        <v>149</v>
      </c>
      <c r="F98771" t="s">
        <v>271</v>
      </c>
      <c r="G98771" t="s">
        <v>450</v>
      </c>
      <c r="H98771" t="s">
        <v>596</v>
      </c>
      <c r="I98771" s="6">
        <v>2679.7574505000034</v>
      </c>
    </row>
    <row r="98772" spans="1:9" x14ac:dyDescent="0.25">
      <c r="A98772" t="s">
        <v>79</v>
      </c>
      <c r="B98772" t="s">
        <v>1044</v>
      </c>
      <c r="C98772" t="s">
        <v>32</v>
      </c>
      <c r="D98772" t="s">
        <v>33</v>
      </c>
      <c r="E98772" t="s">
        <v>150</v>
      </c>
      <c r="F98772" t="s">
        <v>272</v>
      </c>
      <c r="G98772" t="s">
        <v>451</v>
      </c>
      <c r="H98772" t="s">
        <v>272</v>
      </c>
      <c r="I98772" s="6">
        <v>-660793.05994800071</v>
      </c>
    </row>
    <row r="98773" spans="1:9" x14ac:dyDescent="0.25">
      <c r="A98773" t="s">
        <v>79</v>
      </c>
      <c r="B98773" t="s">
        <v>1044</v>
      </c>
      <c r="C98773" t="s">
        <v>34</v>
      </c>
      <c r="D98773" t="s">
        <v>35</v>
      </c>
      <c r="E98773" t="s">
        <v>151</v>
      </c>
      <c r="F98773" t="s">
        <v>273</v>
      </c>
      <c r="G98773" t="s">
        <v>151</v>
      </c>
      <c r="H98773" t="s">
        <v>273</v>
      </c>
      <c r="I98773" s="6">
        <v>-1953265.0897065003</v>
      </c>
    </row>
    <row r="98774" spans="1:9" x14ac:dyDescent="0.25">
      <c r="A98774" t="s">
        <v>79</v>
      </c>
      <c r="B98774" t="s">
        <v>1044</v>
      </c>
      <c r="C98774" t="s">
        <v>36</v>
      </c>
      <c r="D98774" t="s">
        <v>37</v>
      </c>
      <c r="E98774" t="s">
        <v>158</v>
      </c>
      <c r="F98774" t="s">
        <v>280</v>
      </c>
      <c r="G98774" t="s">
        <v>158</v>
      </c>
      <c r="H98774" t="s">
        <v>280</v>
      </c>
      <c r="I98774" s="6">
        <v>-176462.08441350001</v>
      </c>
    </row>
    <row r="98775" spans="1:9" x14ac:dyDescent="0.25">
      <c r="A98775" t="s">
        <v>79</v>
      </c>
      <c r="B98775" t="s">
        <v>1044</v>
      </c>
      <c r="C98775" t="s">
        <v>42</v>
      </c>
      <c r="D98775" t="s">
        <v>43</v>
      </c>
      <c r="E98775" t="s">
        <v>162</v>
      </c>
      <c r="F98775" t="s">
        <v>283</v>
      </c>
      <c r="G98775" t="s">
        <v>453</v>
      </c>
      <c r="H98775" t="s">
        <v>598</v>
      </c>
      <c r="I98775" s="6">
        <v>22996.084476000004</v>
      </c>
    </row>
    <row r="98776" spans="1:9" x14ac:dyDescent="0.25">
      <c r="A98776" t="s">
        <v>79</v>
      </c>
      <c r="B98776" t="s">
        <v>1044</v>
      </c>
      <c r="C98776" t="s">
        <v>42</v>
      </c>
      <c r="D98776" t="s">
        <v>43</v>
      </c>
      <c r="E98776" t="s">
        <v>162</v>
      </c>
      <c r="F98776" t="s">
        <v>283</v>
      </c>
      <c r="G98776" t="s">
        <v>455</v>
      </c>
      <c r="H98776" t="s">
        <v>600</v>
      </c>
      <c r="I98776" s="6">
        <v>-7350.5087445000008</v>
      </c>
    </row>
    <row r="98777" spans="1:9" x14ac:dyDescent="0.25">
      <c r="A98777" t="s">
        <v>79</v>
      </c>
      <c r="B98777" t="s">
        <v>1044</v>
      </c>
      <c r="C98777" t="s">
        <v>42</v>
      </c>
      <c r="D98777" t="s">
        <v>43</v>
      </c>
      <c r="E98777" t="s">
        <v>162</v>
      </c>
      <c r="F98777" t="s">
        <v>283</v>
      </c>
      <c r="G98777" t="s">
        <v>456</v>
      </c>
      <c r="H98777" t="s">
        <v>601</v>
      </c>
      <c r="I98777" s="6">
        <v>-205795.01497650033</v>
      </c>
    </row>
    <row r="98778" spans="1:9" x14ac:dyDescent="0.25">
      <c r="A98778" t="s">
        <v>79</v>
      </c>
      <c r="B98778" t="s">
        <v>1044</v>
      </c>
      <c r="C98778" t="s">
        <v>42</v>
      </c>
      <c r="D98778" t="s">
        <v>43</v>
      </c>
      <c r="E98778" t="s">
        <v>162</v>
      </c>
      <c r="F98778" t="s">
        <v>283</v>
      </c>
      <c r="G98778" t="s">
        <v>457</v>
      </c>
      <c r="H98778" t="s">
        <v>602</v>
      </c>
      <c r="I98778" s="6">
        <v>-7941.1088400000044</v>
      </c>
    </row>
    <row r="98779" spans="1:9" x14ac:dyDescent="0.25">
      <c r="A98779" t="s">
        <v>79</v>
      </c>
      <c r="B98779" t="s">
        <v>1044</v>
      </c>
      <c r="C98779" t="s">
        <v>42</v>
      </c>
      <c r="D98779" t="s">
        <v>43</v>
      </c>
      <c r="E98779" t="s">
        <v>162</v>
      </c>
      <c r="F98779" t="s">
        <v>283</v>
      </c>
      <c r="G98779" t="s">
        <v>458</v>
      </c>
      <c r="H98779" t="s">
        <v>603</v>
      </c>
      <c r="I98779" s="6">
        <v>-3640.1061255000022</v>
      </c>
    </row>
    <row r="98780" spans="1:9" x14ac:dyDescent="0.25">
      <c r="A98780" t="s">
        <v>79</v>
      </c>
      <c r="B98780" t="s">
        <v>1044</v>
      </c>
      <c r="C98780" t="s">
        <v>42</v>
      </c>
      <c r="D98780" t="s">
        <v>43</v>
      </c>
      <c r="E98780" t="s">
        <v>162</v>
      </c>
      <c r="F98780" t="s">
        <v>283</v>
      </c>
      <c r="G98780" t="s">
        <v>459</v>
      </c>
      <c r="H98780" t="s">
        <v>604</v>
      </c>
      <c r="I98780" s="6">
        <v>-232990.26445950015</v>
      </c>
    </row>
    <row r="98781" spans="1:9" x14ac:dyDescent="0.25">
      <c r="A98781" t="s">
        <v>79</v>
      </c>
      <c r="B98781" t="s">
        <v>1044</v>
      </c>
      <c r="C98781" t="s">
        <v>42</v>
      </c>
      <c r="D98781" t="s">
        <v>43</v>
      </c>
      <c r="E98781" t="s">
        <v>162</v>
      </c>
      <c r="F98781" t="s">
        <v>283</v>
      </c>
      <c r="G98781" t="s">
        <v>460</v>
      </c>
      <c r="H98781" t="s">
        <v>605</v>
      </c>
      <c r="I98781" s="6">
        <v>-43257.807096000026</v>
      </c>
    </row>
    <row r="98782" spans="1:9" x14ac:dyDescent="0.25">
      <c r="A98782" t="s">
        <v>79</v>
      </c>
      <c r="B98782" t="s">
        <v>1044</v>
      </c>
      <c r="C98782" t="s">
        <v>42</v>
      </c>
      <c r="D98782" t="s">
        <v>43</v>
      </c>
      <c r="E98782" t="s">
        <v>162</v>
      </c>
      <c r="F98782" t="s">
        <v>283</v>
      </c>
      <c r="G98782" t="s">
        <v>462</v>
      </c>
      <c r="H98782" t="s">
        <v>607</v>
      </c>
      <c r="I98782" s="6">
        <v>-167055.7855935001</v>
      </c>
    </row>
    <row r="98783" spans="1:9" x14ac:dyDescent="0.25">
      <c r="A98783" t="s">
        <v>79</v>
      </c>
      <c r="B98783" t="s">
        <v>1044</v>
      </c>
      <c r="C98783" t="s">
        <v>42</v>
      </c>
      <c r="D98783" t="s">
        <v>43</v>
      </c>
      <c r="E98783" t="s">
        <v>162</v>
      </c>
      <c r="F98783" t="s">
        <v>283</v>
      </c>
      <c r="G98783" t="s">
        <v>463</v>
      </c>
      <c r="H98783" t="s">
        <v>608</v>
      </c>
      <c r="I98783" s="6">
        <v>-59384.583901500031</v>
      </c>
    </row>
    <row r="98784" spans="1:9" x14ac:dyDescent="0.25">
      <c r="A98784" t="s">
        <v>79</v>
      </c>
      <c r="B98784" t="s">
        <v>1044</v>
      </c>
      <c r="C98784" t="s">
        <v>42</v>
      </c>
      <c r="D98784" t="s">
        <v>43</v>
      </c>
      <c r="E98784" t="s">
        <v>162</v>
      </c>
      <c r="F98784" t="s">
        <v>283</v>
      </c>
      <c r="G98784" t="s">
        <v>464</v>
      </c>
      <c r="H98784" t="s">
        <v>609</v>
      </c>
      <c r="I98784" s="6">
        <v>-768256.44933900039</v>
      </c>
    </row>
    <row r="98785" spans="1:9" x14ac:dyDescent="0.25">
      <c r="A98785" t="s">
        <v>79</v>
      </c>
      <c r="B98785" t="s">
        <v>1044</v>
      </c>
      <c r="C98785" t="s">
        <v>42</v>
      </c>
      <c r="D98785" t="s">
        <v>43</v>
      </c>
      <c r="E98785" t="s">
        <v>162</v>
      </c>
      <c r="F98785" t="s">
        <v>283</v>
      </c>
      <c r="G98785" t="s">
        <v>466</v>
      </c>
      <c r="H98785" t="s">
        <v>611</v>
      </c>
      <c r="I98785" s="6">
        <v>123.37390949999099</v>
      </c>
    </row>
    <row r="98786" spans="1:9" x14ac:dyDescent="0.25">
      <c r="A98786" t="s">
        <v>79</v>
      </c>
      <c r="B98786" t="s">
        <v>1044</v>
      </c>
      <c r="C98786" t="s">
        <v>52</v>
      </c>
      <c r="D98786" t="s">
        <v>53</v>
      </c>
      <c r="E98786" t="s">
        <v>162</v>
      </c>
      <c r="F98786" t="s">
        <v>283</v>
      </c>
      <c r="G98786" t="s">
        <v>467</v>
      </c>
      <c r="H98786" t="s">
        <v>612</v>
      </c>
      <c r="I98786" s="6">
        <v>-497651.75285400043</v>
      </c>
    </row>
    <row r="98787" spans="1:9" x14ac:dyDescent="0.25">
      <c r="A98787" t="s">
        <v>79</v>
      </c>
      <c r="B98787" t="s">
        <v>1044</v>
      </c>
      <c r="C98787" t="s">
        <v>52</v>
      </c>
      <c r="D98787" t="s">
        <v>53</v>
      </c>
      <c r="E98787" t="s">
        <v>162</v>
      </c>
      <c r="F98787" t="s">
        <v>283</v>
      </c>
      <c r="G98787" t="s">
        <v>468</v>
      </c>
      <c r="H98787" t="s">
        <v>613</v>
      </c>
      <c r="I98787" s="6">
        <v>-7753.1217165000298</v>
      </c>
    </row>
    <row r="98788" spans="1:9" x14ac:dyDescent="0.25">
      <c r="A98788" t="s">
        <v>79</v>
      </c>
      <c r="B98788" t="s">
        <v>1044</v>
      </c>
      <c r="C98788" t="s">
        <v>64</v>
      </c>
      <c r="D98788" t="s">
        <v>65</v>
      </c>
      <c r="E98788" t="s">
        <v>226</v>
      </c>
      <c r="F98788" t="s">
        <v>226</v>
      </c>
      <c r="G98788" t="s">
        <v>718</v>
      </c>
      <c r="H98788" t="s">
        <v>65</v>
      </c>
      <c r="I98788" s="6">
        <v>787241.39450099994</v>
      </c>
    </row>
    <row r="98789" spans="1:9" x14ac:dyDescent="0.25">
      <c r="A98789" t="s">
        <v>79</v>
      </c>
      <c r="B98789" t="s">
        <v>1044</v>
      </c>
      <c r="C98789" t="s">
        <v>62</v>
      </c>
      <c r="D98789" t="s">
        <v>63</v>
      </c>
      <c r="E98789" t="s">
        <v>226</v>
      </c>
      <c r="F98789" t="s">
        <v>226</v>
      </c>
      <c r="G98789" t="s">
        <v>753</v>
      </c>
      <c r="H98789" t="s">
        <v>870</v>
      </c>
      <c r="I98789" s="6">
        <v>-69804.43938450003</v>
      </c>
    </row>
    <row r="98790" spans="1:9" x14ac:dyDescent="0.25">
      <c r="A98790" t="s">
        <v>79</v>
      </c>
      <c r="B98790" t="s">
        <v>1044</v>
      </c>
      <c r="C98790" t="s">
        <v>62</v>
      </c>
      <c r="D98790" t="s">
        <v>63</v>
      </c>
      <c r="G98790" t="s">
        <v>754</v>
      </c>
      <c r="H98790" t="s">
        <v>872</v>
      </c>
      <c r="I98790" s="6">
        <v>2.7348524999999602</v>
      </c>
    </row>
    <row r="98791" spans="1:9" x14ac:dyDescent="0.25">
      <c r="A98791" t="s">
        <v>79</v>
      </c>
      <c r="B98791" t="s">
        <v>1044</v>
      </c>
      <c r="C98791" t="s">
        <v>62</v>
      </c>
      <c r="D98791" t="s">
        <v>63</v>
      </c>
      <c r="G98791" t="s">
        <v>802</v>
      </c>
      <c r="H98791" t="s">
        <v>889</v>
      </c>
      <c r="I98791" s="6">
        <v>5.7965279999998502</v>
      </c>
    </row>
    <row r="98792" spans="1:9" x14ac:dyDescent="0.25">
      <c r="A98792" t="s">
        <v>79</v>
      </c>
      <c r="B98792" t="s">
        <v>1044</v>
      </c>
      <c r="C98792" t="s">
        <v>62</v>
      </c>
      <c r="D98792" t="s">
        <v>63</v>
      </c>
      <c r="G98792" t="s">
        <v>797</v>
      </c>
      <c r="H98792" t="s">
        <v>526</v>
      </c>
      <c r="I98792" s="6">
        <v>0.50234999999999996</v>
      </c>
    </row>
    <row r="98793" spans="1:9" x14ac:dyDescent="0.25">
      <c r="A98793" t="s">
        <v>79</v>
      </c>
      <c r="B98793" t="s">
        <v>1044</v>
      </c>
      <c r="C98793" t="s">
        <v>62</v>
      </c>
      <c r="D98793" t="s">
        <v>63</v>
      </c>
      <c r="F98793" t="s">
        <v>226</v>
      </c>
      <c r="G98793" t="s">
        <v>791</v>
      </c>
      <c r="H98793" t="s">
        <v>273</v>
      </c>
      <c r="I98793" s="6">
        <v>27.859739999999402</v>
      </c>
    </row>
    <row r="98794" spans="1:9" x14ac:dyDescent="0.25">
      <c r="A98794" t="s">
        <v>79</v>
      </c>
      <c r="B98794" t="s">
        <v>1044</v>
      </c>
      <c r="C98794" t="s">
        <v>62</v>
      </c>
      <c r="D98794" t="s">
        <v>63</v>
      </c>
      <c r="G98794" t="s">
        <v>721</v>
      </c>
      <c r="H98794" t="s">
        <v>257</v>
      </c>
      <c r="I98794" s="6">
        <v>6.8686020000000099</v>
      </c>
    </row>
    <row r="98795" spans="1:9" x14ac:dyDescent="0.25">
      <c r="A98795" t="s">
        <v>79</v>
      </c>
      <c r="B98795" t="s">
        <v>1044</v>
      </c>
      <c r="C98795" t="s">
        <v>62</v>
      </c>
      <c r="D98795" t="s">
        <v>63</v>
      </c>
      <c r="G98795" t="s">
        <v>803</v>
      </c>
      <c r="H98795" t="s">
        <v>550</v>
      </c>
      <c r="I98795" s="6">
        <v>3.2357249999999498</v>
      </c>
    </row>
    <row r="98796" spans="1:9" x14ac:dyDescent="0.25">
      <c r="A98796" t="s">
        <v>79</v>
      </c>
      <c r="B98796" t="s">
        <v>1044</v>
      </c>
      <c r="C98796" t="s">
        <v>62</v>
      </c>
      <c r="D98796" t="s">
        <v>63</v>
      </c>
      <c r="G98796" t="s">
        <v>804</v>
      </c>
      <c r="H98796" t="s">
        <v>596</v>
      </c>
      <c r="I98796" s="6">
        <v>-1.80964199999997</v>
      </c>
    </row>
    <row r="98797" spans="1:9" x14ac:dyDescent="0.25">
      <c r="A98797" t="s">
        <v>79</v>
      </c>
      <c r="B98797" t="s">
        <v>1044</v>
      </c>
      <c r="C98797" t="s">
        <v>62</v>
      </c>
      <c r="D98797" t="s">
        <v>63</v>
      </c>
      <c r="G98797" t="s">
        <v>805</v>
      </c>
      <c r="H98797" t="s">
        <v>588</v>
      </c>
      <c r="I98797" s="6">
        <v>-429.69600000000003</v>
      </c>
    </row>
    <row r="98798" spans="1:9" x14ac:dyDescent="0.25">
      <c r="A98798" t="s">
        <v>79</v>
      </c>
      <c r="B98798" t="s">
        <v>1044</v>
      </c>
      <c r="C98798" t="s">
        <v>62</v>
      </c>
      <c r="D98798" t="s">
        <v>63</v>
      </c>
      <c r="G98798" t="s">
        <v>755</v>
      </c>
      <c r="H98798" t="s">
        <v>580</v>
      </c>
      <c r="I98798" s="6">
        <v>0.49052999999999303</v>
      </c>
    </row>
    <row r="98799" spans="1:9" x14ac:dyDescent="0.25">
      <c r="A98799" t="s">
        <v>79</v>
      </c>
      <c r="B98799" t="s">
        <v>1044</v>
      </c>
      <c r="C98799" t="s">
        <v>62</v>
      </c>
      <c r="D98799" t="s">
        <v>63</v>
      </c>
      <c r="G98799" t="s">
        <v>757</v>
      </c>
      <c r="H98799" t="s">
        <v>551</v>
      </c>
      <c r="I98799" s="6">
        <v>0.609025499999994</v>
      </c>
    </row>
    <row r="98800" spans="1:9" x14ac:dyDescent="0.25">
      <c r="A98800" t="s">
        <v>79</v>
      </c>
      <c r="B98800" t="s">
        <v>1044</v>
      </c>
      <c r="C98800" t="s">
        <v>62</v>
      </c>
      <c r="D98800" t="s">
        <v>63</v>
      </c>
      <c r="G98800" t="s">
        <v>722</v>
      </c>
      <c r="H98800" t="s">
        <v>266</v>
      </c>
      <c r="I98800" s="6">
        <v>-9395.0280495000025</v>
      </c>
    </row>
    <row r="98801" spans="1:9" x14ac:dyDescent="0.25">
      <c r="A98801" t="s">
        <v>79</v>
      </c>
      <c r="B98801" t="s">
        <v>1044</v>
      </c>
      <c r="C98801" t="s">
        <v>62</v>
      </c>
      <c r="D98801" t="s">
        <v>63</v>
      </c>
      <c r="G98801" t="s">
        <v>758</v>
      </c>
      <c r="H98801" t="s">
        <v>583</v>
      </c>
      <c r="I98801" s="6">
        <v>-1263.953109</v>
      </c>
    </row>
    <row r="98802" spans="1:9" x14ac:dyDescent="0.25">
      <c r="A98802" t="s">
        <v>79</v>
      </c>
      <c r="B98802" t="s">
        <v>1044</v>
      </c>
      <c r="C98802" t="s">
        <v>62</v>
      </c>
      <c r="D98802" t="s">
        <v>63</v>
      </c>
      <c r="G98802" t="s">
        <v>807</v>
      </c>
      <c r="H98802" t="s">
        <v>498</v>
      </c>
      <c r="I98802" s="6">
        <v>227.97559049999799</v>
      </c>
    </row>
    <row r="98803" spans="1:9" x14ac:dyDescent="0.25">
      <c r="A98803" t="s">
        <v>79</v>
      </c>
      <c r="B98803" t="s">
        <v>1044</v>
      </c>
      <c r="C98803" t="s">
        <v>62</v>
      </c>
      <c r="D98803" t="s">
        <v>63</v>
      </c>
      <c r="G98803" t="s">
        <v>723</v>
      </c>
      <c r="H98803" t="s">
        <v>500</v>
      </c>
      <c r="I98803" s="6">
        <v>-41.275504500002</v>
      </c>
    </row>
    <row r="98804" spans="1:9" x14ac:dyDescent="0.25">
      <c r="A98804" t="s">
        <v>79</v>
      </c>
      <c r="B98804" t="s">
        <v>1044</v>
      </c>
      <c r="C98804" t="s">
        <v>62</v>
      </c>
      <c r="D98804" t="s">
        <v>63</v>
      </c>
      <c r="G98804" t="s">
        <v>724</v>
      </c>
      <c r="H98804" t="s">
        <v>241</v>
      </c>
      <c r="I98804" s="6">
        <v>-14924.026896000008</v>
      </c>
    </row>
    <row r="98805" spans="1:9" x14ac:dyDescent="0.25">
      <c r="A98805" t="s">
        <v>79</v>
      </c>
      <c r="B98805" t="s">
        <v>1044</v>
      </c>
      <c r="C98805" t="s">
        <v>62</v>
      </c>
      <c r="D98805" t="s">
        <v>63</v>
      </c>
      <c r="G98805" t="s">
        <v>808</v>
      </c>
      <c r="H98805" t="s">
        <v>496</v>
      </c>
      <c r="I98805" s="6">
        <v>-197.76020400000021</v>
      </c>
    </row>
    <row r="98806" spans="1:9" x14ac:dyDescent="0.25">
      <c r="A98806" t="s">
        <v>79</v>
      </c>
      <c r="B98806" t="s">
        <v>1044</v>
      </c>
      <c r="C98806" t="s">
        <v>62</v>
      </c>
      <c r="D98806" t="s">
        <v>63</v>
      </c>
      <c r="G98806" t="s">
        <v>809</v>
      </c>
      <c r="H98806" t="s">
        <v>521</v>
      </c>
      <c r="I98806" s="6">
        <v>-225.51405299999999</v>
      </c>
    </row>
    <row r="98807" spans="1:9" x14ac:dyDescent="0.25">
      <c r="A98807" t="s">
        <v>79</v>
      </c>
      <c r="B98807" t="s">
        <v>1044</v>
      </c>
      <c r="C98807" t="s">
        <v>62</v>
      </c>
      <c r="D98807" t="s">
        <v>63</v>
      </c>
      <c r="G98807" t="s">
        <v>747</v>
      </c>
      <c r="H98807" t="s">
        <v>511</v>
      </c>
      <c r="I98807" s="6">
        <v>136.35251249999502</v>
      </c>
    </row>
    <row r="98808" spans="1:9" x14ac:dyDescent="0.25">
      <c r="A98808" t="s">
        <v>79</v>
      </c>
      <c r="B98808" t="s">
        <v>1044</v>
      </c>
      <c r="C98808" t="s">
        <v>62</v>
      </c>
      <c r="D98808" t="s">
        <v>63</v>
      </c>
      <c r="G98808" t="s">
        <v>764</v>
      </c>
      <c r="H98808" t="s">
        <v>525</v>
      </c>
      <c r="I98808" s="6">
        <v>-405.42444</v>
      </c>
    </row>
    <row r="98809" spans="1:9" x14ac:dyDescent="0.25">
      <c r="A98809" t="s">
        <v>79</v>
      </c>
      <c r="B98809" t="s">
        <v>1044</v>
      </c>
      <c r="C98809" t="s">
        <v>62</v>
      </c>
      <c r="D98809" t="s">
        <v>63</v>
      </c>
      <c r="G98809" t="s">
        <v>766</v>
      </c>
      <c r="H98809" t="s">
        <v>250</v>
      </c>
      <c r="I98809" s="6">
        <v>-3065.8953420000003</v>
      </c>
    </row>
    <row r="98810" spans="1:9" x14ac:dyDescent="0.25">
      <c r="A98810" t="s">
        <v>79</v>
      </c>
      <c r="B98810" t="s">
        <v>1044</v>
      </c>
      <c r="C98810" t="s">
        <v>62</v>
      </c>
      <c r="D98810" t="s">
        <v>63</v>
      </c>
      <c r="G98810" t="s">
        <v>767</v>
      </c>
      <c r="H98810" t="s">
        <v>522</v>
      </c>
      <c r="I98810" s="6">
        <v>-1219.4113334999995</v>
      </c>
    </row>
    <row r="98811" spans="1:9" x14ac:dyDescent="0.25">
      <c r="A98811" t="s">
        <v>79</v>
      </c>
      <c r="B98811" t="s">
        <v>1044</v>
      </c>
      <c r="C98811" t="s">
        <v>62</v>
      </c>
      <c r="D98811" t="s">
        <v>63</v>
      </c>
      <c r="G98811" t="s">
        <v>768</v>
      </c>
      <c r="H98811" t="s">
        <v>528</v>
      </c>
      <c r="I98811" s="6">
        <v>30.9802199999999</v>
      </c>
    </row>
    <row r="98812" spans="1:9" x14ac:dyDescent="0.25">
      <c r="A98812" t="s">
        <v>79</v>
      </c>
      <c r="B98812" t="s">
        <v>1044</v>
      </c>
      <c r="C98812" t="s">
        <v>62</v>
      </c>
      <c r="D98812" t="s">
        <v>63</v>
      </c>
      <c r="G98812" t="s">
        <v>770</v>
      </c>
      <c r="H98812" t="s">
        <v>515</v>
      </c>
      <c r="I98812" s="6">
        <v>-11722.736649</v>
      </c>
    </row>
    <row r="98813" spans="1:9" x14ac:dyDescent="0.25">
      <c r="A98813" t="s">
        <v>79</v>
      </c>
      <c r="B98813" t="s">
        <v>1044</v>
      </c>
      <c r="C98813" t="s">
        <v>62</v>
      </c>
      <c r="D98813" t="s">
        <v>63</v>
      </c>
      <c r="G98813" t="s">
        <v>810</v>
      </c>
      <c r="H98813" t="s">
        <v>882</v>
      </c>
      <c r="I98813" s="6">
        <v>9.2866784999999901</v>
      </c>
    </row>
    <row r="98814" spans="1:9" x14ac:dyDescent="0.25">
      <c r="A98814" t="s">
        <v>79</v>
      </c>
      <c r="B98814" t="s">
        <v>1044</v>
      </c>
      <c r="C98814" t="s">
        <v>62</v>
      </c>
      <c r="D98814" t="s">
        <v>63</v>
      </c>
      <c r="G98814" t="s">
        <v>771</v>
      </c>
      <c r="H98814" t="s">
        <v>269</v>
      </c>
      <c r="I98814" s="6">
        <v>-3711.4978545000013</v>
      </c>
    </row>
    <row r="98815" spans="1:9" x14ac:dyDescent="0.25">
      <c r="A98815" t="s">
        <v>79</v>
      </c>
      <c r="B98815" t="s">
        <v>1044</v>
      </c>
      <c r="C98815" t="s">
        <v>62</v>
      </c>
      <c r="D98815" t="s">
        <v>63</v>
      </c>
      <c r="G98815" t="s">
        <v>726</v>
      </c>
      <c r="H98815" t="s">
        <v>33</v>
      </c>
      <c r="I98815" s="6">
        <v>13.2301259999997</v>
      </c>
    </row>
    <row r="98816" spans="1:9" x14ac:dyDescent="0.25">
      <c r="A98816" t="s">
        <v>79</v>
      </c>
      <c r="B98816" t="s">
        <v>1044</v>
      </c>
      <c r="C98816" t="s">
        <v>62</v>
      </c>
      <c r="D98816" t="s">
        <v>63</v>
      </c>
      <c r="G98816" t="s">
        <v>822</v>
      </c>
      <c r="H98816" t="s">
        <v>582</v>
      </c>
      <c r="I98816" s="6">
        <v>-25.432632000000002</v>
      </c>
    </row>
    <row r="98817" spans="1:9" x14ac:dyDescent="0.25">
      <c r="A98817" t="s">
        <v>79</v>
      </c>
      <c r="B98817" t="s">
        <v>1044</v>
      </c>
      <c r="C98817" t="s">
        <v>62</v>
      </c>
      <c r="D98817" t="s">
        <v>63</v>
      </c>
      <c r="G98817" t="s">
        <v>729</v>
      </c>
      <c r="H98817" t="s">
        <v>535</v>
      </c>
      <c r="I98817" s="6">
        <v>-331.37618400000002</v>
      </c>
    </row>
    <row r="98818" spans="1:9" x14ac:dyDescent="0.25">
      <c r="A98818" t="s">
        <v>79</v>
      </c>
      <c r="B98818" t="s">
        <v>1044</v>
      </c>
      <c r="C98818" t="s">
        <v>62</v>
      </c>
      <c r="D98818" t="s">
        <v>63</v>
      </c>
      <c r="G98818" t="s">
        <v>748</v>
      </c>
      <c r="H98818" t="s">
        <v>538</v>
      </c>
      <c r="I98818" s="6">
        <v>-644.54399999999998</v>
      </c>
    </row>
    <row r="98819" spans="1:9" x14ac:dyDescent="0.25">
      <c r="A98819" t="s">
        <v>79</v>
      </c>
      <c r="B98819" t="s">
        <v>1044</v>
      </c>
      <c r="C98819" t="s">
        <v>62</v>
      </c>
      <c r="D98819" t="s">
        <v>63</v>
      </c>
      <c r="G98819" t="s">
        <v>772</v>
      </c>
      <c r="H98819" t="s">
        <v>539</v>
      </c>
      <c r="I98819" s="6">
        <v>-1289.088</v>
      </c>
    </row>
    <row r="98820" spans="1:9" x14ac:dyDescent="0.25">
      <c r="A98820" t="s">
        <v>79</v>
      </c>
      <c r="B98820" t="s">
        <v>1044</v>
      </c>
      <c r="C98820" t="s">
        <v>62</v>
      </c>
      <c r="D98820" t="s">
        <v>63</v>
      </c>
      <c r="G98820" t="s">
        <v>730</v>
      </c>
      <c r="H98820" t="s">
        <v>540</v>
      </c>
      <c r="I98820" s="6">
        <v>43.772710499999398</v>
      </c>
    </row>
    <row r="98821" spans="1:9" x14ac:dyDescent="0.25">
      <c r="A98821" t="s">
        <v>79</v>
      </c>
      <c r="B98821" t="s">
        <v>1044</v>
      </c>
      <c r="C98821" t="s">
        <v>62</v>
      </c>
      <c r="D98821" t="s">
        <v>63</v>
      </c>
      <c r="G98821" t="s">
        <v>731</v>
      </c>
      <c r="H98821" t="s">
        <v>542</v>
      </c>
      <c r="I98821" s="6">
        <v>15.7205999999999</v>
      </c>
    </row>
    <row r="98822" spans="1:9" x14ac:dyDescent="0.25">
      <c r="A98822" t="s">
        <v>79</v>
      </c>
      <c r="B98822" t="s">
        <v>1044</v>
      </c>
      <c r="C98822" t="s">
        <v>62</v>
      </c>
      <c r="D98822" t="s">
        <v>63</v>
      </c>
      <c r="G98822" t="s">
        <v>749</v>
      </c>
      <c r="H98822" t="s">
        <v>547</v>
      </c>
      <c r="I98822" s="6">
        <v>11.4062999999999</v>
      </c>
    </row>
    <row r="98823" spans="1:9" x14ac:dyDescent="0.25">
      <c r="A98823" t="s">
        <v>79</v>
      </c>
      <c r="B98823" t="s">
        <v>1044</v>
      </c>
      <c r="C98823" t="s">
        <v>62</v>
      </c>
      <c r="D98823" t="s">
        <v>63</v>
      </c>
      <c r="G98823" t="s">
        <v>732</v>
      </c>
      <c r="H98823" t="s">
        <v>591</v>
      </c>
      <c r="I98823" s="6">
        <v>-1494.570952500005</v>
      </c>
    </row>
    <row r="98824" spans="1:9" x14ac:dyDescent="0.25">
      <c r="A98824" t="s">
        <v>79</v>
      </c>
      <c r="B98824" t="s">
        <v>1044</v>
      </c>
      <c r="C98824" t="s">
        <v>62</v>
      </c>
      <c r="D98824" t="s">
        <v>63</v>
      </c>
      <c r="G98824" t="s">
        <v>735</v>
      </c>
      <c r="H98824" t="s">
        <v>595</v>
      </c>
      <c r="I98824" s="6">
        <v>138.828263999998</v>
      </c>
    </row>
    <row r="98825" spans="1:9" x14ac:dyDescent="0.25">
      <c r="A98825" t="s">
        <v>79</v>
      </c>
      <c r="B98825" t="s">
        <v>1044</v>
      </c>
      <c r="C98825" t="s">
        <v>62</v>
      </c>
      <c r="D98825" t="s">
        <v>63</v>
      </c>
      <c r="G98825" t="s">
        <v>813</v>
      </c>
      <c r="H98825" t="s">
        <v>502</v>
      </c>
      <c r="I98825" s="6">
        <v>-2256.2489235000021</v>
      </c>
    </row>
    <row r="98826" spans="1:9" x14ac:dyDescent="0.25">
      <c r="A98826" t="s">
        <v>79</v>
      </c>
      <c r="B98826" t="s">
        <v>1044</v>
      </c>
      <c r="C98826" t="s">
        <v>44</v>
      </c>
      <c r="D98826" t="s">
        <v>45</v>
      </c>
      <c r="E98826" t="s">
        <v>163</v>
      </c>
      <c r="F98826" t="s">
        <v>284</v>
      </c>
      <c r="G98826" t="s">
        <v>163</v>
      </c>
      <c r="H98826" t="s">
        <v>284</v>
      </c>
      <c r="I98826" s="6">
        <v>1579.3889909999873</v>
      </c>
    </row>
    <row r="98827" spans="1:9" x14ac:dyDescent="0.25">
      <c r="A98827" t="s">
        <v>79</v>
      </c>
      <c r="B98827" t="s">
        <v>1044</v>
      </c>
      <c r="C98827" t="s">
        <v>44</v>
      </c>
      <c r="D98827" t="s">
        <v>45</v>
      </c>
      <c r="E98827" t="s">
        <v>164</v>
      </c>
      <c r="F98827" t="s">
        <v>285</v>
      </c>
      <c r="G98827" t="s">
        <v>164</v>
      </c>
      <c r="H98827" t="s">
        <v>285</v>
      </c>
      <c r="I98827" s="6">
        <v>-229148.58490399978</v>
      </c>
    </row>
    <row r="98828" spans="1:9" x14ac:dyDescent="0.25">
      <c r="A98828" t="s">
        <v>79</v>
      </c>
      <c r="B98828" t="s">
        <v>1044</v>
      </c>
      <c r="C98828" t="s">
        <v>44</v>
      </c>
      <c r="D98828" t="s">
        <v>45</v>
      </c>
      <c r="E98828" t="s">
        <v>194</v>
      </c>
      <c r="F98828" t="s">
        <v>314</v>
      </c>
      <c r="G98828" t="s">
        <v>194</v>
      </c>
      <c r="H98828" t="s">
        <v>314</v>
      </c>
      <c r="I98828" s="6">
        <v>-3621683.712384</v>
      </c>
    </row>
    <row r="98829" spans="1:9" x14ac:dyDescent="0.25">
      <c r="A98829" t="s">
        <v>79</v>
      </c>
      <c r="B98829" t="s">
        <v>1044</v>
      </c>
      <c r="C98829" t="s">
        <v>44</v>
      </c>
      <c r="D98829" t="s">
        <v>45</v>
      </c>
      <c r="E98829" t="s">
        <v>196</v>
      </c>
      <c r="F98829" t="s">
        <v>316</v>
      </c>
      <c r="G98829" t="s">
        <v>196</v>
      </c>
      <c r="H98829" t="s">
        <v>316</v>
      </c>
      <c r="I98829" s="6">
        <v>640.73678699999368</v>
      </c>
    </row>
    <row r="98830" spans="1:9" x14ac:dyDescent="0.25">
      <c r="A98830" t="s">
        <v>79</v>
      </c>
      <c r="B98830" t="s">
        <v>1044</v>
      </c>
      <c r="C98830" t="s">
        <v>44</v>
      </c>
      <c r="D98830" t="s">
        <v>45</v>
      </c>
      <c r="E98830" t="s">
        <v>197</v>
      </c>
      <c r="F98830" t="s">
        <v>317</v>
      </c>
      <c r="G98830" t="s">
        <v>197</v>
      </c>
      <c r="H98830" t="s">
        <v>317</v>
      </c>
      <c r="I98830" s="6">
        <v>-2685.6</v>
      </c>
    </row>
    <row r="98831" spans="1:9" x14ac:dyDescent="0.25">
      <c r="A98831" t="s">
        <v>79</v>
      </c>
      <c r="B98831" t="s">
        <v>1044</v>
      </c>
      <c r="C98831" t="s">
        <v>44</v>
      </c>
      <c r="D98831" t="s">
        <v>45</v>
      </c>
      <c r="E98831" t="s">
        <v>165</v>
      </c>
      <c r="F98831" t="s">
        <v>286</v>
      </c>
      <c r="G98831" t="s">
        <v>165</v>
      </c>
      <c r="H98831" t="s">
        <v>286</v>
      </c>
      <c r="I98831" s="6">
        <v>2426.0007839999971</v>
      </c>
    </row>
    <row r="98832" spans="1:9" x14ac:dyDescent="0.25">
      <c r="A98832" t="s">
        <v>79</v>
      </c>
      <c r="B98832" t="s">
        <v>1044</v>
      </c>
      <c r="C98832" t="s">
        <v>44</v>
      </c>
      <c r="D98832" t="s">
        <v>45</v>
      </c>
      <c r="E98832" t="s">
        <v>168</v>
      </c>
      <c r="F98832" t="s">
        <v>289</v>
      </c>
      <c r="G98832" t="s">
        <v>168</v>
      </c>
      <c r="H98832" t="s">
        <v>289</v>
      </c>
      <c r="I98832" s="6">
        <v>-31.101374999999688</v>
      </c>
    </row>
    <row r="98833" spans="1:9" x14ac:dyDescent="0.25">
      <c r="A98833" t="s">
        <v>79</v>
      </c>
      <c r="B98833" t="s">
        <v>1044</v>
      </c>
      <c r="C98833" t="s">
        <v>54</v>
      </c>
      <c r="D98833" t="s">
        <v>55</v>
      </c>
      <c r="E98833" t="s">
        <v>169</v>
      </c>
      <c r="F98833" t="s">
        <v>290</v>
      </c>
      <c r="G98833" t="s">
        <v>169</v>
      </c>
      <c r="H98833" t="s">
        <v>290</v>
      </c>
      <c r="I98833" s="6">
        <v>761897.41122900136</v>
      </c>
    </row>
    <row r="98834" spans="1:9" x14ac:dyDescent="0.25">
      <c r="A98834" t="s">
        <v>79</v>
      </c>
      <c r="B98834" t="s">
        <v>1044</v>
      </c>
      <c r="C98834" t="s">
        <v>54</v>
      </c>
      <c r="D98834" t="s">
        <v>55</v>
      </c>
      <c r="E98834" t="s">
        <v>170</v>
      </c>
      <c r="F98834" t="s">
        <v>291</v>
      </c>
      <c r="G98834" t="s">
        <v>170</v>
      </c>
      <c r="H98834" t="s">
        <v>291</v>
      </c>
      <c r="I98834" s="6">
        <v>29926.295537999998</v>
      </c>
    </row>
    <row r="98835" spans="1:9" x14ac:dyDescent="0.25">
      <c r="A98835" t="s">
        <v>79</v>
      </c>
      <c r="B98835" t="s">
        <v>1044</v>
      </c>
      <c r="C98835" t="s">
        <v>46</v>
      </c>
      <c r="D98835" t="s">
        <v>47</v>
      </c>
      <c r="E98835" t="s">
        <v>171</v>
      </c>
      <c r="F98835" t="s">
        <v>292</v>
      </c>
      <c r="G98835" t="s">
        <v>171</v>
      </c>
      <c r="H98835" t="s">
        <v>882</v>
      </c>
      <c r="I98835" s="6">
        <v>-631732.52383650048</v>
      </c>
    </row>
    <row r="98836" spans="1:9" x14ac:dyDescent="0.25">
      <c r="A98836" t="s">
        <v>79</v>
      </c>
      <c r="B98836" t="s">
        <v>1044</v>
      </c>
      <c r="C98836" t="s">
        <v>46</v>
      </c>
      <c r="D98836" t="s">
        <v>47</v>
      </c>
      <c r="E98836" t="s">
        <v>172</v>
      </c>
      <c r="F98836" t="s">
        <v>293</v>
      </c>
      <c r="G98836" t="s">
        <v>172</v>
      </c>
      <c r="H98836" t="s">
        <v>293</v>
      </c>
      <c r="I98836" s="6">
        <v>-2965</v>
      </c>
    </row>
    <row r="98837" spans="1:9" x14ac:dyDescent="0.25">
      <c r="A98837" t="s">
        <v>79</v>
      </c>
      <c r="B98837" t="s">
        <v>1044</v>
      </c>
      <c r="C98837" t="s">
        <v>48</v>
      </c>
      <c r="D98837" t="s">
        <v>49</v>
      </c>
      <c r="E98837" t="s">
        <v>176</v>
      </c>
      <c r="F98837" t="s">
        <v>297</v>
      </c>
      <c r="G98837" t="s">
        <v>176</v>
      </c>
      <c r="H98837" t="s">
        <v>297</v>
      </c>
      <c r="I98837" s="6">
        <v>-341542.77702149999</v>
      </c>
    </row>
    <row r="98838" spans="1:9" x14ac:dyDescent="0.25">
      <c r="A98838" t="s">
        <v>79</v>
      </c>
      <c r="B98838" t="s">
        <v>1044</v>
      </c>
      <c r="C98838" t="s">
        <v>48</v>
      </c>
      <c r="D98838" t="s">
        <v>49</v>
      </c>
      <c r="E98838" t="s">
        <v>177</v>
      </c>
      <c r="F98838" t="s">
        <v>298</v>
      </c>
      <c r="G98838" t="s">
        <v>177</v>
      </c>
      <c r="H98838" t="s">
        <v>298</v>
      </c>
      <c r="I98838" s="6">
        <v>-280858.76343749999</v>
      </c>
    </row>
    <row r="98839" spans="1:9" x14ac:dyDescent="0.25">
      <c r="A98839" t="s">
        <v>79</v>
      </c>
      <c r="B98839" t="s">
        <v>1044</v>
      </c>
      <c r="C98839" t="s">
        <v>48</v>
      </c>
      <c r="D98839" t="s">
        <v>49</v>
      </c>
      <c r="E98839" t="s">
        <v>178</v>
      </c>
      <c r="F98839" t="s">
        <v>299</v>
      </c>
      <c r="G98839" t="s">
        <v>178</v>
      </c>
      <c r="H98839" t="s">
        <v>299</v>
      </c>
      <c r="I98839" s="6">
        <v>500004.67844850098</v>
      </c>
    </row>
    <row r="98840" spans="1:9" x14ac:dyDescent="0.25">
      <c r="A98840" t="s">
        <v>79</v>
      </c>
      <c r="B98840" t="s">
        <v>1044</v>
      </c>
      <c r="C98840" t="s">
        <v>56</v>
      </c>
      <c r="D98840" t="s">
        <v>57</v>
      </c>
      <c r="E98840" t="s">
        <v>180</v>
      </c>
      <c r="F98840" t="s">
        <v>301</v>
      </c>
      <c r="G98840" t="s">
        <v>180</v>
      </c>
      <c r="H98840" t="s">
        <v>301</v>
      </c>
      <c r="I98840" s="6">
        <v>-360607.85712000006</v>
      </c>
    </row>
    <row r="98841" spans="1:9" x14ac:dyDescent="0.25">
      <c r="A98841" t="s">
        <v>79</v>
      </c>
      <c r="B98841" t="s">
        <v>1044</v>
      </c>
      <c r="C98841" t="s">
        <v>56</v>
      </c>
      <c r="D98841" t="s">
        <v>57</v>
      </c>
      <c r="E98841" t="s">
        <v>181</v>
      </c>
      <c r="F98841" t="s">
        <v>302</v>
      </c>
      <c r="G98841" t="s">
        <v>181</v>
      </c>
      <c r="H98841" t="s">
        <v>302</v>
      </c>
      <c r="I98841" s="6">
        <v>17.344138499996902</v>
      </c>
    </row>
    <row r="98842" spans="1:9" x14ac:dyDescent="0.25">
      <c r="A98842" t="s">
        <v>79</v>
      </c>
      <c r="B98842" t="s">
        <v>1044</v>
      </c>
      <c r="C98842" t="s">
        <v>56</v>
      </c>
      <c r="D98842" t="s">
        <v>57</v>
      </c>
      <c r="E98842" t="s">
        <v>182</v>
      </c>
      <c r="F98842" t="s">
        <v>303</v>
      </c>
      <c r="G98842" t="s">
        <v>182</v>
      </c>
      <c r="H98842" t="s">
        <v>303</v>
      </c>
      <c r="I98842" s="6">
        <v>609.05711849999398</v>
      </c>
    </row>
    <row r="98843" spans="1:9" x14ac:dyDescent="0.25">
      <c r="A98843" t="s">
        <v>79</v>
      </c>
      <c r="B98843" t="s">
        <v>1044</v>
      </c>
      <c r="C98843" t="s">
        <v>58</v>
      </c>
      <c r="D98843" t="s">
        <v>59</v>
      </c>
      <c r="E98843" t="s">
        <v>184</v>
      </c>
      <c r="F98843" t="s">
        <v>305</v>
      </c>
      <c r="G98843" t="s">
        <v>184</v>
      </c>
      <c r="H98843" t="s">
        <v>305</v>
      </c>
      <c r="I98843" s="6">
        <v>503673.49536300002</v>
      </c>
    </row>
    <row r="98844" spans="1:9" x14ac:dyDescent="0.25">
      <c r="A98844" t="s">
        <v>79</v>
      </c>
      <c r="B98844" t="s">
        <v>1044</v>
      </c>
      <c r="C98844" t="s">
        <v>50</v>
      </c>
      <c r="D98844" t="s">
        <v>51</v>
      </c>
      <c r="E98844" t="s">
        <v>185</v>
      </c>
      <c r="F98844" t="s">
        <v>51</v>
      </c>
      <c r="G98844" t="s">
        <v>185</v>
      </c>
      <c r="H98844" t="s">
        <v>51</v>
      </c>
      <c r="I98844" s="6">
        <v>-767868.08445442223</v>
      </c>
    </row>
    <row r="98845" spans="1:9" x14ac:dyDescent="0.25">
      <c r="A98845" t="s">
        <v>79</v>
      </c>
      <c r="B98845" t="s">
        <v>1044</v>
      </c>
      <c r="C98845" t="s">
        <v>66</v>
      </c>
      <c r="D98845" t="s">
        <v>67</v>
      </c>
      <c r="E98845" t="s">
        <v>186</v>
      </c>
      <c r="F98845" t="s">
        <v>306</v>
      </c>
      <c r="G98845" t="s">
        <v>186</v>
      </c>
      <c r="H98845" t="s">
        <v>306</v>
      </c>
      <c r="I98845" s="6">
        <v>42.316781999999399</v>
      </c>
    </row>
    <row r="98846" spans="1:9" x14ac:dyDescent="0.25">
      <c r="A98846" t="s">
        <v>79</v>
      </c>
      <c r="B98846" t="s">
        <v>1044</v>
      </c>
      <c r="C98846" t="s">
        <v>66</v>
      </c>
      <c r="D98846" t="s">
        <v>67</v>
      </c>
      <c r="E98846" t="s">
        <v>187</v>
      </c>
      <c r="F98846" t="s">
        <v>307</v>
      </c>
      <c r="G98846" t="s">
        <v>187</v>
      </c>
      <c r="H98846" t="s">
        <v>307</v>
      </c>
      <c r="I98846" s="6">
        <v>-1.7842289999999801</v>
      </c>
    </row>
    <row r="98847" spans="1:9" x14ac:dyDescent="0.25">
      <c r="A98847" t="s">
        <v>79</v>
      </c>
      <c r="B98847" t="s">
        <v>1044</v>
      </c>
      <c r="C98847" t="s">
        <v>66</v>
      </c>
      <c r="D98847" t="s">
        <v>67</v>
      </c>
      <c r="E98847" t="s">
        <v>188</v>
      </c>
      <c r="F98847" t="s">
        <v>308</v>
      </c>
      <c r="G98847" t="s">
        <v>188</v>
      </c>
      <c r="H98847" t="s">
        <v>883</v>
      </c>
      <c r="I98847" s="6">
        <v>-1196862.5588924999</v>
      </c>
    </row>
    <row r="98848" spans="1:9" x14ac:dyDescent="0.25">
      <c r="A98848" t="s">
        <v>79</v>
      </c>
      <c r="B98848" t="s">
        <v>1045</v>
      </c>
      <c r="C98848" t="s">
        <v>10</v>
      </c>
      <c r="D98848" t="s">
        <v>11</v>
      </c>
      <c r="E98848" t="s">
        <v>85</v>
      </c>
      <c r="F98848" t="s">
        <v>206</v>
      </c>
      <c r="G98848" t="s">
        <v>85</v>
      </c>
      <c r="H98848" t="s">
        <v>206</v>
      </c>
      <c r="I98848" s="6">
        <v>38883579.352762908</v>
      </c>
    </row>
    <row r="98849" spans="1:9" x14ac:dyDescent="0.25">
      <c r="A98849" t="s">
        <v>79</v>
      </c>
      <c r="B98849" t="s">
        <v>1045</v>
      </c>
      <c r="C98849" t="s">
        <v>10</v>
      </c>
      <c r="D98849" t="s">
        <v>11</v>
      </c>
      <c r="E98849" t="s">
        <v>86</v>
      </c>
      <c r="F98849" t="s">
        <v>207</v>
      </c>
      <c r="G98849" t="s">
        <v>86</v>
      </c>
      <c r="H98849" t="s">
        <v>207</v>
      </c>
      <c r="I98849" s="6">
        <v>-240551.21024949983</v>
      </c>
    </row>
    <row r="98850" spans="1:9" x14ac:dyDescent="0.25">
      <c r="A98850" t="s">
        <v>79</v>
      </c>
      <c r="B98850" t="s">
        <v>1045</v>
      </c>
      <c r="C98850" t="s">
        <v>12</v>
      </c>
      <c r="D98850" t="s">
        <v>13</v>
      </c>
      <c r="E98850" t="s">
        <v>89</v>
      </c>
      <c r="F98850" t="s">
        <v>210</v>
      </c>
      <c r="G98850" t="s">
        <v>89</v>
      </c>
      <c r="H98850" t="s">
        <v>210</v>
      </c>
      <c r="I98850" s="6">
        <v>-2436062.0935773011</v>
      </c>
    </row>
    <row r="98851" spans="1:9" x14ac:dyDescent="0.25">
      <c r="A98851" t="s">
        <v>79</v>
      </c>
      <c r="B98851" t="s">
        <v>1045</v>
      </c>
      <c r="C98851" t="s">
        <v>12</v>
      </c>
      <c r="D98851" t="s">
        <v>13</v>
      </c>
      <c r="E98851" t="s">
        <v>90</v>
      </c>
      <c r="F98851" t="s">
        <v>211</v>
      </c>
      <c r="G98851" t="s">
        <v>90</v>
      </c>
      <c r="H98851" t="s">
        <v>211</v>
      </c>
      <c r="I98851" s="6">
        <v>-35747542.741835393</v>
      </c>
    </row>
    <row r="98852" spans="1:9" x14ac:dyDescent="0.25">
      <c r="A98852" t="s">
        <v>79</v>
      </c>
      <c r="B98852" t="s">
        <v>1045</v>
      </c>
      <c r="C98852" t="s">
        <v>12</v>
      </c>
      <c r="D98852" t="s">
        <v>13</v>
      </c>
      <c r="E98852" t="s">
        <v>91</v>
      </c>
      <c r="F98852" t="s">
        <v>212</v>
      </c>
      <c r="G98852" t="s">
        <v>91</v>
      </c>
      <c r="H98852" t="s">
        <v>212</v>
      </c>
      <c r="I98852" s="6">
        <v>0.3868576991280861</v>
      </c>
    </row>
    <row r="98853" spans="1:9" x14ac:dyDescent="0.25">
      <c r="A98853" t="s">
        <v>79</v>
      </c>
      <c r="B98853" t="s">
        <v>1045</v>
      </c>
      <c r="C98853" t="s">
        <v>12</v>
      </c>
      <c r="D98853" t="s">
        <v>13</v>
      </c>
      <c r="E98853" t="s">
        <v>94</v>
      </c>
      <c r="F98853" t="s">
        <v>215</v>
      </c>
      <c r="G98853" t="s">
        <v>94</v>
      </c>
      <c r="H98853" t="s">
        <v>215</v>
      </c>
      <c r="I98853" s="6">
        <v>7342.3235181999999</v>
      </c>
    </row>
    <row r="98854" spans="1:9" x14ac:dyDescent="0.25">
      <c r="A98854" t="s">
        <v>79</v>
      </c>
      <c r="B98854" t="s">
        <v>1045</v>
      </c>
      <c r="C98854" t="s">
        <v>12</v>
      </c>
      <c r="D98854" t="s">
        <v>13</v>
      </c>
      <c r="E98854" t="s">
        <v>98</v>
      </c>
      <c r="F98854" t="s">
        <v>219</v>
      </c>
      <c r="G98854" t="s">
        <v>98</v>
      </c>
      <c r="H98854" t="s">
        <v>219</v>
      </c>
      <c r="I98854" s="6">
        <v>4707.9070263999984</v>
      </c>
    </row>
    <row r="98855" spans="1:9" x14ac:dyDescent="0.25">
      <c r="A98855" t="s">
        <v>79</v>
      </c>
      <c r="B98855" t="s">
        <v>1045</v>
      </c>
      <c r="C98855" t="s">
        <v>12</v>
      </c>
      <c r="D98855" t="s">
        <v>13</v>
      </c>
      <c r="E98855" t="s">
        <v>105</v>
      </c>
      <c r="F98855" t="s">
        <v>227</v>
      </c>
      <c r="G98855" t="s">
        <v>105</v>
      </c>
      <c r="H98855" t="s">
        <v>227</v>
      </c>
      <c r="I98855" s="6">
        <v>-181271.59369610008</v>
      </c>
    </row>
    <row r="98856" spans="1:9" x14ac:dyDescent="0.25">
      <c r="A98856" t="s">
        <v>79</v>
      </c>
      <c r="B98856" t="s">
        <v>1045</v>
      </c>
      <c r="C98856" t="s">
        <v>12</v>
      </c>
      <c r="D98856" t="s">
        <v>13</v>
      </c>
      <c r="E98856" t="s">
        <v>99</v>
      </c>
      <c r="F98856" t="s">
        <v>220</v>
      </c>
      <c r="G98856" t="s">
        <v>99</v>
      </c>
      <c r="H98856" t="s">
        <v>220</v>
      </c>
      <c r="I98856" s="6">
        <v>33302.107032199994</v>
      </c>
    </row>
    <row r="98857" spans="1:9" x14ac:dyDescent="0.25">
      <c r="A98857" t="s">
        <v>79</v>
      </c>
      <c r="B98857" t="s">
        <v>1045</v>
      </c>
      <c r="C98857" t="s">
        <v>14</v>
      </c>
      <c r="D98857" t="s">
        <v>15</v>
      </c>
      <c r="E98857" t="s">
        <v>101</v>
      </c>
      <c r="F98857" t="s">
        <v>222</v>
      </c>
      <c r="G98857" t="s">
        <v>101</v>
      </c>
      <c r="H98857" t="s">
        <v>222</v>
      </c>
      <c r="I98857" s="6">
        <v>743949.95033699973</v>
      </c>
    </row>
    <row r="98858" spans="1:9" x14ac:dyDescent="0.25">
      <c r="A98858" t="s">
        <v>79</v>
      </c>
      <c r="B98858" t="s">
        <v>1045</v>
      </c>
      <c r="C98858" t="s">
        <v>14</v>
      </c>
      <c r="D98858" t="s">
        <v>15</v>
      </c>
      <c r="E98858" t="s">
        <v>102</v>
      </c>
      <c r="F98858" t="s">
        <v>223</v>
      </c>
      <c r="G98858" t="s">
        <v>102</v>
      </c>
      <c r="H98858" t="s">
        <v>223</v>
      </c>
      <c r="I98858" s="6">
        <v>-785.43039330002443</v>
      </c>
    </row>
    <row r="98859" spans="1:9" x14ac:dyDescent="0.25">
      <c r="A98859" t="s">
        <v>79</v>
      </c>
      <c r="B98859" t="s">
        <v>1045</v>
      </c>
      <c r="C98859" t="s">
        <v>16</v>
      </c>
      <c r="D98859" t="s">
        <v>17</v>
      </c>
      <c r="E98859" t="s">
        <v>226</v>
      </c>
      <c r="F98859" t="s">
        <v>226</v>
      </c>
      <c r="G98859" t="s">
        <v>662</v>
      </c>
      <c r="H98859" t="s">
        <v>17</v>
      </c>
      <c r="I98859" s="6">
        <v>-162501.28215759996</v>
      </c>
    </row>
    <row r="98860" spans="1:9" x14ac:dyDescent="0.25">
      <c r="A98860" t="s">
        <v>79</v>
      </c>
      <c r="B98860" t="s">
        <v>1045</v>
      </c>
      <c r="C98860" t="s">
        <v>18</v>
      </c>
      <c r="D98860" t="s">
        <v>19</v>
      </c>
      <c r="E98860" t="s">
        <v>106</v>
      </c>
      <c r="F98860" t="s">
        <v>228</v>
      </c>
      <c r="G98860" t="s">
        <v>106</v>
      </c>
      <c r="H98860" t="s">
        <v>228</v>
      </c>
      <c r="I98860" s="6">
        <v>-73769.965709100026</v>
      </c>
    </row>
    <row r="98861" spans="1:9" x14ac:dyDescent="0.25">
      <c r="A98861" t="s">
        <v>79</v>
      </c>
      <c r="B98861" t="s">
        <v>1045</v>
      </c>
      <c r="C98861" t="s">
        <v>20</v>
      </c>
      <c r="D98861" t="s">
        <v>21</v>
      </c>
      <c r="E98861" t="s">
        <v>107</v>
      </c>
      <c r="F98861" t="s">
        <v>229</v>
      </c>
      <c r="G98861" t="s">
        <v>325</v>
      </c>
      <c r="H98861" t="s">
        <v>480</v>
      </c>
      <c r="I98861" s="6">
        <v>-15396.701175099966</v>
      </c>
    </row>
    <row r="98862" spans="1:9" x14ac:dyDescent="0.25">
      <c r="A98862" t="s">
        <v>79</v>
      </c>
      <c r="B98862" t="s">
        <v>1045</v>
      </c>
      <c r="C98862" t="s">
        <v>20</v>
      </c>
      <c r="D98862" t="s">
        <v>21</v>
      </c>
      <c r="E98862" t="s">
        <v>107</v>
      </c>
      <c r="F98862" t="s">
        <v>229</v>
      </c>
      <c r="G98862" t="s">
        <v>326</v>
      </c>
      <c r="H98862" t="s">
        <v>481</v>
      </c>
      <c r="I98862" s="6">
        <v>2077259.4938109992</v>
      </c>
    </row>
    <row r="98863" spans="1:9" x14ac:dyDescent="0.25">
      <c r="A98863" t="s">
        <v>79</v>
      </c>
      <c r="B98863" t="s">
        <v>1045</v>
      </c>
      <c r="C98863" t="s">
        <v>20</v>
      </c>
      <c r="D98863" t="s">
        <v>21</v>
      </c>
      <c r="E98863" t="s">
        <v>107</v>
      </c>
      <c r="F98863" t="s">
        <v>229</v>
      </c>
      <c r="G98863" t="s">
        <v>327</v>
      </c>
      <c r="H98863" t="s">
        <v>482</v>
      </c>
      <c r="I98863" s="6">
        <v>328735.98838069977</v>
      </c>
    </row>
    <row r="98864" spans="1:9" x14ac:dyDescent="0.25">
      <c r="A98864" t="s">
        <v>79</v>
      </c>
      <c r="B98864" t="s">
        <v>1045</v>
      </c>
      <c r="C98864" t="s">
        <v>20</v>
      </c>
      <c r="D98864" t="s">
        <v>21</v>
      </c>
      <c r="E98864" t="s">
        <v>107</v>
      </c>
      <c r="F98864" t="s">
        <v>229</v>
      </c>
      <c r="G98864" t="s">
        <v>328</v>
      </c>
      <c r="H98864" t="s">
        <v>483</v>
      </c>
      <c r="I98864" s="6">
        <v>11627.857819399995</v>
      </c>
    </row>
    <row r="98865" spans="1:9" x14ac:dyDescent="0.25">
      <c r="A98865" t="s">
        <v>79</v>
      </c>
      <c r="B98865" t="s">
        <v>1045</v>
      </c>
      <c r="C98865" t="s">
        <v>20</v>
      </c>
      <c r="D98865" t="s">
        <v>21</v>
      </c>
      <c r="E98865" t="s">
        <v>107</v>
      </c>
      <c r="F98865" t="s">
        <v>229</v>
      </c>
      <c r="G98865" t="s">
        <v>330</v>
      </c>
      <c r="H98865" t="s">
        <v>485</v>
      </c>
      <c r="I98865" s="6">
        <v>901389.64060439984</v>
      </c>
    </row>
    <row r="98866" spans="1:9" x14ac:dyDescent="0.25">
      <c r="A98866" t="s">
        <v>79</v>
      </c>
      <c r="B98866" t="s">
        <v>1045</v>
      </c>
      <c r="C98866" t="s">
        <v>20</v>
      </c>
      <c r="D98866" t="s">
        <v>21</v>
      </c>
      <c r="E98866" t="s">
        <v>107</v>
      </c>
      <c r="F98866" t="s">
        <v>229</v>
      </c>
      <c r="G98866" t="s">
        <v>331</v>
      </c>
      <c r="H98866" t="s">
        <v>486</v>
      </c>
      <c r="I98866" s="6">
        <v>-79667.960699999996</v>
      </c>
    </row>
    <row r="98867" spans="1:9" x14ac:dyDescent="0.25">
      <c r="A98867" t="s">
        <v>79</v>
      </c>
      <c r="B98867" t="s">
        <v>1045</v>
      </c>
      <c r="C98867" t="s">
        <v>20</v>
      </c>
      <c r="D98867" t="s">
        <v>21</v>
      </c>
      <c r="E98867" t="s">
        <v>107</v>
      </c>
      <c r="F98867" t="s">
        <v>229</v>
      </c>
      <c r="G98867" t="s">
        <v>332</v>
      </c>
      <c r="H98867" t="s">
        <v>487</v>
      </c>
      <c r="I98867" s="6">
        <v>2972303.5200244002</v>
      </c>
    </row>
    <row r="98868" spans="1:9" x14ac:dyDescent="0.25">
      <c r="A98868" t="s">
        <v>79</v>
      </c>
      <c r="B98868" t="s">
        <v>1045</v>
      </c>
      <c r="C98868" t="s">
        <v>20</v>
      </c>
      <c r="D98868" t="s">
        <v>21</v>
      </c>
      <c r="E98868" t="s">
        <v>107</v>
      </c>
      <c r="F98868" t="s">
        <v>229</v>
      </c>
      <c r="G98868" t="s">
        <v>333</v>
      </c>
      <c r="H98868" t="s">
        <v>488</v>
      </c>
      <c r="I98868" s="6">
        <v>44822.541116100016</v>
      </c>
    </row>
    <row r="98869" spans="1:9" x14ac:dyDescent="0.25">
      <c r="A98869" t="s">
        <v>79</v>
      </c>
      <c r="B98869" t="s">
        <v>1045</v>
      </c>
      <c r="C98869" t="s">
        <v>20</v>
      </c>
      <c r="D98869" t="s">
        <v>21</v>
      </c>
      <c r="E98869" t="s">
        <v>107</v>
      </c>
      <c r="F98869" t="s">
        <v>229</v>
      </c>
      <c r="G98869" t="s">
        <v>336</v>
      </c>
      <c r="H98869" t="s">
        <v>491</v>
      </c>
      <c r="I98869" s="6">
        <v>-593694.0000279001</v>
      </c>
    </row>
    <row r="98870" spans="1:9" x14ac:dyDescent="0.25">
      <c r="A98870" t="s">
        <v>79</v>
      </c>
      <c r="B98870" t="s">
        <v>1045</v>
      </c>
      <c r="C98870" t="s">
        <v>20</v>
      </c>
      <c r="D98870" t="s">
        <v>21</v>
      </c>
      <c r="E98870" t="s">
        <v>107</v>
      </c>
      <c r="F98870" t="s">
        <v>229</v>
      </c>
      <c r="G98870" t="s">
        <v>625</v>
      </c>
      <c r="H98870" t="s">
        <v>635</v>
      </c>
      <c r="I98870" s="6">
        <v>29650.585337699998</v>
      </c>
    </row>
    <row r="98871" spans="1:9" x14ac:dyDescent="0.25">
      <c r="A98871" t="s">
        <v>79</v>
      </c>
      <c r="B98871" t="s">
        <v>1045</v>
      </c>
      <c r="C98871" t="s">
        <v>20</v>
      </c>
      <c r="D98871" t="s">
        <v>21</v>
      </c>
      <c r="E98871" t="s">
        <v>107</v>
      </c>
      <c r="F98871" t="s">
        <v>229</v>
      </c>
      <c r="G98871" t="s">
        <v>626</v>
      </c>
      <c r="H98871" t="s">
        <v>636</v>
      </c>
      <c r="I98871" s="6">
        <v>10076.348824099998</v>
      </c>
    </row>
    <row r="98872" spans="1:9" x14ac:dyDescent="0.25">
      <c r="A98872" t="s">
        <v>79</v>
      </c>
      <c r="B98872" t="s">
        <v>1045</v>
      </c>
      <c r="C98872" t="s">
        <v>20</v>
      </c>
      <c r="D98872" t="s">
        <v>21</v>
      </c>
      <c r="E98872" t="s">
        <v>108</v>
      </c>
      <c r="F98872" t="s">
        <v>230</v>
      </c>
      <c r="G98872" t="s">
        <v>338</v>
      </c>
      <c r="H98872" t="s">
        <v>493</v>
      </c>
      <c r="I98872" s="6">
        <v>-7.2818999999999496</v>
      </c>
    </row>
    <row r="98873" spans="1:9" x14ac:dyDescent="0.25">
      <c r="A98873" t="s">
        <v>79</v>
      </c>
      <c r="B98873" t="s">
        <v>1045</v>
      </c>
      <c r="C98873" t="s">
        <v>20</v>
      </c>
      <c r="D98873" t="s">
        <v>21</v>
      </c>
      <c r="E98873" t="s">
        <v>108</v>
      </c>
      <c r="F98873" t="s">
        <v>230</v>
      </c>
      <c r="G98873" t="s">
        <v>628</v>
      </c>
      <c r="H98873" t="s">
        <v>638</v>
      </c>
      <c r="I98873" s="6">
        <v>84835.237120599922</v>
      </c>
    </row>
    <row r="98874" spans="1:9" x14ac:dyDescent="0.25">
      <c r="A98874" t="s">
        <v>79</v>
      </c>
      <c r="B98874" t="s">
        <v>1045</v>
      </c>
      <c r="C98874" t="s">
        <v>22</v>
      </c>
      <c r="D98874" t="s">
        <v>23</v>
      </c>
      <c r="E98874" t="s">
        <v>226</v>
      </c>
      <c r="F98874" t="s">
        <v>226</v>
      </c>
      <c r="G98874" t="s">
        <v>663</v>
      </c>
      <c r="H98874" t="s">
        <v>842</v>
      </c>
      <c r="I98874" s="6">
        <v>-871.67650559999981</v>
      </c>
    </row>
    <row r="98875" spans="1:9" x14ac:dyDescent="0.25">
      <c r="A98875" t="s">
        <v>79</v>
      </c>
      <c r="B98875" t="s">
        <v>1045</v>
      </c>
      <c r="C98875" t="s">
        <v>22</v>
      </c>
      <c r="D98875" t="s">
        <v>23</v>
      </c>
      <c r="G98875" t="s">
        <v>664</v>
      </c>
      <c r="H98875" t="s">
        <v>843</v>
      </c>
      <c r="I98875" s="6">
        <v>19.71963630000101</v>
      </c>
    </row>
    <row r="98876" spans="1:9" x14ac:dyDescent="0.25">
      <c r="A98876" t="s">
        <v>79</v>
      </c>
      <c r="B98876" t="s">
        <v>1045</v>
      </c>
      <c r="C98876" t="s">
        <v>24</v>
      </c>
      <c r="D98876" t="s">
        <v>25</v>
      </c>
      <c r="E98876" t="s">
        <v>112</v>
      </c>
      <c r="F98876" t="s">
        <v>234</v>
      </c>
      <c r="G98876" t="s">
        <v>112</v>
      </c>
      <c r="H98876" t="s">
        <v>234</v>
      </c>
      <c r="I98876" s="6">
        <v>-251.05681280000002</v>
      </c>
    </row>
    <row r="98877" spans="1:9" x14ac:dyDescent="0.25">
      <c r="A98877" t="s">
        <v>79</v>
      </c>
      <c r="B98877" t="s">
        <v>1045</v>
      </c>
      <c r="C98877" t="s">
        <v>24</v>
      </c>
      <c r="D98877" t="s">
        <v>25</v>
      </c>
      <c r="E98877" t="s">
        <v>113</v>
      </c>
      <c r="F98877" t="s">
        <v>235</v>
      </c>
      <c r="G98877" t="s">
        <v>113</v>
      </c>
      <c r="H98877" t="s">
        <v>235</v>
      </c>
      <c r="I98877" s="6">
        <v>-35.143747399999981</v>
      </c>
    </row>
    <row r="98878" spans="1:9" x14ac:dyDescent="0.25">
      <c r="A98878" t="s">
        <v>79</v>
      </c>
      <c r="B98878" t="s">
        <v>1045</v>
      </c>
      <c r="C98878" t="s">
        <v>24</v>
      </c>
      <c r="D98878" t="s">
        <v>25</v>
      </c>
      <c r="E98878" t="s">
        <v>114</v>
      </c>
      <c r="F98878" t="s">
        <v>236</v>
      </c>
      <c r="G98878" t="s">
        <v>114</v>
      </c>
      <c r="H98878" t="s">
        <v>236</v>
      </c>
      <c r="I98878" s="6">
        <v>32701.37088969996</v>
      </c>
    </row>
    <row r="98879" spans="1:9" x14ac:dyDescent="0.25">
      <c r="A98879" t="s">
        <v>79</v>
      </c>
      <c r="B98879" t="s">
        <v>1045</v>
      </c>
      <c r="C98879" t="s">
        <v>24</v>
      </c>
      <c r="D98879" t="s">
        <v>25</v>
      </c>
      <c r="E98879" t="s">
        <v>117</v>
      </c>
      <c r="F98879" t="s">
        <v>239</v>
      </c>
      <c r="G98879" t="s">
        <v>117</v>
      </c>
      <c r="H98879" t="s">
        <v>239</v>
      </c>
      <c r="I98879" s="6">
        <v>21964.301909000002</v>
      </c>
    </row>
    <row r="98880" spans="1:9" x14ac:dyDescent="0.25">
      <c r="A98880" t="s">
        <v>79</v>
      </c>
      <c r="B98880" t="s">
        <v>1045</v>
      </c>
      <c r="C98880" t="s">
        <v>24</v>
      </c>
      <c r="D98880" t="s">
        <v>25</v>
      </c>
      <c r="E98880" t="s">
        <v>118</v>
      </c>
      <c r="F98880" t="s">
        <v>240</v>
      </c>
      <c r="G98880" t="s">
        <v>118</v>
      </c>
      <c r="H98880" t="s">
        <v>240</v>
      </c>
      <c r="I98880" s="6">
        <v>65080.268624899996</v>
      </c>
    </row>
    <row r="98881" spans="1:9" x14ac:dyDescent="0.25">
      <c r="A98881" t="s">
        <v>79</v>
      </c>
      <c r="B98881" t="s">
        <v>1045</v>
      </c>
      <c r="C98881" t="s">
        <v>26</v>
      </c>
      <c r="D98881" t="s">
        <v>27</v>
      </c>
      <c r="E98881" t="s">
        <v>226</v>
      </c>
      <c r="F98881" t="s">
        <v>226</v>
      </c>
      <c r="G98881" t="s">
        <v>665</v>
      </c>
      <c r="H98881" t="s">
        <v>27</v>
      </c>
      <c r="I98881" s="6">
        <v>144574.85206414794</v>
      </c>
    </row>
    <row r="98882" spans="1:9" x14ac:dyDescent="0.25">
      <c r="A98882" t="s">
        <v>79</v>
      </c>
      <c r="B98882" t="s">
        <v>1045</v>
      </c>
      <c r="C98882" t="s">
        <v>28</v>
      </c>
      <c r="D98882" t="s">
        <v>29</v>
      </c>
      <c r="E98882" t="s">
        <v>119</v>
      </c>
      <c r="F98882" t="s">
        <v>241</v>
      </c>
      <c r="G98882" t="s">
        <v>666</v>
      </c>
      <c r="H98882" t="s">
        <v>241</v>
      </c>
      <c r="I98882" s="6">
        <v>-1118533.5675585005</v>
      </c>
    </row>
    <row r="98883" spans="1:9" x14ac:dyDescent="0.25">
      <c r="A98883" t="s">
        <v>79</v>
      </c>
      <c r="B98883" t="s">
        <v>1045</v>
      </c>
      <c r="C98883" t="s">
        <v>28</v>
      </c>
      <c r="D98883" t="s">
        <v>29</v>
      </c>
      <c r="E98883" t="s">
        <v>120</v>
      </c>
      <c r="F98883" t="s">
        <v>242</v>
      </c>
      <c r="G98883" t="s">
        <v>339</v>
      </c>
      <c r="H98883" t="s">
        <v>494</v>
      </c>
      <c r="I98883" s="6">
        <v>-79503.200491599971</v>
      </c>
    </row>
    <row r="98884" spans="1:9" x14ac:dyDescent="0.25">
      <c r="A98884" t="s">
        <v>79</v>
      </c>
      <c r="B98884" t="s">
        <v>1045</v>
      </c>
      <c r="C98884" t="s">
        <v>28</v>
      </c>
      <c r="D98884" t="s">
        <v>29</v>
      </c>
      <c r="E98884" t="s">
        <v>120</v>
      </c>
      <c r="F98884" t="s">
        <v>242</v>
      </c>
      <c r="G98884" t="s">
        <v>340</v>
      </c>
      <c r="H98884" t="s">
        <v>495</v>
      </c>
      <c r="I98884" s="6">
        <v>-1587.2021751</v>
      </c>
    </row>
    <row r="98885" spans="1:9" x14ac:dyDescent="0.25">
      <c r="A98885" t="s">
        <v>79</v>
      </c>
      <c r="B98885" t="s">
        <v>1045</v>
      </c>
      <c r="C98885" t="s">
        <v>28</v>
      </c>
      <c r="D98885" t="s">
        <v>29</v>
      </c>
      <c r="E98885" t="s">
        <v>120</v>
      </c>
      <c r="F98885" t="s">
        <v>242</v>
      </c>
      <c r="G98885" t="s">
        <v>341</v>
      </c>
      <c r="H98885" t="s">
        <v>496</v>
      </c>
      <c r="I98885" s="6">
        <v>966.42221310000843</v>
      </c>
    </row>
    <row r="98886" spans="1:9" x14ac:dyDescent="0.25">
      <c r="A98886" t="s">
        <v>79</v>
      </c>
      <c r="B98886" t="s">
        <v>1045</v>
      </c>
      <c r="C98886" t="s">
        <v>28</v>
      </c>
      <c r="D98886" t="s">
        <v>29</v>
      </c>
      <c r="E98886" t="s">
        <v>120</v>
      </c>
      <c r="F98886" t="s">
        <v>242</v>
      </c>
      <c r="G98886" t="s">
        <v>342</v>
      </c>
      <c r="H98886" t="s">
        <v>497</v>
      </c>
      <c r="I98886" s="6">
        <v>-42194.591490999985</v>
      </c>
    </row>
    <row r="98887" spans="1:9" x14ac:dyDescent="0.25">
      <c r="A98887" t="s">
        <v>79</v>
      </c>
      <c r="B98887" t="s">
        <v>1045</v>
      </c>
      <c r="C98887" t="s">
        <v>28</v>
      </c>
      <c r="D98887" t="s">
        <v>29</v>
      </c>
      <c r="E98887" t="s">
        <v>121</v>
      </c>
      <c r="F98887" t="s">
        <v>243</v>
      </c>
      <c r="G98887" t="s">
        <v>343</v>
      </c>
      <c r="H98887" t="s">
        <v>498</v>
      </c>
      <c r="I98887" s="6">
        <v>-1398.5832072999999</v>
      </c>
    </row>
    <row r="98888" spans="1:9" x14ac:dyDescent="0.25">
      <c r="A98888" t="s">
        <v>79</v>
      </c>
      <c r="B98888" t="s">
        <v>1045</v>
      </c>
      <c r="C98888" t="s">
        <v>28</v>
      </c>
      <c r="D98888" t="s">
        <v>29</v>
      </c>
      <c r="E98888" t="s">
        <v>121</v>
      </c>
      <c r="F98888" t="s">
        <v>243</v>
      </c>
      <c r="G98888" t="s">
        <v>344</v>
      </c>
      <c r="H98888" t="s">
        <v>499</v>
      </c>
      <c r="I98888" s="6">
        <v>-31731.243743199997</v>
      </c>
    </row>
    <row r="98889" spans="1:9" x14ac:dyDescent="0.25">
      <c r="A98889" t="s">
        <v>79</v>
      </c>
      <c r="B98889" t="s">
        <v>1045</v>
      </c>
      <c r="C98889" t="s">
        <v>28</v>
      </c>
      <c r="D98889" t="s">
        <v>29</v>
      </c>
      <c r="E98889" t="s">
        <v>121</v>
      </c>
      <c r="F98889" t="s">
        <v>243</v>
      </c>
      <c r="G98889" t="s">
        <v>345</v>
      </c>
      <c r="H98889" t="s">
        <v>500</v>
      </c>
      <c r="I98889" s="6">
        <v>-197414.90695250011</v>
      </c>
    </row>
    <row r="98890" spans="1:9" x14ac:dyDescent="0.25">
      <c r="A98890" t="s">
        <v>79</v>
      </c>
      <c r="B98890" t="s">
        <v>1045</v>
      </c>
      <c r="C98890" t="s">
        <v>28</v>
      </c>
      <c r="D98890" t="s">
        <v>29</v>
      </c>
      <c r="E98890" t="s">
        <v>121</v>
      </c>
      <c r="F98890" t="s">
        <v>243</v>
      </c>
      <c r="G98890" t="s">
        <v>346</v>
      </c>
      <c r="H98890" t="s">
        <v>501</v>
      </c>
      <c r="I98890" s="6">
        <v>8.3700000000003744E-2</v>
      </c>
    </row>
    <row r="98891" spans="1:9" x14ac:dyDescent="0.25">
      <c r="A98891" t="s">
        <v>79</v>
      </c>
      <c r="B98891" t="s">
        <v>1045</v>
      </c>
      <c r="C98891" t="s">
        <v>28</v>
      </c>
      <c r="D98891" t="s">
        <v>29</v>
      </c>
      <c r="E98891" t="s">
        <v>121</v>
      </c>
      <c r="F98891" t="s">
        <v>243</v>
      </c>
      <c r="G98891" t="s">
        <v>348</v>
      </c>
      <c r="H98891" t="s">
        <v>503</v>
      </c>
      <c r="I98891" s="6">
        <v>-198.21899999999999</v>
      </c>
    </row>
    <row r="98892" spans="1:9" x14ac:dyDescent="0.25">
      <c r="A98892" t="s">
        <v>79</v>
      </c>
      <c r="B98892" t="s">
        <v>1045</v>
      </c>
      <c r="C98892" t="s">
        <v>28</v>
      </c>
      <c r="D98892" t="s">
        <v>29</v>
      </c>
      <c r="E98892" t="s">
        <v>121</v>
      </c>
      <c r="F98892" t="s">
        <v>243</v>
      </c>
      <c r="G98892" t="s">
        <v>350</v>
      </c>
      <c r="H98892" t="s">
        <v>505</v>
      </c>
      <c r="I98892" s="6">
        <v>0.58696020000002103</v>
      </c>
    </row>
    <row r="98893" spans="1:9" x14ac:dyDescent="0.25">
      <c r="A98893" t="s">
        <v>79</v>
      </c>
      <c r="B98893" t="s">
        <v>1045</v>
      </c>
      <c r="C98893" t="s">
        <v>28</v>
      </c>
      <c r="D98893" t="s">
        <v>29</v>
      </c>
      <c r="E98893" t="s">
        <v>123</v>
      </c>
      <c r="F98893" t="s">
        <v>245</v>
      </c>
      <c r="G98893" t="s">
        <v>355</v>
      </c>
      <c r="H98893" t="s">
        <v>508</v>
      </c>
      <c r="I98893" s="6">
        <v>-32139.897875799994</v>
      </c>
    </row>
    <row r="98894" spans="1:9" x14ac:dyDescent="0.25">
      <c r="A98894" t="s">
        <v>79</v>
      </c>
      <c r="B98894" t="s">
        <v>1045</v>
      </c>
      <c r="C98894" t="s">
        <v>28</v>
      </c>
      <c r="D98894" t="s">
        <v>29</v>
      </c>
      <c r="E98894" t="s">
        <v>123</v>
      </c>
      <c r="F98894" t="s">
        <v>245</v>
      </c>
      <c r="G98894" t="s">
        <v>793</v>
      </c>
      <c r="H98894" t="s">
        <v>892</v>
      </c>
      <c r="I98894" s="6">
        <v>-4136.1586807999902</v>
      </c>
    </row>
    <row r="98895" spans="1:9" x14ac:dyDescent="0.25">
      <c r="A98895" t="s">
        <v>79</v>
      </c>
      <c r="B98895" t="s">
        <v>1045</v>
      </c>
      <c r="C98895" t="s">
        <v>28</v>
      </c>
      <c r="D98895" t="s">
        <v>29</v>
      </c>
      <c r="E98895" t="s">
        <v>124</v>
      </c>
      <c r="F98895" t="s">
        <v>246</v>
      </c>
      <c r="G98895" t="s">
        <v>358</v>
      </c>
      <c r="H98895" t="s">
        <v>511</v>
      </c>
      <c r="I98895" s="6">
        <v>-15968.563048099997</v>
      </c>
    </row>
    <row r="98896" spans="1:9" x14ac:dyDescent="0.25">
      <c r="A98896" t="s">
        <v>79</v>
      </c>
      <c r="B98896" t="s">
        <v>1045</v>
      </c>
      <c r="C98896" t="s">
        <v>28</v>
      </c>
      <c r="D98896" t="s">
        <v>29</v>
      </c>
      <c r="E98896" t="s">
        <v>124</v>
      </c>
      <c r="F98896" t="s">
        <v>246</v>
      </c>
      <c r="G98896" t="s">
        <v>360</v>
      </c>
      <c r="H98896" t="s">
        <v>513</v>
      </c>
      <c r="I98896" s="6">
        <v>-141.25711570000001</v>
      </c>
    </row>
    <row r="98897" spans="1:9" x14ac:dyDescent="0.25">
      <c r="A98897" t="s">
        <v>79</v>
      </c>
      <c r="B98897" t="s">
        <v>1045</v>
      </c>
      <c r="C98897" t="s">
        <v>28</v>
      </c>
      <c r="D98897" t="s">
        <v>29</v>
      </c>
      <c r="E98897" t="s">
        <v>124</v>
      </c>
      <c r="F98897" t="s">
        <v>246</v>
      </c>
      <c r="G98897" t="s">
        <v>362</v>
      </c>
      <c r="H98897" t="s">
        <v>515</v>
      </c>
      <c r="I98897" s="6">
        <v>-6993.3365474000029</v>
      </c>
    </row>
    <row r="98898" spans="1:9" x14ac:dyDescent="0.25">
      <c r="A98898" t="s">
        <v>79</v>
      </c>
      <c r="B98898" t="s">
        <v>1045</v>
      </c>
      <c r="C98898" t="s">
        <v>28</v>
      </c>
      <c r="D98898" t="s">
        <v>29</v>
      </c>
      <c r="E98898" t="s">
        <v>124</v>
      </c>
      <c r="F98898" t="s">
        <v>246</v>
      </c>
      <c r="G98898" t="s">
        <v>363</v>
      </c>
      <c r="H98898" t="s">
        <v>516</v>
      </c>
      <c r="I98898" s="6">
        <v>-95575.796696999998</v>
      </c>
    </row>
    <row r="98899" spans="1:9" x14ac:dyDescent="0.25">
      <c r="A98899" t="s">
        <v>79</v>
      </c>
      <c r="B98899" t="s">
        <v>1045</v>
      </c>
      <c r="C98899" t="s">
        <v>28</v>
      </c>
      <c r="D98899" t="s">
        <v>29</v>
      </c>
      <c r="E98899" t="s">
        <v>126</v>
      </c>
      <c r="F98899" t="s">
        <v>248</v>
      </c>
      <c r="G98899" t="s">
        <v>367</v>
      </c>
      <c r="H98899" t="s">
        <v>520</v>
      </c>
      <c r="I98899" s="6">
        <v>-101148.38213810003</v>
      </c>
    </row>
    <row r="98900" spans="1:9" x14ac:dyDescent="0.25">
      <c r="A98900" t="s">
        <v>79</v>
      </c>
      <c r="B98900" t="s">
        <v>1045</v>
      </c>
      <c r="C98900" t="s">
        <v>28</v>
      </c>
      <c r="D98900" t="s">
        <v>29</v>
      </c>
      <c r="E98900" t="s">
        <v>126</v>
      </c>
      <c r="F98900" t="s">
        <v>248</v>
      </c>
      <c r="G98900" t="s">
        <v>369</v>
      </c>
      <c r="H98900" t="s">
        <v>522</v>
      </c>
      <c r="I98900" s="6">
        <v>22547.931656599998</v>
      </c>
    </row>
    <row r="98901" spans="1:9" x14ac:dyDescent="0.25">
      <c r="A98901" t="s">
        <v>79</v>
      </c>
      <c r="B98901" t="s">
        <v>1045</v>
      </c>
      <c r="C98901" t="s">
        <v>28</v>
      </c>
      <c r="D98901" t="s">
        <v>29</v>
      </c>
      <c r="E98901" t="s">
        <v>127</v>
      </c>
      <c r="F98901" t="s">
        <v>249</v>
      </c>
      <c r="G98901" t="s">
        <v>371</v>
      </c>
      <c r="H98901" t="s">
        <v>524</v>
      </c>
      <c r="I98901" s="6">
        <v>-22896.266928599998</v>
      </c>
    </row>
    <row r="98902" spans="1:9" x14ac:dyDescent="0.25">
      <c r="A98902" t="s">
        <v>79</v>
      </c>
      <c r="B98902" t="s">
        <v>1045</v>
      </c>
      <c r="C98902" t="s">
        <v>28</v>
      </c>
      <c r="D98902" t="s">
        <v>29</v>
      </c>
      <c r="E98902" t="s">
        <v>128</v>
      </c>
      <c r="F98902" t="s">
        <v>250</v>
      </c>
      <c r="G98902" t="s">
        <v>372</v>
      </c>
      <c r="H98902" t="s">
        <v>250</v>
      </c>
      <c r="I98902" s="6">
        <v>-25302.868521200002</v>
      </c>
    </row>
    <row r="98903" spans="1:9" x14ac:dyDescent="0.25">
      <c r="A98903" t="s">
        <v>79</v>
      </c>
      <c r="B98903" t="s">
        <v>1045</v>
      </c>
      <c r="C98903" t="s">
        <v>28</v>
      </c>
      <c r="D98903" t="s">
        <v>29</v>
      </c>
      <c r="E98903" t="s">
        <v>129</v>
      </c>
      <c r="F98903" t="s">
        <v>251</v>
      </c>
      <c r="G98903" t="s">
        <v>373</v>
      </c>
      <c r="H98903" t="s">
        <v>251</v>
      </c>
      <c r="I98903" s="6">
        <v>-34695.3375418</v>
      </c>
    </row>
    <row r="98904" spans="1:9" x14ac:dyDescent="0.25">
      <c r="A98904" t="s">
        <v>79</v>
      </c>
      <c r="B98904" t="s">
        <v>1045</v>
      </c>
      <c r="C98904" t="s">
        <v>28</v>
      </c>
      <c r="D98904" t="s">
        <v>29</v>
      </c>
      <c r="E98904" t="s">
        <v>130</v>
      </c>
      <c r="F98904" t="s">
        <v>252</v>
      </c>
      <c r="G98904" t="s">
        <v>374</v>
      </c>
      <c r="H98904" t="s">
        <v>525</v>
      </c>
      <c r="I98904" s="6">
        <v>-18830.831836199999</v>
      </c>
    </row>
    <row r="98905" spans="1:9" x14ac:dyDescent="0.25">
      <c r="A98905" t="s">
        <v>79</v>
      </c>
      <c r="B98905" t="s">
        <v>1045</v>
      </c>
      <c r="C98905" t="s">
        <v>28</v>
      </c>
      <c r="D98905" t="s">
        <v>29</v>
      </c>
      <c r="E98905" t="s">
        <v>130</v>
      </c>
      <c r="F98905" t="s">
        <v>252</v>
      </c>
      <c r="G98905" t="s">
        <v>375</v>
      </c>
      <c r="H98905" t="s">
        <v>526</v>
      </c>
      <c r="I98905" s="6">
        <v>-65401.908540099961</v>
      </c>
    </row>
    <row r="98906" spans="1:9" x14ac:dyDescent="0.25">
      <c r="A98906" t="s">
        <v>79</v>
      </c>
      <c r="B98906" t="s">
        <v>1045</v>
      </c>
      <c r="C98906" t="s">
        <v>28</v>
      </c>
      <c r="D98906" t="s">
        <v>29</v>
      </c>
      <c r="E98906" t="s">
        <v>130</v>
      </c>
      <c r="F98906" t="s">
        <v>252</v>
      </c>
      <c r="G98906" t="s">
        <v>376</v>
      </c>
      <c r="H98906" t="s">
        <v>527</v>
      </c>
      <c r="I98906" s="6">
        <v>-31494.169667200003</v>
      </c>
    </row>
    <row r="98907" spans="1:9" x14ac:dyDescent="0.25">
      <c r="A98907" t="s">
        <v>79</v>
      </c>
      <c r="B98907" t="s">
        <v>1045</v>
      </c>
      <c r="C98907" t="s">
        <v>28</v>
      </c>
      <c r="D98907" t="s">
        <v>29</v>
      </c>
      <c r="E98907" t="s">
        <v>130</v>
      </c>
      <c r="F98907" t="s">
        <v>252</v>
      </c>
      <c r="G98907" t="s">
        <v>377</v>
      </c>
      <c r="H98907" t="s">
        <v>528</v>
      </c>
      <c r="I98907" s="6">
        <v>-5282.5684993999985</v>
      </c>
    </row>
    <row r="98908" spans="1:9" x14ac:dyDescent="0.25">
      <c r="A98908" t="s">
        <v>79</v>
      </c>
      <c r="B98908" t="s">
        <v>1045</v>
      </c>
      <c r="C98908" t="s">
        <v>28</v>
      </c>
      <c r="D98908" t="s">
        <v>29</v>
      </c>
      <c r="E98908" t="s">
        <v>131</v>
      </c>
      <c r="F98908" t="s">
        <v>253</v>
      </c>
      <c r="G98908" t="s">
        <v>378</v>
      </c>
      <c r="H98908" t="s">
        <v>529</v>
      </c>
      <c r="I98908" s="6">
        <v>4.185000000000108</v>
      </c>
    </row>
    <row r="98909" spans="1:9" x14ac:dyDescent="0.25">
      <c r="A98909" t="s">
        <v>79</v>
      </c>
      <c r="B98909" t="s">
        <v>1045</v>
      </c>
      <c r="C98909" t="s">
        <v>30</v>
      </c>
      <c r="D98909" t="s">
        <v>31</v>
      </c>
      <c r="E98909" t="s">
        <v>132</v>
      </c>
      <c r="F98909" t="s">
        <v>254</v>
      </c>
      <c r="G98909" t="s">
        <v>667</v>
      </c>
      <c r="H98909" t="s">
        <v>844</v>
      </c>
      <c r="I98909" s="6">
        <v>168.92183180000444</v>
      </c>
    </row>
    <row r="98910" spans="1:9" x14ac:dyDescent="0.25">
      <c r="A98910" t="s">
        <v>79</v>
      </c>
      <c r="B98910" t="s">
        <v>1045</v>
      </c>
      <c r="C98910" t="s">
        <v>30</v>
      </c>
      <c r="D98910" t="s">
        <v>31</v>
      </c>
      <c r="E98910" t="s">
        <v>132</v>
      </c>
      <c r="F98910" t="s">
        <v>254</v>
      </c>
      <c r="G98910" t="s">
        <v>669</v>
      </c>
      <c r="H98910" t="s">
        <v>846</v>
      </c>
      <c r="I98910" s="6">
        <v>-245.86852839999489</v>
      </c>
    </row>
    <row r="98911" spans="1:9" x14ac:dyDescent="0.25">
      <c r="A98911" t="s">
        <v>79</v>
      </c>
      <c r="B98911" t="s">
        <v>1045</v>
      </c>
      <c r="C98911" t="s">
        <v>30</v>
      </c>
      <c r="D98911" t="s">
        <v>31</v>
      </c>
      <c r="E98911" t="s">
        <v>132</v>
      </c>
      <c r="F98911" t="s">
        <v>254</v>
      </c>
      <c r="G98911" t="s">
        <v>670</v>
      </c>
      <c r="H98911" t="s">
        <v>847</v>
      </c>
      <c r="I98911" s="6">
        <v>-6394.9599850000013</v>
      </c>
    </row>
    <row r="98912" spans="1:9" x14ac:dyDescent="0.25">
      <c r="A98912" t="s">
        <v>79</v>
      </c>
      <c r="B98912" t="s">
        <v>1045</v>
      </c>
      <c r="C98912" t="s">
        <v>30</v>
      </c>
      <c r="D98912" t="s">
        <v>31</v>
      </c>
      <c r="E98912" t="s">
        <v>132</v>
      </c>
      <c r="F98912" t="s">
        <v>254</v>
      </c>
      <c r="G98912" t="s">
        <v>671</v>
      </c>
      <c r="H98912" t="s">
        <v>848</v>
      </c>
      <c r="I98912" s="6">
        <v>-237058.6087335</v>
      </c>
    </row>
    <row r="98913" spans="1:9" x14ac:dyDescent="0.25">
      <c r="A98913" t="s">
        <v>79</v>
      </c>
      <c r="B98913" t="s">
        <v>1045</v>
      </c>
      <c r="C98913" t="s">
        <v>30</v>
      </c>
      <c r="D98913" t="s">
        <v>31</v>
      </c>
      <c r="E98913" t="s">
        <v>132</v>
      </c>
      <c r="F98913" t="s">
        <v>254</v>
      </c>
      <c r="G98913" t="s">
        <v>672</v>
      </c>
      <c r="H98913" t="s">
        <v>849</v>
      </c>
      <c r="I98913" s="6">
        <v>36.158846400001302</v>
      </c>
    </row>
    <row r="98914" spans="1:9" x14ac:dyDescent="0.25">
      <c r="A98914" t="s">
        <v>79</v>
      </c>
      <c r="B98914" t="s">
        <v>1045</v>
      </c>
      <c r="C98914" t="s">
        <v>30</v>
      </c>
      <c r="D98914" t="s">
        <v>31</v>
      </c>
      <c r="E98914" t="s">
        <v>132</v>
      </c>
      <c r="F98914" t="s">
        <v>254</v>
      </c>
      <c r="G98914" t="s">
        <v>673</v>
      </c>
      <c r="H98914" t="s">
        <v>850</v>
      </c>
      <c r="I98914" s="6">
        <v>530.63127180001288</v>
      </c>
    </row>
    <row r="98915" spans="1:9" x14ac:dyDescent="0.25">
      <c r="A98915" t="s">
        <v>79</v>
      </c>
      <c r="B98915" t="s">
        <v>1045</v>
      </c>
      <c r="C98915" t="s">
        <v>30</v>
      </c>
      <c r="D98915" t="s">
        <v>31</v>
      </c>
      <c r="E98915" t="s">
        <v>132</v>
      </c>
      <c r="F98915" t="s">
        <v>254</v>
      </c>
      <c r="G98915" t="s">
        <v>674</v>
      </c>
      <c r="H98915" t="s">
        <v>851</v>
      </c>
      <c r="I98915" s="6">
        <v>-453</v>
      </c>
    </row>
    <row r="98916" spans="1:9" x14ac:dyDescent="0.25">
      <c r="A98916" t="s">
        <v>79</v>
      </c>
      <c r="B98916" t="s">
        <v>1045</v>
      </c>
      <c r="C98916" t="s">
        <v>30</v>
      </c>
      <c r="D98916" t="s">
        <v>31</v>
      </c>
      <c r="E98916" t="s">
        <v>133</v>
      </c>
      <c r="F98916" t="s">
        <v>255</v>
      </c>
      <c r="G98916" t="s">
        <v>679</v>
      </c>
      <c r="H98916" t="s">
        <v>644</v>
      </c>
      <c r="I98916" s="6">
        <v>-23599.446161000007</v>
      </c>
    </row>
    <row r="98917" spans="1:9" x14ac:dyDescent="0.25">
      <c r="A98917" t="s">
        <v>79</v>
      </c>
      <c r="B98917" t="s">
        <v>1045</v>
      </c>
      <c r="C98917" t="s">
        <v>30</v>
      </c>
      <c r="D98917" t="s">
        <v>31</v>
      </c>
      <c r="E98917" t="s">
        <v>133</v>
      </c>
      <c r="F98917" t="s">
        <v>255</v>
      </c>
      <c r="G98917" t="s">
        <v>738</v>
      </c>
      <c r="H98917" t="s">
        <v>657</v>
      </c>
      <c r="I98917" s="6">
        <v>32.411736900000513</v>
      </c>
    </row>
    <row r="98918" spans="1:9" x14ac:dyDescent="0.25">
      <c r="A98918" t="s">
        <v>79</v>
      </c>
      <c r="B98918" t="s">
        <v>1045</v>
      </c>
      <c r="C98918" t="s">
        <v>30</v>
      </c>
      <c r="D98918" t="s">
        <v>31</v>
      </c>
      <c r="E98918" t="s">
        <v>133</v>
      </c>
      <c r="F98918" t="s">
        <v>255</v>
      </c>
      <c r="G98918" t="s">
        <v>686</v>
      </c>
      <c r="H98918" t="s">
        <v>854</v>
      </c>
      <c r="I98918" s="6">
        <v>22.619925000000901</v>
      </c>
    </row>
    <row r="98919" spans="1:9" x14ac:dyDescent="0.25">
      <c r="A98919" t="s">
        <v>79</v>
      </c>
      <c r="B98919" t="s">
        <v>1045</v>
      </c>
      <c r="C98919" t="s">
        <v>30</v>
      </c>
      <c r="D98919" t="s">
        <v>31</v>
      </c>
      <c r="E98919" t="s">
        <v>133</v>
      </c>
      <c r="F98919" t="s">
        <v>255</v>
      </c>
      <c r="G98919" t="s">
        <v>687</v>
      </c>
      <c r="H98919" t="s">
        <v>855</v>
      </c>
      <c r="I98919" s="6">
        <v>-90262.421938799976</v>
      </c>
    </row>
    <row r="98920" spans="1:9" x14ac:dyDescent="0.25">
      <c r="A98920" t="s">
        <v>79</v>
      </c>
      <c r="B98920" t="s">
        <v>1045</v>
      </c>
      <c r="C98920" t="s">
        <v>30</v>
      </c>
      <c r="D98920" t="s">
        <v>31</v>
      </c>
      <c r="E98920" t="s">
        <v>133</v>
      </c>
      <c r="F98920" t="s">
        <v>255</v>
      </c>
      <c r="G98920" t="s">
        <v>689</v>
      </c>
      <c r="H98920" t="s">
        <v>857</v>
      </c>
      <c r="I98920" s="6">
        <v>-6490.4352873999987</v>
      </c>
    </row>
    <row r="98921" spans="1:9" x14ac:dyDescent="0.25">
      <c r="A98921" t="s">
        <v>79</v>
      </c>
      <c r="B98921" t="s">
        <v>1045</v>
      </c>
      <c r="C98921" t="s">
        <v>30</v>
      </c>
      <c r="D98921" t="s">
        <v>31</v>
      </c>
      <c r="E98921" t="s">
        <v>133</v>
      </c>
      <c r="F98921" t="s">
        <v>255</v>
      </c>
      <c r="G98921" t="s">
        <v>691</v>
      </c>
      <c r="H98921" t="s">
        <v>859</v>
      </c>
      <c r="I98921" s="6">
        <v>-6495.4663762999971</v>
      </c>
    </row>
    <row r="98922" spans="1:9" x14ac:dyDescent="0.25">
      <c r="A98922" t="s">
        <v>79</v>
      </c>
      <c r="B98922" t="s">
        <v>1045</v>
      </c>
      <c r="C98922" t="s">
        <v>30</v>
      </c>
      <c r="D98922" t="s">
        <v>31</v>
      </c>
      <c r="E98922" t="s">
        <v>133</v>
      </c>
      <c r="F98922" t="s">
        <v>255</v>
      </c>
      <c r="G98922" t="s">
        <v>692</v>
      </c>
      <c r="H98922" t="s">
        <v>860</v>
      </c>
      <c r="I98922" s="6">
        <v>-9960.4823832999991</v>
      </c>
    </row>
    <row r="98923" spans="1:9" x14ac:dyDescent="0.25">
      <c r="A98923" t="s">
        <v>79</v>
      </c>
      <c r="B98923" t="s">
        <v>1045</v>
      </c>
      <c r="C98923" t="s">
        <v>30</v>
      </c>
      <c r="D98923" t="s">
        <v>31</v>
      </c>
      <c r="E98923" t="s">
        <v>133</v>
      </c>
      <c r="F98923" t="s">
        <v>255</v>
      </c>
      <c r="G98923" t="s">
        <v>693</v>
      </c>
      <c r="H98923" t="s">
        <v>861</v>
      </c>
      <c r="I98923" s="6">
        <v>-633.76416589999894</v>
      </c>
    </row>
    <row r="98924" spans="1:9" x14ac:dyDescent="0.25">
      <c r="A98924" t="s">
        <v>79</v>
      </c>
      <c r="B98924" t="s">
        <v>1045</v>
      </c>
      <c r="C98924" t="s">
        <v>30</v>
      </c>
      <c r="D98924" t="s">
        <v>31</v>
      </c>
      <c r="E98924" t="s">
        <v>133</v>
      </c>
      <c r="F98924" t="s">
        <v>255</v>
      </c>
      <c r="G98924" t="s">
        <v>695</v>
      </c>
      <c r="H98924" t="s">
        <v>863</v>
      </c>
      <c r="I98924" s="6">
        <v>0.20425590000000701</v>
      </c>
    </row>
    <row r="98925" spans="1:9" x14ac:dyDescent="0.25">
      <c r="A98925" t="s">
        <v>79</v>
      </c>
      <c r="B98925" t="s">
        <v>1045</v>
      </c>
      <c r="C98925" t="s">
        <v>30</v>
      </c>
      <c r="D98925" t="s">
        <v>31</v>
      </c>
      <c r="E98925" t="s">
        <v>133</v>
      </c>
      <c r="F98925" t="s">
        <v>255</v>
      </c>
      <c r="G98925" t="s">
        <v>700</v>
      </c>
      <c r="H98925" t="s">
        <v>868</v>
      </c>
      <c r="I98925" s="6">
        <v>-11978.988841199993</v>
      </c>
    </row>
    <row r="98926" spans="1:9" x14ac:dyDescent="0.25">
      <c r="A98926" t="s">
        <v>79</v>
      </c>
      <c r="B98926" t="s">
        <v>1045</v>
      </c>
      <c r="C98926" t="s">
        <v>30</v>
      </c>
      <c r="D98926" t="s">
        <v>31</v>
      </c>
      <c r="E98926" t="s">
        <v>133</v>
      </c>
      <c r="F98926" t="s">
        <v>255</v>
      </c>
      <c r="G98926" t="s">
        <v>702</v>
      </c>
      <c r="H98926" t="s">
        <v>870</v>
      </c>
      <c r="I98926" s="6">
        <v>-109968.91893069999</v>
      </c>
    </row>
    <row r="98927" spans="1:9" x14ac:dyDescent="0.25">
      <c r="A98927" t="s">
        <v>79</v>
      </c>
      <c r="B98927" t="s">
        <v>1045</v>
      </c>
      <c r="C98927" t="s">
        <v>30</v>
      </c>
      <c r="D98927" t="s">
        <v>31</v>
      </c>
      <c r="E98927" t="s">
        <v>133</v>
      </c>
      <c r="F98927" t="s">
        <v>255</v>
      </c>
      <c r="G98927" t="s">
        <v>703</v>
      </c>
      <c r="H98927" t="s">
        <v>871</v>
      </c>
      <c r="I98927" s="6">
        <v>-180.41848130000091</v>
      </c>
    </row>
    <row r="98928" spans="1:9" x14ac:dyDescent="0.25">
      <c r="A98928" t="s">
        <v>79</v>
      </c>
      <c r="B98928" t="s">
        <v>1045</v>
      </c>
      <c r="C98928" t="s">
        <v>30</v>
      </c>
      <c r="D98928" t="s">
        <v>31</v>
      </c>
      <c r="E98928" t="s">
        <v>133</v>
      </c>
      <c r="F98928" t="s">
        <v>255</v>
      </c>
      <c r="G98928" t="s">
        <v>704</v>
      </c>
      <c r="H98928" t="s">
        <v>872</v>
      </c>
      <c r="I98928" s="6">
        <v>-52236.928989199994</v>
      </c>
    </row>
    <row r="98929" spans="1:9" x14ac:dyDescent="0.25">
      <c r="A98929" t="s">
        <v>79</v>
      </c>
      <c r="B98929" t="s">
        <v>1045</v>
      </c>
      <c r="C98929" t="s">
        <v>30</v>
      </c>
      <c r="D98929" t="s">
        <v>31</v>
      </c>
      <c r="E98929" t="s">
        <v>133</v>
      </c>
      <c r="F98929" t="s">
        <v>255</v>
      </c>
      <c r="G98929" t="s">
        <v>823</v>
      </c>
      <c r="H98929" t="s">
        <v>897</v>
      </c>
      <c r="I98929" s="6">
        <v>0.111600000000003</v>
      </c>
    </row>
    <row r="98930" spans="1:9" x14ac:dyDescent="0.25">
      <c r="A98930" t="s">
        <v>79</v>
      </c>
      <c r="B98930" t="s">
        <v>1045</v>
      </c>
      <c r="C98930" t="s">
        <v>30</v>
      </c>
      <c r="D98930" t="s">
        <v>31</v>
      </c>
      <c r="E98930" t="s">
        <v>133</v>
      </c>
      <c r="F98930" t="s">
        <v>255</v>
      </c>
      <c r="G98930" t="s">
        <v>708</v>
      </c>
      <c r="H98930" t="s">
        <v>875</v>
      </c>
      <c r="I98930" s="6">
        <v>-2009.3424999999988</v>
      </c>
    </row>
    <row r="98931" spans="1:9" x14ac:dyDescent="0.25">
      <c r="A98931" t="s">
        <v>79</v>
      </c>
      <c r="B98931" t="s">
        <v>1045</v>
      </c>
      <c r="C98931" t="s">
        <v>30</v>
      </c>
      <c r="D98931" t="s">
        <v>31</v>
      </c>
      <c r="E98931" t="s">
        <v>133</v>
      </c>
      <c r="F98931" t="s">
        <v>255</v>
      </c>
      <c r="G98931" t="s">
        <v>710</v>
      </c>
      <c r="H98931" t="s">
        <v>877</v>
      </c>
      <c r="I98931" s="6">
        <v>-15547.830000000002</v>
      </c>
    </row>
    <row r="98932" spans="1:9" x14ac:dyDescent="0.25">
      <c r="A98932" t="s">
        <v>79</v>
      </c>
      <c r="B98932" t="s">
        <v>1045</v>
      </c>
      <c r="C98932" t="s">
        <v>30</v>
      </c>
      <c r="D98932" t="s">
        <v>31</v>
      </c>
      <c r="E98932" t="s">
        <v>133</v>
      </c>
      <c r="F98932" t="s">
        <v>255</v>
      </c>
      <c r="G98932" t="s">
        <v>714</v>
      </c>
      <c r="H98932" t="s">
        <v>881</v>
      </c>
      <c r="I98932" s="6">
        <v>-43</v>
      </c>
    </row>
    <row r="98933" spans="1:9" x14ac:dyDescent="0.25">
      <c r="A98933" t="s">
        <v>79</v>
      </c>
      <c r="B98933" t="s">
        <v>1045</v>
      </c>
      <c r="C98933" t="s">
        <v>30</v>
      </c>
      <c r="D98933" t="s">
        <v>31</v>
      </c>
      <c r="E98933" t="s">
        <v>133</v>
      </c>
      <c r="F98933" t="s">
        <v>255</v>
      </c>
      <c r="G98933" t="s">
        <v>715</v>
      </c>
      <c r="H98933" t="s">
        <v>651</v>
      </c>
      <c r="I98933" s="6">
        <v>-16467.999999999989</v>
      </c>
    </row>
    <row r="98934" spans="1:9" x14ac:dyDescent="0.25">
      <c r="A98934" t="s">
        <v>79</v>
      </c>
      <c r="B98934" t="s">
        <v>1045</v>
      </c>
      <c r="C98934" t="s">
        <v>30</v>
      </c>
      <c r="D98934" t="s">
        <v>31</v>
      </c>
      <c r="E98934" t="s">
        <v>134</v>
      </c>
      <c r="F98934" t="s">
        <v>256</v>
      </c>
      <c r="G98934" t="s">
        <v>716</v>
      </c>
      <c r="H98934" t="s">
        <v>652</v>
      </c>
      <c r="I98934" s="6">
        <v>21745.244400000003</v>
      </c>
    </row>
    <row r="98935" spans="1:9" x14ac:dyDescent="0.25">
      <c r="A98935" t="s">
        <v>79</v>
      </c>
      <c r="B98935" t="s">
        <v>1045</v>
      </c>
      <c r="C98935" t="s">
        <v>32</v>
      </c>
      <c r="D98935" t="s">
        <v>33</v>
      </c>
      <c r="E98935" t="s">
        <v>135</v>
      </c>
      <c r="F98935" t="s">
        <v>257</v>
      </c>
      <c r="G98935" t="s">
        <v>135</v>
      </c>
      <c r="H98935" t="s">
        <v>257</v>
      </c>
      <c r="I98935" s="6">
        <v>-101138.32076069996</v>
      </c>
    </row>
    <row r="98936" spans="1:9" x14ac:dyDescent="0.25">
      <c r="A98936" t="s">
        <v>79</v>
      </c>
      <c r="B98936" t="s">
        <v>1045</v>
      </c>
      <c r="C98936" t="s">
        <v>32</v>
      </c>
      <c r="D98936" t="s">
        <v>33</v>
      </c>
      <c r="E98936" t="s">
        <v>136</v>
      </c>
      <c r="F98936" t="s">
        <v>258</v>
      </c>
      <c r="G98936" t="s">
        <v>382</v>
      </c>
      <c r="H98936" t="s">
        <v>533</v>
      </c>
      <c r="I98936" s="6">
        <v>-14241.52533549999</v>
      </c>
    </row>
    <row r="98937" spans="1:9" x14ac:dyDescent="0.25">
      <c r="A98937" t="s">
        <v>79</v>
      </c>
      <c r="B98937" t="s">
        <v>1045</v>
      </c>
      <c r="C98937" t="s">
        <v>32</v>
      </c>
      <c r="D98937" t="s">
        <v>33</v>
      </c>
      <c r="E98937" t="s">
        <v>136</v>
      </c>
      <c r="F98937" t="s">
        <v>258</v>
      </c>
      <c r="G98937" t="s">
        <v>383</v>
      </c>
      <c r="H98937" t="s">
        <v>534</v>
      </c>
      <c r="I98937" s="6">
        <v>-21807.178349400001</v>
      </c>
    </row>
    <row r="98938" spans="1:9" x14ac:dyDescent="0.25">
      <c r="A98938" t="s">
        <v>79</v>
      </c>
      <c r="B98938" t="s">
        <v>1045</v>
      </c>
      <c r="C98938" t="s">
        <v>32</v>
      </c>
      <c r="D98938" t="s">
        <v>33</v>
      </c>
      <c r="E98938" t="s">
        <v>136</v>
      </c>
      <c r="F98938" t="s">
        <v>258</v>
      </c>
      <c r="G98938" t="s">
        <v>384</v>
      </c>
      <c r="H98938" t="s">
        <v>535</v>
      </c>
      <c r="I98938" s="6">
        <v>-974329.00506989984</v>
      </c>
    </row>
    <row r="98939" spans="1:9" x14ac:dyDescent="0.25">
      <c r="A98939" t="s">
        <v>79</v>
      </c>
      <c r="B98939" t="s">
        <v>1045</v>
      </c>
      <c r="C98939" t="s">
        <v>32</v>
      </c>
      <c r="D98939" t="s">
        <v>33</v>
      </c>
      <c r="E98939" t="s">
        <v>136</v>
      </c>
      <c r="F98939" t="s">
        <v>258</v>
      </c>
      <c r="G98939" t="s">
        <v>385</v>
      </c>
      <c r="H98939" t="s">
        <v>536</v>
      </c>
      <c r="I98939" s="6">
        <v>-67609.559438099968</v>
      </c>
    </row>
    <row r="98940" spans="1:9" x14ac:dyDescent="0.25">
      <c r="A98940" t="s">
        <v>79</v>
      </c>
      <c r="B98940" t="s">
        <v>1045</v>
      </c>
      <c r="C98940" t="s">
        <v>32</v>
      </c>
      <c r="D98940" t="s">
        <v>33</v>
      </c>
      <c r="E98940" t="s">
        <v>136</v>
      </c>
      <c r="F98940" t="s">
        <v>258</v>
      </c>
      <c r="G98940" t="s">
        <v>386</v>
      </c>
      <c r="H98940" t="s">
        <v>537</v>
      </c>
      <c r="I98940" s="6">
        <v>-270589.97131869994</v>
      </c>
    </row>
    <row r="98941" spans="1:9" x14ac:dyDescent="0.25">
      <c r="A98941" t="s">
        <v>79</v>
      </c>
      <c r="B98941" t="s">
        <v>1045</v>
      </c>
      <c r="C98941" t="s">
        <v>32</v>
      </c>
      <c r="D98941" t="s">
        <v>33</v>
      </c>
      <c r="E98941" t="s">
        <v>137</v>
      </c>
      <c r="F98941" t="s">
        <v>259</v>
      </c>
      <c r="G98941" t="s">
        <v>387</v>
      </c>
      <c r="H98941" t="s">
        <v>538</v>
      </c>
      <c r="I98941" s="6">
        <v>-52538.593066499976</v>
      </c>
    </row>
    <row r="98942" spans="1:9" x14ac:dyDescent="0.25">
      <c r="A98942" t="s">
        <v>79</v>
      </c>
      <c r="B98942" t="s">
        <v>1045</v>
      </c>
      <c r="C98942" t="s">
        <v>32</v>
      </c>
      <c r="D98942" t="s">
        <v>33</v>
      </c>
      <c r="E98942" t="s">
        <v>137</v>
      </c>
      <c r="F98942" t="s">
        <v>259</v>
      </c>
      <c r="G98942" t="s">
        <v>388</v>
      </c>
      <c r="H98942" t="s">
        <v>539</v>
      </c>
      <c r="I98942" s="6">
        <v>489.25200630000086</v>
      </c>
    </row>
    <row r="98943" spans="1:9" x14ac:dyDescent="0.25">
      <c r="A98943" t="s">
        <v>79</v>
      </c>
      <c r="B98943" t="s">
        <v>1045</v>
      </c>
      <c r="C98943" t="s">
        <v>32</v>
      </c>
      <c r="D98943" t="s">
        <v>33</v>
      </c>
      <c r="E98943" t="s">
        <v>137</v>
      </c>
      <c r="F98943" t="s">
        <v>259</v>
      </c>
      <c r="G98943" t="s">
        <v>389</v>
      </c>
      <c r="H98943" t="s">
        <v>540</v>
      </c>
      <c r="I98943" s="6">
        <v>-50388.300669399978</v>
      </c>
    </row>
    <row r="98944" spans="1:9" x14ac:dyDescent="0.25">
      <c r="A98944" t="s">
        <v>79</v>
      </c>
      <c r="B98944" t="s">
        <v>1045</v>
      </c>
      <c r="C98944" t="s">
        <v>32</v>
      </c>
      <c r="D98944" t="s">
        <v>33</v>
      </c>
      <c r="E98944" t="s">
        <v>137</v>
      </c>
      <c r="F98944" t="s">
        <v>259</v>
      </c>
      <c r="G98944" t="s">
        <v>390</v>
      </c>
      <c r="H98944" t="s">
        <v>541</v>
      </c>
      <c r="I98944" s="6">
        <v>-7053.4146367999974</v>
      </c>
    </row>
    <row r="98945" spans="1:9" x14ac:dyDescent="0.25">
      <c r="A98945" t="s">
        <v>79</v>
      </c>
      <c r="B98945" t="s">
        <v>1045</v>
      </c>
      <c r="C98945" t="s">
        <v>32</v>
      </c>
      <c r="D98945" t="s">
        <v>33</v>
      </c>
      <c r="E98945" t="s">
        <v>137</v>
      </c>
      <c r="F98945" t="s">
        <v>259</v>
      </c>
      <c r="G98945" t="s">
        <v>391</v>
      </c>
      <c r="H98945" t="s">
        <v>542</v>
      </c>
      <c r="I98945" s="6">
        <v>-20087.103450399991</v>
      </c>
    </row>
    <row r="98946" spans="1:9" x14ac:dyDescent="0.25">
      <c r="A98946" t="s">
        <v>79</v>
      </c>
      <c r="B98946" t="s">
        <v>1045</v>
      </c>
      <c r="C98946" t="s">
        <v>32</v>
      </c>
      <c r="D98946" t="s">
        <v>33</v>
      </c>
      <c r="E98946" t="s">
        <v>137</v>
      </c>
      <c r="F98946" t="s">
        <v>259</v>
      </c>
      <c r="G98946" t="s">
        <v>392</v>
      </c>
      <c r="H98946" t="s">
        <v>543</v>
      </c>
      <c r="I98946" s="6">
        <v>-7737.5084256</v>
      </c>
    </row>
    <row r="98947" spans="1:9" x14ac:dyDescent="0.25">
      <c r="A98947" t="s">
        <v>79</v>
      </c>
      <c r="B98947" t="s">
        <v>1045</v>
      </c>
      <c r="C98947" t="s">
        <v>32</v>
      </c>
      <c r="D98947" t="s">
        <v>33</v>
      </c>
      <c r="E98947" t="s">
        <v>138</v>
      </c>
      <c r="F98947" t="s">
        <v>260</v>
      </c>
      <c r="G98947" t="s">
        <v>394</v>
      </c>
      <c r="H98947" t="s">
        <v>545</v>
      </c>
      <c r="I98947" s="6">
        <v>-24959.265382099999</v>
      </c>
    </row>
    <row r="98948" spans="1:9" x14ac:dyDescent="0.25">
      <c r="A98948" t="s">
        <v>79</v>
      </c>
      <c r="B98948" t="s">
        <v>1045</v>
      </c>
      <c r="C98948" t="s">
        <v>32</v>
      </c>
      <c r="D98948" t="s">
        <v>33</v>
      </c>
      <c r="E98948" t="s">
        <v>138</v>
      </c>
      <c r="F98948" t="s">
        <v>260</v>
      </c>
      <c r="G98948" t="s">
        <v>395</v>
      </c>
      <c r="H98948" t="s">
        <v>546</v>
      </c>
      <c r="I98948" s="6">
        <v>-8458.1055720999993</v>
      </c>
    </row>
    <row r="98949" spans="1:9" x14ac:dyDescent="0.25">
      <c r="A98949" t="s">
        <v>79</v>
      </c>
      <c r="B98949" t="s">
        <v>1045</v>
      </c>
      <c r="C98949" t="s">
        <v>32</v>
      </c>
      <c r="D98949" t="s">
        <v>33</v>
      </c>
      <c r="E98949" t="s">
        <v>138</v>
      </c>
      <c r="F98949" t="s">
        <v>260</v>
      </c>
      <c r="G98949" t="s">
        <v>477</v>
      </c>
      <c r="H98949" t="s">
        <v>622</v>
      </c>
      <c r="I98949" s="6">
        <v>-130679.91767159999</v>
      </c>
    </row>
    <row r="98950" spans="1:9" x14ac:dyDescent="0.25">
      <c r="A98950" t="s">
        <v>79</v>
      </c>
      <c r="B98950" t="s">
        <v>1045</v>
      </c>
      <c r="C98950" t="s">
        <v>32</v>
      </c>
      <c r="D98950" t="s">
        <v>33</v>
      </c>
      <c r="E98950" t="s">
        <v>138</v>
      </c>
      <c r="F98950" t="s">
        <v>260</v>
      </c>
      <c r="G98950" t="s">
        <v>396</v>
      </c>
      <c r="H98950" t="s">
        <v>547</v>
      </c>
      <c r="I98950" s="6">
        <v>-33437.163892699995</v>
      </c>
    </row>
    <row r="98951" spans="1:9" x14ac:dyDescent="0.25">
      <c r="A98951" t="s">
        <v>79</v>
      </c>
      <c r="B98951" t="s">
        <v>1045</v>
      </c>
      <c r="C98951" t="s">
        <v>32</v>
      </c>
      <c r="D98951" t="s">
        <v>33</v>
      </c>
      <c r="E98951" t="s">
        <v>138</v>
      </c>
      <c r="F98951" t="s">
        <v>260</v>
      </c>
      <c r="G98951" t="s">
        <v>397</v>
      </c>
      <c r="H98951" t="s">
        <v>548</v>
      </c>
      <c r="I98951" s="6">
        <v>-3769.4248334999984</v>
      </c>
    </row>
    <row r="98952" spans="1:9" x14ac:dyDescent="0.25">
      <c r="A98952" t="s">
        <v>79</v>
      </c>
      <c r="B98952" t="s">
        <v>1045</v>
      </c>
      <c r="C98952" t="s">
        <v>32</v>
      </c>
      <c r="D98952" t="s">
        <v>33</v>
      </c>
      <c r="E98952" t="s">
        <v>138</v>
      </c>
      <c r="F98952" t="s">
        <v>260</v>
      </c>
      <c r="G98952" t="s">
        <v>398</v>
      </c>
      <c r="H98952" t="s">
        <v>549</v>
      </c>
      <c r="I98952" s="6">
        <v>-197401.43638690002</v>
      </c>
    </row>
    <row r="98953" spans="1:9" x14ac:dyDescent="0.25">
      <c r="A98953" t="s">
        <v>79</v>
      </c>
      <c r="B98953" t="s">
        <v>1045</v>
      </c>
      <c r="C98953" t="s">
        <v>32</v>
      </c>
      <c r="D98953" t="s">
        <v>33</v>
      </c>
      <c r="E98953" t="s">
        <v>139</v>
      </c>
      <c r="F98953" t="s">
        <v>261</v>
      </c>
      <c r="G98953" t="s">
        <v>399</v>
      </c>
      <c r="H98953" t="s">
        <v>550</v>
      </c>
      <c r="I98953" s="6">
        <v>-22492.380797700003</v>
      </c>
    </row>
    <row r="98954" spans="1:9" x14ac:dyDescent="0.25">
      <c r="A98954" t="s">
        <v>79</v>
      </c>
      <c r="B98954" t="s">
        <v>1045</v>
      </c>
      <c r="C98954" t="s">
        <v>32</v>
      </c>
      <c r="D98954" t="s">
        <v>33</v>
      </c>
      <c r="E98954" t="s">
        <v>139</v>
      </c>
      <c r="F98954" t="s">
        <v>261</v>
      </c>
      <c r="G98954" t="s">
        <v>400</v>
      </c>
      <c r="H98954" t="s">
        <v>551</v>
      </c>
      <c r="I98954" s="6">
        <v>5.355042300000191</v>
      </c>
    </row>
    <row r="98955" spans="1:9" x14ac:dyDescent="0.25">
      <c r="A98955" t="s">
        <v>79</v>
      </c>
      <c r="B98955" t="s">
        <v>1045</v>
      </c>
      <c r="C98955" t="s">
        <v>32</v>
      </c>
      <c r="D98955" t="s">
        <v>33</v>
      </c>
      <c r="E98955" t="s">
        <v>139</v>
      </c>
      <c r="F98955" t="s">
        <v>261</v>
      </c>
      <c r="G98955" t="s">
        <v>402</v>
      </c>
      <c r="H98955" t="s">
        <v>33</v>
      </c>
      <c r="I98955" s="6">
        <v>-18119.774787699993</v>
      </c>
    </row>
    <row r="98956" spans="1:9" x14ac:dyDescent="0.25">
      <c r="A98956" t="s">
        <v>79</v>
      </c>
      <c r="B98956" t="s">
        <v>1045</v>
      </c>
      <c r="C98956" t="s">
        <v>32</v>
      </c>
      <c r="D98956" t="s">
        <v>33</v>
      </c>
      <c r="E98956" t="s">
        <v>139</v>
      </c>
      <c r="F98956" t="s">
        <v>261</v>
      </c>
      <c r="G98956" t="s">
        <v>403</v>
      </c>
      <c r="H98956" t="s">
        <v>553</v>
      </c>
      <c r="I98956" s="6">
        <v>-1673.8784112000001</v>
      </c>
    </row>
    <row r="98957" spans="1:9" x14ac:dyDescent="0.25">
      <c r="A98957" t="s">
        <v>79</v>
      </c>
      <c r="B98957" t="s">
        <v>1045</v>
      </c>
      <c r="C98957" t="s">
        <v>32</v>
      </c>
      <c r="D98957" t="s">
        <v>33</v>
      </c>
      <c r="E98957" t="s">
        <v>139</v>
      </c>
      <c r="F98957" t="s">
        <v>261</v>
      </c>
      <c r="G98957" t="s">
        <v>404</v>
      </c>
      <c r="H98957" t="s">
        <v>554</v>
      </c>
      <c r="I98957" s="6">
        <v>-5369.0950000000003</v>
      </c>
    </row>
    <row r="98958" spans="1:9" x14ac:dyDescent="0.25">
      <c r="A98958" t="s">
        <v>79</v>
      </c>
      <c r="B98958" t="s">
        <v>1045</v>
      </c>
      <c r="C98958" t="s">
        <v>32</v>
      </c>
      <c r="D98958" t="s">
        <v>33</v>
      </c>
      <c r="E98958" t="s">
        <v>139</v>
      </c>
      <c r="F98958" t="s">
        <v>261</v>
      </c>
      <c r="G98958" t="s">
        <v>406</v>
      </c>
      <c r="H98958" t="s">
        <v>556</v>
      </c>
      <c r="I98958" s="6">
        <v>-35859.003900899974</v>
      </c>
    </row>
    <row r="98959" spans="1:9" x14ac:dyDescent="0.25">
      <c r="A98959" t="s">
        <v>79</v>
      </c>
      <c r="B98959" t="s">
        <v>1045</v>
      </c>
      <c r="C98959" t="s">
        <v>32</v>
      </c>
      <c r="D98959" t="s">
        <v>33</v>
      </c>
      <c r="E98959" t="s">
        <v>139</v>
      </c>
      <c r="F98959" t="s">
        <v>261</v>
      </c>
      <c r="G98959" t="s">
        <v>407</v>
      </c>
      <c r="H98959" t="s">
        <v>557</v>
      </c>
      <c r="I98959" s="6">
        <v>-43819.649710799975</v>
      </c>
    </row>
    <row r="98960" spans="1:9" x14ac:dyDescent="0.25">
      <c r="A98960" t="s">
        <v>79</v>
      </c>
      <c r="B98960" t="s">
        <v>1045</v>
      </c>
      <c r="C98960" t="s">
        <v>32</v>
      </c>
      <c r="D98960" t="s">
        <v>33</v>
      </c>
      <c r="E98960" t="s">
        <v>139</v>
      </c>
      <c r="F98960" t="s">
        <v>261</v>
      </c>
      <c r="G98960" t="s">
        <v>412</v>
      </c>
      <c r="H98960" t="s">
        <v>562</v>
      </c>
      <c r="I98960" s="6">
        <v>-1587.4658263999991</v>
      </c>
    </row>
    <row r="98961" spans="1:9" x14ac:dyDescent="0.25">
      <c r="A98961" t="s">
        <v>79</v>
      </c>
      <c r="B98961" t="s">
        <v>1045</v>
      </c>
      <c r="C98961" t="s">
        <v>32</v>
      </c>
      <c r="D98961" t="s">
        <v>33</v>
      </c>
      <c r="E98961" t="s">
        <v>139</v>
      </c>
      <c r="F98961" t="s">
        <v>261</v>
      </c>
      <c r="G98961" t="s">
        <v>415</v>
      </c>
      <c r="H98961" t="s">
        <v>565</v>
      </c>
      <c r="I98961" s="6">
        <v>-3825.0576113999955</v>
      </c>
    </row>
    <row r="98962" spans="1:9" x14ac:dyDescent="0.25">
      <c r="A98962" t="s">
        <v>79</v>
      </c>
      <c r="B98962" t="s">
        <v>1045</v>
      </c>
      <c r="C98962" t="s">
        <v>32</v>
      </c>
      <c r="D98962" t="s">
        <v>33</v>
      </c>
      <c r="E98962" t="s">
        <v>140</v>
      </c>
      <c r="F98962" t="s">
        <v>262</v>
      </c>
      <c r="G98962" t="s">
        <v>416</v>
      </c>
      <c r="H98962" t="s">
        <v>566</v>
      </c>
      <c r="I98962" s="6">
        <v>-23663.759076199989</v>
      </c>
    </row>
    <row r="98963" spans="1:9" x14ac:dyDescent="0.25">
      <c r="A98963" t="s">
        <v>79</v>
      </c>
      <c r="B98963" t="s">
        <v>1045</v>
      </c>
      <c r="C98963" t="s">
        <v>32</v>
      </c>
      <c r="D98963" t="s">
        <v>33</v>
      </c>
      <c r="E98963" t="s">
        <v>140</v>
      </c>
      <c r="F98963" t="s">
        <v>262</v>
      </c>
      <c r="G98963" t="s">
        <v>417</v>
      </c>
      <c r="H98963" t="s">
        <v>567</v>
      </c>
      <c r="I98963" s="6">
        <v>-220.54541710000001</v>
      </c>
    </row>
    <row r="98964" spans="1:9" x14ac:dyDescent="0.25">
      <c r="A98964" t="s">
        <v>79</v>
      </c>
      <c r="B98964" t="s">
        <v>1045</v>
      </c>
      <c r="C98964" t="s">
        <v>32</v>
      </c>
      <c r="D98964" t="s">
        <v>33</v>
      </c>
      <c r="E98964" t="s">
        <v>140</v>
      </c>
      <c r="F98964" t="s">
        <v>262</v>
      </c>
      <c r="G98964" t="s">
        <v>418</v>
      </c>
      <c r="H98964" t="s">
        <v>568</v>
      </c>
      <c r="I98964" s="6">
        <v>-2195.7835569999988</v>
      </c>
    </row>
    <row r="98965" spans="1:9" x14ac:dyDescent="0.25">
      <c r="A98965" t="s">
        <v>79</v>
      </c>
      <c r="B98965" t="s">
        <v>1045</v>
      </c>
      <c r="C98965" t="s">
        <v>32</v>
      </c>
      <c r="D98965" t="s">
        <v>33</v>
      </c>
      <c r="E98965" t="s">
        <v>140</v>
      </c>
      <c r="F98965" t="s">
        <v>262</v>
      </c>
      <c r="G98965" t="s">
        <v>419</v>
      </c>
      <c r="H98965" t="s">
        <v>569</v>
      </c>
      <c r="I98965" s="6">
        <v>-839.35498369999982</v>
      </c>
    </row>
    <row r="98966" spans="1:9" x14ac:dyDescent="0.25">
      <c r="A98966" t="s">
        <v>79</v>
      </c>
      <c r="B98966" t="s">
        <v>1045</v>
      </c>
      <c r="C98966" t="s">
        <v>32</v>
      </c>
      <c r="D98966" t="s">
        <v>33</v>
      </c>
      <c r="E98966" t="s">
        <v>140</v>
      </c>
      <c r="F98966" t="s">
        <v>262</v>
      </c>
      <c r="G98966" t="s">
        <v>420</v>
      </c>
      <c r="H98966" t="s">
        <v>570</v>
      </c>
      <c r="I98966" s="6">
        <v>-6913.3089556000014</v>
      </c>
    </row>
    <row r="98967" spans="1:9" x14ac:dyDescent="0.25">
      <c r="A98967" t="s">
        <v>79</v>
      </c>
      <c r="B98967" t="s">
        <v>1045</v>
      </c>
      <c r="C98967" t="s">
        <v>32</v>
      </c>
      <c r="D98967" t="s">
        <v>33</v>
      </c>
      <c r="E98967" t="s">
        <v>140</v>
      </c>
      <c r="F98967" t="s">
        <v>262</v>
      </c>
      <c r="G98967" t="s">
        <v>421</v>
      </c>
      <c r="H98967" t="s">
        <v>571</v>
      </c>
      <c r="I98967" s="6">
        <v>-99.9816565</v>
      </c>
    </row>
    <row r="98968" spans="1:9" x14ac:dyDescent="0.25">
      <c r="A98968" t="s">
        <v>79</v>
      </c>
      <c r="B98968" t="s">
        <v>1045</v>
      </c>
      <c r="C98968" t="s">
        <v>32</v>
      </c>
      <c r="D98968" t="s">
        <v>33</v>
      </c>
      <c r="E98968" t="s">
        <v>140</v>
      </c>
      <c r="F98968" t="s">
        <v>262</v>
      </c>
      <c r="G98968" t="s">
        <v>422</v>
      </c>
      <c r="H98968" t="s">
        <v>572</v>
      </c>
      <c r="I98968" s="6">
        <v>-2122.4360740000002</v>
      </c>
    </row>
    <row r="98969" spans="1:9" x14ac:dyDescent="0.25">
      <c r="A98969" t="s">
        <v>79</v>
      </c>
      <c r="B98969" t="s">
        <v>1045</v>
      </c>
      <c r="C98969" t="s">
        <v>32</v>
      </c>
      <c r="D98969" t="s">
        <v>33</v>
      </c>
      <c r="E98969" t="s">
        <v>140</v>
      </c>
      <c r="F98969" t="s">
        <v>262</v>
      </c>
      <c r="G98969" t="s">
        <v>423</v>
      </c>
      <c r="H98969" t="s">
        <v>573</v>
      </c>
      <c r="I98969" s="6">
        <v>-633.09916119999968</v>
      </c>
    </row>
    <row r="98970" spans="1:9" x14ac:dyDescent="0.25">
      <c r="A98970" t="s">
        <v>79</v>
      </c>
      <c r="B98970" t="s">
        <v>1045</v>
      </c>
      <c r="C98970" t="s">
        <v>32</v>
      </c>
      <c r="D98970" t="s">
        <v>33</v>
      </c>
      <c r="E98970" t="s">
        <v>140</v>
      </c>
      <c r="F98970" t="s">
        <v>262</v>
      </c>
      <c r="G98970" t="s">
        <v>424</v>
      </c>
      <c r="H98970" t="s">
        <v>574</v>
      </c>
      <c r="I98970" s="6">
        <v>-68.122943499999892</v>
      </c>
    </row>
    <row r="98971" spans="1:9" x14ac:dyDescent="0.25">
      <c r="A98971" t="s">
        <v>79</v>
      </c>
      <c r="B98971" t="s">
        <v>1045</v>
      </c>
      <c r="C98971" t="s">
        <v>32</v>
      </c>
      <c r="D98971" t="s">
        <v>33</v>
      </c>
      <c r="E98971" t="s">
        <v>140</v>
      </c>
      <c r="F98971" t="s">
        <v>262</v>
      </c>
      <c r="G98971" t="s">
        <v>425</v>
      </c>
      <c r="H98971" t="s">
        <v>575</v>
      </c>
      <c r="I98971" s="6">
        <v>-884.38396109999974</v>
      </c>
    </row>
    <row r="98972" spans="1:9" x14ac:dyDescent="0.25">
      <c r="A98972" t="s">
        <v>79</v>
      </c>
      <c r="B98972" t="s">
        <v>1045</v>
      </c>
      <c r="C98972" t="s">
        <v>32</v>
      </c>
      <c r="D98972" t="s">
        <v>33</v>
      </c>
      <c r="E98972" t="s">
        <v>140</v>
      </c>
      <c r="F98972" t="s">
        <v>262</v>
      </c>
      <c r="G98972" t="s">
        <v>426</v>
      </c>
      <c r="H98972" t="s">
        <v>576</v>
      </c>
      <c r="I98972" s="6">
        <v>-2028.5314474999998</v>
      </c>
    </row>
    <row r="98973" spans="1:9" x14ac:dyDescent="0.25">
      <c r="A98973" t="s">
        <v>79</v>
      </c>
      <c r="B98973" t="s">
        <v>1045</v>
      </c>
      <c r="C98973" t="s">
        <v>32</v>
      </c>
      <c r="D98973" t="s">
        <v>33</v>
      </c>
      <c r="E98973" t="s">
        <v>140</v>
      </c>
      <c r="F98973" t="s">
        <v>262</v>
      </c>
      <c r="G98973" t="s">
        <v>427</v>
      </c>
      <c r="H98973" t="s">
        <v>577</v>
      </c>
      <c r="I98973" s="6">
        <v>-22434.454654099998</v>
      </c>
    </row>
    <row r="98974" spans="1:9" x14ac:dyDescent="0.25">
      <c r="A98974" t="s">
        <v>79</v>
      </c>
      <c r="B98974" t="s">
        <v>1045</v>
      </c>
      <c r="C98974" t="s">
        <v>32</v>
      </c>
      <c r="D98974" t="s">
        <v>33</v>
      </c>
      <c r="E98974" t="s">
        <v>140</v>
      </c>
      <c r="F98974" t="s">
        <v>262</v>
      </c>
      <c r="G98974" t="s">
        <v>428</v>
      </c>
      <c r="H98974" t="s">
        <v>578</v>
      </c>
      <c r="I98974" s="6">
        <v>-7947.7624402999991</v>
      </c>
    </row>
    <row r="98975" spans="1:9" x14ac:dyDescent="0.25">
      <c r="A98975" t="s">
        <v>79</v>
      </c>
      <c r="B98975" t="s">
        <v>1045</v>
      </c>
      <c r="C98975" t="s">
        <v>32</v>
      </c>
      <c r="D98975" t="s">
        <v>33</v>
      </c>
      <c r="E98975" t="s">
        <v>141</v>
      </c>
      <c r="F98975" t="s">
        <v>263</v>
      </c>
      <c r="G98975" t="s">
        <v>429</v>
      </c>
      <c r="H98975" t="s">
        <v>263</v>
      </c>
      <c r="I98975" s="6">
        <v>-16967.421215799986</v>
      </c>
    </row>
    <row r="98976" spans="1:9" x14ac:dyDescent="0.25">
      <c r="A98976" t="s">
        <v>79</v>
      </c>
      <c r="B98976" t="s">
        <v>1045</v>
      </c>
      <c r="C98976" t="s">
        <v>32</v>
      </c>
      <c r="D98976" t="s">
        <v>33</v>
      </c>
      <c r="E98976" t="s">
        <v>142</v>
      </c>
      <c r="F98976" t="s">
        <v>264</v>
      </c>
      <c r="G98976" t="s">
        <v>430</v>
      </c>
      <c r="H98976" t="s">
        <v>579</v>
      </c>
      <c r="I98976" s="6">
        <v>-13948.2530319</v>
      </c>
    </row>
    <row r="98977" spans="1:9" x14ac:dyDescent="0.25">
      <c r="A98977" t="s">
        <v>79</v>
      </c>
      <c r="B98977" t="s">
        <v>1045</v>
      </c>
      <c r="C98977" t="s">
        <v>32</v>
      </c>
      <c r="D98977" t="s">
        <v>33</v>
      </c>
      <c r="E98977" t="s">
        <v>143</v>
      </c>
      <c r="F98977" t="s">
        <v>265</v>
      </c>
      <c r="G98977" t="s">
        <v>431</v>
      </c>
      <c r="H98977" t="s">
        <v>580</v>
      </c>
      <c r="I98977" s="6">
        <v>-24707.1075968</v>
      </c>
    </row>
    <row r="98978" spans="1:9" x14ac:dyDescent="0.25">
      <c r="A98978" t="s">
        <v>79</v>
      </c>
      <c r="B98978" t="s">
        <v>1045</v>
      </c>
      <c r="C98978" t="s">
        <v>32</v>
      </c>
      <c r="D98978" t="s">
        <v>33</v>
      </c>
      <c r="E98978" t="s">
        <v>143</v>
      </c>
      <c r="F98978" t="s">
        <v>265</v>
      </c>
      <c r="G98978" t="s">
        <v>433</v>
      </c>
      <c r="H98978" t="s">
        <v>582</v>
      </c>
      <c r="I98978" s="6">
        <v>-17859.074197899998</v>
      </c>
    </row>
    <row r="98979" spans="1:9" x14ac:dyDescent="0.25">
      <c r="A98979" t="s">
        <v>79</v>
      </c>
      <c r="B98979" t="s">
        <v>1045</v>
      </c>
      <c r="C98979" t="s">
        <v>32</v>
      </c>
      <c r="D98979" t="s">
        <v>33</v>
      </c>
      <c r="E98979" t="s">
        <v>143</v>
      </c>
      <c r="F98979" t="s">
        <v>265</v>
      </c>
      <c r="G98979" t="s">
        <v>631</v>
      </c>
      <c r="H98979" t="s">
        <v>653</v>
      </c>
      <c r="I98979" s="6">
        <v>-14614.0636036</v>
      </c>
    </row>
    <row r="98980" spans="1:9" x14ac:dyDescent="0.25">
      <c r="A98980" t="s">
        <v>79</v>
      </c>
      <c r="B98980" t="s">
        <v>1045</v>
      </c>
      <c r="C98980" t="s">
        <v>32</v>
      </c>
      <c r="D98980" t="s">
        <v>33</v>
      </c>
      <c r="E98980" t="s">
        <v>143</v>
      </c>
      <c r="F98980" t="s">
        <v>265</v>
      </c>
      <c r="G98980" t="s">
        <v>633</v>
      </c>
      <c r="H98980" t="s">
        <v>655</v>
      </c>
      <c r="I98980" s="6">
        <v>-16644.245925299998</v>
      </c>
    </row>
    <row r="98981" spans="1:9" x14ac:dyDescent="0.25">
      <c r="A98981" t="s">
        <v>79</v>
      </c>
      <c r="B98981" t="s">
        <v>1045</v>
      </c>
      <c r="C98981" t="s">
        <v>32</v>
      </c>
      <c r="D98981" t="s">
        <v>33</v>
      </c>
      <c r="E98981" t="s">
        <v>143</v>
      </c>
      <c r="F98981" t="s">
        <v>265</v>
      </c>
      <c r="G98981" t="s">
        <v>634</v>
      </c>
      <c r="H98981" t="s">
        <v>656</v>
      </c>
      <c r="I98981" s="6">
        <v>-1052.0892859</v>
      </c>
    </row>
    <row r="98982" spans="1:9" x14ac:dyDescent="0.25">
      <c r="A98982" t="s">
        <v>79</v>
      </c>
      <c r="B98982" t="s">
        <v>1045</v>
      </c>
      <c r="C98982" t="s">
        <v>32</v>
      </c>
      <c r="D98982" t="s">
        <v>33</v>
      </c>
      <c r="E98982" t="s">
        <v>144</v>
      </c>
      <c r="F98982" t="s">
        <v>266</v>
      </c>
      <c r="G98982" t="s">
        <v>434</v>
      </c>
      <c r="H98982" t="s">
        <v>266</v>
      </c>
      <c r="I98982" s="6">
        <v>-27059.571915199998</v>
      </c>
    </row>
    <row r="98983" spans="1:9" x14ac:dyDescent="0.25">
      <c r="A98983" t="s">
        <v>79</v>
      </c>
      <c r="B98983" t="s">
        <v>1045</v>
      </c>
      <c r="C98983" t="s">
        <v>32</v>
      </c>
      <c r="D98983" t="s">
        <v>33</v>
      </c>
      <c r="E98983" t="s">
        <v>145</v>
      </c>
      <c r="F98983" t="s">
        <v>267</v>
      </c>
      <c r="G98983" t="s">
        <v>435</v>
      </c>
      <c r="H98983" t="s">
        <v>583</v>
      </c>
      <c r="I98983" s="6">
        <v>-6394.5311822999956</v>
      </c>
    </row>
    <row r="98984" spans="1:9" x14ac:dyDescent="0.25">
      <c r="A98984" t="s">
        <v>79</v>
      </c>
      <c r="B98984" t="s">
        <v>1045</v>
      </c>
      <c r="C98984" t="s">
        <v>32</v>
      </c>
      <c r="D98984" t="s">
        <v>33</v>
      </c>
      <c r="E98984" t="s">
        <v>145</v>
      </c>
      <c r="F98984" t="s">
        <v>267</v>
      </c>
      <c r="G98984" t="s">
        <v>436</v>
      </c>
      <c r="H98984" t="s">
        <v>584</v>
      </c>
      <c r="I98984" s="6">
        <v>-3277.4385147999978</v>
      </c>
    </row>
    <row r="98985" spans="1:9" x14ac:dyDescent="0.25">
      <c r="A98985" t="s">
        <v>79</v>
      </c>
      <c r="B98985" t="s">
        <v>1045</v>
      </c>
      <c r="C98985" t="s">
        <v>32</v>
      </c>
      <c r="D98985" t="s">
        <v>33</v>
      </c>
      <c r="E98985" t="s">
        <v>145</v>
      </c>
      <c r="F98985" t="s">
        <v>267</v>
      </c>
      <c r="G98985" t="s">
        <v>437</v>
      </c>
      <c r="H98985" t="s">
        <v>585</v>
      </c>
      <c r="I98985" s="6">
        <v>-56227.999972099991</v>
      </c>
    </row>
    <row r="98986" spans="1:9" x14ac:dyDescent="0.25">
      <c r="A98986" t="s">
        <v>79</v>
      </c>
      <c r="B98986" t="s">
        <v>1045</v>
      </c>
      <c r="C98986" t="s">
        <v>32</v>
      </c>
      <c r="D98986" t="s">
        <v>33</v>
      </c>
      <c r="E98986" t="s">
        <v>145</v>
      </c>
      <c r="F98986" t="s">
        <v>267</v>
      </c>
      <c r="G98986" t="s">
        <v>438</v>
      </c>
      <c r="H98986" t="s">
        <v>586</v>
      </c>
      <c r="I98986" s="6">
        <v>-12528.351407100003</v>
      </c>
    </row>
    <row r="98987" spans="1:9" x14ac:dyDescent="0.25">
      <c r="A98987" t="s">
        <v>79</v>
      </c>
      <c r="B98987" t="s">
        <v>1045</v>
      </c>
      <c r="C98987" t="s">
        <v>32</v>
      </c>
      <c r="D98987" t="s">
        <v>33</v>
      </c>
      <c r="E98987" t="s">
        <v>145</v>
      </c>
      <c r="F98987" t="s">
        <v>267</v>
      </c>
      <c r="G98987" t="s">
        <v>439</v>
      </c>
      <c r="H98987" t="s">
        <v>587</v>
      </c>
      <c r="I98987" s="6">
        <v>-1422.2785227000002</v>
      </c>
    </row>
    <row r="98988" spans="1:9" x14ac:dyDescent="0.25">
      <c r="A98988" t="s">
        <v>79</v>
      </c>
      <c r="B98988" t="s">
        <v>1045</v>
      </c>
      <c r="C98988" t="s">
        <v>32</v>
      </c>
      <c r="D98988" t="s">
        <v>33</v>
      </c>
      <c r="E98988" t="s">
        <v>146</v>
      </c>
      <c r="F98988" t="s">
        <v>268</v>
      </c>
      <c r="G98988" t="s">
        <v>441</v>
      </c>
      <c r="H98988" t="s">
        <v>589</v>
      </c>
      <c r="I98988" s="6">
        <v>-3664.7006943999959</v>
      </c>
    </row>
    <row r="98989" spans="1:9" x14ac:dyDescent="0.25">
      <c r="A98989" t="s">
        <v>79</v>
      </c>
      <c r="B98989" t="s">
        <v>1045</v>
      </c>
      <c r="C98989" t="s">
        <v>32</v>
      </c>
      <c r="D98989" t="s">
        <v>33</v>
      </c>
      <c r="E98989" t="s">
        <v>146</v>
      </c>
      <c r="F98989" t="s">
        <v>268</v>
      </c>
      <c r="G98989" t="s">
        <v>442</v>
      </c>
      <c r="H98989" t="s">
        <v>268</v>
      </c>
      <c r="I98989" s="6">
        <v>-16627.416720700043</v>
      </c>
    </row>
    <row r="98990" spans="1:9" x14ac:dyDescent="0.25">
      <c r="A98990" t="s">
        <v>79</v>
      </c>
      <c r="B98990" t="s">
        <v>1045</v>
      </c>
      <c r="C98990" t="s">
        <v>32</v>
      </c>
      <c r="D98990" t="s">
        <v>33</v>
      </c>
      <c r="E98990" t="s">
        <v>147</v>
      </c>
      <c r="F98990" t="s">
        <v>269</v>
      </c>
      <c r="G98990" t="s">
        <v>443</v>
      </c>
      <c r="H98990" t="s">
        <v>269</v>
      </c>
      <c r="I98990" s="6">
        <v>-95683.241379199972</v>
      </c>
    </row>
    <row r="98991" spans="1:9" x14ac:dyDescent="0.25">
      <c r="A98991" t="s">
        <v>79</v>
      </c>
      <c r="B98991" t="s">
        <v>1045</v>
      </c>
      <c r="C98991" t="s">
        <v>32</v>
      </c>
      <c r="D98991" t="s">
        <v>33</v>
      </c>
      <c r="E98991" t="s">
        <v>148</v>
      </c>
      <c r="F98991" t="s">
        <v>270</v>
      </c>
      <c r="G98991" t="s">
        <v>444</v>
      </c>
      <c r="H98991" t="s">
        <v>590</v>
      </c>
      <c r="I98991" s="6">
        <v>9.8766000000000496</v>
      </c>
    </row>
    <row r="98992" spans="1:9" x14ac:dyDescent="0.25">
      <c r="A98992" t="s">
        <v>79</v>
      </c>
      <c r="B98992" t="s">
        <v>1045</v>
      </c>
      <c r="C98992" t="s">
        <v>32</v>
      </c>
      <c r="D98992" t="s">
        <v>33</v>
      </c>
      <c r="E98992" t="s">
        <v>148</v>
      </c>
      <c r="F98992" t="s">
        <v>270</v>
      </c>
      <c r="G98992" t="s">
        <v>445</v>
      </c>
      <c r="H98992" t="s">
        <v>591</v>
      </c>
      <c r="I98992" s="6">
        <v>-81614.230186699991</v>
      </c>
    </row>
    <row r="98993" spans="1:9" x14ac:dyDescent="0.25">
      <c r="A98993" t="s">
        <v>79</v>
      </c>
      <c r="B98993" t="s">
        <v>1045</v>
      </c>
      <c r="C98993" t="s">
        <v>32</v>
      </c>
      <c r="D98993" t="s">
        <v>33</v>
      </c>
      <c r="E98993" t="s">
        <v>148</v>
      </c>
      <c r="F98993" t="s">
        <v>270</v>
      </c>
      <c r="G98993" t="s">
        <v>446</v>
      </c>
      <c r="H98993" t="s">
        <v>592</v>
      </c>
      <c r="I98993" s="6">
        <v>-78.432532999999509</v>
      </c>
    </row>
    <row r="98994" spans="1:9" x14ac:dyDescent="0.25">
      <c r="A98994" t="s">
        <v>79</v>
      </c>
      <c r="B98994" t="s">
        <v>1045</v>
      </c>
      <c r="C98994" t="s">
        <v>32</v>
      </c>
      <c r="D98994" t="s">
        <v>33</v>
      </c>
      <c r="E98994" t="s">
        <v>148</v>
      </c>
      <c r="F98994" t="s">
        <v>270</v>
      </c>
      <c r="G98994" t="s">
        <v>447</v>
      </c>
      <c r="H98994" t="s">
        <v>593</v>
      </c>
      <c r="I98994" s="6">
        <v>-20451.204673599994</v>
      </c>
    </row>
    <row r="98995" spans="1:9" x14ac:dyDescent="0.25">
      <c r="A98995" t="s">
        <v>79</v>
      </c>
      <c r="B98995" t="s">
        <v>1045</v>
      </c>
      <c r="C98995" t="s">
        <v>32</v>
      </c>
      <c r="D98995" t="s">
        <v>33</v>
      </c>
      <c r="E98995" t="s">
        <v>148</v>
      </c>
      <c r="F98995" t="s">
        <v>270</v>
      </c>
      <c r="G98995" t="s">
        <v>448</v>
      </c>
      <c r="H98995" t="s">
        <v>594</v>
      </c>
      <c r="I98995" s="6">
        <v>-25644.136023599996</v>
      </c>
    </row>
    <row r="98996" spans="1:9" x14ac:dyDescent="0.25">
      <c r="A98996" t="s">
        <v>79</v>
      </c>
      <c r="B98996" t="s">
        <v>1045</v>
      </c>
      <c r="C98996" t="s">
        <v>32</v>
      </c>
      <c r="D98996" t="s">
        <v>33</v>
      </c>
      <c r="E98996" t="s">
        <v>148</v>
      </c>
      <c r="F98996" t="s">
        <v>270</v>
      </c>
      <c r="G98996" t="s">
        <v>449</v>
      </c>
      <c r="H98996" t="s">
        <v>595</v>
      </c>
      <c r="I98996" s="6">
        <v>-10945.569003299996</v>
      </c>
    </row>
    <row r="98997" spans="1:9" x14ac:dyDescent="0.25">
      <c r="A98997" t="s">
        <v>79</v>
      </c>
      <c r="B98997" t="s">
        <v>1045</v>
      </c>
      <c r="C98997" t="s">
        <v>32</v>
      </c>
      <c r="D98997" t="s">
        <v>33</v>
      </c>
      <c r="E98997" t="s">
        <v>149</v>
      </c>
      <c r="F98997" t="s">
        <v>271</v>
      </c>
      <c r="G98997" t="s">
        <v>450</v>
      </c>
      <c r="H98997" t="s">
        <v>596</v>
      </c>
      <c r="I98997" s="6">
        <v>-9156.9534408999989</v>
      </c>
    </row>
    <row r="98998" spans="1:9" x14ac:dyDescent="0.25">
      <c r="A98998" t="s">
        <v>79</v>
      </c>
      <c r="B98998" t="s">
        <v>1045</v>
      </c>
      <c r="C98998" t="s">
        <v>32</v>
      </c>
      <c r="D98998" t="s">
        <v>33</v>
      </c>
      <c r="E98998" t="s">
        <v>150</v>
      </c>
      <c r="F98998" t="s">
        <v>272</v>
      </c>
      <c r="G98998" t="s">
        <v>451</v>
      </c>
      <c r="H98998" t="s">
        <v>272</v>
      </c>
      <c r="I98998" s="6">
        <v>-320895.03111110005</v>
      </c>
    </row>
    <row r="98999" spans="1:9" x14ac:dyDescent="0.25">
      <c r="A98999" t="s">
        <v>79</v>
      </c>
      <c r="B98999" t="s">
        <v>1045</v>
      </c>
      <c r="C98999" t="s">
        <v>34</v>
      </c>
      <c r="D98999" t="s">
        <v>35</v>
      </c>
      <c r="E98999" t="s">
        <v>151</v>
      </c>
      <c r="F98999" t="s">
        <v>273</v>
      </c>
      <c r="G98999" t="s">
        <v>151</v>
      </c>
      <c r="H98999" t="s">
        <v>273</v>
      </c>
      <c r="I98999" s="6">
        <v>-1346327.9789973996</v>
      </c>
    </row>
    <row r="99000" spans="1:9" x14ac:dyDescent="0.25">
      <c r="A99000" t="s">
        <v>79</v>
      </c>
      <c r="B99000" t="s">
        <v>1045</v>
      </c>
      <c r="C99000" t="s">
        <v>36</v>
      </c>
      <c r="D99000" t="s">
        <v>37</v>
      </c>
      <c r="E99000" t="s">
        <v>154</v>
      </c>
      <c r="F99000" t="s">
        <v>276</v>
      </c>
      <c r="G99000" t="s">
        <v>154</v>
      </c>
      <c r="H99000" t="s">
        <v>276</v>
      </c>
      <c r="I99000" s="6">
        <v>4534.9683738999993</v>
      </c>
    </row>
    <row r="99001" spans="1:9" x14ac:dyDescent="0.25">
      <c r="A99001" t="s">
        <v>79</v>
      </c>
      <c r="B99001" t="s">
        <v>1045</v>
      </c>
      <c r="C99001" t="s">
        <v>36</v>
      </c>
      <c r="D99001" t="s">
        <v>37</v>
      </c>
      <c r="E99001" t="s">
        <v>158</v>
      </c>
      <c r="F99001" t="s">
        <v>280</v>
      </c>
      <c r="G99001" t="s">
        <v>158</v>
      </c>
      <c r="H99001" t="s">
        <v>280</v>
      </c>
      <c r="I99001" s="6">
        <v>-509482.74983859982</v>
      </c>
    </row>
    <row r="99002" spans="1:9" x14ac:dyDescent="0.25">
      <c r="A99002" t="s">
        <v>79</v>
      </c>
      <c r="B99002" t="s">
        <v>1045</v>
      </c>
      <c r="C99002" t="s">
        <v>38</v>
      </c>
      <c r="D99002" t="s">
        <v>39</v>
      </c>
      <c r="E99002" t="s">
        <v>226</v>
      </c>
      <c r="F99002" t="s">
        <v>226</v>
      </c>
      <c r="G99002" t="s">
        <v>717</v>
      </c>
      <c r="H99002" t="s">
        <v>39</v>
      </c>
      <c r="I99002" s="6">
        <v>43094.008428999987</v>
      </c>
    </row>
    <row r="99003" spans="1:9" x14ac:dyDescent="0.25">
      <c r="A99003" t="s">
        <v>79</v>
      </c>
      <c r="B99003" t="s">
        <v>1045</v>
      </c>
      <c r="C99003" t="s">
        <v>42</v>
      </c>
      <c r="D99003" t="s">
        <v>43</v>
      </c>
      <c r="E99003" t="s">
        <v>162</v>
      </c>
      <c r="F99003" t="s">
        <v>283</v>
      </c>
      <c r="G99003" t="s">
        <v>455</v>
      </c>
      <c r="H99003" t="s">
        <v>600</v>
      </c>
      <c r="I99003" s="6">
        <v>-6026.643893299999</v>
      </c>
    </row>
    <row r="99004" spans="1:9" x14ac:dyDescent="0.25">
      <c r="A99004" t="s">
        <v>79</v>
      </c>
      <c r="B99004" t="s">
        <v>1045</v>
      </c>
      <c r="C99004" t="s">
        <v>42</v>
      </c>
      <c r="D99004" t="s">
        <v>43</v>
      </c>
      <c r="E99004" t="s">
        <v>162</v>
      </c>
      <c r="F99004" t="s">
        <v>283</v>
      </c>
      <c r="G99004" t="s">
        <v>456</v>
      </c>
      <c r="H99004" t="s">
        <v>601</v>
      </c>
      <c r="I99004" s="6">
        <v>-126615.47818789998</v>
      </c>
    </row>
    <row r="99005" spans="1:9" x14ac:dyDescent="0.25">
      <c r="A99005" t="s">
        <v>79</v>
      </c>
      <c r="B99005" t="s">
        <v>1045</v>
      </c>
      <c r="C99005" t="s">
        <v>42</v>
      </c>
      <c r="D99005" t="s">
        <v>43</v>
      </c>
      <c r="E99005" t="s">
        <v>162</v>
      </c>
      <c r="F99005" t="s">
        <v>283</v>
      </c>
      <c r="G99005" t="s">
        <v>457</v>
      </c>
      <c r="H99005" t="s">
        <v>602</v>
      </c>
      <c r="I99005" s="6">
        <v>-930.87972089999971</v>
      </c>
    </row>
    <row r="99006" spans="1:9" x14ac:dyDescent="0.25">
      <c r="A99006" t="s">
        <v>79</v>
      </c>
      <c r="B99006" t="s">
        <v>1045</v>
      </c>
      <c r="C99006" t="s">
        <v>42</v>
      </c>
      <c r="D99006" t="s">
        <v>43</v>
      </c>
      <c r="E99006" t="s">
        <v>162</v>
      </c>
      <c r="F99006" t="s">
        <v>283</v>
      </c>
      <c r="G99006" t="s">
        <v>458</v>
      </c>
      <c r="H99006" t="s">
        <v>603</v>
      </c>
      <c r="I99006" s="6">
        <v>-9293.9103610999973</v>
      </c>
    </row>
    <row r="99007" spans="1:9" x14ac:dyDescent="0.25">
      <c r="A99007" t="s">
        <v>79</v>
      </c>
      <c r="B99007" t="s">
        <v>1045</v>
      </c>
      <c r="C99007" t="s">
        <v>42</v>
      </c>
      <c r="D99007" t="s">
        <v>43</v>
      </c>
      <c r="E99007" t="s">
        <v>162</v>
      </c>
      <c r="F99007" t="s">
        <v>283</v>
      </c>
      <c r="G99007" t="s">
        <v>459</v>
      </c>
      <c r="H99007" t="s">
        <v>604</v>
      </c>
      <c r="I99007" s="6">
        <v>-129626.19080940002</v>
      </c>
    </row>
    <row r="99008" spans="1:9" x14ac:dyDescent="0.25">
      <c r="A99008" t="s">
        <v>79</v>
      </c>
      <c r="B99008" t="s">
        <v>1045</v>
      </c>
      <c r="C99008" t="s">
        <v>42</v>
      </c>
      <c r="D99008" t="s">
        <v>43</v>
      </c>
      <c r="E99008" t="s">
        <v>162</v>
      </c>
      <c r="F99008" t="s">
        <v>283</v>
      </c>
      <c r="G99008" t="s">
        <v>460</v>
      </c>
      <c r="H99008" t="s">
        <v>605</v>
      </c>
      <c r="I99008" s="6">
        <v>-11759.7587171</v>
      </c>
    </row>
    <row r="99009" spans="1:9" x14ac:dyDescent="0.25">
      <c r="A99009" t="s">
        <v>79</v>
      </c>
      <c r="B99009" t="s">
        <v>1045</v>
      </c>
      <c r="C99009" t="s">
        <v>42</v>
      </c>
      <c r="D99009" t="s">
        <v>43</v>
      </c>
      <c r="E99009" t="s">
        <v>162</v>
      </c>
      <c r="F99009" t="s">
        <v>283</v>
      </c>
      <c r="G99009" t="s">
        <v>461</v>
      </c>
      <c r="H99009" t="s">
        <v>606</v>
      </c>
      <c r="I99009" s="6">
        <v>-7298.4306794999993</v>
      </c>
    </row>
    <row r="99010" spans="1:9" x14ac:dyDescent="0.25">
      <c r="A99010" t="s">
        <v>79</v>
      </c>
      <c r="B99010" t="s">
        <v>1045</v>
      </c>
      <c r="C99010" t="s">
        <v>42</v>
      </c>
      <c r="D99010" t="s">
        <v>43</v>
      </c>
      <c r="E99010" t="s">
        <v>162</v>
      </c>
      <c r="F99010" t="s">
        <v>283</v>
      </c>
      <c r="G99010" t="s">
        <v>462</v>
      </c>
      <c r="H99010" t="s">
        <v>607</v>
      </c>
      <c r="I99010" s="6">
        <v>-98696.871514499973</v>
      </c>
    </row>
    <row r="99011" spans="1:9" x14ac:dyDescent="0.25">
      <c r="A99011" t="s">
        <v>79</v>
      </c>
      <c r="B99011" t="s">
        <v>1045</v>
      </c>
      <c r="C99011" t="s">
        <v>42</v>
      </c>
      <c r="D99011" t="s">
        <v>43</v>
      </c>
      <c r="E99011" t="s">
        <v>162</v>
      </c>
      <c r="F99011" t="s">
        <v>283</v>
      </c>
      <c r="G99011" t="s">
        <v>463</v>
      </c>
      <c r="H99011" t="s">
        <v>608</v>
      </c>
      <c r="I99011" s="6">
        <v>-24057.706885400003</v>
      </c>
    </row>
    <row r="99012" spans="1:9" x14ac:dyDescent="0.25">
      <c r="A99012" t="s">
        <v>79</v>
      </c>
      <c r="B99012" t="s">
        <v>1045</v>
      </c>
      <c r="C99012" t="s">
        <v>42</v>
      </c>
      <c r="D99012" t="s">
        <v>43</v>
      </c>
      <c r="E99012" t="s">
        <v>162</v>
      </c>
      <c r="F99012" t="s">
        <v>283</v>
      </c>
      <c r="G99012" t="s">
        <v>464</v>
      </c>
      <c r="H99012" t="s">
        <v>609</v>
      </c>
      <c r="I99012" s="6">
        <v>-649438.00354239997</v>
      </c>
    </row>
    <row r="99013" spans="1:9" x14ac:dyDescent="0.25">
      <c r="A99013" t="s">
        <v>79</v>
      </c>
      <c r="B99013" t="s">
        <v>1045</v>
      </c>
      <c r="C99013" t="s">
        <v>42</v>
      </c>
      <c r="D99013" t="s">
        <v>43</v>
      </c>
      <c r="E99013" t="s">
        <v>162</v>
      </c>
      <c r="F99013" t="s">
        <v>283</v>
      </c>
      <c r="G99013" t="s">
        <v>466</v>
      </c>
      <c r="H99013" t="s">
        <v>611</v>
      </c>
      <c r="I99013" s="6">
        <v>1.3214600027993129E-2</v>
      </c>
    </row>
    <row r="99014" spans="1:9" x14ac:dyDescent="0.25">
      <c r="A99014" t="s">
        <v>79</v>
      </c>
      <c r="B99014" t="s">
        <v>1045</v>
      </c>
      <c r="C99014" t="s">
        <v>52</v>
      </c>
      <c r="D99014" t="s">
        <v>53</v>
      </c>
      <c r="E99014" t="s">
        <v>162</v>
      </c>
      <c r="F99014" t="s">
        <v>283</v>
      </c>
      <c r="G99014" t="s">
        <v>467</v>
      </c>
      <c r="H99014" t="s">
        <v>612</v>
      </c>
      <c r="I99014" s="6">
        <v>-605766.79691469995</v>
      </c>
    </row>
    <row r="99015" spans="1:9" x14ac:dyDescent="0.25">
      <c r="A99015" t="s">
        <v>79</v>
      </c>
      <c r="B99015" t="s">
        <v>1045</v>
      </c>
      <c r="C99015" t="s">
        <v>64</v>
      </c>
      <c r="D99015" t="s">
        <v>65</v>
      </c>
      <c r="E99015" t="s">
        <v>226</v>
      </c>
      <c r="F99015" t="s">
        <v>226</v>
      </c>
      <c r="G99015" t="s">
        <v>718</v>
      </c>
      <c r="H99015" t="s">
        <v>65</v>
      </c>
      <c r="I99015" s="6">
        <v>-837.00000000004013</v>
      </c>
    </row>
    <row r="99016" spans="1:9" x14ac:dyDescent="0.25">
      <c r="A99016" t="s">
        <v>79</v>
      </c>
      <c r="B99016" t="s">
        <v>1045</v>
      </c>
      <c r="C99016" t="s">
        <v>62</v>
      </c>
      <c r="D99016" t="s">
        <v>63</v>
      </c>
      <c r="E99016" t="s">
        <v>226</v>
      </c>
      <c r="F99016" t="s">
        <v>226</v>
      </c>
      <c r="G99016" t="s">
        <v>719</v>
      </c>
      <c r="H99016" t="s">
        <v>848</v>
      </c>
      <c r="I99016" s="6">
        <v>133.63118310000601</v>
      </c>
    </row>
    <row r="99017" spans="1:9" x14ac:dyDescent="0.25">
      <c r="A99017" t="s">
        <v>79</v>
      </c>
      <c r="B99017" t="s">
        <v>1045</v>
      </c>
      <c r="C99017" t="s">
        <v>62</v>
      </c>
      <c r="D99017" t="s">
        <v>63</v>
      </c>
      <c r="G99017" t="s">
        <v>790</v>
      </c>
      <c r="H99017" t="s">
        <v>868</v>
      </c>
      <c r="I99017" s="6">
        <v>4.1850000000001701</v>
      </c>
    </row>
    <row r="99018" spans="1:9" x14ac:dyDescent="0.25">
      <c r="A99018" t="s">
        <v>79</v>
      </c>
      <c r="B99018" t="s">
        <v>1045</v>
      </c>
      <c r="C99018" t="s">
        <v>62</v>
      </c>
      <c r="D99018" t="s">
        <v>63</v>
      </c>
      <c r="G99018" t="s">
        <v>753</v>
      </c>
      <c r="H99018" t="s">
        <v>870</v>
      </c>
      <c r="I99018" s="6">
        <v>2.48192820000008</v>
      </c>
    </row>
    <row r="99019" spans="1:9" x14ac:dyDescent="0.25">
      <c r="A99019" t="s">
        <v>79</v>
      </c>
      <c r="B99019" t="s">
        <v>1045</v>
      </c>
      <c r="C99019" t="s">
        <v>62</v>
      </c>
      <c r="D99019" t="s">
        <v>63</v>
      </c>
      <c r="F99019" t="s">
        <v>226</v>
      </c>
      <c r="G99019" t="s">
        <v>803</v>
      </c>
      <c r="H99019" t="s">
        <v>550</v>
      </c>
      <c r="I99019" s="6">
        <v>0.93227850000005197</v>
      </c>
    </row>
    <row r="99020" spans="1:9" x14ac:dyDescent="0.25">
      <c r="A99020" t="s">
        <v>79</v>
      </c>
      <c r="B99020" t="s">
        <v>1045</v>
      </c>
      <c r="C99020" t="s">
        <v>62</v>
      </c>
      <c r="D99020" t="s">
        <v>63</v>
      </c>
      <c r="G99020" t="s">
        <v>804</v>
      </c>
      <c r="H99020" t="s">
        <v>596</v>
      </c>
      <c r="I99020" s="6">
        <v>-4.3579799999999801E-2</v>
      </c>
    </row>
    <row r="99021" spans="1:9" x14ac:dyDescent="0.25">
      <c r="A99021" t="s">
        <v>79</v>
      </c>
      <c r="B99021" t="s">
        <v>1045</v>
      </c>
      <c r="C99021" t="s">
        <v>62</v>
      </c>
      <c r="D99021" t="s">
        <v>63</v>
      </c>
      <c r="G99021" t="s">
        <v>755</v>
      </c>
      <c r="H99021" t="s">
        <v>580</v>
      </c>
      <c r="I99021" s="6">
        <v>62.938773000001703</v>
      </c>
    </row>
    <row r="99022" spans="1:9" x14ac:dyDescent="0.25">
      <c r="A99022" t="s">
        <v>79</v>
      </c>
      <c r="B99022" t="s">
        <v>1045</v>
      </c>
      <c r="C99022" t="s">
        <v>62</v>
      </c>
      <c r="D99022" t="s">
        <v>63</v>
      </c>
      <c r="G99022" t="s">
        <v>722</v>
      </c>
      <c r="H99022" t="s">
        <v>266</v>
      </c>
      <c r="I99022" s="6">
        <v>0.74716200000005994</v>
      </c>
    </row>
    <row r="99023" spans="1:9" x14ac:dyDescent="0.25">
      <c r="A99023" t="s">
        <v>79</v>
      </c>
      <c r="B99023" t="s">
        <v>1045</v>
      </c>
      <c r="C99023" t="s">
        <v>62</v>
      </c>
      <c r="D99023" t="s">
        <v>63</v>
      </c>
      <c r="G99023" t="s">
        <v>758</v>
      </c>
      <c r="H99023" t="s">
        <v>583</v>
      </c>
      <c r="I99023" s="6">
        <v>-154.40605600000001</v>
      </c>
    </row>
    <row r="99024" spans="1:9" x14ac:dyDescent="0.25">
      <c r="A99024" t="s">
        <v>79</v>
      </c>
      <c r="B99024" t="s">
        <v>1045</v>
      </c>
      <c r="C99024" t="s">
        <v>62</v>
      </c>
      <c r="D99024" t="s">
        <v>63</v>
      </c>
      <c r="G99024" t="s">
        <v>762</v>
      </c>
      <c r="H99024" t="s">
        <v>263</v>
      </c>
      <c r="I99024" s="6">
        <v>2.0435634000001501</v>
      </c>
    </row>
    <row r="99025" spans="1:9" x14ac:dyDescent="0.25">
      <c r="A99025" t="s">
        <v>79</v>
      </c>
      <c r="B99025" t="s">
        <v>1045</v>
      </c>
      <c r="C99025" t="s">
        <v>62</v>
      </c>
      <c r="D99025" t="s">
        <v>63</v>
      </c>
      <c r="G99025" t="s">
        <v>723</v>
      </c>
      <c r="H99025" t="s">
        <v>500</v>
      </c>
      <c r="I99025" s="6">
        <v>6.5939139000001896</v>
      </c>
    </row>
    <row r="99026" spans="1:9" x14ac:dyDescent="0.25">
      <c r="A99026" t="s">
        <v>79</v>
      </c>
      <c r="B99026" t="s">
        <v>1045</v>
      </c>
      <c r="C99026" t="s">
        <v>62</v>
      </c>
      <c r="D99026" t="s">
        <v>63</v>
      </c>
      <c r="G99026" t="s">
        <v>724</v>
      </c>
      <c r="H99026" t="s">
        <v>241</v>
      </c>
      <c r="I99026" s="6">
        <v>37.900531800001801</v>
      </c>
    </row>
    <row r="99027" spans="1:9" x14ac:dyDescent="0.25">
      <c r="A99027" t="s">
        <v>79</v>
      </c>
      <c r="B99027" t="s">
        <v>1045</v>
      </c>
      <c r="C99027" t="s">
        <v>62</v>
      </c>
      <c r="D99027" t="s">
        <v>63</v>
      </c>
      <c r="G99027" t="s">
        <v>818</v>
      </c>
      <c r="H99027" t="s">
        <v>520</v>
      </c>
      <c r="I99027" s="6">
        <v>-549.22019499999999</v>
      </c>
    </row>
    <row r="99028" spans="1:9" x14ac:dyDescent="0.25">
      <c r="A99028" t="s">
        <v>79</v>
      </c>
      <c r="B99028" t="s">
        <v>1045</v>
      </c>
      <c r="C99028" t="s">
        <v>62</v>
      </c>
      <c r="D99028" t="s">
        <v>63</v>
      </c>
      <c r="G99028" t="s">
        <v>765</v>
      </c>
      <c r="H99028" t="s">
        <v>527</v>
      </c>
      <c r="I99028" s="6">
        <v>-0.495225000000033</v>
      </c>
    </row>
    <row r="99029" spans="1:9" x14ac:dyDescent="0.25">
      <c r="A99029" t="s">
        <v>79</v>
      </c>
      <c r="B99029" t="s">
        <v>1045</v>
      </c>
      <c r="C99029" t="s">
        <v>62</v>
      </c>
      <c r="D99029" t="s">
        <v>63</v>
      </c>
      <c r="G99029" t="s">
        <v>767</v>
      </c>
      <c r="H99029" t="s">
        <v>522</v>
      </c>
      <c r="I99029" s="6">
        <v>0.366020100000014</v>
      </c>
    </row>
    <row r="99030" spans="1:9" x14ac:dyDescent="0.25">
      <c r="A99030" t="s">
        <v>79</v>
      </c>
      <c r="B99030" t="s">
        <v>1045</v>
      </c>
      <c r="C99030" t="s">
        <v>62</v>
      </c>
      <c r="D99030" t="s">
        <v>63</v>
      </c>
      <c r="G99030" t="s">
        <v>768</v>
      </c>
      <c r="H99030" t="s">
        <v>528</v>
      </c>
      <c r="I99030" s="6">
        <v>0.196443900000006</v>
      </c>
    </row>
    <row r="99031" spans="1:9" x14ac:dyDescent="0.25">
      <c r="A99031" t="s">
        <v>79</v>
      </c>
      <c r="B99031" t="s">
        <v>1045</v>
      </c>
      <c r="C99031" t="s">
        <v>62</v>
      </c>
      <c r="D99031" t="s">
        <v>63</v>
      </c>
      <c r="G99031" t="s">
        <v>771</v>
      </c>
      <c r="H99031" t="s">
        <v>269</v>
      </c>
      <c r="I99031" s="6">
        <v>0.88646670000002803</v>
      </c>
    </row>
    <row r="99032" spans="1:9" x14ac:dyDescent="0.25">
      <c r="A99032" t="s">
        <v>79</v>
      </c>
      <c r="B99032" t="s">
        <v>1045</v>
      </c>
      <c r="C99032" t="s">
        <v>62</v>
      </c>
      <c r="D99032" t="s">
        <v>63</v>
      </c>
      <c r="G99032" t="s">
        <v>726</v>
      </c>
      <c r="H99032" t="s">
        <v>33</v>
      </c>
      <c r="I99032" s="6">
        <v>0.62607600000001196</v>
      </c>
    </row>
    <row r="99033" spans="1:9" x14ac:dyDescent="0.25">
      <c r="A99033" t="s">
        <v>79</v>
      </c>
      <c r="B99033" t="s">
        <v>1045</v>
      </c>
      <c r="C99033" t="s">
        <v>62</v>
      </c>
      <c r="D99033" t="s">
        <v>63</v>
      </c>
      <c r="G99033" t="s">
        <v>822</v>
      </c>
      <c r="H99033" t="s">
        <v>582</v>
      </c>
      <c r="I99033" s="6">
        <v>13.797135900000301</v>
      </c>
    </row>
    <row r="99034" spans="1:9" x14ac:dyDescent="0.25">
      <c r="A99034" t="s">
        <v>79</v>
      </c>
      <c r="B99034" t="s">
        <v>1045</v>
      </c>
      <c r="C99034" t="s">
        <v>62</v>
      </c>
      <c r="D99034" t="s">
        <v>63</v>
      </c>
      <c r="G99034" t="s">
        <v>730</v>
      </c>
      <c r="H99034" t="s">
        <v>540</v>
      </c>
      <c r="I99034" s="6">
        <v>1.0494585000000101</v>
      </c>
    </row>
    <row r="99035" spans="1:9" x14ac:dyDescent="0.25">
      <c r="A99035" t="s">
        <v>79</v>
      </c>
      <c r="B99035" t="s">
        <v>1045</v>
      </c>
      <c r="C99035" t="s">
        <v>62</v>
      </c>
      <c r="D99035" t="s">
        <v>63</v>
      </c>
      <c r="G99035" t="s">
        <v>811</v>
      </c>
      <c r="H99035" t="s">
        <v>541</v>
      </c>
      <c r="I99035" s="6">
        <v>1.3576140000000101</v>
      </c>
    </row>
    <row r="99036" spans="1:9" x14ac:dyDescent="0.25">
      <c r="A99036" t="s">
        <v>79</v>
      </c>
      <c r="B99036" t="s">
        <v>1045</v>
      </c>
      <c r="C99036" t="s">
        <v>62</v>
      </c>
      <c r="D99036" t="s">
        <v>63</v>
      </c>
      <c r="G99036" t="s">
        <v>731</v>
      </c>
      <c r="H99036" t="s">
        <v>542</v>
      </c>
      <c r="I99036" s="6">
        <v>0.52451999999999499</v>
      </c>
    </row>
    <row r="99037" spans="1:9" x14ac:dyDescent="0.25">
      <c r="A99037" t="s">
        <v>79</v>
      </c>
      <c r="B99037" t="s">
        <v>1045</v>
      </c>
      <c r="C99037" t="s">
        <v>62</v>
      </c>
      <c r="D99037" t="s">
        <v>63</v>
      </c>
      <c r="G99037" t="s">
        <v>749</v>
      </c>
      <c r="H99037" t="s">
        <v>547</v>
      </c>
      <c r="I99037" s="6">
        <v>-1.45080000000011E-2</v>
      </c>
    </row>
    <row r="99038" spans="1:9" x14ac:dyDescent="0.25">
      <c r="A99038" t="s">
        <v>79</v>
      </c>
      <c r="B99038" t="s">
        <v>1045</v>
      </c>
      <c r="C99038" t="s">
        <v>62</v>
      </c>
      <c r="D99038" t="s">
        <v>63</v>
      </c>
      <c r="G99038" t="s">
        <v>732</v>
      </c>
      <c r="H99038" t="s">
        <v>591</v>
      </c>
      <c r="I99038" s="6">
        <v>5292.5165335000002</v>
      </c>
    </row>
    <row r="99039" spans="1:9" x14ac:dyDescent="0.25">
      <c r="A99039" t="s">
        <v>79</v>
      </c>
      <c r="B99039" t="s">
        <v>1045</v>
      </c>
      <c r="C99039" t="s">
        <v>62</v>
      </c>
      <c r="D99039" t="s">
        <v>63</v>
      </c>
      <c r="G99039" t="s">
        <v>734</v>
      </c>
      <c r="H99039" t="s">
        <v>594</v>
      </c>
      <c r="I99039" s="6">
        <v>4.3759234999999999</v>
      </c>
    </row>
    <row r="99040" spans="1:9" x14ac:dyDescent="0.25">
      <c r="A99040" t="s">
        <v>79</v>
      </c>
      <c r="B99040" t="s">
        <v>1045</v>
      </c>
      <c r="C99040" t="s">
        <v>62</v>
      </c>
      <c r="D99040" t="s">
        <v>63</v>
      </c>
      <c r="G99040" t="s">
        <v>737</v>
      </c>
      <c r="H99040" t="s">
        <v>655</v>
      </c>
      <c r="I99040" s="6">
        <v>118.80308250000201</v>
      </c>
    </row>
    <row r="99041" spans="1:9" x14ac:dyDescent="0.25">
      <c r="A99041" t="s">
        <v>79</v>
      </c>
      <c r="B99041" t="s">
        <v>1045</v>
      </c>
      <c r="C99041" t="s">
        <v>44</v>
      </c>
      <c r="D99041" t="s">
        <v>45</v>
      </c>
      <c r="E99041" t="s">
        <v>163</v>
      </c>
      <c r="F99041" t="s">
        <v>284</v>
      </c>
      <c r="G99041" t="s">
        <v>163</v>
      </c>
      <c r="H99041" t="s">
        <v>284</v>
      </c>
      <c r="I99041" s="6">
        <v>36256.398306100004</v>
      </c>
    </row>
    <row r="99042" spans="1:9" x14ac:dyDescent="0.25">
      <c r="A99042" t="s">
        <v>79</v>
      </c>
      <c r="B99042" t="s">
        <v>1045</v>
      </c>
      <c r="C99042" t="s">
        <v>44</v>
      </c>
      <c r="D99042" t="s">
        <v>45</v>
      </c>
      <c r="E99042" t="s">
        <v>164</v>
      </c>
      <c r="F99042" t="s">
        <v>285</v>
      </c>
      <c r="G99042" t="s">
        <v>164</v>
      </c>
      <c r="H99042" t="s">
        <v>285</v>
      </c>
      <c r="I99042" s="6">
        <v>-508101.0220673997</v>
      </c>
    </row>
    <row r="99043" spans="1:9" x14ac:dyDescent="0.25">
      <c r="A99043" t="s">
        <v>79</v>
      </c>
      <c r="B99043" t="s">
        <v>1045</v>
      </c>
      <c r="C99043" t="s">
        <v>44</v>
      </c>
      <c r="D99043" t="s">
        <v>45</v>
      </c>
      <c r="E99043" t="s">
        <v>197</v>
      </c>
      <c r="F99043" t="s">
        <v>317</v>
      </c>
      <c r="G99043" t="s">
        <v>197</v>
      </c>
      <c r="H99043" t="s">
        <v>317</v>
      </c>
      <c r="I99043" s="6">
        <v>-3898.3895249999982</v>
      </c>
    </row>
    <row r="99044" spans="1:9" x14ac:dyDescent="0.25">
      <c r="A99044" t="s">
        <v>79</v>
      </c>
      <c r="B99044" t="s">
        <v>1045</v>
      </c>
      <c r="C99044" t="s">
        <v>44</v>
      </c>
      <c r="D99044" t="s">
        <v>45</v>
      </c>
      <c r="E99044" t="s">
        <v>165</v>
      </c>
      <c r="F99044" t="s">
        <v>286</v>
      </c>
      <c r="G99044" t="s">
        <v>165</v>
      </c>
      <c r="H99044" t="s">
        <v>286</v>
      </c>
      <c r="I99044" s="6">
        <v>429.20475570001372</v>
      </c>
    </row>
    <row r="99045" spans="1:9" x14ac:dyDescent="0.25">
      <c r="A99045" t="s">
        <v>79</v>
      </c>
      <c r="B99045" t="s">
        <v>1045</v>
      </c>
      <c r="C99045" t="s">
        <v>44</v>
      </c>
      <c r="D99045" t="s">
        <v>45</v>
      </c>
      <c r="E99045" t="s">
        <v>1120</v>
      </c>
      <c r="F99045" t="s">
        <v>1121</v>
      </c>
      <c r="G99045" t="s">
        <v>1120</v>
      </c>
      <c r="H99045" t="s">
        <v>1121</v>
      </c>
      <c r="I99045" s="6">
        <v>-3.5527136788005009E-12</v>
      </c>
    </row>
    <row r="99046" spans="1:9" x14ac:dyDescent="0.25">
      <c r="A99046" t="s">
        <v>79</v>
      </c>
      <c r="B99046" t="s">
        <v>1045</v>
      </c>
      <c r="C99046" t="s">
        <v>44</v>
      </c>
      <c r="D99046" t="s">
        <v>45</v>
      </c>
      <c r="E99046" t="s">
        <v>168</v>
      </c>
      <c r="F99046" t="s">
        <v>289</v>
      </c>
      <c r="G99046" t="s">
        <v>168</v>
      </c>
      <c r="H99046" t="s">
        <v>289</v>
      </c>
      <c r="I99046" s="6">
        <v>-341.79918930000412</v>
      </c>
    </row>
    <row r="99047" spans="1:9" x14ac:dyDescent="0.25">
      <c r="A99047" t="s">
        <v>79</v>
      </c>
      <c r="B99047" t="s">
        <v>1045</v>
      </c>
      <c r="C99047" t="s">
        <v>60</v>
      </c>
      <c r="D99047" t="s">
        <v>61</v>
      </c>
      <c r="E99047" t="s">
        <v>192</v>
      </c>
      <c r="F99047" t="s">
        <v>312</v>
      </c>
      <c r="G99047" t="s">
        <v>192</v>
      </c>
      <c r="H99047" t="s">
        <v>312</v>
      </c>
      <c r="I99047" s="6">
        <v>-107.126848800006</v>
      </c>
    </row>
    <row r="99048" spans="1:9" x14ac:dyDescent="0.25">
      <c r="A99048" t="s">
        <v>79</v>
      </c>
      <c r="B99048" t="s">
        <v>1045</v>
      </c>
      <c r="C99048" t="s">
        <v>54</v>
      </c>
      <c r="D99048" t="s">
        <v>55</v>
      </c>
      <c r="E99048" t="s">
        <v>169</v>
      </c>
      <c r="F99048" t="s">
        <v>290</v>
      </c>
      <c r="G99048" t="s">
        <v>169</v>
      </c>
      <c r="H99048" t="s">
        <v>290</v>
      </c>
      <c r="I99048" s="6">
        <v>1307660.3988546999</v>
      </c>
    </row>
    <row r="99049" spans="1:9" x14ac:dyDescent="0.25">
      <c r="A99049" t="s">
        <v>79</v>
      </c>
      <c r="B99049" t="s">
        <v>1045</v>
      </c>
      <c r="C99049" t="s">
        <v>46</v>
      </c>
      <c r="D99049" t="s">
        <v>47</v>
      </c>
      <c r="E99049" t="s">
        <v>171</v>
      </c>
      <c r="F99049" t="s">
        <v>292</v>
      </c>
      <c r="G99049" t="s">
        <v>171</v>
      </c>
      <c r="H99049" t="s">
        <v>882</v>
      </c>
      <c r="I99049" s="6">
        <v>-125596.16057109999</v>
      </c>
    </row>
    <row r="99050" spans="1:9" x14ac:dyDescent="0.25">
      <c r="A99050" t="s">
        <v>79</v>
      </c>
      <c r="B99050" t="s">
        <v>1045</v>
      </c>
      <c r="C99050" t="s">
        <v>46</v>
      </c>
      <c r="D99050" t="s">
        <v>47</v>
      </c>
      <c r="E99050" t="s">
        <v>173</v>
      </c>
      <c r="F99050" t="s">
        <v>294</v>
      </c>
      <c r="G99050" t="s">
        <v>173</v>
      </c>
      <c r="H99050" t="s">
        <v>294</v>
      </c>
      <c r="I99050" s="6">
        <v>4.737300099805E-3</v>
      </c>
    </row>
    <row r="99051" spans="1:9" x14ac:dyDescent="0.25">
      <c r="A99051" t="s">
        <v>79</v>
      </c>
      <c r="B99051" t="s">
        <v>1045</v>
      </c>
      <c r="C99051" t="s">
        <v>48</v>
      </c>
      <c r="D99051" t="s">
        <v>49</v>
      </c>
      <c r="E99051" t="s">
        <v>175</v>
      </c>
      <c r="F99051" t="s">
        <v>296</v>
      </c>
      <c r="G99051" t="s">
        <v>175</v>
      </c>
      <c r="H99051" t="s">
        <v>296</v>
      </c>
      <c r="I99051" s="6">
        <v>-468577.51850250002</v>
      </c>
    </row>
    <row r="99052" spans="1:9" x14ac:dyDescent="0.25">
      <c r="A99052" t="s">
        <v>79</v>
      </c>
      <c r="B99052" t="s">
        <v>1045</v>
      </c>
      <c r="C99052" t="s">
        <v>48</v>
      </c>
      <c r="D99052" t="s">
        <v>49</v>
      </c>
      <c r="E99052" t="s">
        <v>176</v>
      </c>
      <c r="F99052" t="s">
        <v>297</v>
      </c>
      <c r="G99052" t="s">
        <v>176</v>
      </c>
      <c r="H99052" t="s">
        <v>297</v>
      </c>
      <c r="I99052" s="6">
        <v>-288933.30447350006</v>
      </c>
    </row>
    <row r="99053" spans="1:9" x14ac:dyDescent="0.25">
      <c r="A99053" t="s">
        <v>79</v>
      </c>
      <c r="B99053" t="s">
        <v>1045</v>
      </c>
      <c r="C99053" t="s">
        <v>48</v>
      </c>
      <c r="D99053" t="s">
        <v>49</v>
      </c>
      <c r="E99053" t="s">
        <v>178</v>
      </c>
      <c r="F99053" t="s">
        <v>299</v>
      </c>
      <c r="G99053" t="s">
        <v>178</v>
      </c>
      <c r="H99053" t="s">
        <v>299</v>
      </c>
      <c r="I99053" s="6">
        <v>4760.76296919998</v>
      </c>
    </row>
    <row r="99054" spans="1:9" x14ac:dyDescent="0.25">
      <c r="A99054" t="s">
        <v>79</v>
      </c>
      <c r="B99054" t="s">
        <v>1045</v>
      </c>
      <c r="C99054" t="s">
        <v>56</v>
      </c>
      <c r="D99054" t="s">
        <v>57</v>
      </c>
      <c r="E99054" t="s">
        <v>180</v>
      </c>
      <c r="F99054" t="s">
        <v>301</v>
      </c>
      <c r="G99054" t="s">
        <v>180</v>
      </c>
      <c r="H99054" t="s">
        <v>301</v>
      </c>
      <c r="I99054" s="6">
        <v>-818214.32134800008</v>
      </c>
    </row>
    <row r="99055" spans="1:9" x14ac:dyDescent="0.25">
      <c r="A99055" t="s">
        <v>79</v>
      </c>
      <c r="B99055" t="s">
        <v>1045</v>
      </c>
      <c r="C99055" t="s">
        <v>58</v>
      </c>
      <c r="D99055" t="s">
        <v>59</v>
      </c>
      <c r="E99055" t="s">
        <v>183</v>
      </c>
      <c r="F99055" t="s">
        <v>304</v>
      </c>
      <c r="G99055" t="s">
        <v>183</v>
      </c>
      <c r="H99055" t="s">
        <v>304</v>
      </c>
      <c r="I99055" s="6">
        <v>-85791.998796499902</v>
      </c>
    </row>
    <row r="99056" spans="1:9" x14ac:dyDescent="0.25">
      <c r="A99056" t="s">
        <v>79</v>
      </c>
      <c r="B99056" t="s">
        <v>1045</v>
      </c>
      <c r="C99056" t="s">
        <v>50</v>
      </c>
      <c r="D99056" t="s">
        <v>51</v>
      </c>
      <c r="E99056" t="s">
        <v>185</v>
      </c>
      <c r="F99056" t="s">
        <v>51</v>
      </c>
      <c r="G99056" t="s">
        <v>185</v>
      </c>
      <c r="H99056" t="s">
        <v>51</v>
      </c>
      <c r="I99056" s="6">
        <v>-144574.85206414797</v>
      </c>
    </row>
    <row r="99057" spans="1:9" x14ac:dyDescent="0.25">
      <c r="A99057" t="s">
        <v>79</v>
      </c>
      <c r="B99057" t="s">
        <v>1045</v>
      </c>
      <c r="C99057" t="s">
        <v>66</v>
      </c>
      <c r="D99057" t="s">
        <v>67</v>
      </c>
      <c r="E99057" t="s">
        <v>188</v>
      </c>
      <c r="F99057" t="s">
        <v>308</v>
      </c>
      <c r="G99057" t="s">
        <v>188</v>
      </c>
      <c r="H99057" t="s">
        <v>883</v>
      </c>
      <c r="I99057" s="6">
        <v>-158463.14592440001</v>
      </c>
    </row>
    <row r="99058" spans="1:9" x14ac:dyDescent="0.25">
      <c r="A99058" t="s">
        <v>79</v>
      </c>
      <c r="B99058" t="s">
        <v>1046</v>
      </c>
      <c r="C99058" t="s">
        <v>10</v>
      </c>
      <c r="D99058" t="s">
        <v>11</v>
      </c>
      <c r="E99058" t="s">
        <v>85</v>
      </c>
      <c r="F99058" t="s">
        <v>206</v>
      </c>
      <c r="G99058" t="s">
        <v>85</v>
      </c>
      <c r="H99058" t="s">
        <v>206</v>
      </c>
      <c r="I99058" s="6">
        <v>18943540.739510495</v>
      </c>
    </row>
    <row r="99059" spans="1:9" x14ac:dyDescent="0.25">
      <c r="A99059" t="s">
        <v>79</v>
      </c>
      <c r="B99059" t="s">
        <v>1046</v>
      </c>
      <c r="C99059" t="s">
        <v>10</v>
      </c>
      <c r="D99059" t="s">
        <v>11</v>
      </c>
      <c r="E99059" t="s">
        <v>86</v>
      </c>
      <c r="F99059" t="s">
        <v>207</v>
      </c>
      <c r="G99059" t="s">
        <v>86</v>
      </c>
      <c r="H99059" t="s">
        <v>207</v>
      </c>
      <c r="I99059" s="6">
        <v>-158054.9460955</v>
      </c>
    </row>
    <row r="99060" spans="1:9" x14ac:dyDescent="0.25">
      <c r="A99060" t="s">
        <v>79</v>
      </c>
      <c r="B99060" t="s">
        <v>1046</v>
      </c>
      <c r="C99060" t="s">
        <v>12</v>
      </c>
      <c r="D99060" t="s">
        <v>13</v>
      </c>
      <c r="E99060" t="s">
        <v>89</v>
      </c>
      <c r="F99060" t="s">
        <v>210</v>
      </c>
      <c r="G99060" t="s">
        <v>89</v>
      </c>
      <c r="H99060" t="s">
        <v>210</v>
      </c>
      <c r="I99060" s="6">
        <v>-1156217.8792400004</v>
      </c>
    </row>
    <row r="99061" spans="1:9" x14ac:dyDescent="0.25">
      <c r="A99061" t="s">
        <v>79</v>
      </c>
      <c r="B99061" t="s">
        <v>1046</v>
      </c>
      <c r="C99061" t="s">
        <v>12</v>
      </c>
      <c r="D99061" t="s">
        <v>13</v>
      </c>
      <c r="E99061" t="s">
        <v>90</v>
      </c>
      <c r="F99061" t="s">
        <v>211</v>
      </c>
      <c r="G99061" t="s">
        <v>90</v>
      </c>
      <c r="H99061" t="s">
        <v>211</v>
      </c>
      <c r="I99061" s="6">
        <v>-17062795.791449495</v>
      </c>
    </row>
    <row r="99062" spans="1:9" x14ac:dyDescent="0.25">
      <c r="A99062" t="s">
        <v>79</v>
      </c>
      <c r="B99062" t="s">
        <v>1046</v>
      </c>
      <c r="C99062" t="s">
        <v>12</v>
      </c>
      <c r="D99062" t="s">
        <v>13</v>
      </c>
      <c r="E99062" t="s">
        <v>91</v>
      </c>
      <c r="F99062" t="s">
        <v>212</v>
      </c>
      <c r="G99062" t="s">
        <v>91</v>
      </c>
      <c r="H99062" t="s">
        <v>212</v>
      </c>
      <c r="I99062" s="6">
        <v>4.7605001782358158E-3</v>
      </c>
    </row>
    <row r="99063" spans="1:9" x14ac:dyDescent="0.25">
      <c r="A99063" t="s">
        <v>79</v>
      </c>
      <c r="B99063" t="s">
        <v>1046</v>
      </c>
      <c r="C99063" t="s">
        <v>12</v>
      </c>
      <c r="D99063" t="s">
        <v>13</v>
      </c>
      <c r="E99063" t="s">
        <v>95</v>
      </c>
      <c r="F99063" t="s">
        <v>216</v>
      </c>
      <c r="G99063" t="s">
        <v>95</v>
      </c>
      <c r="H99063" t="s">
        <v>216</v>
      </c>
      <c r="I99063" s="6">
        <v>-222722.9030500002</v>
      </c>
    </row>
    <row r="99064" spans="1:9" x14ac:dyDescent="0.25">
      <c r="A99064" t="s">
        <v>79</v>
      </c>
      <c r="B99064" t="s">
        <v>1046</v>
      </c>
      <c r="C99064" t="s">
        <v>12</v>
      </c>
      <c r="D99064" t="s">
        <v>13</v>
      </c>
      <c r="E99064" t="s">
        <v>96</v>
      </c>
      <c r="F99064" t="s">
        <v>217</v>
      </c>
      <c r="G99064" t="s">
        <v>96</v>
      </c>
      <c r="H99064" t="s">
        <v>217</v>
      </c>
      <c r="I99064" s="6">
        <v>-33765.064586999979</v>
      </c>
    </row>
    <row r="99065" spans="1:9" x14ac:dyDescent="0.25">
      <c r="A99065" t="s">
        <v>79</v>
      </c>
      <c r="B99065" t="s">
        <v>1046</v>
      </c>
      <c r="C99065" t="s">
        <v>12</v>
      </c>
      <c r="D99065" t="s">
        <v>13</v>
      </c>
      <c r="E99065" t="s">
        <v>97</v>
      </c>
      <c r="F99065" t="s">
        <v>218</v>
      </c>
      <c r="G99065" t="s">
        <v>97</v>
      </c>
      <c r="H99065" t="s">
        <v>218</v>
      </c>
      <c r="I99065" s="6">
        <v>8766.1251685000043</v>
      </c>
    </row>
    <row r="99066" spans="1:9" x14ac:dyDescent="0.25">
      <c r="A99066" t="s">
        <v>79</v>
      </c>
      <c r="B99066" t="s">
        <v>1046</v>
      </c>
      <c r="C99066" t="s">
        <v>12</v>
      </c>
      <c r="D99066" t="s">
        <v>13</v>
      </c>
      <c r="E99066" t="s">
        <v>98</v>
      </c>
      <c r="F99066" t="s">
        <v>219</v>
      </c>
      <c r="G99066" t="s">
        <v>98</v>
      </c>
      <c r="H99066" t="s">
        <v>219</v>
      </c>
      <c r="I99066" s="6">
        <v>77459.592992500096</v>
      </c>
    </row>
    <row r="99067" spans="1:9" x14ac:dyDescent="0.25">
      <c r="A99067" t="s">
        <v>79</v>
      </c>
      <c r="B99067" t="s">
        <v>1046</v>
      </c>
      <c r="C99067" t="s">
        <v>12</v>
      </c>
      <c r="D99067" t="s">
        <v>13</v>
      </c>
      <c r="E99067" t="s">
        <v>105</v>
      </c>
      <c r="F99067" t="s">
        <v>227</v>
      </c>
      <c r="G99067" t="s">
        <v>105</v>
      </c>
      <c r="H99067" t="s">
        <v>227</v>
      </c>
      <c r="I99067" s="6">
        <v>59480.359847500011</v>
      </c>
    </row>
    <row r="99068" spans="1:9" x14ac:dyDescent="0.25">
      <c r="A99068" t="s">
        <v>79</v>
      </c>
      <c r="B99068" t="s">
        <v>1046</v>
      </c>
      <c r="C99068" t="s">
        <v>12</v>
      </c>
      <c r="D99068" t="s">
        <v>13</v>
      </c>
      <c r="E99068" t="s">
        <v>99</v>
      </c>
      <c r="F99068" t="s">
        <v>220</v>
      </c>
      <c r="G99068" t="s">
        <v>99</v>
      </c>
      <c r="H99068" t="s">
        <v>220</v>
      </c>
      <c r="I99068" s="6">
        <v>159470.49557349997</v>
      </c>
    </row>
    <row r="99069" spans="1:9" x14ac:dyDescent="0.25">
      <c r="A99069" t="s">
        <v>79</v>
      </c>
      <c r="B99069" t="s">
        <v>1046</v>
      </c>
      <c r="C99069" t="s">
        <v>14</v>
      </c>
      <c r="D99069" t="s">
        <v>15</v>
      </c>
      <c r="E99069" t="s">
        <v>101</v>
      </c>
      <c r="F99069" t="s">
        <v>222</v>
      </c>
      <c r="G99069" t="s">
        <v>101</v>
      </c>
      <c r="H99069" t="s">
        <v>222</v>
      </c>
      <c r="I99069" s="6">
        <v>71404.536374500007</v>
      </c>
    </row>
    <row r="99070" spans="1:9" x14ac:dyDescent="0.25">
      <c r="A99070" t="s">
        <v>79</v>
      </c>
      <c r="B99070" t="s">
        <v>1046</v>
      </c>
      <c r="C99070" t="s">
        <v>14</v>
      </c>
      <c r="D99070" t="s">
        <v>15</v>
      </c>
      <c r="E99070" t="s">
        <v>102</v>
      </c>
      <c r="F99070" t="s">
        <v>223</v>
      </c>
      <c r="G99070" t="s">
        <v>102</v>
      </c>
      <c r="H99070" t="s">
        <v>223</v>
      </c>
      <c r="I99070" s="6">
        <v>34212.625767500016</v>
      </c>
    </row>
    <row r="99071" spans="1:9" x14ac:dyDescent="0.25">
      <c r="A99071" t="s">
        <v>79</v>
      </c>
      <c r="B99071" t="s">
        <v>1046</v>
      </c>
      <c r="C99071" t="s">
        <v>16</v>
      </c>
      <c r="D99071" t="s">
        <v>17</v>
      </c>
      <c r="E99071" t="s">
        <v>226</v>
      </c>
      <c r="F99071" t="s">
        <v>226</v>
      </c>
      <c r="G99071" t="s">
        <v>662</v>
      </c>
      <c r="H99071" t="s">
        <v>17</v>
      </c>
      <c r="I99071" s="6">
        <v>-182803.94047450001</v>
      </c>
    </row>
    <row r="99072" spans="1:9" x14ac:dyDescent="0.25">
      <c r="A99072" t="s">
        <v>79</v>
      </c>
      <c r="B99072" t="s">
        <v>1046</v>
      </c>
      <c r="C99072" t="s">
        <v>18</v>
      </c>
      <c r="D99072" t="s">
        <v>19</v>
      </c>
      <c r="E99072" t="s">
        <v>106</v>
      </c>
      <c r="F99072" t="s">
        <v>228</v>
      </c>
      <c r="G99072" t="s">
        <v>106</v>
      </c>
      <c r="H99072" t="s">
        <v>228</v>
      </c>
      <c r="I99072" s="6">
        <v>-322648.12279150001</v>
      </c>
    </row>
    <row r="99073" spans="1:9" x14ac:dyDescent="0.25">
      <c r="A99073" t="s">
        <v>79</v>
      </c>
      <c r="B99073" t="s">
        <v>1046</v>
      </c>
      <c r="C99073" t="s">
        <v>20</v>
      </c>
      <c r="D99073" t="s">
        <v>21</v>
      </c>
      <c r="E99073" t="s">
        <v>107</v>
      </c>
      <c r="F99073" t="s">
        <v>229</v>
      </c>
      <c r="G99073" t="s">
        <v>325</v>
      </c>
      <c r="H99073" t="s">
        <v>480</v>
      </c>
      <c r="I99073" s="6">
        <v>142565.12156950004</v>
      </c>
    </row>
    <row r="99074" spans="1:9" x14ac:dyDescent="0.25">
      <c r="A99074" t="s">
        <v>79</v>
      </c>
      <c r="B99074" t="s">
        <v>1046</v>
      </c>
      <c r="C99074" t="s">
        <v>20</v>
      </c>
      <c r="D99074" t="s">
        <v>21</v>
      </c>
      <c r="E99074" t="s">
        <v>107</v>
      </c>
      <c r="F99074" t="s">
        <v>229</v>
      </c>
      <c r="G99074" t="s">
        <v>326</v>
      </c>
      <c r="H99074" t="s">
        <v>481</v>
      </c>
      <c r="I99074" s="6">
        <v>847293.43261600006</v>
      </c>
    </row>
    <row r="99075" spans="1:9" x14ac:dyDescent="0.25">
      <c r="A99075" t="s">
        <v>79</v>
      </c>
      <c r="B99075" t="s">
        <v>1046</v>
      </c>
      <c r="C99075" t="s">
        <v>20</v>
      </c>
      <c r="D99075" t="s">
        <v>21</v>
      </c>
      <c r="E99075" t="s">
        <v>107</v>
      </c>
      <c r="F99075" t="s">
        <v>229</v>
      </c>
      <c r="G99075" t="s">
        <v>327</v>
      </c>
      <c r="H99075" t="s">
        <v>482</v>
      </c>
      <c r="I99075" s="6">
        <v>138342.90088549998</v>
      </c>
    </row>
    <row r="99076" spans="1:9" x14ac:dyDescent="0.25">
      <c r="A99076" t="s">
        <v>79</v>
      </c>
      <c r="B99076" t="s">
        <v>1046</v>
      </c>
      <c r="C99076" t="s">
        <v>20</v>
      </c>
      <c r="D99076" t="s">
        <v>21</v>
      </c>
      <c r="E99076" t="s">
        <v>107</v>
      </c>
      <c r="F99076" t="s">
        <v>229</v>
      </c>
      <c r="G99076" t="s">
        <v>328</v>
      </c>
      <c r="H99076" t="s">
        <v>483</v>
      </c>
      <c r="I99076" s="6">
        <v>5609.2775369999972</v>
      </c>
    </row>
    <row r="99077" spans="1:9" x14ac:dyDescent="0.25">
      <c r="A99077" t="s">
        <v>79</v>
      </c>
      <c r="B99077" t="s">
        <v>1046</v>
      </c>
      <c r="C99077" t="s">
        <v>20</v>
      </c>
      <c r="D99077" t="s">
        <v>21</v>
      </c>
      <c r="E99077" t="s">
        <v>107</v>
      </c>
      <c r="F99077" t="s">
        <v>229</v>
      </c>
      <c r="G99077" t="s">
        <v>329</v>
      </c>
      <c r="H99077" t="s">
        <v>484</v>
      </c>
      <c r="I99077" s="6">
        <v>3649.9601925000015</v>
      </c>
    </row>
    <row r="99078" spans="1:9" x14ac:dyDescent="0.25">
      <c r="A99078" t="s">
        <v>79</v>
      </c>
      <c r="B99078" t="s">
        <v>1046</v>
      </c>
      <c r="C99078" t="s">
        <v>20</v>
      </c>
      <c r="D99078" t="s">
        <v>21</v>
      </c>
      <c r="E99078" t="s">
        <v>107</v>
      </c>
      <c r="F99078" t="s">
        <v>229</v>
      </c>
      <c r="G99078" t="s">
        <v>330</v>
      </c>
      <c r="H99078" t="s">
        <v>485</v>
      </c>
      <c r="I99078" s="6">
        <v>115625.63552700006</v>
      </c>
    </row>
    <row r="99079" spans="1:9" x14ac:dyDescent="0.25">
      <c r="A99079" t="s">
        <v>79</v>
      </c>
      <c r="B99079" t="s">
        <v>1046</v>
      </c>
      <c r="C99079" t="s">
        <v>20</v>
      </c>
      <c r="D99079" t="s">
        <v>21</v>
      </c>
      <c r="E99079" t="s">
        <v>107</v>
      </c>
      <c r="F99079" t="s">
        <v>229</v>
      </c>
      <c r="G99079" t="s">
        <v>332</v>
      </c>
      <c r="H99079" t="s">
        <v>487</v>
      </c>
      <c r="I99079" s="6">
        <v>1438067.2621445004</v>
      </c>
    </row>
    <row r="99080" spans="1:9" x14ac:dyDescent="0.25">
      <c r="A99080" t="s">
        <v>79</v>
      </c>
      <c r="B99080" t="s">
        <v>1046</v>
      </c>
      <c r="C99080" t="s">
        <v>20</v>
      </c>
      <c r="D99080" t="s">
        <v>21</v>
      </c>
      <c r="E99080" t="s">
        <v>107</v>
      </c>
      <c r="F99080" t="s">
        <v>229</v>
      </c>
      <c r="G99080" t="s">
        <v>333</v>
      </c>
      <c r="H99080" t="s">
        <v>488</v>
      </c>
      <c r="I99080" s="6">
        <v>133685.38666349996</v>
      </c>
    </row>
    <row r="99081" spans="1:9" x14ac:dyDescent="0.25">
      <c r="A99081" t="s">
        <v>79</v>
      </c>
      <c r="B99081" t="s">
        <v>1046</v>
      </c>
      <c r="C99081" t="s">
        <v>20</v>
      </c>
      <c r="D99081" t="s">
        <v>21</v>
      </c>
      <c r="E99081" t="s">
        <v>107</v>
      </c>
      <c r="F99081" t="s">
        <v>229</v>
      </c>
      <c r="G99081" t="s">
        <v>334</v>
      </c>
      <c r="H99081" t="s">
        <v>489</v>
      </c>
      <c r="I99081" s="6">
        <v>44172.926075499985</v>
      </c>
    </row>
    <row r="99082" spans="1:9" x14ac:dyDescent="0.25">
      <c r="A99082" t="s">
        <v>79</v>
      </c>
      <c r="B99082" t="s">
        <v>1046</v>
      </c>
      <c r="C99082" t="s">
        <v>20</v>
      </c>
      <c r="D99082" t="s">
        <v>21</v>
      </c>
      <c r="E99082" t="s">
        <v>107</v>
      </c>
      <c r="F99082" t="s">
        <v>229</v>
      </c>
      <c r="G99082" t="s">
        <v>336</v>
      </c>
      <c r="H99082" t="s">
        <v>491</v>
      </c>
      <c r="I99082" s="6">
        <v>64589.14577849998</v>
      </c>
    </row>
    <row r="99083" spans="1:9" x14ac:dyDescent="0.25">
      <c r="A99083" t="s">
        <v>79</v>
      </c>
      <c r="B99083" t="s">
        <v>1046</v>
      </c>
      <c r="C99083" t="s">
        <v>20</v>
      </c>
      <c r="D99083" t="s">
        <v>21</v>
      </c>
      <c r="E99083" t="s">
        <v>107</v>
      </c>
      <c r="F99083" t="s">
        <v>229</v>
      </c>
      <c r="G99083" t="s">
        <v>625</v>
      </c>
      <c r="H99083" t="s">
        <v>635</v>
      </c>
      <c r="I99083" s="6">
        <v>27615.276223999997</v>
      </c>
    </row>
    <row r="99084" spans="1:9" x14ac:dyDescent="0.25">
      <c r="A99084" t="s">
        <v>79</v>
      </c>
      <c r="B99084" t="s">
        <v>1046</v>
      </c>
      <c r="C99084" t="s">
        <v>20</v>
      </c>
      <c r="D99084" t="s">
        <v>21</v>
      </c>
      <c r="E99084" t="s">
        <v>107</v>
      </c>
      <c r="F99084" t="s">
        <v>229</v>
      </c>
      <c r="G99084" t="s">
        <v>626</v>
      </c>
      <c r="H99084" t="s">
        <v>636</v>
      </c>
      <c r="I99084" s="6">
        <v>83886.536404999992</v>
      </c>
    </row>
    <row r="99085" spans="1:9" x14ac:dyDescent="0.25">
      <c r="A99085" t="s">
        <v>79</v>
      </c>
      <c r="B99085" t="s">
        <v>1046</v>
      </c>
      <c r="C99085" t="s">
        <v>20</v>
      </c>
      <c r="D99085" t="s">
        <v>21</v>
      </c>
      <c r="E99085" t="s">
        <v>107</v>
      </c>
      <c r="F99085" t="s">
        <v>229</v>
      </c>
      <c r="G99085" t="s">
        <v>627</v>
      </c>
      <c r="H99085" t="s">
        <v>637</v>
      </c>
      <c r="I99085" s="6">
        <v>129818.25660100003</v>
      </c>
    </row>
    <row r="99086" spans="1:9" x14ac:dyDescent="0.25">
      <c r="A99086" t="s">
        <v>79</v>
      </c>
      <c r="B99086" t="s">
        <v>1046</v>
      </c>
      <c r="C99086" t="s">
        <v>20</v>
      </c>
      <c r="D99086" t="s">
        <v>21</v>
      </c>
      <c r="E99086" t="s">
        <v>108</v>
      </c>
      <c r="F99086" t="s">
        <v>230</v>
      </c>
      <c r="G99086" t="s">
        <v>338</v>
      </c>
      <c r="H99086" t="s">
        <v>493</v>
      </c>
      <c r="I99086" s="6">
        <v>177945.995826</v>
      </c>
    </row>
    <row r="99087" spans="1:9" x14ac:dyDescent="0.25">
      <c r="A99087" t="s">
        <v>79</v>
      </c>
      <c r="B99087" t="s">
        <v>1046</v>
      </c>
      <c r="C99087" t="s">
        <v>20</v>
      </c>
      <c r="D99087" t="s">
        <v>21</v>
      </c>
      <c r="E99087" t="s">
        <v>108</v>
      </c>
      <c r="F99087" t="s">
        <v>230</v>
      </c>
      <c r="G99087" t="s">
        <v>628</v>
      </c>
      <c r="H99087" t="s">
        <v>638</v>
      </c>
      <c r="I99087" s="6">
        <v>2937.9473165000009</v>
      </c>
    </row>
    <row r="99088" spans="1:9" x14ac:dyDescent="0.25">
      <c r="A99088" t="s">
        <v>79</v>
      </c>
      <c r="B99088" t="s">
        <v>1046</v>
      </c>
      <c r="C99088" t="s">
        <v>20</v>
      </c>
      <c r="D99088" t="s">
        <v>21</v>
      </c>
      <c r="E99088" t="s">
        <v>108</v>
      </c>
      <c r="F99088" t="s">
        <v>230</v>
      </c>
      <c r="G99088" t="s">
        <v>630</v>
      </c>
      <c r="H99088" t="s">
        <v>640</v>
      </c>
      <c r="I99088" s="6">
        <v>723.44032899999991</v>
      </c>
    </row>
    <row r="99089" spans="1:9" x14ac:dyDescent="0.25">
      <c r="A99089" t="s">
        <v>79</v>
      </c>
      <c r="B99089" t="s">
        <v>1046</v>
      </c>
      <c r="C99089" t="s">
        <v>22</v>
      </c>
      <c r="D99089" t="s">
        <v>23</v>
      </c>
      <c r="E99089" t="s">
        <v>226</v>
      </c>
      <c r="F99089" t="s">
        <v>226</v>
      </c>
      <c r="G99089" t="s">
        <v>663</v>
      </c>
      <c r="H99089" t="s">
        <v>842</v>
      </c>
      <c r="I99089" s="6">
        <v>-53152.647292500034</v>
      </c>
    </row>
    <row r="99090" spans="1:9" x14ac:dyDescent="0.25">
      <c r="A99090" t="s">
        <v>79</v>
      </c>
      <c r="B99090" t="s">
        <v>1046</v>
      </c>
      <c r="C99090" t="s">
        <v>22</v>
      </c>
      <c r="D99090" t="s">
        <v>23</v>
      </c>
      <c r="G99090" t="s">
        <v>664</v>
      </c>
      <c r="H99090" t="s">
        <v>843</v>
      </c>
      <c r="I99090" s="6">
        <v>-9894.6769549999935</v>
      </c>
    </row>
    <row r="99091" spans="1:9" x14ac:dyDescent="0.25">
      <c r="A99091" t="s">
        <v>79</v>
      </c>
      <c r="B99091" t="s">
        <v>1046</v>
      </c>
      <c r="C99091" t="s">
        <v>24</v>
      </c>
      <c r="D99091" t="s">
        <v>25</v>
      </c>
      <c r="E99091" t="s">
        <v>112</v>
      </c>
      <c r="F99091" t="s">
        <v>234</v>
      </c>
      <c r="G99091" t="s">
        <v>112</v>
      </c>
      <c r="H99091" t="s">
        <v>234</v>
      </c>
      <c r="I99091" s="6">
        <v>101785.11418450002</v>
      </c>
    </row>
    <row r="99092" spans="1:9" x14ac:dyDescent="0.25">
      <c r="A99092" t="s">
        <v>79</v>
      </c>
      <c r="B99092" t="s">
        <v>1046</v>
      </c>
      <c r="C99092" t="s">
        <v>24</v>
      </c>
      <c r="D99092" t="s">
        <v>25</v>
      </c>
      <c r="E99092" t="s">
        <v>114</v>
      </c>
      <c r="F99092" t="s">
        <v>236</v>
      </c>
      <c r="G99092" t="s">
        <v>114</v>
      </c>
      <c r="H99092" t="s">
        <v>236</v>
      </c>
      <c r="I99092" s="6">
        <v>8383.5959945000322</v>
      </c>
    </row>
    <row r="99093" spans="1:9" x14ac:dyDescent="0.25">
      <c r="A99093" t="s">
        <v>79</v>
      </c>
      <c r="B99093" t="s">
        <v>1046</v>
      </c>
      <c r="C99093" t="s">
        <v>26</v>
      </c>
      <c r="D99093" t="s">
        <v>27</v>
      </c>
      <c r="E99093" t="s">
        <v>226</v>
      </c>
      <c r="F99093" t="s">
        <v>226</v>
      </c>
      <c r="G99093" t="s">
        <v>665</v>
      </c>
      <c r="H99093" t="s">
        <v>27</v>
      </c>
      <c r="I99093" s="6">
        <v>51641.642049349604</v>
      </c>
    </row>
    <row r="99094" spans="1:9" x14ac:dyDescent="0.25">
      <c r="A99094" t="s">
        <v>79</v>
      </c>
      <c r="B99094" t="s">
        <v>1046</v>
      </c>
      <c r="C99094" t="s">
        <v>28</v>
      </c>
      <c r="D99094" t="s">
        <v>29</v>
      </c>
      <c r="E99094" t="s">
        <v>119</v>
      </c>
      <c r="F99094" t="s">
        <v>241</v>
      </c>
      <c r="G99094" t="s">
        <v>666</v>
      </c>
      <c r="H99094" t="s">
        <v>241</v>
      </c>
      <c r="I99094" s="6">
        <v>-1219710.8709240002</v>
      </c>
    </row>
    <row r="99095" spans="1:9" x14ac:dyDescent="0.25">
      <c r="A99095" t="s">
        <v>79</v>
      </c>
      <c r="B99095" t="s">
        <v>1046</v>
      </c>
      <c r="C99095" t="s">
        <v>28</v>
      </c>
      <c r="D99095" t="s">
        <v>29</v>
      </c>
      <c r="E99095" t="s">
        <v>120</v>
      </c>
      <c r="F99095" t="s">
        <v>242</v>
      </c>
      <c r="G99095" t="s">
        <v>340</v>
      </c>
      <c r="H99095" t="s">
        <v>495</v>
      </c>
      <c r="I99095" s="6">
        <v>6.5111750000000903</v>
      </c>
    </row>
    <row r="99096" spans="1:9" x14ac:dyDescent="0.25">
      <c r="A99096" t="s">
        <v>79</v>
      </c>
      <c r="B99096" t="s">
        <v>1046</v>
      </c>
      <c r="C99096" t="s">
        <v>28</v>
      </c>
      <c r="D99096" t="s">
        <v>29</v>
      </c>
      <c r="E99096" t="s">
        <v>120</v>
      </c>
      <c r="F99096" t="s">
        <v>242</v>
      </c>
      <c r="G99096" t="s">
        <v>341</v>
      </c>
      <c r="H99096" t="s">
        <v>496</v>
      </c>
      <c r="I99096" s="6">
        <v>186576.53061999995</v>
      </c>
    </row>
    <row r="99097" spans="1:9" x14ac:dyDescent="0.25">
      <c r="A99097" t="s">
        <v>79</v>
      </c>
      <c r="B99097" t="s">
        <v>1046</v>
      </c>
      <c r="C99097" t="s">
        <v>28</v>
      </c>
      <c r="D99097" t="s">
        <v>29</v>
      </c>
      <c r="E99097" t="s">
        <v>121</v>
      </c>
      <c r="F99097" t="s">
        <v>243</v>
      </c>
      <c r="G99097" t="s">
        <v>343</v>
      </c>
      <c r="H99097" t="s">
        <v>498</v>
      </c>
      <c r="I99097" s="6">
        <v>-3304.8456150000029</v>
      </c>
    </row>
    <row r="99098" spans="1:9" x14ac:dyDescent="0.25">
      <c r="A99098" t="s">
        <v>79</v>
      </c>
      <c r="B99098" t="s">
        <v>1046</v>
      </c>
      <c r="C99098" t="s">
        <v>28</v>
      </c>
      <c r="D99098" t="s">
        <v>29</v>
      </c>
      <c r="E99098" t="s">
        <v>121</v>
      </c>
      <c r="F99098" t="s">
        <v>243</v>
      </c>
      <c r="G99098" t="s">
        <v>344</v>
      </c>
      <c r="H99098" t="s">
        <v>499</v>
      </c>
      <c r="I99098" s="6">
        <v>-11685.024765000027</v>
      </c>
    </row>
    <row r="99099" spans="1:9" x14ac:dyDescent="0.25">
      <c r="A99099" t="s">
        <v>79</v>
      </c>
      <c r="B99099" t="s">
        <v>1046</v>
      </c>
      <c r="C99099" t="s">
        <v>28</v>
      </c>
      <c r="D99099" t="s">
        <v>29</v>
      </c>
      <c r="E99099" t="s">
        <v>121</v>
      </c>
      <c r="F99099" t="s">
        <v>243</v>
      </c>
      <c r="G99099" t="s">
        <v>345</v>
      </c>
      <c r="H99099" t="s">
        <v>500</v>
      </c>
      <c r="I99099" s="6">
        <v>-367638.60664899985</v>
      </c>
    </row>
    <row r="99100" spans="1:9" x14ac:dyDescent="0.25">
      <c r="A99100" t="s">
        <v>79</v>
      </c>
      <c r="B99100" t="s">
        <v>1046</v>
      </c>
      <c r="C99100" t="s">
        <v>28</v>
      </c>
      <c r="D99100" t="s">
        <v>29</v>
      </c>
      <c r="E99100" t="s">
        <v>121</v>
      </c>
      <c r="F99100" t="s">
        <v>243</v>
      </c>
      <c r="G99100" t="s">
        <v>350</v>
      </c>
      <c r="H99100" t="s">
        <v>505</v>
      </c>
      <c r="I99100" s="6">
        <v>51</v>
      </c>
    </row>
    <row r="99101" spans="1:9" x14ac:dyDescent="0.25">
      <c r="A99101" t="s">
        <v>79</v>
      </c>
      <c r="B99101" t="s">
        <v>1046</v>
      </c>
      <c r="C99101" t="s">
        <v>28</v>
      </c>
      <c r="D99101" t="s">
        <v>29</v>
      </c>
      <c r="E99101" t="s">
        <v>121</v>
      </c>
      <c r="F99101" t="s">
        <v>243</v>
      </c>
      <c r="G99101" t="s">
        <v>351</v>
      </c>
      <c r="H99101" t="s">
        <v>506</v>
      </c>
      <c r="I99101" s="6">
        <v>-418.57893000000001</v>
      </c>
    </row>
    <row r="99102" spans="1:9" x14ac:dyDescent="0.25">
      <c r="A99102" t="s">
        <v>79</v>
      </c>
      <c r="B99102" t="s">
        <v>1046</v>
      </c>
      <c r="C99102" t="s">
        <v>28</v>
      </c>
      <c r="D99102" t="s">
        <v>29</v>
      </c>
      <c r="E99102" t="s">
        <v>123</v>
      </c>
      <c r="F99102" t="s">
        <v>245</v>
      </c>
      <c r="G99102" t="s">
        <v>354</v>
      </c>
      <c r="H99102" t="s">
        <v>245</v>
      </c>
      <c r="I99102" s="6">
        <v>-7159.5</v>
      </c>
    </row>
    <row r="99103" spans="1:9" x14ac:dyDescent="0.25">
      <c r="A99103" t="s">
        <v>79</v>
      </c>
      <c r="B99103" t="s">
        <v>1046</v>
      </c>
      <c r="C99103" t="s">
        <v>28</v>
      </c>
      <c r="D99103" t="s">
        <v>29</v>
      </c>
      <c r="E99103" t="s">
        <v>123</v>
      </c>
      <c r="F99103" t="s">
        <v>245</v>
      </c>
      <c r="G99103" t="s">
        <v>355</v>
      </c>
      <c r="H99103" t="s">
        <v>508</v>
      </c>
      <c r="I99103" s="6">
        <v>281.16232499999802</v>
      </c>
    </row>
    <row r="99104" spans="1:9" x14ac:dyDescent="0.25">
      <c r="A99104" t="s">
        <v>79</v>
      </c>
      <c r="B99104" t="s">
        <v>1046</v>
      </c>
      <c r="C99104" t="s">
        <v>28</v>
      </c>
      <c r="D99104" t="s">
        <v>29</v>
      </c>
      <c r="E99104" t="s">
        <v>123</v>
      </c>
      <c r="F99104" t="s">
        <v>245</v>
      </c>
      <c r="G99104" t="s">
        <v>793</v>
      </c>
      <c r="H99104" t="s">
        <v>892</v>
      </c>
      <c r="I99104" s="6">
        <v>-2050.3047190000007</v>
      </c>
    </row>
    <row r="99105" spans="1:9" x14ac:dyDescent="0.25">
      <c r="A99105" t="s">
        <v>79</v>
      </c>
      <c r="B99105" t="s">
        <v>1046</v>
      </c>
      <c r="C99105" t="s">
        <v>28</v>
      </c>
      <c r="D99105" t="s">
        <v>29</v>
      </c>
      <c r="E99105" t="s">
        <v>124</v>
      </c>
      <c r="F99105" t="s">
        <v>246</v>
      </c>
      <c r="G99105" t="s">
        <v>358</v>
      </c>
      <c r="H99105" t="s">
        <v>511</v>
      </c>
      <c r="I99105" s="6">
        <v>-9967.6061345000016</v>
      </c>
    </row>
    <row r="99106" spans="1:9" x14ac:dyDescent="0.25">
      <c r="A99106" t="s">
        <v>79</v>
      </c>
      <c r="B99106" t="s">
        <v>1046</v>
      </c>
      <c r="C99106" t="s">
        <v>28</v>
      </c>
      <c r="D99106" t="s">
        <v>29</v>
      </c>
      <c r="E99106" t="s">
        <v>124</v>
      </c>
      <c r="F99106" t="s">
        <v>246</v>
      </c>
      <c r="G99106" t="s">
        <v>362</v>
      </c>
      <c r="H99106" t="s">
        <v>515</v>
      </c>
      <c r="I99106" s="6">
        <v>-184471.91172599999</v>
      </c>
    </row>
    <row r="99107" spans="1:9" x14ac:dyDescent="0.25">
      <c r="A99107" t="s">
        <v>79</v>
      </c>
      <c r="B99107" t="s">
        <v>1046</v>
      </c>
      <c r="C99107" t="s">
        <v>28</v>
      </c>
      <c r="D99107" t="s">
        <v>29</v>
      </c>
      <c r="E99107" t="s">
        <v>124</v>
      </c>
      <c r="F99107" t="s">
        <v>246</v>
      </c>
      <c r="G99107" t="s">
        <v>363</v>
      </c>
      <c r="H99107" t="s">
        <v>516</v>
      </c>
      <c r="I99107" s="6">
        <v>-25318.69623399997</v>
      </c>
    </row>
    <row r="99108" spans="1:9" x14ac:dyDescent="0.25">
      <c r="A99108" t="s">
        <v>79</v>
      </c>
      <c r="B99108" t="s">
        <v>1046</v>
      </c>
      <c r="C99108" t="s">
        <v>28</v>
      </c>
      <c r="D99108" t="s">
        <v>29</v>
      </c>
      <c r="E99108" t="s">
        <v>126</v>
      </c>
      <c r="F99108" t="s">
        <v>248</v>
      </c>
      <c r="G99108" t="s">
        <v>367</v>
      </c>
      <c r="H99108" t="s">
        <v>520</v>
      </c>
      <c r="I99108" s="6">
        <v>-10314.840990500015</v>
      </c>
    </row>
    <row r="99109" spans="1:9" x14ac:dyDescent="0.25">
      <c r="A99109" t="s">
        <v>79</v>
      </c>
      <c r="B99109" t="s">
        <v>1046</v>
      </c>
      <c r="C99109" t="s">
        <v>28</v>
      </c>
      <c r="D99109" t="s">
        <v>29</v>
      </c>
      <c r="E99109" t="s">
        <v>126</v>
      </c>
      <c r="F99109" t="s">
        <v>248</v>
      </c>
      <c r="G99109" t="s">
        <v>368</v>
      </c>
      <c r="H99109" t="s">
        <v>521</v>
      </c>
      <c r="I99109" s="6">
        <v>-6132.032986000002</v>
      </c>
    </row>
    <row r="99110" spans="1:9" x14ac:dyDescent="0.25">
      <c r="A99110" t="s">
        <v>79</v>
      </c>
      <c r="B99110" t="s">
        <v>1046</v>
      </c>
      <c r="C99110" t="s">
        <v>28</v>
      </c>
      <c r="D99110" t="s">
        <v>29</v>
      </c>
      <c r="E99110" t="s">
        <v>126</v>
      </c>
      <c r="F99110" t="s">
        <v>248</v>
      </c>
      <c r="G99110" t="s">
        <v>369</v>
      </c>
      <c r="H99110" t="s">
        <v>522</v>
      </c>
      <c r="I99110" s="6">
        <v>-14269.476594500004</v>
      </c>
    </row>
    <row r="99111" spans="1:9" x14ac:dyDescent="0.25">
      <c r="A99111" t="s">
        <v>79</v>
      </c>
      <c r="B99111" t="s">
        <v>1046</v>
      </c>
      <c r="C99111" t="s">
        <v>28</v>
      </c>
      <c r="D99111" t="s">
        <v>29</v>
      </c>
      <c r="E99111" t="s">
        <v>127</v>
      </c>
      <c r="F99111" t="s">
        <v>249</v>
      </c>
      <c r="G99111" t="s">
        <v>370</v>
      </c>
      <c r="H99111" t="s">
        <v>523</v>
      </c>
      <c r="I99111" s="6">
        <v>-5871.8983955000003</v>
      </c>
    </row>
    <row r="99112" spans="1:9" x14ac:dyDescent="0.25">
      <c r="A99112" t="s">
        <v>79</v>
      </c>
      <c r="B99112" t="s">
        <v>1046</v>
      </c>
      <c r="C99112" t="s">
        <v>28</v>
      </c>
      <c r="D99112" t="s">
        <v>29</v>
      </c>
      <c r="E99112" t="s">
        <v>128</v>
      </c>
      <c r="F99112" t="s">
        <v>250</v>
      </c>
      <c r="G99112" t="s">
        <v>372</v>
      </c>
      <c r="H99112" t="s">
        <v>250</v>
      </c>
      <c r="I99112" s="6">
        <v>-49663.704694500011</v>
      </c>
    </row>
    <row r="99113" spans="1:9" x14ac:dyDescent="0.25">
      <c r="A99113" t="s">
        <v>79</v>
      </c>
      <c r="B99113" t="s">
        <v>1046</v>
      </c>
      <c r="C99113" t="s">
        <v>28</v>
      </c>
      <c r="D99113" t="s">
        <v>29</v>
      </c>
      <c r="E99113" t="s">
        <v>130</v>
      </c>
      <c r="F99113" t="s">
        <v>252</v>
      </c>
      <c r="G99113" t="s">
        <v>374</v>
      </c>
      <c r="H99113" t="s">
        <v>525</v>
      </c>
      <c r="I99113" s="6">
        <v>-133870.41958249998</v>
      </c>
    </row>
    <row r="99114" spans="1:9" x14ac:dyDescent="0.25">
      <c r="A99114" t="s">
        <v>79</v>
      </c>
      <c r="B99114" t="s">
        <v>1046</v>
      </c>
      <c r="C99114" t="s">
        <v>28</v>
      </c>
      <c r="D99114" t="s">
        <v>29</v>
      </c>
      <c r="E99114" t="s">
        <v>130</v>
      </c>
      <c r="F99114" t="s">
        <v>252</v>
      </c>
      <c r="G99114" t="s">
        <v>375</v>
      </c>
      <c r="H99114" t="s">
        <v>526</v>
      </c>
      <c r="I99114" s="6">
        <v>-24600.409573499961</v>
      </c>
    </row>
    <row r="99115" spans="1:9" x14ac:dyDescent="0.25">
      <c r="A99115" t="s">
        <v>79</v>
      </c>
      <c r="B99115" t="s">
        <v>1046</v>
      </c>
      <c r="C99115" t="s">
        <v>28</v>
      </c>
      <c r="D99115" t="s">
        <v>29</v>
      </c>
      <c r="E99115" t="s">
        <v>130</v>
      </c>
      <c r="F99115" t="s">
        <v>252</v>
      </c>
      <c r="G99115" t="s">
        <v>377</v>
      </c>
      <c r="H99115" t="s">
        <v>528</v>
      </c>
      <c r="I99115" s="6">
        <v>-1.9673500000008062</v>
      </c>
    </row>
    <row r="99116" spans="1:9" x14ac:dyDescent="0.25">
      <c r="A99116" t="s">
        <v>79</v>
      </c>
      <c r="B99116" t="s">
        <v>1046</v>
      </c>
      <c r="C99116" t="s">
        <v>28</v>
      </c>
      <c r="D99116" t="s">
        <v>29</v>
      </c>
      <c r="E99116" t="s">
        <v>131</v>
      </c>
      <c r="F99116" t="s">
        <v>253</v>
      </c>
      <c r="G99116" t="s">
        <v>378</v>
      </c>
      <c r="H99116" t="s">
        <v>529</v>
      </c>
      <c r="I99116" s="6">
        <v>0</v>
      </c>
    </row>
    <row r="99117" spans="1:9" x14ac:dyDescent="0.25">
      <c r="A99117" t="s">
        <v>79</v>
      </c>
      <c r="B99117" t="s">
        <v>1046</v>
      </c>
      <c r="C99117" t="s">
        <v>30</v>
      </c>
      <c r="D99117" t="s">
        <v>31</v>
      </c>
      <c r="E99117" t="s">
        <v>132</v>
      </c>
      <c r="F99117" t="s">
        <v>254</v>
      </c>
      <c r="G99117" t="s">
        <v>667</v>
      </c>
      <c r="H99117" t="s">
        <v>844</v>
      </c>
      <c r="I99117" s="6">
        <v>-18592.225204500002</v>
      </c>
    </row>
    <row r="99118" spans="1:9" x14ac:dyDescent="0.25">
      <c r="A99118" t="s">
        <v>79</v>
      </c>
      <c r="B99118" t="s">
        <v>1046</v>
      </c>
      <c r="C99118" t="s">
        <v>30</v>
      </c>
      <c r="D99118" t="s">
        <v>31</v>
      </c>
      <c r="E99118" t="s">
        <v>132</v>
      </c>
      <c r="F99118" t="s">
        <v>254</v>
      </c>
      <c r="G99118" t="s">
        <v>669</v>
      </c>
      <c r="H99118" t="s">
        <v>846</v>
      </c>
      <c r="I99118" s="6">
        <v>-761.01065650000191</v>
      </c>
    </row>
    <row r="99119" spans="1:9" x14ac:dyDescent="0.25">
      <c r="A99119" t="s">
        <v>79</v>
      </c>
      <c r="B99119" t="s">
        <v>1046</v>
      </c>
      <c r="C99119" t="s">
        <v>30</v>
      </c>
      <c r="D99119" t="s">
        <v>31</v>
      </c>
      <c r="E99119" t="s">
        <v>132</v>
      </c>
      <c r="F99119" t="s">
        <v>254</v>
      </c>
      <c r="G99119" t="s">
        <v>671</v>
      </c>
      <c r="H99119" t="s">
        <v>848</v>
      </c>
      <c r="I99119" s="6">
        <v>123.58152499999981</v>
      </c>
    </row>
    <row r="99120" spans="1:9" x14ac:dyDescent="0.25">
      <c r="A99120" t="s">
        <v>79</v>
      </c>
      <c r="B99120" t="s">
        <v>1046</v>
      </c>
      <c r="C99120" t="s">
        <v>30</v>
      </c>
      <c r="D99120" t="s">
        <v>31</v>
      </c>
      <c r="E99120" t="s">
        <v>132</v>
      </c>
      <c r="F99120" t="s">
        <v>254</v>
      </c>
      <c r="G99120" t="s">
        <v>672</v>
      </c>
      <c r="H99120" t="s">
        <v>849</v>
      </c>
      <c r="I99120" s="6">
        <v>29.06499999999992</v>
      </c>
    </row>
    <row r="99121" spans="1:9" x14ac:dyDescent="0.25">
      <c r="A99121" t="s">
        <v>79</v>
      </c>
      <c r="B99121" t="s">
        <v>1046</v>
      </c>
      <c r="C99121" t="s">
        <v>30</v>
      </c>
      <c r="D99121" t="s">
        <v>31</v>
      </c>
      <c r="E99121" t="s">
        <v>132</v>
      </c>
      <c r="F99121" t="s">
        <v>254</v>
      </c>
      <c r="G99121" t="s">
        <v>673</v>
      </c>
      <c r="H99121" t="s">
        <v>850</v>
      </c>
      <c r="I99121" s="6">
        <v>-14947.405333500023</v>
      </c>
    </row>
    <row r="99122" spans="1:9" x14ac:dyDescent="0.25">
      <c r="A99122" t="s">
        <v>79</v>
      </c>
      <c r="B99122" t="s">
        <v>1046</v>
      </c>
      <c r="C99122" t="s">
        <v>30</v>
      </c>
      <c r="D99122" t="s">
        <v>31</v>
      </c>
      <c r="E99122" t="s">
        <v>133</v>
      </c>
      <c r="F99122" t="s">
        <v>255</v>
      </c>
      <c r="G99122" t="s">
        <v>686</v>
      </c>
      <c r="H99122" t="s">
        <v>854</v>
      </c>
      <c r="I99122" s="6">
        <v>52.340612500000091</v>
      </c>
    </row>
    <row r="99123" spans="1:9" x14ac:dyDescent="0.25">
      <c r="A99123" t="s">
        <v>79</v>
      </c>
      <c r="B99123" t="s">
        <v>1046</v>
      </c>
      <c r="C99123" t="s">
        <v>30</v>
      </c>
      <c r="D99123" t="s">
        <v>31</v>
      </c>
      <c r="E99123" t="s">
        <v>133</v>
      </c>
      <c r="F99123" t="s">
        <v>255</v>
      </c>
      <c r="G99123" t="s">
        <v>702</v>
      </c>
      <c r="H99123" t="s">
        <v>870</v>
      </c>
      <c r="I99123" s="6">
        <v>-47196.580192000016</v>
      </c>
    </row>
    <row r="99124" spans="1:9" x14ac:dyDescent="0.25">
      <c r="A99124" t="s">
        <v>79</v>
      </c>
      <c r="B99124" t="s">
        <v>1046</v>
      </c>
      <c r="C99124" t="s">
        <v>30</v>
      </c>
      <c r="D99124" t="s">
        <v>31</v>
      </c>
      <c r="E99124" t="s">
        <v>133</v>
      </c>
      <c r="F99124" t="s">
        <v>255</v>
      </c>
      <c r="G99124" t="s">
        <v>704</v>
      </c>
      <c r="H99124" t="s">
        <v>872</v>
      </c>
      <c r="I99124" s="6">
        <v>1.1226499999999899</v>
      </c>
    </row>
    <row r="99125" spans="1:9" x14ac:dyDescent="0.25">
      <c r="A99125" t="s">
        <v>79</v>
      </c>
      <c r="B99125" t="s">
        <v>1046</v>
      </c>
      <c r="C99125" t="s">
        <v>30</v>
      </c>
      <c r="D99125" t="s">
        <v>31</v>
      </c>
      <c r="E99125" t="s">
        <v>133</v>
      </c>
      <c r="F99125" t="s">
        <v>255</v>
      </c>
      <c r="G99125" t="s">
        <v>708</v>
      </c>
      <c r="H99125" t="s">
        <v>875</v>
      </c>
      <c r="I99125" s="6">
        <v>-2457.137505000002</v>
      </c>
    </row>
    <row r="99126" spans="1:9" x14ac:dyDescent="0.25">
      <c r="A99126" t="s">
        <v>79</v>
      </c>
      <c r="B99126" t="s">
        <v>1046</v>
      </c>
      <c r="C99126" t="s">
        <v>30</v>
      </c>
      <c r="D99126" t="s">
        <v>31</v>
      </c>
      <c r="E99126" t="s">
        <v>133</v>
      </c>
      <c r="F99126" t="s">
        <v>255</v>
      </c>
      <c r="G99126" t="s">
        <v>710</v>
      </c>
      <c r="H99126" t="s">
        <v>877</v>
      </c>
      <c r="I99126" s="6">
        <v>-14606.929251999998</v>
      </c>
    </row>
    <row r="99127" spans="1:9" x14ac:dyDescent="0.25">
      <c r="A99127" t="s">
        <v>79</v>
      </c>
      <c r="B99127" t="s">
        <v>1046</v>
      </c>
      <c r="C99127" t="s">
        <v>30</v>
      </c>
      <c r="D99127" t="s">
        <v>31</v>
      </c>
      <c r="E99127" t="s">
        <v>133</v>
      </c>
      <c r="F99127" t="s">
        <v>255</v>
      </c>
      <c r="G99127" t="s">
        <v>712</v>
      </c>
      <c r="H99127" t="s">
        <v>879</v>
      </c>
      <c r="I99127" s="6">
        <v>-11411.097425</v>
      </c>
    </row>
    <row r="99128" spans="1:9" x14ac:dyDescent="0.25">
      <c r="A99128" t="s">
        <v>79</v>
      </c>
      <c r="B99128" t="s">
        <v>1046</v>
      </c>
      <c r="C99128" t="s">
        <v>30</v>
      </c>
      <c r="D99128" t="s">
        <v>31</v>
      </c>
      <c r="E99128" t="s">
        <v>133</v>
      </c>
      <c r="F99128" t="s">
        <v>255</v>
      </c>
      <c r="G99128" t="s">
        <v>715</v>
      </c>
      <c r="H99128" t="s">
        <v>651</v>
      </c>
      <c r="I99128" s="6">
        <v>-41364.684774000008</v>
      </c>
    </row>
    <row r="99129" spans="1:9" x14ac:dyDescent="0.25">
      <c r="A99129" t="s">
        <v>79</v>
      </c>
      <c r="B99129" t="s">
        <v>1046</v>
      </c>
      <c r="C99129" t="s">
        <v>32</v>
      </c>
      <c r="D99129" t="s">
        <v>33</v>
      </c>
      <c r="E99129" t="s">
        <v>135</v>
      </c>
      <c r="F99129" t="s">
        <v>257</v>
      </c>
      <c r="G99129" t="s">
        <v>135</v>
      </c>
      <c r="H99129" t="s">
        <v>257</v>
      </c>
      <c r="I99129" s="6">
        <v>-112581.71821550002</v>
      </c>
    </row>
    <row r="99130" spans="1:9" x14ac:dyDescent="0.25">
      <c r="A99130" t="s">
        <v>79</v>
      </c>
      <c r="B99130" t="s">
        <v>1046</v>
      </c>
      <c r="C99130" t="s">
        <v>32</v>
      </c>
      <c r="D99130" t="s">
        <v>33</v>
      </c>
      <c r="E99130" t="s">
        <v>136</v>
      </c>
      <c r="F99130" t="s">
        <v>258</v>
      </c>
      <c r="G99130" t="s">
        <v>382</v>
      </c>
      <c r="H99130" t="s">
        <v>533</v>
      </c>
      <c r="I99130" s="6">
        <v>-10871.1544115</v>
      </c>
    </row>
    <row r="99131" spans="1:9" x14ac:dyDescent="0.25">
      <c r="A99131" t="s">
        <v>79</v>
      </c>
      <c r="B99131" t="s">
        <v>1046</v>
      </c>
      <c r="C99131" t="s">
        <v>32</v>
      </c>
      <c r="D99131" t="s">
        <v>33</v>
      </c>
      <c r="E99131" t="s">
        <v>136</v>
      </c>
      <c r="F99131" t="s">
        <v>258</v>
      </c>
      <c r="G99131" t="s">
        <v>383</v>
      </c>
      <c r="H99131" t="s">
        <v>534</v>
      </c>
      <c r="I99131" s="6">
        <v>-20901.940396499998</v>
      </c>
    </row>
    <row r="99132" spans="1:9" x14ac:dyDescent="0.25">
      <c r="A99132" t="s">
        <v>79</v>
      </c>
      <c r="B99132" t="s">
        <v>1046</v>
      </c>
      <c r="C99132" t="s">
        <v>32</v>
      </c>
      <c r="D99132" t="s">
        <v>33</v>
      </c>
      <c r="E99132" t="s">
        <v>136</v>
      </c>
      <c r="F99132" t="s">
        <v>258</v>
      </c>
      <c r="G99132" t="s">
        <v>384</v>
      </c>
      <c r="H99132" t="s">
        <v>535</v>
      </c>
      <c r="I99132" s="6">
        <v>-570220.46111000003</v>
      </c>
    </row>
    <row r="99133" spans="1:9" x14ac:dyDescent="0.25">
      <c r="A99133" t="s">
        <v>79</v>
      </c>
      <c r="B99133" t="s">
        <v>1046</v>
      </c>
      <c r="C99133" t="s">
        <v>32</v>
      </c>
      <c r="D99133" t="s">
        <v>33</v>
      </c>
      <c r="E99133" t="s">
        <v>137</v>
      </c>
      <c r="F99133" t="s">
        <v>259</v>
      </c>
      <c r="G99133" t="s">
        <v>387</v>
      </c>
      <c r="H99133" t="s">
        <v>538</v>
      </c>
      <c r="I99133" s="6">
        <v>-48507.344761999993</v>
      </c>
    </row>
    <row r="99134" spans="1:9" x14ac:dyDescent="0.25">
      <c r="A99134" t="s">
        <v>79</v>
      </c>
      <c r="B99134" t="s">
        <v>1046</v>
      </c>
      <c r="C99134" t="s">
        <v>32</v>
      </c>
      <c r="D99134" t="s">
        <v>33</v>
      </c>
      <c r="E99134" t="s">
        <v>137</v>
      </c>
      <c r="F99134" t="s">
        <v>259</v>
      </c>
      <c r="G99134" t="s">
        <v>388</v>
      </c>
      <c r="H99134" t="s">
        <v>539</v>
      </c>
      <c r="I99134" s="6">
        <v>-2700.2626559999999</v>
      </c>
    </row>
    <row r="99135" spans="1:9" x14ac:dyDescent="0.25">
      <c r="A99135" t="s">
        <v>79</v>
      </c>
      <c r="B99135" t="s">
        <v>1046</v>
      </c>
      <c r="C99135" t="s">
        <v>32</v>
      </c>
      <c r="D99135" t="s">
        <v>33</v>
      </c>
      <c r="E99135" t="s">
        <v>137</v>
      </c>
      <c r="F99135" t="s">
        <v>259</v>
      </c>
      <c r="G99135" t="s">
        <v>389</v>
      </c>
      <c r="H99135" t="s">
        <v>540</v>
      </c>
      <c r="I99135" s="6">
        <v>-14829.587420500002</v>
      </c>
    </row>
    <row r="99136" spans="1:9" x14ac:dyDescent="0.25">
      <c r="A99136" t="s">
        <v>79</v>
      </c>
      <c r="B99136" t="s">
        <v>1046</v>
      </c>
      <c r="C99136" t="s">
        <v>32</v>
      </c>
      <c r="D99136" t="s">
        <v>33</v>
      </c>
      <c r="E99136" t="s">
        <v>137</v>
      </c>
      <c r="F99136" t="s">
        <v>259</v>
      </c>
      <c r="G99136" t="s">
        <v>390</v>
      </c>
      <c r="H99136" t="s">
        <v>541</v>
      </c>
      <c r="I99136" s="6">
        <v>-1302.3954775</v>
      </c>
    </row>
    <row r="99137" spans="1:9" x14ac:dyDescent="0.25">
      <c r="A99137" t="s">
        <v>79</v>
      </c>
      <c r="B99137" t="s">
        <v>1046</v>
      </c>
      <c r="C99137" t="s">
        <v>32</v>
      </c>
      <c r="D99137" t="s">
        <v>33</v>
      </c>
      <c r="E99137" t="s">
        <v>137</v>
      </c>
      <c r="F99137" t="s">
        <v>259</v>
      </c>
      <c r="G99137" t="s">
        <v>391</v>
      </c>
      <c r="H99137" t="s">
        <v>542</v>
      </c>
      <c r="I99137" s="6">
        <v>-4567.0644930000008</v>
      </c>
    </row>
    <row r="99138" spans="1:9" x14ac:dyDescent="0.25">
      <c r="A99138" t="s">
        <v>79</v>
      </c>
      <c r="B99138" t="s">
        <v>1046</v>
      </c>
      <c r="C99138" t="s">
        <v>32</v>
      </c>
      <c r="D99138" t="s">
        <v>33</v>
      </c>
      <c r="E99138" t="s">
        <v>138</v>
      </c>
      <c r="F99138" t="s">
        <v>260</v>
      </c>
      <c r="G99138" t="s">
        <v>394</v>
      </c>
      <c r="H99138" t="s">
        <v>545</v>
      </c>
      <c r="I99138" s="6">
        <v>-30784.486624999998</v>
      </c>
    </row>
    <row r="99139" spans="1:9" x14ac:dyDescent="0.25">
      <c r="A99139" t="s">
        <v>79</v>
      </c>
      <c r="B99139" t="s">
        <v>1046</v>
      </c>
      <c r="C99139" t="s">
        <v>32</v>
      </c>
      <c r="D99139" t="s">
        <v>33</v>
      </c>
      <c r="E99139" t="s">
        <v>138</v>
      </c>
      <c r="F99139" t="s">
        <v>260</v>
      </c>
      <c r="G99139" t="s">
        <v>395</v>
      </c>
      <c r="H99139" t="s">
        <v>546</v>
      </c>
      <c r="I99139" s="6">
        <v>-4740.4845155000021</v>
      </c>
    </row>
    <row r="99140" spans="1:9" x14ac:dyDescent="0.25">
      <c r="A99140" t="s">
        <v>79</v>
      </c>
      <c r="B99140" t="s">
        <v>1046</v>
      </c>
      <c r="C99140" t="s">
        <v>32</v>
      </c>
      <c r="D99140" t="s">
        <v>33</v>
      </c>
      <c r="E99140" t="s">
        <v>138</v>
      </c>
      <c r="F99140" t="s">
        <v>260</v>
      </c>
      <c r="G99140" t="s">
        <v>477</v>
      </c>
      <c r="H99140" t="s">
        <v>622</v>
      </c>
      <c r="I99140" s="6">
        <v>-14071.618561000001</v>
      </c>
    </row>
    <row r="99141" spans="1:9" x14ac:dyDescent="0.25">
      <c r="A99141" t="s">
        <v>79</v>
      </c>
      <c r="B99141" t="s">
        <v>1046</v>
      </c>
      <c r="C99141" t="s">
        <v>32</v>
      </c>
      <c r="D99141" t="s">
        <v>33</v>
      </c>
      <c r="E99141" t="s">
        <v>138</v>
      </c>
      <c r="F99141" t="s">
        <v>260</v>
      </c>
      <c r="G99141" t="s">
        <v>396</v>
      </c>
      <c r="H99141" t="s">
        <v>547</v>
      </c>
      <c r="I99141" s="6">
        <v>-17606.323149500004</v>
      </c>
    </row>
    <row r="99142" spans="1:9" x14ac:dyDescent="0.25">
      <c r="A99142" t="s">
        <v>79</v>
      </c>
      <c r="B99142" t="s">
        <v>1046</v>
      </c>
      <c r="C99142" t="s">
        <v>32</v>
      </c>
      <c r="D99142" t="s">
        <v>33</v>
      </c>
      <c r="E99142" t="s">
        <v>138</v>
      </c>
      <c r="F99142" t="s">
        <v>260</v>
      </c>
      <c r="G99142" t="s">
        <v>397</v>
      </c>
      <c r="H99142" t="s">
        <v>548</v>
      </c>
      <c r="I99142" s="6">
        <v>19255.297468499997</v>
      </c>
    </row>
    <row r="99143" spans="1:9" x14ac:dyDescent="0.25">
      <c r="A99143" t="s">
        <v>79</v>
      </c>
      <c r="B99143" t="s">
        <v>1046</v>
      </c>
      <c r="C99143" t="s">
        <v>32</v>
      </c>
      <c r="D99143" t="s">
        <v>33</v>
      </c>
      <c r="E99143" t="s">
        <v>138</v>
      </c>
      <c r="F99143" t="s">
        <v>260</v>
      </c>
      <c r="G99143" t="s">
        <v>398</v>
      </c>
      <c r="H99143" t="s">
        <v>549</v>
      </c>
      <c r="I99143" s="6">
        <v>-111110.154356</v>
      </c>
    </row>
    <row r="99144" spans="1:9" x14ac:dyDescent="0.25">
      <c r="A99144" t="s">
        <v>79</v>
      </c>
      <c r="B99144" t="s">
        <v>1046</v>
      </c>
      <c r="C99144" t="s">
        <v>32</v>
      </c>
      <c r="D99144" t="s">
        <v>33</v>
      </c>
      <c r="E99144" t="s">
        <v>139</v>
      </c>
      <c r="F99144" t="s">
        <v>261</v>
      </c>
      <c r="G99144" t="s">
        <v>399</v>
      </c>
      <c r="H99144" t="s">
        <v>550</v>
      </c>
      <c r="I99144" s="6">
        <v>-598.11625000000004</v>
      </c>
    </row>
    <row r="99145" spans="1:9" x14ac:dyDescent="0.25">
      <c r="A99145" t="s">
        <v>79</v>
      </c>
      <c r="B99145" t="s">
        <v>1046</v>
      </c>
      <c r="C99145" t="s">
        <v>32</v>
      </c>
      <c r="D99145" t="s">
        <v>33</v>
      </c>
      <c r="E99145" t="s">
        <v>139</v>
      </c>
      <c r="F99145" t="s">
        <v>261</v>
      </c>
      <c r="G99145" t="s">
        <v>401</v>
      </c>
      <c r="H99145" t="s">
        <v>552</v>
      </c>
      <c r="I99145" s="6">
        <v>7.49999999999977</v>
      </c>
    </row>
    <row r="99146" spans="1:9" x14ac:dyDescent="0.25">
      <c r="A99146" t="s">
        <v>79</v>
      </c>
      <c r="B99146" t="s">
        <v>1046</v>
      </c>
      <c r="C99146" t="s">
        <v>32</v>
      </c>
      <c r="D99146" t="s">
        <v>33</v>
      </c>
      <c r="E99146" t="s">
        <v>139</v>
      </c>
      <c r="F99146" t="s">
        <v>261</v>
      </c>
      <c r="G99146" t="s">
        <v>402</v>
      </c>
      <c r="H99146" t="s">
        <v>33</v>
      </c>
      <c r="I99146" s="6">
        <v>-45859.221395500019</v>
      </c>
    </row>
    <row r="99147" spans="1:9" x14ac:dyDescent="0.25">
      <c r="A99147" t="s">
        <v>79</v>
      </c>
      <c r="B99147" t="s">
        <v>1046</v>
      </c>
      <c r="C99147" t="s">
        <v>32</v>
      </c>
      <c r="D99147" t="s">
        <v>33</v>
      </c>
      <c r="E99147" t="s">
        <v>139</v>
      </c>
      <c r="F99147" t="s">
        <v>261</v>
      </c>
      <c r="G99147" t="s">
        <v>404</v>
      </c>
      <c r="H99147" t="s">
        <v>554</v>
      </c>
      <c r="I99147" s="6">
        <v>-2862.2050724999999</v>
      </c>
    </row>
    <row r="99148" spans="1:9" x14ac:dyDescent="0.25">
      <c r="A99148" t="s">
        <v>79</v>
      </c>
      <c r="B99148" t="s">
        <v>1046</v>
      </c>
      <c r="C99148" t="s">
        <v>32</v>
      </c>
      <c r="D99148" t="s">
        <v>33</v>
      </c>
      <c r="E99148" t="s">
        <v>139</v>
      </c>
      <c r="F99148" t="s">
        <v>261</v>
      </c>
      <c r="G99148" t="s">
        <v>411</v>
      </c>
      <c r="H99148" t="s">
        <v>561</v>
      </c>
      <c r="I99148" s="6">
        <v>-3901.7432780000004</v>
      </c>
    </row>
    <row r="99149" spans="1:9" x14ac:dyDescent="0.25">
      <c r="A99149" t="s">
        <v>79</v>
      </c>
      <c r="B99149" t="s">
        <v>1046</v>
      </c>
      <c r="C99149" t="s">
        <v>32</v>
      </c>
      <c r="D99149" t="s">
        <v>33</v>
      </c>
      <c r="E99149" t="s">
        <v>140</v>
      </c>
      <c r="F99149" t="s">
        <v>262</v>
      </c>
      <c r="G99149" t="s">
        <v>416</v>
      </c>
      <c r="H99149" t="s">
        <v>566</v>
      </c>
      <c r="I99149" s="6">
        <v>-1485.1252025000003</v>
      </c>
    </row>
    <row r="99150" spans="1:9" x14ac:dyDescent="0.25">
      <c r="A99150" t="s">
        <v>79</v>
      </c>
      <c r="B99150" t="s">
        <v>1046</v>
      </c>
      <c r="C99150" t="s">
        <v>32</v>
      </c>
      <c r="D99150" t="s">
        <v>33</v>
      </c>
      <c r="E99150" t="s">
        <v>140</v>
      </c>
      <c r="F99150" t="s">
        <v>262</v>
      </c>
      <c r="G99150" t="s">
        <v>417</v>
      </c>
      <c r="H99150" t="s">
        <v>567</v>
      </c>
      <c r="I99150" s="6">
        <v>5.6215374999999597</v>
      </c>
    </row>
    <row r="99151" spans="1:9" x14ac:dyDescent="0.25">
      <c r="A99151" t="s">
        <v>79</v>
      </c>
      <c r="B99151" t="s">
        <v>1046</v>
      </c>
      <c r="C99151" t="s">
        <v>32</v>
      </c>
      <c r="D99151" t="s">
        <v>33</v>
      </c>
      <c r="E99151" t="s">
        <v>140</v>
      </c>
      <c r="F99151" t="s">
        <v>262</v>
      </c>
      <c r="G99151" t="s">
        <v>418</v>
      </c>
      <c r="H99151" t="s">
        <v>568</v>
      </c>
      <c r="I99151" s="6">
        <v>9.7962999999999241</v>
      </c>
    </row>
    <row r="99152" spans="1:9" x14ac:dyDescent="0.25">
      <c r="A99152" t="s">
        <v>79</v>
      </c>
      <c r="B99152" t="s">
        <v>1046</v>
      </c>
      <c r="C99152" t="s">
        <v>32</v>
      </c>
      <c r="D99152" t="s">
        <v>33</v>
      </c>
      <c r="E99152" t="s">
        <v>140</v>
      </c>
      <c r="F99152" t="s">
        <v>262</v>
      </c>
      <c r="G99152" t="s">
        <v>419</v>
      </c>
      <c r="H99152" t="s">
        <v>569</v>
      </c>
      <c r="I99152" s="6">
        <v>11.001949999999885</v>
      </c>
    </row>
    <row r="99153" spans="1:9" x14ac:dyDescent="0.25">
      <c r="A99153" t="s">
        <v>79</v>
      </c>
      <c r="B99153" t="s">
        <v>1046</v>
      </c>
      <c r="C99153" t="s">
        <v>32</v>
      </c>
      <c r="D99153" t="s">
        <v>33</v>
      </c>
      <c r="E99153" t="s">
        <v>140</v>
      </c>
      <c r="F99153" t="s">
        <v>262</v>
      </c>
      <c r="G99153" t="s">
        <v>420</v>
      </c>
      <c r="H99153" t="s">
        <v>570</v>
      </c>
      <c r="I99153" s="6">
        <v>43.071675000000425</v>
      </c>
    </row>
    <row r="99154" spans="1:9" x14ac:dyDescent="0.25">
      <c r="A99154" t="s">
        <v>79</v>
      </c>
      <c r="B99154" t="s">
        <v>1046</v>
      </c>
      <c r="C99154" t="s">
        <v>32</v>
      </c>
      <c r="D99154" t="s">
        <v>33</v>
      </c>
      <c r="E99154" t="s">
        <v>140</v>
      </c>
      <c r="F99154" t="s">
        <v>262</v>
      </c>
      <c r="G99154" t="s">
        <v>421</v>
      </c>
      <c r="H99154" t="s">
        <v>571</v>
      </c>
      <c r="I99154" s="6">
        <v>-4303.4248674999999</v>
      </c>
    </row>
    <row r="99155" spans="1:9" x14ac:dyDescent="0.25">
      <c r="A99155" t="s">
        <v>79</v>
      </c>
      <c r="B99155" t="s">
        <v>1046</v>
      </c>
      <c r="C99155" t="s">
        <v>32</v>
      </c>
      <c r="D99155" t="s">
        <v>33</v>
      </c>
      <c r="E99155" t="s">
        <v>140</v>
      </c>
      <c r="F99155" t="s">
        <v>262</v>
      </c>
      <c r="G99155" t="s">
        <v>422</v>
      </c>
      <c r="H99155" t="s">
        <v>572</v>
      </c>
      <c r="I99155" s="6">
        <v>125.57408749999871</v>
      </c>
    </row>
    <row r="99156" spans="1:9" x14ac:dyDescent="0.25">
      <c r="A99156" t="s">
        <v>79</v>
      </c>
      <c r="B99156" t="s">
        <v>1046</v>
      </c>
      <c r="C99156" t="s">
        <v>32</v>
      </c>
      <c r="D99156" t="s">
        <v>33</v>
      </c>
      <c r="E99156" t="s">
        <v>140</v>
      </c>
      <c r="F99156" t="s">
        <v>262</v>
      </c>
      <c r="G99156" t="s">
        <v>423</v>
      </c>
      <c r="H99156" t="s">
        <v>573</v>
      </c>
      <c r="I99156" s="6">
        <v>-87.820932499999955</v>
      </c>
    </row>
    <row r="99157" spans="1:9" x14ac:dyDescent="0.25">
      <c r="A99157" t="s">
        <v>79</v>
      </c>
      <c r="B99157" t="s">
        <v>1046</v>
      </c>
      <c r="C99157" t="s">
        <v>32</v>
      </c>
      <c r="D99157" t="s">
        <v>33</v>
      </c>
      <c r="E99157" t="s">
        <v>140</v>
      </c>
      <c r="F99157" t="s">
        <v>262</v>
      </c>
      <c r="G99157" t="s">
        <v>424</v>
      </c>
      <c r="H99157" t="s">
        <v>574</v>
      </c>
      <c r="I99157" s="6">
        <v>-441.10167800000022</v>
      </c>
    </row>
    <row r="99158" spans="1:9" x14ac:dyDescent="0.25">
      <c r="A99158" t="s">
        <v>79</v>
      </c>
      <c r="B99158" t="s">
        <v>1046</v>
      </c>
      <c r="C99158" t="s">
        <v>32</v>
      </c>
      <c r="D99158" t="s">
        <v>33</v>
      </c>
      <c r="E99158" t="s">
        <v>140</v>
      </c>
      <c r="F99158" t="s">
        <v>262</v>
      </c>
      <c r="G99158" t="s">
        <v>425</v>
      </c>
      <c r="H99158" t="s">
        <v>575</v>
      </c>
      <c r="I99158" s="6">
        <v>179.64705749999774</v>
      </c>
    </row>
    <row r="99159" spans="1:9" x14ac:dyDescent="0.25">
      <c r="A99159" t="s">
        <v>79</v>
      </c>
      <c r="B99159" t="s">
        <v>1046</v>
      </c>
      <c r="C99159" t="s">
        <v>32</v>
      </c>
      <c r="D99159" t="s">
        <v>33</v>
      </c>
      <c r="E99159" t="s">
        <v>140</v>
      </c>
      <c r="F99159" t="s">
        <v>262</v>
      </c>
      <c r="G99159" t="s">
        <v>426</v>
      </c>
      <c r="H99159" t="s">
        <v>576</v>
      </c>
      <c r="I99159" s="6">
        <v>-112.9678284999997</v>
      </c>
    </row>
    <row r="99160" spans="1:9" x14ac:dyDescent="0.25">
      <c r="A99160" t="s">
        <v>79</v>
      </c>
      <c r="B99160" t="s">
        <v>1046</v>
      </c>
      <c r="C99160" t="s">
        <v>32</v>
      </c>
      <c r="D99160" t="s">
        <v>33</v>
      </c>
      <c r="E99160" t="s">
        <v>140</v>
      </c>
      <c r="F99160" t="s">
        <v>262</v>
      </c>
      <c r="G99160" t="s">
        <v>427</v>
      </c>
      <c r="H99160" t="s">
        <v>577</v>
      </c>
      <c r="I99160" s="6">
        <v>67.787799999998953</v>
      </c>
    </row>
    <row r="99161" spans="1:9" x14ac:dyDescent="0.25">
      <c r="A99161" t="s">
        <v>79</v>
      </c>
      <c r="B99161" t="s">
        <v>1046</v>
      </c>
      <c r="C99161" t="s">
        <v>32</v>
      </c>
      <c r="D99161" t="s">
        <v>33</v>
      </c>
      <c r="E99161" t="s">
        <v>140</v>
      </c>
      <c r="F99161" t="s">
        <v>262</v>
      </c>
      <c r="G99161" t="s">
        <v>428</v>
      </c>
      <c r="H99161" t="s">
        <v>578</v>
      </c>
      <c r="I99161" s="6">
        <v>-5082.6024925000011</v>
      </c>
    </row>
    <row r="99162" spans="1:9" x14ac:dyDescent="0.25">
      <c r="A99162" t="s">
        <v>79</v>
      </c>
      <c r="B99162" t="s">
        <v>1046</v>
      </c>
      <c r="C99162" t="s">
        <v>32</v>
      </c>
      <c r="D99162" t="s">
        <v>33</v>
      </c>
      <c r="E99162" t="s">
        <v>141</v>
      </c>
      <c r="F99162" t="s">
        <v>263</v>
      </c>
      <c r="G99162" t="s">
        <v>429</v>
      </c>
      <c r="H99162" t="s">
        <v>263</v>
      </c>
      <c r="I99162" s="6">
        <v>134136.39348549998</v>
      </c>
    </row>
    <row r="99163" spans="1:9" x14ac:dyDescent="0.25">
      <c r="A99163" t="s">
        <v>79</v>
      </c>
      <c r="B99163" t="s">
        <v>1046</v>
      </c>
      <c r="C99163" t="s">
        <v>32</v>
      </c>
      <c r="D99163" t="s">
        <v>33</v>
      </c>
      <c r="E99163" t="s">
        <v>142</v>
      </c>
      <c r="F99163" t="s">
        <v>264</v>
      </c>
      <c r="G99163" t="s">
        <v>430</v>
      </c>
      <c r="H99163" t="s">
        <v>579</v>
      </c>
      <c r="I99163" s="6">
        <v>36327.760216499999</v>
      </c>
    </row>
    <row r="99164" spans="1:9" x14ac:dyDescent="0.25">
      <c r="A99164" t="s">
        <v>79</v>
      </c>
      <c r="B99164" t="s">
        <v>1046</v>
      </c>
      <c r="C99164" t="s">
        <v>32</v>
      </c>
      <c r="D99164" t="s">
        <v>33</v>
      </c>
      <c r="E99164" t="s">
        <v>143</v>
      </c>
      <c r="F99164" t="s">
        <v>265</v>
      </c>
      <c r="G99164" t="s">
        <v>431</v>
      </c>
      <c r="H99164" t="s">
        <v>580</v>
      </c>
      <c r="I99164" s="6">
        <v>-16157.862418000001</v>
      </c>
    </row>
    <row r="99165" spans="1:9" x14ac:dyDescent="0.25">
      <c r="A99165" t="s">
        <v>79</v>
      </c>
      <c r="B99165" t="s">
        <v>1046</v>
      </c>
      <c r="C99165" t="s">
        <v>32</v>
      </c>
      <c r="D99165" t="s">
        <v>33</v>
      </c>
      <c r="E99165" t="s">
        <v>143</v>
      </c>
      <c r="F99165" t="s">
        <v>265</v>
      </c>
      <c r="G99165" t="s">
        <v>432</v>
      </c>
      <c r="H99165" t="s">
        <v>581</v>
      </c>
      <c r="I99165" s="6">
        <v>-30.225437500001341</v>
      </c>
    </row>
    <row r="99166" spans="1:9" x14ac:dyDescent="0.25">
      <c r="A99166" t="s">
        <v>79</v>
      </c>
      <c r="B99166" t="s">
        <v>1046</v>
      </c>
      <c r="C99166" t="s">
        <v>32</v>
      </c>
      <c r="D99166" t="s">
        <v>33</v>
      </c>
      <c r="E99166" t="s">
        <v>143</v>
      </c>
      <c r="F99166" t="s">
        <v>265</v>
      </c>
      <c r="G99166" t="s">
        <v>433</v>
      </c>
      <c r="H99166" t="s">
        <v>582</v>
      </c>
      <c r="I99166" s="6">
        <v>-6998.7034390000008</v>
      </c>
    </row>
    <row r="99167" spans="1:9" x14ac:dyDescent="0.25">
      <c r="A99167" t="s">
        <v>79</v>
      </c>
      <c r="B99167" t="s">
        <v>1046</v>
      </c>
      <c r="C99167" t="s">
        <v>32</v>
      </c>
      <c r="D99167" t="s">
        <v>33</v>
      </c>
      <c r="E99167" t="s">
        <v>143</v>
      </c>
      <c r="F99167" t="s">
        <v>265</v>
      </c>
      <c r="G99167" t="s">
        <v>631</v>
      </c>
      <c r="H99167" t="s">
        <v>653</v>
      </c>
      <c r="I99167" s="6">
        <v>-9554.1631855000014</v>
      </c>
    </row>
    <row r="99168" spans="1:9" x14ac:dyDescent="0.25">
      <c r="A99168" t="s">
        <v>79</v>
      </c>
      <c r="B99168" t="s">
        <v>1046</v>
      </c>
      <c r="C99168" t="s">
        <v>32</v>
      </c>
      <c r="D99168" t="s">
        <v>33</v>
      </c>
      <c r="E99168" t="s">
        <v>143</v>
      </c>
      <c r="F99168" t="s">
        <v>265</v>
      </c>
      <c r="G99168" t="s">
        <v>633</v>
      </c>
      <c r="H99168" t="s">
        <v>655</v>
      </c>
      <c r="I99168" s="6">
        <v>-8833.5546985000074</v>
      </c>
    </row>
    <row r="99169" spans="1:9" x14ac:dyDescent="0.25">
      <c r="A99169" t="s">
        <v>79</v>
      </c>
      <c r="B99169" t="s">
        <v>1046</v>
      </c>
      <c r="C99169" t="s">
        <v>32</v>
      </c>
      <c r="D99169" t="s">
        <v>33</v>
      </c>
      <c r="E99169" t="s">
        <v>143</v>
      </c>
      <c r="F99169" t="s">
        <v>265</v>
      </c>
      <c r="G99169" t="s">
        <v>634</v>
      </c>
      <c r="H99169" t="s">
        <v>656</v>
      </c>
      <c r="I99169" s="6">
        <v>-221.78951050000074</v>
      </c>
    </row>
    <row r="99170" spans="1:9" x14ac:dyDescent="0.25">
      <c r="A99170" t="s">
        <v>79</v>
      </c>
      <c r="B99170" t="s">
        <v>1046</v>
      </c>
      <c r="C99170" t="s">
        <v>32</v>
      </c>
      <c r="D99170" t="s">
        <v>33</v>
      </c>
      <c r="E99170" t="s">
        <v>144</v>
      </c>
      <c r="F99170" t="s">
        <v>266</v>
      </c>
      <c r="G99170" t="s">
        <v>434</v>
      </c>
      <c r="H99170" t="s">
        <v>266</v>
      </c>
      <c r="I99170" s="6">
        <v>-1723.354950500001</v>
      </c>
    </row>
    <row r="99171" spans="1:9" x14ac:dyDescent="0.25">
      <c r="A99171" t="s">
        <v>79</v>
      </c>
      <c r="B99171" t="s">
        <v>1046</v>
      </c>
      <c r="C99171" t="s">
        <v>32</v>
      </c>
      <c r="D99171" t="s">
        <v>33</v>
      </c>
      <c r="E99171" t="s">
        <v>145</v>
      </c>
      <c r="F99171" t="s">
        <v>267</v>
      </c>
      <c r="G99171" t="s">
        <v>435</v>
      </c>
      <c r="H99171" t="s">
        <v>583</v>
      </c>
      <c r="I99171" s="6">
        <v>2947.8651644999959</v>
      </c>
    </row>
    <row r="99172" spans="1:9" x14ac:dyDescent="0.25">
      <c r="A99172" t="s">
        <v>79</v>
      </c>
      <c r="B99172" t="s">
        <v>1046</v>
      </c>
      <c r="C99172" t="s">
        <v>32</v>
      </c>
      <c r="D99172" t="s">
        <v>33</v>
      </c>
      <c r="E99172" t="s">
        <v>145</v>
      </c>
      <c r="F99172" t="s">
        <v>267</v>
      </c>
      <c r="G99172" t="s">
        <v>436</v>
      </c>
      <c r="H99172" t="s">
        <v>584</v>
      </c>
      <c r="I99172" s="6">
        <v>196.875</v>
      </c>
    </row>
    <row r="99173" spans="1:9" x14ac:dyDescent="0.25">
      <c r="A99173" t="s">
        <v>79</v>
      </c>
      <c r="B99173" t="s">
        <v>1046</v>
      </c>
      <c r="C99173" t="s">
        <v>32</v>
      </c>
      <c r="D99173" t="s">
        <v>33</v>
      </c>
      <c r="E99173" t="s">
        <v>145</v>
      </c>
      <c r="F99173" t="s">
        <v>267</v>
      </c>
      <c r="G99173" t="s">
        <v>437</v>
      </c>
      <c r="H99173" t="s">
        <v>585</v>
      </c>
      <c r="I99173" s="6">
        <v>-36643.168672500004</v>
      </c>
    </row>
    <row r="99174" spans="1:9" x14ac:dyDescent="0.25">
      <c r="A99174" t="s">
        <v>79</v>
      </c>
      <c r="B99174" t="s">
        <v>1046</v>
      </c>
      <c r="C99174" t="s">
        <v>32</v>
      </c>
      <c r="D99174" t="s">
        <v>33</v>
      </c>
      <c r="E99174" t="s">
        <v>145</v>
      </c>
      <c r="F99174" t="s">
        <v>267</v>
      </c>
      <c r="G99174" t="s">
        <v>438</v>
      </c>
      <c r="H99174" t="s">
        <v>586</v>
      </c>
      <c r="I99174" s="6">
        <v>8904.0301624999975</v>
      </c>
    </row>
    <row r="99175" spans="1:9" x14ac:dyDescent="0.25">
      <c r="A99175" t="s">
        <v>79</v>
      </c>
      <c r="B99175" t="s">
        <v>1046</v>
      </c>
      <c r="C99175" t="s">
        <v>32</v>
      </c>
      <c r="D99175" t="s">
        <v>33</v>
      </c>
      <c r="E99175" t="s">
        <v>146</v>
      </c>
      <c r="F99175" t="s">
        <v>268</v>
      </c>
      <c r="G99175" t="s">
        <v>442</v>
      </c>
      <c r="H99175" t="s">
        <v>268</v>
      </c>
      <c r="I99175" s="6">
        <v>5796.7734799999944</v>
      </c>
    </row>
    <row r="99176" spans="1:9" x14ac:dyDescent="0.25">
      <c r="A99176" t="s">
        <v>79</v>
      </c>
      <c r="B99176" t="s">
        <v>1046</v>
      </c>
      <c r="C99176" t="s">
        <v>32</v>
      </c>
      <c r="D99176" t="s">
        <v>33</v>
      </c>
      <c r="E99176" t="s">
        <v>147</v>
      </c>
      <c r="F99176" t="s">
        <v>269</v>
      </c>
      <c r="G99176" t="s">
        <v>443</v>
      </c>
      <c r="H99176" t="s">
        <v>269</v>
      </c>
      <c r="I99176" s="6">
        <v>-157748.77794300002</v>
      </c>
    </row>
    <row r="99177" spans="1:9" x14ac:dyDescent="0.25">
      <c r="A99177" t="s">
        <v>79</v>
      </c>
      <c r="B99177" t="s">
        <v>1046</v>
      </c>
      <c r="C99177" t="s">
        <v>32</v>
      </c>
      <c r="D99177" t="s">
        <v>33</v>
      </c>
      <c r="E99177" t="s">
        <v>148</v>
      </c>
      <c r="F99177" t="s">
        <v>270</v>
      </c>
      <c r="G99177" t="s">
        <v>445</v>
      </c>
      <c r="H99177" t="s">
        <v>591</v>
      </c>
      <c r="I99177" s="6">
        <v>-17065.212476000001</v>
      </c>
    </row>
    <row r="99178" spans="1:9" x14ac:dyDescent="0.25">
      <c r="A99178" t="s">
        <v>79</v>
      </c>
      <c r="B99178" t="s">
        <v>1046</v>
      </c>
      <c r="C99178" t="s">
        <v>32</v>
      </c>
      <c r="D99178" t="s">
        <v>33</v>
      </c>
      <c r="E99178" t="s">
        <v>148</v>
      </c>
      <c r="F99178" t="s">
        <v>270</v>
      </c>
      <c r="G99178" t="s">
        <v>446</v>
      </c>
      <c r="H99178" t="s">
        <v>592</v>
      </c>
      <c r="I99178" s="6">
        <v>-16383.191192500002</v>
      </c>
    </row>
    <row r="99179" spans="1:9" x14ac:dyDescent="0.25">
      <c r="A99179" t="s">
        <v>79</v>
      </c>
      <c r="B99179" t="s">
        <v>1046</v>
      </c>
      <c r="C99179" t="s">
        <v>32</v>
      </c>
      <c r="D99179" t="s">
        <v>33</v>
      </c>
      <c r="E99179" t="s">
        <v>148</v>
      </c>
      <c r="F99179" t="s">
        <v>270</v>
      </c>
      <c r="G99179" t="s">
        <v>447</v>
      </c>
      <c r="H99179" t="s">
        <v>593</v>
      </c>
      <c r="I99179" s="6">
        <v>-6298.0303545000015</v>
      </c>
    </row>
    <row r="99180" spans="1:9" x14ac:dyDescent="0.25">
      <c r="A99180" t="s">
        <v>79</v>
      </c>
      <c r="B99180" t="s">
        <v>1046</v>
      </c>
      <c r="C99180" t="s">
        <v>32</v>
      </c>
      <c r="D99180" t="s">
        <v>33</v>
      </c>
      <c r="E99180" t="s">
        <v>148</v>
      </c>
      <c r="F99180" t="s">
        <v>270</v>
      </c>
      <c r="G99180" t="s">
        <v>448</v>
      </c>
      <c r="H99180" t="s">
        <v>594</v>
      </c>
      <c r="I99180" s="6">
        <v>-624.11280500000248</v>
      </c>
    </row>
    <row r="99181" spans="1:9" x14ac:dyDescent="0.25">
      <c r="A99181" t="s">
        <v>79</v>
      </c>
      <c r="B99181" t="s">
        <v>1046</v>
      </c>
      <c r="C99181" t="s">
        <v>32</v>
      </c>
      <c r="D99181" t="s">
        <v>33</v>
      </c>
      <c r="E99181" t="s">
        <v>148</v>
      </c>
      <c r="F99181" t="s">
        <v>270</v>
      </c>
      <c r="G99181" t="s">
        <v>449</v>
      </c>
      <c r="H99181" t="s">
        <v>595</v>
      </c>
      <c r="I99181" s="6">
        <v>390.23992499999463</v>
      </c>
    </row>
    <row r="99182" spans="1:9" x14ac:dyDescent="0.25">
      <c r="A99182" t="s">
        <v>79</v>
      </c>
      <c r="B99182" t="s">
        <v>1046</v>
      </c>
      <c r="C99182" t="s">
        <v>32</v>
      </c>
      <c r="D99182" t="s">
        <v>33</v>
      </c>
      <c r="E99182" t="s">
        <v>149</v>
      </c>
      <c r="F99182" t="s">
        <v>271</v>
      </c>
      <c r="G99182" t="s">
        <v>450</v>
      </c>
      <c r="H99182" t="s">
        <v>596</v>
      </c>
      <c r="I99182" s="6">
        <v>3410.4128514999998</v>
      </c>
    </row>
    <row r="99183" spans="1:9" x14ac:dyDescent="0.25">
      <c r="A99183" t="s">
        <v>79</v>
      </c>
      <c r="B99183" t="s">
        <v>1046</v>
      </c>
      <c r="C99183" t="s">
        <v>32</v>
      </c>
      <c r="D99183" t="s">
        <v>33</v>
      </c>
      <c r="E99183" t="s">
        <v>150</v>
      </c>
      <c r="F99183" t="s">
        <v>272</v>
      </c>
      <c r="G99183" t="s">
        <v>451</v>
      </c>
      <c r="H99183" t="s">
        <v>272</v>
      </c>
      <c r="I99183" s="6">
        <v>-32422.739567499993</v>
      </c>
    </row>
    <row r="99184" spans="1:9" x14ac:dyDescent="0.25">
      <c r="A99184" t="s">
        <v>79</v>
      </c>
      <c r="B99184" t="s">
        <v>1046</v>
      </c>
      <c r="C99184" t="s">
        <v>34</v>
      </c>
      <c r="D99184" t="s">
        <v>35</v>
      </c>
      <c r="E99184" t="s">
        <v>151</v>
      </c>
      <c r="F99184" t="s">
        <v>273</v>
      </c>
      <c r="G99184" t="s">
        <v>151</v>
      </c>
      <c r="H99184" t="s">
        <v>273</v>
      </c>
      <c r="I99184" s="6">
        <v>-487246.14830800018</v>
      </c>
    </row>
    <row r="99185" spans="1:9" x14ac:dyDescent="0.25">
      <c r="A99185" t="s">
        <v>79</v>
      </c>
      <c r="B99185" t="s">
        <v>1046</v>
      </c>
      <c r="C99185" t="s">
        <v>34</v>
      </c>
      <c r="D99185" t="s">
        <v>35</v>
      </c>
      <c r="E99185" t="s">
        <v>152</v>
      </c>
      <c r="F99185" t="s">
        <v>274</v>
      </c>
      <c r="G99185" t="s">
        <v>152</v>
      </c>
      <c r="H99185" t="s">
        <v>274</v>
      </c>
      <c r="I99185" s="6">
        <v>-43928.38652249999</v>
      </c>
    </row>
    <row r="99186" spans="1:9" x14ac:dyDescent="0.25">
      <c r="A99186" t="s">
        <v>79</v>
      </c>
      <c r="B99186" t="s">
        <v>1046</v>
      </c>
      <c r="C99186" t="s">
        <v>36</v>
      </c>
      <c r="D99186" t="s">
        <v>37</v>
      </c>
      <c r="E99186" t="s">
        <v>158</v>
      </c>
      <c r="F99186" t="s">
        <v>280</v>
      </c>
      <c r="G99186" t="s">
        <v>158</v>
      </c>
      <c r="H99186" t="s">
        <v>280</v>
      </c>
      <c r="I99186" s="6">
        <v>-11487.323868999994</v>
      </c>
    </row>
    <row r="99187" spans="1:9" x14ac:dyDescent="0.25">
      <c r="A99187" t="s">
        <v>79</v>
      </c>
      <c r="B99187" t="s">
        <v>1046</v>
      </c>
      <c r="C99187" t="s">
        <v>42</v>
      </c>
      <c r="D99187" t="s">
        <v>43</v>
      </c>
      <c r="E99187" t="s">
        <v>162</v>
      </c>
      <c r="F99187" t="s">
        <v>283</v>
      </c>
      <c r="G99187" t="s">
        <v>455</v>
      </c>
      <c r="H99187" t="s">
        <v>600</v>
      </c>
      <c r="I99187" s="6">
        <v>-2174.0710005000001</v>
      </c>
    </row>
    <row r="99188" spans="1:9" x14ac:dyDescent="0.25">
      <c r="A99188" t="s">
        <v>79</v>
      </c>
      <c r="B99188" t="s">
        <v>1046</v>
      </c>
      <c r="C99188" t="s">
        <v>42</v>
      </c>
      <c r="D99188" t="s">
        <v>43</v>
      </c>
      <c r="E99188" t="s">
        <v>162</v>
      </c>
      <c r="F99188" t="s">
        <v>283</v>
      </c>
      <c r="G99188" t="s">
        <v>456</v>
      </c>
      <c r="H99188" t="s">
        <v>601</v>
      </c>
      <c r="I99188" s="6">
        <v>-32840.139081000001</v>
      </c>
    </row>
    <row r="99189" spans="1:9" x14ac:dyDescent="0.25">
      <c r="A99189" t="s">
        <v>79</v>
      </c>
      <c r="B99189" t="s">
        <v>1046</v>
      </c>
      <c r="C99189" t="s">
        <v>42</v>
      </c>
      <c r="D99189" t="s">
        <v>43</v>
      </c>
      <c r="E99189" t="s">
        <v>162</v>
      </c>
      <c r="F99189" t="s">
        <v>283</v>
      </c>
      <c r="G99189" t="s">
        <v>457</v>
      </c>
      <c r="H99189" t="s">
        <v>602</v>
      </c>
      <c r="I99189" s="6">
        <v>-1215.5370424999999</v>
      </c>
    </row>
    <row r="99190" spans="1:9" x14ac:dyDescent="0.25">
      <c r="A99190" t="s">
        <v>79</v>
      </c>
      <c r="B99190" t="s">
        <v>1046</v>
      </c>
      <c r="C99190" t="s">
        <v>42</v>
      </c>
      <c r="D99190" t="s">
        <v>43</v>
      </c>
      <c r="E99190" t="s">
        <v>162</v>
      </c>
      <c r="F99190" t="s">
        <v>283</v>
      </c>
      <c r="G99190" t="s">
        <v>458</v>
      </c>
      <c r="H99190" t="s">
        <v>603</v>
      </c>
      <c r="I99190" s="6">
        <v>-641.4004010000001</v>
      </c>
    </row>
    <row r="99191" spans="1:9" x14ac:dyDescent="0.25">
      <c r="A99191" t="s">
        <v>79</v>
      </c>
      <c r="B99191" t="s">
        <v>1046</v>
      </c>
      <c r="C99191" t="s">
        <v>42</v>
      </c>
      <c r="D99191" t="s">
        <v>43</v>
      </c>
      <c r="E99191" t="s">
        <v>162</v>
      </c>
      <c r="F99191" t="s">
        <v>283</v>
      </c>
      <c r="G99191" t="s">
        <v>459</v>
      </c>
      <c r="H99191" t="s">
        <v>604</v>
      </c>
      <c r="I99191" s="6">
        <v>-83573.523048499992</v>
      </c>
    </row>
    <row r="99192" spans="1:9" x14ac:dyDescent="0.25">
      <c r="A99192" t="s">
        <v>79</v>
      </c>
      <c r="B99192" t="s">
        <v>1046</v>
      </c>
      <c r="C99192" t="s">
        <v>42</v>
      </c>
      <c r="D99192" t="s">
        <v>43</v>
      </c>
      <c r="E99192" t="s">
        <v>162</v>
      </c>
      <c r="F99192" t="s">
        <v>283</v>
      </c>
      <c r="G99192" t="s">
        <v>460</v>
      </c>
      <c r="H99192" t="s">
        <v>605</v>
      </c>
      <c r="I99192" s="6">
        <v>-7050.1316694999987</v>
      </c>
    </row>
    <row r="99193" spans="1:9" x14ac:dyDescent="0.25">
      <c r="A99193" t="s">
        <v>79</v>
      </c>
      <c r="B99193" t="s">
        <v>1046</v>
      </c>
      <c r="C99193" t="s">
        <v>42</v>
      </c>
      <c r="D99193" t="s">
        <v>43</v>
      </c>
      <c r="E99193" t="s">
        <v>162</v>
      </c>
      <c r="F99193" t="s">
        <v>283</v>
      </c>
      <c r="G99193" t="s">
        <v>461</v>
      </c>
      <c r="H99193" t="s">
        <v>606</v>
      </c>
      <c r="I99193" s="6">
        <v>-5087.2518559999999</v>
      </c>
    </row>
    <row r="99194" spans="1:9" x14ac:dyDescent="0.25">
      <c r="A99194" t="s">
        <v>79</v>
      </c>
      <c r="B99194" t="s">
        <v>1046</v>
      </c>
      <c r="C99194" t="s">
        <v>42</v>
      </c>
      <c r="D99194" t="s">
        <v>43</v>
      </c>
      <c r="E99194" t="s">
        <v>162</v>
      </c>
      <c r="F99194" t="s">
        <v>283</v>
      </c>
      <c r="G99194" t="s">
        <v>462</v>
      </c>
      <c r="H99194" t="s">
        <v>607</v>
      </c>
      <c r="I99194" s="6">
        <v>-35502.338338000001</v>
      </c>
    </row>
    <row r="99195" spans="1:9" x14ac:dyDescent="0.25">
      <c r="A99195" t="s">
        <v>79</v>
      </c>
      <c r="B99195" t="s">
        <v>1046</v>
      </c>
      <c r="C99195" t="s">
        <v>42</v>
      </c>
      <c r="D99195" t="s">
        <v>43</v>
      </c>
      <c r="E99195" t="s">
        <v>162</v>
      </c>
      <c r="F99195" t="s">
        <v>283</v>
      </c>
      <c r="G99195" t="s">
        <v>463</v>
      </c>
      <c r="H99195" t="s">
        <v>608</v>
      </c>
      <c r="I99195" s="6">
        <v>-24718.0109085</v>
      </c>
    </row>
    <row r="99196" spans="1:9" x14ac:dyDescent="0.25">
      <c r="A99196" t="s">
        <v>79</v>
      </c>
      <c r="B99196" t="s">
        <v>1046</v>
      </c>
      <c r="C99196" t="s">
        <v>42</v>
      </c>
      <c r="D99196" t="s">
        <v>43</v>
      </c>
      <c r="E99196" t="s">
        <v>162</v>
      </c>
      <c r="F99196" t="s">
        <v>283</v>
      </c>
      <c r="G99196" t="s">
        <v>464</v>
      </c>
      <c r="H99196" t="s">
        <v>609</v>
      </c>
      <c r="I99196" s="6">
        <v>-89909.606872500008</v>
      </c>
    </row>
    <row r="99197" spans="1:9" x14ac:dyDescent="0.25">
      <c r="A99197" t="s">
        <v>79</v>
      </c>
      <c r="B99197" t="s">
        <v>1046</v>
      </c>
      <c r="C99197" t="s">
        <v>42</v>
      </c>
      <c r="D99197" t="s">
        <v>43</v>
      </c>
      <c r="E99197" t="s">
        <v>162</v>
      </c>
      <c r="F99197" t="s">
        <v>283</v>
      </c>
      <c r="G99197" t="s">
        <v>465</v>
      </c>
      <c r="H99197" t="s">
        <v>610</v>
      </c>
      <c r="I99197" s="6">
        <v>0</v>
      </c>
    </row>
    <row r="99198" spans="1:9" x14ac:dyDescent="0.25">
      <c r="A99198" t="s">
        <v>79</v>
      </c>
      <c r="B99198" t="s">
        <v>1046</v>
      </c>
      <c r="C99198" t="s">
        <v>52</v>
      </c>
      <c r="D99198" t="s">
        <v>53</v>
      </c>
      <c r="E99198" t="s">
        <v>162</v>
      </c>
      <c r="F99198" t="s">
        <v>283</v>
      </c>
      <c r="G99198" t="s">
        <v>467</v>
      </c>
      <c r="H99198" t="s">
        <v>612</v>
      </c>
      <c r="I99198" s="6">
        <v>-148198.69438299999</v>
      </c>
    </row>
    <row r="99199" spans="1:9" x14ac:dyDescent="0.25">
      <c r="A99199" t="s">
        <v>79</v>
      </c>
      <c r="B99199" t="s">
        <v>1046</v>
      </c>
      <c r="C99199" t="s">
        <v>64</v>
      </c>
      <c r="D99199" t="s">
        <v>65</v>
      </c>
      <c r="E99199" t="s">
        <v>226</v>
      </c>
      <c r="F99199" t="s">
        <v>226</v>
      </c>
      <c r="G99199" t="s">
        <v>718</v>
      </c>
      <c r="H99199" t="s">
        <v>65</v>
      </c>
      <c r="I99199" s="6">
        <v>-10798.626999999859</v>
      </c>
    </row>
    <row r="99200" spans="1:9" x14ac:dyDescent="0.25">
      <c r="A99200" t="s">
        <v>79</v>
      </c>
      <c r="B99200" t="s">
        <v>1046</v>
      </c>
      <c r="C99200" t="s">
        <v>62</v>
      </c>
      <c r="D99200" t="s">
        <v>63</v>
      </c>
      <c r="E99200" t="s">
        <v>226</v>
      </c>
      <c r="F99200" t="s">
        <v>226</v>
      </c>
      <c r="G99200" t="s">
        <v>752</v>
      </c>
      <c r="H99200" t="s">
        <v>846</v>
      </c>
      <c r="I99200" s="6">
        <v>17.5633374999998</v>
      </c>
    </row>
    <row r="99201" spans="1:9" x14ac:dyDescent="0.25">
      <c r="A99201" t="s">
        <v>79</v>
      </c>
      <c r="B99201" t="s">
        <v>1046</v>
      </c>
      <c r="C99201" t="s">
        <v>62</v>
      </c>
      <c r="D99201" t="s">
        <v>63</v>
      </c>
      <c r="G99201" t="s">
        <v>753</v>
      </c>
      <c r="H99201" t="s">
        <v>870</v>
      </c>
      <c r="I99201" s="6">
        <v>28.101200000000102</v>
      </c>
    </row>
    <row r="99202" spans="1:9" x14ac:dyDescent="0.25">
      <c r="A99202" t="s">
        <v>79</v>
      </c>
      <c r="B99202" t="s">
        <v>1046</v>
      </c>
      <c r="C99202" t="s">
        <v>62</v>
      </c>
      <c r="D99202" t="s">
        <v>63</v>
      </c>
      <c r="G99202" t="s">
        <v>754</v>
      </c>
      <c r="H99202" t="s">
        <v>872</v>
      </c>
      <c r="I99202" s="6">
        <v>50.000074999999903</v>
      </c>
    </row>
    <row r="99203" spans="1:9" x14ac:dyDescent="0.25">
      <c r="A99203" t="s">
        <v>79</v>
      </c>
      <c r="B99203" t="s">
        <v>1046</v>
      </c>
      <c r="C99203" t="s">
        <v>62</v>
      </c>
      <c r="D99203" t="s">
        <v>63</v>
      </c>
      <c r="F99203" t="s">
        <v>226</v>
      </c>
      <c r="G99203" t="s">
        <v>721</v>
      </c>
      <c r="H99203" t="s">
        <v>257</v>
      </c>
      <c r="I99203" s="6">
        <v>82.846887499999895</v>
      </c>
    </row>
    <row r="99204" spans="1:9" x14ac:dyDescent="0.25">
      <c r="A99204" t="s">
        <v>79</v>
      </c>
      <c r="B99204" t="s">
        <v>1046</v>
      </c>
      <c r="C99204" t="s">
        <v>62</v>
      </c>
      <c r="D99204" t="s">
        <v>63</v>
      </c>
      <c r="G99204" t="s">
        <v>745</v>
      </c>
      <c r="H99204" t="s">
        <v>579</v>
      </c>
      <c r="I99204" s="6">
        <v>18.75</v>
      </c>
    </row>
    <row r="99205" spans="1:9" x14ac:dyDescent="0.25">
      <c r="A99205" t="s">
        <v>79</v>
      </c>
      <c r="B99205" t="s">
        <v>1046</v>
      </c>
      <c r="C99205" t="s">
        <v>62</v>
      </c>
      <c r="D99205" t="s">
        <v>63</v>
      </c>
      <c r="G99205" t="s">
        <v>755</v>
      </c>
      <c r="H99205" t="s">
        <v>580</v>
      </c>
      <c r="I99205" s="6">
        <v>304.50166249999899</v>
      </c>
    </row>
    <row r="99206" spans="1:9" x14ac:dyDescent="0.25">
      <c r="A99206" t="s">
        <v>79</v>
      </c>
      <c r="B99206" t="s">
        <v>1046</v>
      </c>
      <c r="C99206" t="s">
        <v>62</v>
      </c>
      <c r="D99206" t="s">
        <v>63</v>
      </c>
      <c r="G99206" t="s">
        <v>722</v>
      </c>
      <c r="H99206" t="s">
        <v>266</v>
      </c>
      <c r="I99206" s="6">
        <v>-679.45468400000038</v>
      </c>
    </row>
    <row r="99207" spans="1:9" x14ac:dyDescent="0.25">
      <c r="A99207" t="s">
        <v>79</v>
      </c>
      <c r="B99207" t="s">
        <v>1046</v>
      </c>
      <c r="C99207" t="s">
        <v>62</v>
      </c>
      <c r="D99207" t="s">
        <v>63</v>
      </c>
      <c r="G99207" t="s">
        <v>758</v>
      </c>
      <c r="H99207" t="s">
        <v>583</v>
      </c>
      <c r="I99207" s="6">
        <v>5</v>
      </c>
    </row>
    <row r="99208" spans="1:9" x14ac:dyDescent="0.25">
      <c r="A99208" t="s">
        <v>79</v>
      </c>
      <c r="B99208" t="s">
        <v>1046</v>
      </c>
      <c r="C99208" t="s">
        <v>62</v>
      </c>
      <c r="D99208" t="s">
        <v>63</v>
      </c>
      <c r="G99208" t="s">
        <v>759</v>
      </c>
      <c r="H99208" t="s">
        <v>585</v>
      </c>
      <c r="I99208" s="6">
        <v>25.7671249999994</v>
      </c>
    </row>
    <row r="99209" spans="1:9" x14ac:dyDescent="0.25">
      <c r="A99209" t="s">
        <v>79</v>
      </c>
      <c r="B99209" t="s">
        <v>1046</v>
      </c>
      <c r="C99209" t="s">
        <v>62</v>
      </c>
      <c r="D99209" t="s">
        <v>63</v>
      </c>
      <c r="G99209" t="s">
        <v>760</v>
      </c>
      <c r="H99209" t="s">
        <v>268</v>
      </c>
      <c r="I99209" s="6">
        <v>111.3458875</v>
      </c>
    </row>
    <row r="99210" spans="1:9" x14ac:dyDescent="0.25">
      <c r="A99210" t="s">
        <v>79</v>
      </c>
      <c r="B99210" t="s">
        <v>1046</v>
      </c>
      <c r="C99210" t="s">
        <v>62</v>
      </c>
      <c r="D99210" t="s">
        <v>63</v>
      </c>
      <c r="G99210" t="s">
        <v>762</v>
      </c>
      <c r="H99210" t="s">
        <v>263</v>
      </c>
      <c r="I99210" s="6">
        <v>73.146274999999207</v>
      </c>
    </row>
    <row r="99211" spans="1:9" x14ac:dyDescent="0.25">
      <c r="A99211" t="s">
        <v>79</v>
      </c>
      <c r="B99211" t="s">
        <v>1046</v>
      </c>
      <c r="C99211" t="s">
        <v>62</v>
      </c>
      <c r="D99211" t="s">
        <v>63</v>
      </c>
      <c r="G99211" t="s">
        <v>723</v>
      </c>
      <c r="H99211" t="s">
        <v>500</v>
      </c>
      <c r="I99211" s="6">
        <v>73.5895874999987</v>
      </c>
    </row>
    <row r="99212" spans="1:9" x14ac:dyDescent="0.25">
      <c r="A99212" t="s">
        <v>79</v>
      </c>
      <c r="B99212" t="s">
        <v>1046</v>
      </c>
      <c r="C99212" t="s">
        <v>62</v>
      </c>
      <c r="D99212" t="s">
        <v>63</v>
      </c>
      <c r="G99212" t="s">
        <v>724</v>
      </c>
      <c r="H99212" t="s">
        <v>241</v>
      </c>
      <c r="I99212" s="6">
        <v>220.92809999999699</v>
      </c>
    </row>
    <row r="99213" spans="1:9" x14ac:dyDescent="0.25">
      <c r="A99213" t="s">
        <v>79</v>
      </c>
      <c r="B99213" t="s">
        <v>1046</v>
      </c>
      <c r="C99213" t="s">
        <v>62</v>
      </c>
      <c r="D99213" t="s">
        <v>63</v>
      </c>
      <c r="G99213" t="s">
        <v>770</v>
      </c>
      <c r="H99213" t="s">
        <v>515</v>
      </c>
      <c r="I99213" s="6">
        <v>228.424537500003</v>
      </c>
    </row>
    <row r="99214" spans="1:9" x14ac:dyDescent="0.25">
      <c r="A99214" t="s">
        <v>79</v>
      </c>
      <c r="B99214" t="s">
        <v>1046</v>
      </c>
      <c r="C99214" t="s">
        <v>62</v>
      </c>
      <c r="D99214" t="s">
        <v>63</v>
      </c>
      <c r="G99214" t="s">
        <v>771</v>
      </c>
      <c r="H99214" t="s">
        <v>269</v>
      </c>
      <c r="I99214" s="6">
        <v>-4565.4910600000003</v>
      </c>
    </row>
    <row r="99215" spans="1:9" x14ac:dyDescent="0.25">
      <c r="A99215" t="s">
        <v>79</v>
      </c>
      <c r="B99215" t="s">
        <v>1046</v>
      </c>
      <c r="C99215" t="s">
        <v>62</v>
      </c>
      <c r="D99215" t="s">
        <v>63</v>
      </c>
      <c r="G99215" t="s">
        <v>726</v>
      </c>
      <c r="H99215" t="s">
        <v>33</v>
      </c>
      <c r="I99215" s="6">
        <v>69.756250000000406</v>
      </c>
    </row>
    <row r="99216" spans="1:9" x14ac:dyDescent="0.25">
      <c r="A99216" t="s">
        <v>79</v>
      </c>
      <c r="B99216" t="s">
        <v>1046</v>
      </c>
      <c r="C99216" t="s">
        <v>62</v>
      </c>
      <c r="D99216" t="s">
        <v>63</v>
      </c>
      <c r="G99216" t="s">
        <v>729</v>
      </c>
      <c r="H99216" t="s">
        <v>535</v>
      </c>
      <c r="I99216" s="6">
        <v>76.311850000000007</v>
      </c>
    </row>
    <row r="99217" spans="1:9" x14ac:dyDescent="0.25">
      <c r="A99217" t="s">
        <v>79</v>
      </c>
      <c r="B99217" t="s">
        <v>1046</v>
      </c>
      <c r="C99217" t="s">
        <v>62</v>
      </c>
      <c r="D99217" t="s">
        <v>63</v>
      </c>
      <c r="G99217" t="s">
        <v>748</v>
      </c>
      <c r="H99217" t="s">
        <v>538</v>
      </c>
      <c r="I99217" s="6">
        <v>47.614074999999502</v>
      </c>
    </row>
    <row r="99218" spans="1:9" x14ac:dyDescent="0.25">
      <c r="A99218" t="s">
        <v>79</v>
      </c>
      <c r="B99218" t="s">
        <v>1046</v>
      </c>
      <c r="C99218" t="s">
        <v>62</v>
      </c>
      <c r="D99218" t="s">
        <v>63</v>
      </c>
      <c r="G99218" t="s">
        <v>730</v>
      </c>
      <c r="H99218" t="s">
        <v>540</v>
      </c>
      <c r="I99218" s="6">
        <v>32.392574999999901</v>
      </c>
    </row>
    <row r="99219" spans="1:9" x14ac:dyDescent="0.25">
      <c r="A99219" t="s">
        <v>79</v>
      </c>
      <c r="B99219" t="s">
        <v>1046</v>
      </c>
      <c r="C99219" t="s">
        <v>62</v>
      </c>
      <c r="D99219" t="s">
        <v>63</v>
      </c>
      <c r="G99219" t="s">
        <v>749</v>
      </c>
      <c r="H99219" t="s">
        <v>547</v>
      </c>
      <c r="I99219" s="6">
        <v>10.598999999999901</v>
      </c>
    </row>
    <row r="99220" spans="1:9" x14ac:dyDescent="0.25">
      <c r="A99220" t="s">
        <v>79</v>
      </c>
      <c r="B99220" t="s">
        <v>1046</v>
      </c>
      <c r="C99220" t="s">
        <v>62</v>
      </c>
      <c r="D99220" t="s">
        <v>63</v>
      </c>
      <c r="G99220" t="s">
        <v>773</v>
      </c>
      <c r="H99220" t="s">
        <v>548</v>
      </c>
      <c r="I99220" s="6">
        <v>75.908625000000001</v>
      </c>
    </row>
    <row r="99221" spans="1:9" x14ac:dyDescent="0.25">
      <c r="A99221" t="s">
        <v>79</v>
      </c>
      <c r="B99221" t="s">
        <v>1046</v>
      </c>
      <c r="C99221" t="s">
        <v>62</v>
      </c>
      <c r="D99221" t="s">
        <v>63</v>
      </c>
      <c r="G99221" t="s">
        <v>732</v>
      </c>
      <c r="H99221" t="s">
        <v>591</v>
      </c>
      <c r="I99221" s="6">
        <v>341.203125</v>
      </c>
    </row>
    <row r="99222" spans="1:9" x14ac:dyDescent="0.25">
      <c r="A99222" t="s">
        <v>79</v>
      </c>
      <c r="B99222" t="s">
        <v>1046</v>
      </c>
      <c r="C99222" t="s">
        <v>62</v>
      </c>
      <c r="D99222" t="s">
        <v>63</v>
      </c>
      <c r="G99222" t="s">
        <v>750</v>
      </c>
      <c r="H99222" t="s">
        <v>592</v>
      </c>
      <c r="I99222" s="6">
        <v>11155.7585155</v>
      </c>
    </row>
    <row r="99223" spans="1:9" x14ac:dyDescent="0.25">
      <c r="A99223" t="s">
        <v>79</v>
      </c>
      <c r="B99223" t="s">
        <v>1046</v>
      </c>
      <c r="C99223" t="s">
        <v>62</v>
      </c>
      <c r="D99223" t="s">
        <v>63</v>
      </c>
      <c r="G99223" t="s">
        <v>733</v>
      </c>
      <c r="H99223" t="s">
        <v>593</v>
      </c>
      <c r="I99223" s="6">
        <v>121.08557499999699</v>
      </c>
    </row>
    <row r="99224" spans="1:9" x14ac:dyDescent="0.25">
      <c r="A99224" t="s">
        <v>79</v>
      </c>
      <c r="B99224" t="s">
        <v>1046</v>
      </c>
      <c r="C99224" t="s">
        <v>62</v>
      </c>
      <c r="D99224" t="s">
        <v>63</v>
      </c>
      <c r="G99224" t="s">
        <v>774</v>
      </c>
      <c r="H99224" t="s">
        <v>566</v>
      </c>
      <c r="I99224" s="6">
        <v>2.5</v>
      </c>
    </row>
    <row r="99225" spans="1:9" x14ac:dyDescent="0.25">
      <c r="A99225" t="s">
        <v>79</v>
      </c>
      <c r="B99225" t="s">
        <v>1046</v>
      </c>
      <c r="C99225" t="s">
        <v>62</v>
      </c>
      <c r="D99225" t="s">
        <v>63</v>
      </c>
      <c r="G99225" t="s">
        <v>775</v>
      </c>
      <c r="H99225" t="s">
        <v>568</v>
      </c>
      <c r="I99225" s="6">
        <v>0.24362500000000201</v>
      </c>
    </row>
    <row r="99226" spans="1:9" x14ac:dyDescent="0.25">
      <c r="A99226" t="s">
        <v>79</v>
      </c>
      <c r="B99226" t="s">
        <v>1046</v>
      </c>
      <c r="C99226" t="s">
        <v>62</v>
      </c>
      <c r="D99226" t="s">
        <v>63</v>
      </c>
      <c r="G99226" t="s">
        <v>776</v>
      </c>
      <c r="H99226" t="s">
        <v>569</v>
      </c>
      <c r="I99226" s="6">
        <v>0.24362500000000201</v>
      </c>
    </row>
    <row r="99227" spans="1:9" x14ac:dyDescent="0.25">
      <c r="A99227" t="s">
        <v>79</v>
      </c>
      <c r="B99227" t="s">
        <v>1046</v>
      </c>
      <c r="C99227" t="s">
        <v>62</v>
      </c>
      <c r="D99227" t="s">
        <v>63</v>
      </c>
      <c r="G99227" t="s">
        <v>777</v>
      </c>
      <c r="H99227" t="s">
        <v>571</v>
      </c>
      <c r="I99227" s="6">
        <v>1.6999999999999901E-2</v>
      </c>
    </row>
    <row r="99228" spans="1:9" x14ac:dyDescent="0.25">
      <c r="A99228" t="s">
        <v>79</v>
      </c>
      <c r="B99228" t="s">
        <v>1046</v>
      </c>
      <c r="C99228" t="s">
        <v>62</v>
      </c>
      <c r="D99228" t="s">
        <v>63</v>
      </c>
      <c r="G99228" t="s">
        <v>778</v>
      </c>
      <c r="H99228" t="s">
        <v>572</v>
      </c>
      <c r="I99228" s="6">
        <v>2.5</v>
      </c>
    </row>
    <row r="99229" spans="1:9" x14ac:dyDescent="0.25">
      <c r="A99229" t="s">
        <v>79</v>
      </c>
      <c r="B99229" t="s">
        <v>1046</v>
      </c>
      <c r="C99229" t="s">
        <v>62</v>
      </c>
      <c r="D99229" t="s">
        <v>63</v>
      </c>
      <c r="G99229" t="s">
        <v>779</v>
      </c>
      <c r="H99229" t="s">
        <v>573</v>
      </c>
      <c r="I99229" s="6">
        <v>0.30287500000000001</v>
      </c>
    </row>
    <row r="99230" spans="1:9" x14ac:dyDescent="0.25">
      <c r="A99230" t="s">
        <v>79</v>
      </c>
      <c r="B99230" t="s">
        <v>1046</v>
      </c>
      <c r="C99230" t="s">
        <v>62</v>
      </c>
      <c r="D99230" t="s">
        <v>63</v>
      </c>
      <c r="G99230" t="s">
        <v>780</v>
      </c>
      <c r="H99230" t="s">
        <v>574</v>
      </c>
      <c r="I99230" s="6">
        <v>0.25412499999999499</v>
      </c>
    </row>
    <row r="99231" spans="1:9" x14ac:dyDescent="0.25">
      <c r="A99231" t="s">
        <v>79</v>
      </c>
      <c r="B99231" t="s">
        <v>1046</v>
      </c>
      <c r="C99231" t="s">
        <v>62</v>
      </c>
      <c r="D99231" t="s">
        <v>63</v>
      </c>
      <c r="G99231" t="s">
        <v>781</v>
      </c>
      <c r="H99231" t="s">
        <v>575</v>
      </c>
      <c r="I99231" s="6">
        <v>12.5</v>
      </c>
    </row>
    <row r="99232" spans="1:9" x14ac:dyDescent="0.25">
      <c r="A99232" t="s">
        <v>79</v>
      </c>
      <c r="B99232" t="s">
        <v>1046</v>
      </c>
      <c r="C99232" t="s">
        <v>62</v>
      </c>
      <c r="D99232" t="s">
        <v>63</v>
      </c>
      <c r="G99232" t="s">
        <v>782</v>
      </c>
      <c r="H99232" t="s">
        <v>576</v>
      </c>
      <c r="I99232" s="6">
        <v>6.25</v>
      </c>
    </row>
    <row r="99233" spans="1:9" x14ac:dyDescent="0.25">
      <c r="A99233" t="s">
        <v>79</v>
      </c>
      <c r="B99233" t="s">
        <v>1046</v>
      </c>
      <c r="C99233" t="s">
        <v>62</v>
      </c>
      <c r="D99233" t="s">
        <v>63</v>
      </c>
      <c r="G99233" t="s">
        <v>783</v>
      </c>
      <c r="H99233" t="s">
        <v>577</v>
      </c>
      <c r="I99233" s="6">
        <v>1.2248749999999999</v>
      </c>
    </row>
    <row r="99234" spans="1:9" x14ac:dyDescent="0.25">
      <c r="A99234" t="s">
        <v>79</v>
      </c>
      <c r="B99234" t="s">
        <v>1046</v>
      </c>
      <c r="C99234" t="s">
        <v>62</v>
      </c>
      <c r="D99234" t="s">
        <v>63</v>
      </c>
      <c r="G99234" t="s">
        <v>784</v>
      </c>
      <c r="H99234" t="s">
        <v>578</v>
      </c>
      <c r="I99234" s="6">
        <v>0.43062499999999199</v>
      </c>
    </row>
    <row r="99235" spans="1:9" x14ac:dyDescent="0.25">
      <c r="A99235" t="s">
        <v>79</v>
      </c>
      <c r="B99235" t="s">
        <v>1046</v>
      </c>
      <c r="C99235" t="s">
        <v>62</v>
      </c>
      <c r="D99235" t="s">
        <v>63</v>
      </c>
      <c r="G99235" t="s">
        <v>737</v>
      </c>
      <c r="H99235" t="s">
        <v>655</v>
      </c>
      <c r="I99235" s="6">
        <v>691.38750000001198</v>
      </c>
    </row>
    <row r="99236" spans="1:9" x14ac:dyDescent="0.25">
      <c r="A99236" t="s">
        <v>79</v>
      </c>
      <c r="B99236" t="s">
        <v>1046</v>
      </c>
      <c r="C99236" t="s">
        <v>62</v>
      </c>
      <c r="D99236" t="s">
        <v>63</v>
      </c>
      <c r="G99236" t="s">
        <v>785</v>
      </c>
      <c r="H99236" t="s">
        <v>656</v>
      </c>
      <c r="I99236" s="6">
        <v>421.24397500000498</v>
      </c>
    </row>
    <row r="99237" spans="1:9" x14ac:dyDescent="0.25">
      <c r="A99237" t="s">
        <v>79</v>
      </c>
      <c r="B99237" t="s">
        <v>1046</v>
      </c>
      <c r="C99237" t="s">
        <v>44</v>
      </c>
      <c r="D99237" t="s">
        <v>45</v>
      </c>
      <c r="E99237" t="s">
        <v>163</v>
      </c>
      <c r="F99237" t="s">
        <v>284</v>
      </c>
      <c r="G99237" t="s">
        <v>163</v>
      </c>
      <c r="H99237" t="s">
        <v>284</v>
      </c>
      <c r="I99237" s="6">
        <v>-5660.3027580000044</v>
      </c>
    </row>
    <row r="99238" spans="1:9" x14ac:dyDescent="0.25">
      <c r="A99238" t="s">
        <v>79</v>
      </c>
      <c r="B99238" t="s">
        <v>1046</v>
      </c>
      <c r="C99238" t="s">
        <v>44</v>
      </c>
      <c r="D99238" t="s">
        <v>45</v>
      </c>
      <c r="E99238" t="s">
        <v>164</v>
      </c>
      <c r="F99238" t="s">
        <v>285</v>
      </c>
      <c r="G99238" t="s">
        <v>164</v>
      </c>
      <c r="H99238" t="s">
        <v>285</v>
      </c>
      <c r="I99238" s="6">
        <v>26349.642996500072</v>
      </c>
    </row>
    <row r="99239" spans="1:9" x14ac:dyDescent="0.25">
      <c r="A99239" t="s">
        <v>79</v>
      </c>
      <c r="B99239" t="s">
        <v>1046</v>
      </c>
      <c r="C99239" t="s">
        <v>44</v>
      </c>
      <c r="D99239" t="s">
        <v>45</v>
      </c>
      <c r="E99239" t="s">
        <v>194</v>
      </c>
      <c r="F99239" t="s">
        <v>314</v>
      </c>
      <c r="G99239" t="s">
        <v>194</v>
      </c>
      <c r="H99239" t="s">
        <v>314</v>
      </c>
      <c r="I99239" s="6">
        <v>-2271100.3575260001</v>
      </c>
    </row>
    <row r="99240" spans="1:9" x14ac:dyDescent="0.25">
      <c r="A99240" t="s">
        <v>79</v>
      </c>
      <c r="B99240" t="s">
        <v>1046</v>
      </c>
      <c r="C99240" t="s">
        <v>54</v>
      </c>
      <c r="D99240" t="s">
        <v>55</v>
      </c>
      <c r="E99240" t="s">
        <v>169</v>
      </c>
      <c r="F99240" t="s">
        <v>290</v>
      </c>
      <c r="G99240" t="s">
        <v>169</v>
      </c>
      <c r="H99240" t="s">
        <v>290</v>
      </c>
      <c r="I99240" s="6">
        <v>300556.2681625</v>
      </c>
    </row>
    <row r="99241" spans="1:9" x14ac:dyDescent="0.25">
      <c r="A99241" t="s">
        <v>79</v>
      </c>
      <c r="B99241" t="s">
        <v>1046</v>
      </c>
      <c r="C99241" t="s">
        <v>46</v>
      </c>
      <c r="D99241" t="s">
        <v>47</v>
      </c>
      <c r="E99241" t="s">
        <v>171</v>
      </c>
      <c r="F99241" t="s">
        <v>292</v>
      </c>
      <c r="G99241" t="s">
        <v>171</v>
      </c>
      <c r="H99241" t="s">
        <v>882</v>
      </c>
      <c r="I99241" s="6">
        <v>-80948.310081000018</v>
      </c>
    </row>
    <row r="99242" spans="1:9" x14ac:dyDescent="0.25">
      <c r="A99242" t="s">
        <v>79</v>
      </c>
      <c r="B99242" t="s">
        <v>1046</v>
      </c>
      <c r="C99242" t="s">
        <v>48</v>
      </c>
      <c r="D99242" t="s">
        <v>49</v>
      </c>
      <c r="E99242" t="s">
        <v>176</v>
      </c>
      <c r="F99242" t="s">
        <v>297</v>
      </c>
      <c r="G99242" t="s">
        <v>176</v>
      </c>
      <c r="H99242" t="s">
        <v>297</v>
      </c>
      <c r="I99242" s="6">
        <v>261160.44744300004</v>
      </c>
    </row>
    <row r="99243" spans="1:9" x14ac:dyDescent="0.25">
      <c r="A99243" t="s">
        <v>79</v>
      </c>
      <c r="B99243" t="s">
        <v>1046</v>
      </c>
      <c r="C99243" t="s">
        <v>56</v>
      </c>
      <c r="D99243" t="s">
        <v>57</v>
      </c>
      <c r="E99243" t="s">
        <v>180</v>
      </c>
      <c r="F99243" t="s">
        <v>301</v>
      </c>
      <c r="G99243" t="s">
        <v>180</v>
      </c>
      <c r="H99243" t="s">
        <v>301</v>
      </c>
      <c r="I99243" s="6">
        <v>-95538.025895500105</v>
      </c>
    </row>
    <row r="99244" spans="1:9" x14ac:dyDescent="0.25">
      <c r="A99244" t="s">
        <v>79</v>
      </c>
      <c r="B99244" t="s">
        <v>1046</v>
      </c>
      <c r="C99244" t="s">
        <v>56</v>
      </c>
      <c r="D99244" t="s">
        <v>57</v>
      </c>
      <c r="E99244" t="s">
        <v>182</v>
      </c>
      <c r="F99244" t="s">
        <v>303</v>
      </c>
      <c r="G99244" t="s">
        <v>182</v>
      </c>
      <c r="H99244" t="s">
        <v>303</v>
      </c>
      <c r="I99244" s="6">
        <v>-989001.4886555</v>
      </c>
    </row>
    <row r="99245" spans="1:9" x14ac:dyDescent="0.25">
      <c r="A99245" t="s">
        <v>79</v>
      </c>
      <c r="B99245" t="s">
        <v>1046</v>
      </c>
      <c r="C99245" t="s">
        <v>58</v>
      </c>
      <c r="D99245" t="s">
        <v>59</v>
      </c>
      <c r="E99245" t="s">
        <v>183</v>
      </c>
      <c r="F99245" t="s">
        <v>304</v>
      </c>
      <c r="G99245" t="s">
        <v>183</v>
      </c>
      <c r="H99245" t="s">
        <v>304</v>
      </c>
      <c r="I99245" s="6">
        <v>-140144.99646900001</v>
      </c>
    </row>
    <row r="99246" spans="1:9" x14ac:dyDescent="0.25">
      <c r="A99246" t="s">
        <v>79</v>
      </c>
      <c r="B99246" t="s">
        <v>1046</v>
      </c>
      <c r="C99246" t="s">
        <v>50</v>
      </c>
      <c r="D99246" t="s">
        <v>51</v>
      </c>
      <c r="E99246" t="s">
        <v>185</v>
      </c>
      <c r="F99246" t="s">
        <v>51</v>
      </c>
      <c r="G99246" t="s">
        <v>185</v>
      </c>
      <c r="H99246" t="s">
        <v>51</v>
      </c>
      <c r="I99246" s="6">
        <v>-51641.642049349633</v>
      </c>
    </row>
    <row r="99247" spans="1:9" x14ac:dyDescent="0.25">
      <c r="A99247" t="s">
        <v>79</v>
      </c>
      <c r="B99247" t="s">
        <v>1046</v>
      </c>
      <c r="C99247" t="s">
        <v>66</v>
      </c>
      <c r="D99247" t="s">
        <v>67</v>
      </c>
      <c r="E99247" t="s">
        <v>188</v>
      </c>
      <c r="F99247" t="s">
        <v>308</v>
      </c>
      <c r="G99247" t="s">
        <v>188</v>
      </c>
      <c r="H99247" t="s">
        <v>883</v>
      </c>
      <c r="I99247" s="6">
        <v>572.08749999999395</v>
      </c>
    </row>
    <row r="99248" spans="1:9" x14ac:dyDescent="0.25">
      <c r="A99248" t="s">
        <v>79</v>
      </c>
      <c r="B99248" t="s">
        <v>1047</v>
      </c>
      <c r="C99248" t="s">
        <v>10</v>
      </c>
      <c r="D99248" t="s">
        <v>11</v>
      </c>
      <c r="E99248" t="s">
        <v>85</v>
      </c>
      <c r="F99248" t="s">
        <v>206</v>
      </c>
      <c r="G99248" t="s">
        <v>85</v>
      </c>
      <c r="H99248" t="s">
        <v>206</v>
      </c>
      <c r="I99248" s="6">
        <v>10919601.672126295</v>
      </c>
    </row>
    <row r="99249" spans="1:9" x14ac:dyDescent="0.25">
      <c r="A99249" t="s">
        <v>79</v>
      </c>
      <c r="B99249" t="s">
        <v>1047</v>
      </c>
      <c r="C99249" t="s">
        <v>10</v>
      </c>
      <c r="D99249" t="s">
        <v>11</v>
      </c>
      <c r="E99249" t="s">
        <v>86</v>
      </c>
      <c r="F99249" t="s">
        <v>207</v>
      </c>
      <c r="G99249" t="s">
        <v>86</v>
      </c>
      <c r="H99249" t="s">
        <v>207</v>
      </c>
      <c r="I99249" s="6">
        <v>-17340.197661399987</v>
      </c>
    </row>
    <row r="99250" spans="1:9" x14ac:dyDescent="0.25">
      <c r="A99250" t="s">
        <v>79</v>
      </c>
      <c r="B99250" t="s">
        <v>1047</v>
      </c>
      <c r="C99250" t="s">
        <v>12</v>
      </c>
      <c r="D99250" t="s">
        <v>13</v>
      </c>
      <c r="E99250" t="s">
        <v>89</v>
      </c>
      <c r="F99250" t="s">
        <v>210</v>
      </c>
      <c r="G99250" t="s">
        <v>89</v>
      </c>
      <c r="H99250" t="s">
        <v>210</v>
      </c>
      <c r="I99250" s="6">
        <v>-405306.54811260017</v>
      </c>
    </row>
    <row r="99251" spans="1:9" x14ac:dyDescent="0.25">
      <c r="A99251" t="s">
        <v>79</v>
      </c>
      <c r="B99251" t="s">
        <v>1047</v>
      </c>
      <c r="C99251" t="s">
        <v>12</v>
      </c>
      <c r="D99251" t="s">
        <v>13</v>
      </c>
      <c r="E99251" t="s">
        <v>90</v>
      </c>
      <c r="F99251" t="s">
        <v>211</v>
      </c>
      <c r="G99251" t="s">
        <v>90</v>
      </c>
      <c r="H99251" t="s">
        <v>211</v>
      </c>
      <c r="I99251" s="6">
        <v>-8489472.8045983985</v>
      </c>
    </row>
    <row r="99252" spans="1:9" x14ac:dyDescent="0.25">
      <c r="A99252" t="s">
        <v>79</v>
      </c>
      <c r="B99252" t="s">
        <v>1047</v>
      </c>
      <c r="C99252" t="s">
        <v>12</v>
      </c>
      <c r="D99252" t="s">
        <v>13</v>
      </c>
      <c r="E99252" t="s">
        <v>91</v>
      </c>
      <c r="F99252" t="s">
        <v>212</v>
      </c>
      <c r="G99252" t="s">
        <v>91</v>
      </c>
      <c r="H99252" t="s">
        <v>212</v>
      </c>
      <c r="I99252" s="6">
        <v>1.1870900223584613E-2</v>
      </c>
    </row>
    <row r="99253" spans="1:9" x14ac:dyDescent="0.25">
      <c r="A99253" t="s">
        <v>79</v>
      </c>
      <c r="B99253" t="s">
        <v>1047</v>
      </c>
      <c r="C99253" t="s">
        <v>12</v>
      </c>
      <c r="D99253" t="s">
        <v>13</v>
      </c>
      <c r="E99253" t="s">
        <v>95</v>
      </c>
      <c r="F99253" t="s">
        <v>216</v>
      </c>
      <c r="G99253" t="s">
        <v>95</v>
      </c>
      <c r="H99253" t="s">
        <v>216</v>
      </c>
      <c r="I99253" s="6">
        <v>6.4938965000000071</v>
      </c>
    </row>
    <row r="99254" spans="1:9" x14ac:dyDescent="0.25">
      <c r="A99254" t="s">
        <v>79</v>
      </c>
      <c r="B99254" t="s">
        <v>1047</v>
      </c>
      <c r="C99254" t="s">
        <v>12</v>
      </c>
      <c r="D99254" t="s">
        <v>13</v>
      </c>
      <c r="E99254" t="s">
        <v>96</v>
      </c>
      <c r="F99254" t="s">
        <v>217</v>
      </c>
      <c r="G99254" t="s">
        <v>96</v>
      </c>
      <c r="H99254" t="s">
        <v>217</v>
      </c>
      <c r="I99254" s="6">
        <v>-7102.7571081999513</v>
      </c>
    </row>
    <row r="99255" spans="1:9" x14ac:dyDescent="0.25">
      <c r="A99255" t="s">
        <v>79</v>
      </c>
      <c r="B99255" t="s">
        <v>1047</v>
      </c>
      <c r="C99255" t="s">
        <v>12</v>
      </c>
      <c r="D99255" t="s">
        <v>13</v>
      </c>
      <c r="E99255" t="s">
        <v>98</v>
      </c>
      <c r="F99255" t="s">
        <v>219</v>
      </c>
      <c r="G99255" t="s">
        <v>98</v>
      </c>
      <c r="H99255" t="s">
        <v>219</v>
      </c>
      <c r="I99255" s="6">
        <v>9287.067729499995</v>
      </c>
    </row>
    <row r="99256" spans="1:9" x14ac:dyDescent="0.25">
      <c r="A99256" t="s">
        <v>79</v>
      </c>
      <c r="B99256" t="s">
        <v>1047</v>
      </c>
      <c r="C99256" t="s">
        <v>12</v>
      </c>
      <c r="D99256" t="s">
        <v>13</v>
      </c>
      <c r="E99256" t="s">
        <v>105</v>
      </c>
      <c r="F99256" t="s">
        <v>227</v>
      </c>
      <c r="G99256" t="s">
        <v>105</v>
      </c>
      <c r="H99256" t="s">
        <v>227</v>
      </c>
      <c r="I99256" s="6">
        <v>-458580.12070779997</v>
      </c>
    </row>
    <row r="99257" spans="1:9" x14ac:dyDescent="0.25">
      <c r="A99257" t="s">
        <v>79</v>
      </c>
      <c r="B99257" t="s">
        <v>1047</v>
      </c>
      <c r="C99257" t="s">
        <v>12</v>
      </c>
      <c r="D99257" t="s">
        <v>13</v>
      </c>
      <c r="E99257" t="s">
        <v>99</v>
      </c>
      <c r="F99257" t="s">
        <v>220</v>
      </c>
      <c r="G99257" t="s">
        <v>99</v>
      </c>
      <c r="H99257" t="s">
        <v>220</v>
      </c>
      <c r="I99257" s="6">
        <v>15984.216835299998</v>
      </c>
    </row>
    <row r="99258" spans="1:9" x14ac:dyDescent="0.25">
      <c r="A99258" t="s">
        <v>79</v>
      </c>
      <c r="B99258" t="s">
        <v>1047</v>
      </c>
      <c r="C99258" t="s">
        <v>14</v>
      </c>
      <c r="D99258" t="s">
        <v>15</v>
      </c>
      <c r="E99258" t="s">
        <v>101</v>
      </c>
      <c r="F99258" t="s">
        <v>222</v>
      </c>
      <c r="G99258" t="s">
        <v>101</v>
      </c>
      <c r="H99258" t="s">
        <v>222</v>
      </c>
      <c r="I99258" s="6">
        <v>-98.59377520000497</v>
      </c>
    </row>
    <row r="99259" spans="1:9" x14ac:dyDescent="0.25">
      <c r="A99259" t="s">
        <v>79</v>
      </c>
      <c r="B99259" t="s">
        <v>1047</v>
      </c>
      <c r="C99259" t="s">
        <v>16</v>
      </c>
      <c r="D99259" t="s">
        <v>17</v>
      </c>
      <c r="E99259" t="s">
        <v>226</v>
      </c>
      <c r="F99259" t="s">
        <v>226</v>
      </c>
      <c r="G99259" t="s">
        <v>662</v>
      </c>
      <c r="H99259" t="s">
        <v>17</v>
      </c>
      <c r="I99259" s="6">
        <v>-177936.94173829982</v>
      </c>
    </row>
    <row r="99260" spans="1:9" x14ac:dyDescent="0.25">
      <c r="A99260" t="s">
        <v>79</v>
      </c>
      <c r="B99260" t="s">
        <v>1047</v>
      </c>
      <c r="C99260" t="s">
        <v>18</v>
      </c>
      <c r="D99260" t="s">
        <v>19</v>
      </c>
      <c r="E99260" t="s">
        <v>106</v>
      </c>
      <c r="F99260" t="s">
        <v>228</v>
      </c>
      <c r="G99260" t="s">
        <v>106</v>
      </c>
      <c r="H99260" t="s">
        <v>228</v>
      </c>
      <c r="I99260" s="6">
        <v>172373.98438490008</v>
      </c>
    </row>
    <row r="99261" spans="1:9" x14ac:dyDescent="0.25">
      <c r="A99261" t="s">
        <v>79</v>
      </c>
      <c r="B99261" t="s">
        <v>1047</v>
      </c>
      <c r="C99261" t="s">
        <v>20</v>
      </c>
      <c r="D99261" t="s">
        <v>21</v>
      </c>
      <c r="E99261" t="s">
        <v>107</v>
      </c>
      <c r="F99261" t="s">
        <v>229</v>
      </c>
      <c r="G99261" t="s">
        <v>325</v>
      </c>
      <c r="H99261" t="s">
        <v>480</v>
      </c>
      <c r="I99261" s="6">
        <v>38093.847149199995</v>
      </c>
    </row>
    <row r="99262" spans="1:9" x14ac:dyDescent="0.25">
      <c r="A99262" t="s">
        <v>79</v>
      </c>
      <c r="B99262" t="s">
        <v>1047</v>
      </c>
      <c r="C99262" t="s">
        <v>20</v>
      </c>
      <c r="D99262" t="s">
        <v>21</v>
      </c>
      <c r="E99262" t="s">
        <v>107</v>
      </c>
      <c r="F99262" t="s">
        <v>229</v>
      </c>
      <c r="G99262" t="s">
        <v>326</v>
      </c>
      <c r="H99262" t="s">
        <v>481</v>
      </c>
      <c r="I99262" s="6">
        <v>625521.90166039974</v>
      </c>
    </row>
    <row r="99263" spans="1:9" x14ac:dyDescent="0.25">
      <c r="A99263" t="s">
        <v>79</v>
      </c>
      <c r="B99263" t="s">
        <v>1047</v>
      </c>
      <c r="C99263" t="s">
        <v>20</v>
      </c>
      <c r="D99263" t="s">
        <v>21</v>
      </c>
      <c r="E99263" t="s">
        <v>107</v>
      </c>
      <c r="F99263" t="s">
        <v>229</v>
      </c>
      <c r="G99263" t="s">
        <v>327</v>
      </c>
      <c r="H99263" t="s">
        <v>482</v>
      </c>
      <c r="I99263" s="6">
        <v>-558.01559320003776</v>
      </c>
    </row>
    <row r="99264" spans="1:9" x14ac:dyDescent="0.25">
      <c r="A99264" t="s">
        <v>79</v>
      </c>
      <c r="B99264" t="s">
        <v>1047</v>
      </c>
      <c r="C99264" t="s">
        <v>20</v>
      </c>
      <c r="D99264" t="s">
        <v>21</v>
      </c>
      <c r="E99264" t="s">
        <v>107</v>
      </c>
      <c r="F99264" t="s">
        <v>229</v>
      </c>
      <c r="G99264" t="s">
        <v>328</v>
      </c>
      <c r="H99264" t="s">
        <v>483</v>
      </c>
      <c r="I99264" s="6">
        <v>5835.1347909999995</v>
      </c>
    </row>
    <row r="99265" spans="1:9" x14ac:dyDescent="0.25">
      <c r="A99265" t="s">
        <v>79</v>
      </c>
      <c r="B99265" t="s">
        <v>1047</v>
      </c>
      <c r="C99265" t="s">
        <v>20</v>
      </c>
      <c r="D99265" t="s">
        <v>21</v>
      </c>
      <c r="E99265" t="s">
        <v>107</v>
      </c>
      <c r="F99265" t="s">
        <v>229</v>
      </c>
      <c r="G99265" t="s">
        <v>330</v>
      </c>
      <c r="H99265" t="s">
        <v>485</v>
      </c>
      <c r="I99265" s="6">
        <v>2863.6429963999994</v>
      </c>
    </row>
    <row r="99266" spans="1:9" x14ac:dyDescent="0.25">
      <c r="A99266" t="s">
        <v>79</v>
      </c>
      <c r="B99266" t="s">
        <v>1047</v>
      </c>
      <c r="C99266" t="s">
        <v>20</v>
      </c>
      <c r="D99266" t="s">
        <v>21</v>
      </c>
      <c r="E99266" t="s">
        <v>107</v>
      </c>
      <c r="F99266" t="s">
        <v>229</v>
      </c>
      <c r="G99266" t="s">
        <v>332</v>
      </c>
      <c r="H99266" t="s">
        <v>487</v>
      </c>
      <c r="I99266" s="6">
        <v>32558.240893899969</v>
      </c>
    </row>
    <row r="99267" spans="1:9" x14ac:dyDescent="0.25">
      <c r="A99267" t="s">
        <v>79</v>
      </c>
      <c r="B99267" t="s">
        <v>1047</v>
      </c>
      <c r="C99267" t="s">
        <v>20</v>
      </c>
      <c r="D99267" t="s">
        <v>21</v>
      </c>
      <c r="E99267" t="s">
        <v>107</v>
      </c>
      <c r="F99267" t="s">
        <v>229</v>
      </c>
      <c r="G99267" t="s">
        <v>333</v>
      </c>
      <c r="H99267" t="s">
        <v>488</v>
      </c>
      <c r="I99267" s="6">
        <v>29238.739325700011</v>
      </c>
    </row>
    <row r="99268" spans="1:9" x14ac:dyDescent="0.25">
      <c r="A99268" t="s">
        <v>79</v>
      </c>
      <c r="B99268" t="s">
        <v>1047</v>
      </c>
      <c r="C99268" t="s">
        <v>20</v>
      </c>
      <c r="D99268" t="s">
        <v>21</v>
      </c>
      <c r="E99268" t="s">
        <v>107</v>
      </c>
      <c r="F99268" t="s">
        <v>229</v>
      </c>
      <c r="G99268" t="s">
        <v>334</v>
      </c>
      <c r="H99268" t="s">
        <v>489</v>
      </c>
      <c r="I99268" s="6">
        <v>30686.061430399972</v>
      </c>
    </row>
    <row r="99269" spans="1:9" x14ac:dyDescent="0.25">
      <c r="A99269" t="s">
        <v>79</v>
      </c>
      <c r="B99269" t="s">
        <v>1047</v>
      </c>
      <c r="C99269" t="s">
        <v>20</v>
      </c>
      <c r="D99269" t="s">
        <v>21</v>
      </c>
      <c r="E99269" t="s">
        <v>107</v>
      </c>
      <c r="F99269" t="s">
        <v>229</v>
      </c>
      <c r="G99269" t="s">
        <v>336</v>
      </c>
      <c r="H99269" t="s">
        <v>491</v>
      </c>
      <c r="I99269" s="6">
        <v>314569.99802130007</v>
      </c>
    </row>
    <row r="99270" spans="1:9" x14ac:dyDescent="0.25">
      <c r="A99270" t="s">
        <v>79</v>
      </c>
      <c r="B99270" t="s">
        <v>1047</v>
      </c>
      <c r="C99270" t="s">
        <v>20</v>
      </c>
      <c r="D99270" t="s">
        <v>21</v>
      </c>
      <c r="E99270" t="s">
        <v>108</v>
      </c>
      <c r="F99270" t="s">
        <v>230</v>
      </c>
      <c r="G99270" t="s">
        <v>338</v>
      </c>
      <c r="H99270" t="s">
        <v>493</v>
      </c>
      <c r="I99270" s="6">
        <v>-1793.2154292001194</v>
      </c>
    </row>
    <row r="99271" spans="1:9" x14ac:dyDescent="0.25">
      <c r="A99271" t="s">
        <v>79</v>
      </c>
      <c r="B99271" t="s">
        <v>1047</v>
      </c>
      <c r="C99271" t="s">
        <v>20</v>
      </c>
      <c r="D99271" t="s">
        <v>21</v>
      </c>
      <c r="E99271" t="s">
        <v>108</v>
      </c>
      <c r="F99271" t="s">
        <v>230</v>
      </c>
      <c r="G99271" t="s">
        <v>628</v>
      </c>
      <c r="H99271" t="s">
        <v>638</v>
      </c>
      <c r="I99271" s="6">
        <v>17774.153059199987</v>
      </c>
    </row>
    <row r="99272" spans="1:9" x14ac:dyDescent="0.25">
      <c r="A99272" t="s">
        <v>79</v>
      </c>
      <c r="B99272" t="s">
        <v>1047</v>
      </c>
      <c r="C99272" t="s">
        <v>20</v>
      </c>
      <c r="D99272" t="s">
        <v>21</v>
      </c>
      <c r="E99272" t="s">
        <v>108</v>
      </c>
      <c r="F99272" t="s">
        <v>230</v>
      </c>
      <c r="G99272" t="s">
        <v>630</v>
      </c>
      <c r="H99272" t="s">
        <v>640</v>
      </c>
      <c r="I99272" s="6">
        <v>154090.07056430003</v>
      </c>
    </row>
    <row r="99273" spans="1:9" x14ac:dyDescent="0.25">
      <c r="A99273" t="s">
        <v>79</v>
      </c>
      <c r="B99273" t="s">
        <v>1047</v>
      </c>
      <c r="C99273" t="s">
        <v>22</v>
      </c>
      <c r="D99273" t="s">
        <v>23</v>
      </c>
      <c r="E99273" t="s">
        <v>226</v>
      </c>
      <c r="F99273" t="s">
        <v>226</v>
      </c>
      <c r="G99273" t="s">
        <v>663</v>
      </c>
      <c r="H99273" t="s">
        <v>842</v>
      </c>
      <c r="I99273" s="6">
        <v>-16786.321447699996</v>
      </c>
    </row>
    <row r="99274" spans="1:9" x14ac:dyDescent="0.25">
      <c r="A99274" t="s">
        <v>79</v>
      </c>
      <c r="B99274" t="s">
        <v>1047</v>
      </c>
      <c r="C99274" t="s">
        <v>24</v>
      </c>
      <c r="D99274" t="s">
        <v>25</v>
      </c>
      <c r="E99274" t="s">
        <v>112</v>
      </c>
      <c r="F99274" t="s">
        <v>234</v>
      </c>
      <c r="G99274" t="s">
        <v>112</v>
      </c>
      <c r="H99274" t="s">
        <v>234</v>
      </c>
      <c r="I99274" s="6">
        <v>-97.5</v>
      </c>
    </row>
    <row r="99275" spans="1:9" x14ac:dyDescent="0.25">
      <c r="A99275" t="s">
        <v>79</v>
      </c>
      <c r="B99275" t="s">
        <v>1047</v>
      </c>
      <c r="C99275" t="s">
        <v>24</v>
      </c>
      <c r="D99275" t="s">
        <v>25</v>
      </c>
      <c r="E99275" t="s">
        <v>113</v>
      </c>
      <c r="F99275" t="s">
        <v>235</v>
      </c>
      <c r="G99275" t="s">
        <v>113</v>
      </c>
      <c r="H99275" t="s">
        <v>235</v>
      </c>
      <c r="I99275" s="6">
        <v>9.1886600000007312E-2</v>
      </c>
    </row>
    <row r="99276" spans="1:9" x14ac:dyDescent="0.25">
      <c r="A99276" t="s">
        <v>79</v>
      </c>
      <c r="B99276" t="s">
        <v>1047</v>
      </c>
      <c r="C99276" t="s">
        <v>24</v>
      </c>
      <c r="D99276" t="s">
        <v>25</v>
      </c>
      <c r="E99276" t="s">
        <v>114</v>
      </c>
      <c r="F99276" t="s">
        <v>236</v>
      </c>
      <c r="G99276" t="s">
        <v>114</v>
      </c>
      <c r="H99276" t="s">
        <v>236</v>
      </c>
      <c r="I99276" s="6">
        <v>3403.2903168999974</v>
      </c>
    </row>
    <row r="99277" spans="1:9" x14ac:dyDescent="0.25">
      <c r="A99277" t="s">
        <v>79</v>
      </c>
      <c r="B99277" t="s">
        <v>1047</v>
      </c>
      <c r="C99277" t="s">
        <v>26</v>
      </c>
      <c r="D99277" t="s">
        <v>27</v>
      </c>
      <c r="E99277" t="s">
        <v>226</v>
      </c>
      <c r="F99277" t="s">
        <v>226</v>
      </c>
      <c r="G99277" t="s">
        <v>665</v>
      </c>
      <c r="H99277" t="s">
        <v>27</v>
      </c>
      <c r="I99277" s="6">
        <v>111076.50542639765</v>
      </c>
    </row>
    <row r="99278" spans="1:9" x14ac:dyDescent="0.25">
      <c r="A99278" t="s">
        <v>79</v>
      </c>
      <c r="B99278" t="s">
        <v>1047</v>
      </c>
      <c r="C99278" t="s">
        <v>28</v>
      </c>
      <c r="D99278" t="s">
        <v>29</v>
      </c>
      <c r="E99278" t="s">
        <v>119</v>
      </c>
      <c r="F99278" t="s">
        <v>241</v>
      </c>
      <c r="G99278" t="s">
        <v>666</v>
      </c>
      <c r="H99278" t="s">
        <v>241</v>
      </c>
      <c r="I99278" s="6">
        <v>-381257.54812279961</v>
      </c>
    </row>
    <row r="99279" spans="1:9" x14ac:dyDescent="0.25">
      <c r="A99279" t="s">
        <v>79</v>
      </c>
      <c r="B99279" t="s">
        <v>1047</v>
      </c>
      <c r="C99279" t="s">
        <v>28</v>
      </c>
      <c r="D99279" t="s">
        <v>29</v>
      </c>
      <c r="E99279" t="s">
        <v>120</v>
      </c>
      <c r="F99279" t="s">
        <v>242</v>
      </c>
      <c r="G99279" t="s">
        <v>341</v>
      </c>
      <c r="H99279" t="s">
        <v>496</v>
      </c>
      <c r="I99279" s="6">
        <v>-17595.572066300003</v>
      </c>
    </row>
    <row r="99280" spans="1:9" x14ac:dyDescent="0.25">
      <c r="A99280" t="s">
        <v>79</v>
      </c>
      <c r="B99280" t="s">
        <v>1047</v>
      </c>
      <c r="C99280" t="s">
        <v>28</v>
      </c>
      <c r="D99280" t="s">
        <v>29</v>
      </c>
      <c r="E99280" t="s">
        <v>121</v>
      </c>
      <c r="F99280" t="s">
        <v>243</v>
      </c>
      <c r="G99280" t="s">
        <v>343</v>
      </c>
      <c r="H99280" t="s">
        <v>498</v>
      </c>
      <c r="I99280" s="6">
        <v>3.6204740000001499</v>
      </c>
    </row>
    <row r="99281" spans="1:9" x14ac:dyDescent="0.25">
      <c r="A99281" t="s">
        <v>79</v>
      </c>
      <c r="B99281" t="s">
        <v>1047</v>
      </c>
      <c r="C99281" t="s">
        <v>28</v>
      </c>
      <c r="D99281" t="s">
        <v>29</v>
      </c>
      <c r="E99281" t="s">
        <v>121</v>
      </c>
      <c r="F99281" t="s">
        <v>243</v>
      </c>
      <c r="G99281" t="s">
        <v>344</v>
      </c>
      <c r="H99281" t="s">
        <v>499</v>
      </c>
      <c r="I99281" s="6">
        <v>186.5554808000048</v>
      </c>
    </row>
    <row r="99282" spans="1:9" x14ac:dyDescent="0.25">
      <c r="A99282" t="s">
        <v>79</v>
      </c>
      <c r="B99282" t="s">
        <v>1047</v>
      </c>
      <c r="C99282" t="s">
        <v>28</v>
      </c>
      <c r="D99282" t="s">
        <v>29</v>
      </c>
      <c r="E99282" t="s">
        <v>121</v>
      </c>
      <c r="F99282" t="s">
        <v>243</v>
      </c>
      <c r="G99282" t="s">
        <v>345</v>
      </c>
      <c r="H99282" t="s">
        <v>500</v>
      </c>
      <c r="I99282" s="6">
        <v>-260480.76269179958</v>
      </c>
    </row>
    <row r="99283" spans="1:9" x14ac:dyDescent="0.25">
      <c r="A99283" t="s">
        <v>79</v>
      </c>
      <c r="B99283" t="s">
        <v>1047</v>
      </c>
      <c r="C99283" t="s">
        <v>28</v>
      </c>
      <c r="D99283" t="s">
        <v>29</v>
      </c>
      <c r="E99283" t="s">
        <v>121</v>
      </c>
      <c r="F99283" t="s">
        <v>243</v>
      </c>
      <c r="G99283" t="s">
        <v>347</v>
      </c>
      <c r="H99283" t="s">
        <v>502</v>
      </c>
      <c r="I99283" s="6">
        <v>2.4050000000002001</v>
      </c>
    </row>
    <row r="99284" spans="1:9" x14ac:dyDescent="0.25">
      <c r="A99284" t="s">
        <v>79</v>
      </c>
      <c r="B99284" t="s">
        <v>1047</v>
      </c>
      <c r="C99284" t="s">
        <v>28</v>
      </c>
      <c r="D99284" t="s">
        <v>29</v>
      </c>
      <c r="E99284" t="s">
        <v>121</v>
      </c>
      <c r="F99284" t="s">
        <v>243</v>
      </c>
      <c r="G99284" t="s">
        <v>349</v>
      </c>
      <c r="H99284" t="s">
        <v>504</v>
      </c>
      <c r="I99284" s="6">
        <v>-442.3638111999993</v>
      </c>
    </row>
    <row r="99285" spans="1:9" x14ac:dyDescent="0.25">
      <c r="A99285" t="s">
        <v>79</v>
      </c>
      <c r="B99285" t="s">
        <v>1047</v>
      </c>
      <c r="C99285" t="s">
        <v>28</v>
      </c>
      <c r="D99285" t="s">
        <v>29</v>
      </c>
      <c r="E99285" t="s">
        <v>123</v>
      </c>
      <c r="F99285" t="s">
        <v>245</v>
      </c>
      <c r="G99285" t="s">
        <v>355</v>
      </c>
      <c r="H99285" t="s">
        <v>508</v>
      </c>
      <c r="I99285" s="6">
        <v>-461.56841659999992</v>
      </c>
    </row>
    <row r="99286" spans="1:9" x14ac:dyDescent="0.25">
      <c r="A99286" t="s">
        <v>79</v>
      </c>
      <c r="B99286" t="s">
        <v>1047</v>
      </c>
      <c r="C99286" t="s">
        <v>28</v>
      </c>
      <c r="D99286" t="s">
        <v>29</v>
      </c>
      <c r="E99286" t="s">
        <v>123</v>
      </c>
      <c r="F99286" t="s">
        <v>245</v>
      </c>
      <c r="G99286" t="s">
        <v>793</v>
      </c>
      <c r="H99286" t="s">
        <v>892</v>
      </c>
      <c r="I99286" s="6">
        <v>-959.10212099999899</v>
      </c>
    </row>
    <row r="99287" spans="1:9" x14ac:dyDescent="0.25">
      <c r="A99287" t="s">
        <v>79</v>
      </c>
      <c r="B99287" t="s">
        <v>1047</v>
      </c>
      <c r="C99287" t="s">
        <v>28</v>
      </c>
      <c r="D99287" t="s">
        <v>29</v>
      </c>
      <c r="E99287" t="s">
        <v>124</v>
      </c>
      <c r="F99287" t="s">
        <v>246</v>
      </c>
      <c r="G99287" t="s">
        <v>358</v>
      </c>
      <c r="H99287" t="s">
        <v>511</v>
      </c>
      <c r="I99287" s="6">
        <v>-201588.03591679988</v>
      </c>
    </row>
    <row r="99288" spans="1:9" x14ac:dyDescent="0.25">
      <c r="A99288" t="s">
        <v>79</v>
      </c>
      <c r="B99288" t="s">
        <v>1047</v>
      </c>
      <c r="C99288" t="s">
        <v>28</v>
      </c>
      <c r="D99288" t="s">
        <v>29</v>
      </c>
      <c r="E99288" t="s">
        <v>124</v>
      </c>
      <c r="F99288" t="s">
        <v>246</v>
      </c>
      <c r="G99288" t="s">
        <v>360</v>
      </c>
      <c r="H99288" t="s">
        <v>513</v>
      </c>
      <c r="I99288" s="6">
        <v>-9.8869999999999991E-4</v>
      </c>
    </row>
    <row r="99289" spans="1:9" x14ac:dyDescent="0.25">
      <c r="A99289" t="s">
        <v>79</v>
      </c>
      <c r="B99289" t="s">
        <v>1047</v>
      </c>
      <c r="C99289" t="s">
        <v>28</v>
      </c>
      <c r="D99289" t="s">
        <v>29</v>
      </c>
      <c r="E99289" t="s">
        <v>124</v>
      </c>
      <c r="F99289" t="s">
        <v>246</v>
      </c>
      <c r="G99289" t="s">
        <v>362</v>
      </c>
      <c r="H99289" t="s">
        <v>515</v>
      </c>
      <c r="I99289" s="6">
        <v>-15579.263091099998</v>
      </c>
    </row>
    <row r="99290" spans="1:9" x14ac:dyDescent="0.25">
      <c r="A99290" t="s">
        <v>79</v>
      </c>
      <c r="B99290" t="s">
        <v>1047</v>
      </c>
      <c r="C99290" t="s">
        <v>28</v>
      </c>
      <c r="D99290" t="s">
        <v>29</v>
      </c>
      <c r="E99290" t="s">
        <v>124</v>
      </c>
      <c r="F99290" t="s">
        <v>246</v>
      </c>
      <c r="G99290" t="s">
        <v>363</v>
      </c>
      <c r="H99290" t="s">
        <v>516</v>
      </c>
      <c r="I99290" s="6">
        <v>-4868.4002255999494</v>
      </c>
    </row>
    <row r="99291" spans="1:9" x14ac:dyDescent="0.25">
      <c r="A99291" t="s">
        <v>79</v>
      </c>
      <c r="B99291" t="s">
        <v>1047</v>
      </c>
      <c r="C99291" t="s">
        <v>28</v>
      </c>
      <c r="D99291" t="s">
        <v>29</v>
      </c>
      <c r="E99291" t="s">
        <v>126</v>
      </c>
      <c r="F99291" t="s">
        <v>248</v>
      </c>
      <c r="G99291" t="s">
        <v>367</v>
      </c>
      <c r="H99291" t="s">
        <v>520</v>
      </c>
      <c r="I99291" s="6">
        <v>-1239</v>
      </c>
    </row>
    <row r="99292" spans="1:9" x14ac:dyDescent="0.25">
      <c r="A99292" t="s">
        <v>79</v>
      </c>
      <c r="B99292" t="s">
        <v>1047</v>
      </c>
      <c r="C99292" t="s">
        <v>28</v>
      </c>
      <c r="D99292" t="s">
        <v>29</v>
      </c>
      <c r="E99292" t="s">
        <v>126</v>
      </c>
      <c r="F99292" t="s">
        <v>248</v>
      </c>
      <c r="G99292" t="s">
        <v>368</v>
      </c>
      <c r="H99292" t="s">
        <v>521</v>
      </c>
      <c r="I99292" s="6">
        <v>-7171.0569884999886</v>
      </c>
    </row>
    <row r="99293" spans="1:9" x14ac:dyDescent="0.25">
      <c r="A99293" t="s">
        <v>79</v>
      </c>
      <c r="B99293" t="s">
        <v>1047</v>
      </c>
      <c r="C99293" t="s">
        <v>28</v>
      </c>
      <c r="D99293" t="s">
        <v>29</v>
      </c>
      <c r="E99293" t="s">
        <v>126</v>
      </c>
      <c r="F99293" t="s">
        <v>248</v>
      </c>
      <c r="G99293" t="s">
        <v>369</v>
      </c>
      <c r="H99293" t="s">
        <v>522</v>
      </c>
      <c r="I99293" s="6">
        <v>61075.411918600003</v>
      </c>
    </row>
    <row r="99294" spans="1:9" x14ac:dyDescent="0.25">
      <c r="A99294" t="s">
        <v>79</v>
      </c>
      <c r="B99294" t="s">
        <v>1047</v>
      </c>
      <c r="C99294" t="s">
        <v>28</v>
      </c>
      <c r="D99294" t="s">
        <v>29</v>
      </c>
      <c r="E99294" t="s">
        <v>127</v>
      </c>
      <c r="F99294" t="s">
        <v>249</v>
      </c>
      <c r="G99294" t="s">
        <v>370</v>
      </c>
      <c r="H99294" t="s">
        <v>523</v>
      </c>
      <c r="I99294" s="6">
        <v>-2714.9082132999897</v>
      </c>
    </row>
    <row r="99295" spans="1:9" x14ac:dyDescent="0.25">
      <c r="A99295" t="s">
        <v>79</v>
      </c>
      <c r="B99295" t="s">
        <v>1047</v>
      </c>
      <c r="C99295" t="s">
        <v>28</v>
      </c>
      <c r="D99295" t="s">
        <v>29</v>
      </c>
      <c r="E99295" t="s">
        <v>127</v>
      </c>
      <c r="F99295" t="s">
        <v>249</v>
      </c>
      <c r="G99295" t="s">
        <v>371</v>
      </c>
      <c r="H99295" t="s">
        <v>524</v>
      </c>
      <c r="I99295" s="6">
        <v>9.3717000000005992</v>
      </c>
    </row>
    <row r="99296" spans="1:9" x14ac:dyDescent="0.25">
      <c r="A99296" t="s">
        <v>79</v>
      </c>
      <c r="B99296" t="s">
        <v>1047</v>
      </c>
      <c r="C99296" t="s">
        <v>28</v>
      </c>
      <c r="D99296" t="s">
        <v>29</v>
      </c>
      <c r="E99296" t="s">
        <v>128</v>
      </c>
      <c r="F99296" t="s">
        <v>250</v>
      </c>
      <c r="G99296" t="s">
        <v>372</v>
      </c>
      <c r="H99296" t="s">
        <v>250</v>
      </c>
      <c r="I99296" s="6">
        <v>-3242.3682658999969</v>
      </c>
    </row>
    <row r="99297" spans="1:9" x14ac:dyDescent="0.25">
      <c r="A99297" t="s">
        <v>79</v>
      </c>
      <c r="B99297" t="s">
        <v>1047</v>
      </c>
      <c r="C99297" t="s">
        <v>28</v>
      </c>
      <c r="D99297" t="s">
        <v>29</v>
      </c>
      <c r="E99297" t="s">
        <v>129</v>
      </c>
      <c r="F99297" t="s">
        <v>251</v>
      </c>
      <c r="G99297" t="s">
        <v>373</v>
      </c>
      <c r="H99297" t="s">
        <v>251</v>
      </c>
      <c r="I99297" s="6">
        <v>-35531.277659999963</v>
      </c>
    </row>
    <row r="99298" spans="1:9" x14ac:dyDescent="0.25">
      <c r="A99298" t="s">
        <v>79</v>
      </c>
      <c r="B99298" t="s">
        <v>1047</v>
      </c>
      <c r="C99298" t="s">
        <v>28</v>
      </c>
      <c r="D99298" t="s">
        <v>29</v>
      </c>
      <c r="E99298" t="s">
        <v>130</v>
      </c>
      <c r="F99298" t="s">
        <v>252</v>
      </c>
      <c r="G99298" t="s">
        <v>374</v>
      </c>
      <c r="H99298" t="s">
        <v>525</v>
      </c>
      <c r="I99298" s="6">
        <v>-84749.018636399996</v>
      </c>
    </row>
    <row r="99299" spans="1:9" x14ac:dyDescent="0.25">
      <c r="A99299" t="s">
        <v>79</v>
      </c>
      <c r="B99299" t="s">
        <v>1047</v>
      </c>
      <c r="C99299" t="s">
        <v>28</v>
      </c>
      <c r="D99299" t="s">
        <v>29</v>
      </c>
      <c r="E99299" t="s">
        <v>130</v>
      </c>
      <c r="F99299" t="s">
        <v>252</v>
      </c>
      <c r="G99299" t="s">
        <v>377</v>
      </c>
      <c r="H99299" t="s">
        <v>528</v>
      </c>
      <c r="I99299" s="6">
        <v>-16824.885064399983</v>
      </c>
    </row>
    <row r="99300" spans="1:9" x14ac:dyDescent="0.25">
      <c r="A99300" t="s">
        <v>79</v>
      </c>
      <c r="B99300" t="s">
        <v>1047</v>
      </c>
      <c r="C99300" t="s">
        <v>28</v>
      </c>
      <c r="D99300" t="s">
        <v>29</v>
      </c>
      <c r="E99300" t="s">
        <v>131</v>
      </c>
      <c r="F99300" t="s">
        <v>253</v>
      </c>
      <c r="G99300" t="s">
        <v>470</v>
      </c>
      <c r="H99300" t="s">
        <v>615</v>
      </c>
      <c r="I99300" s="6">
        <v>0.78195000000005199</v>
      </c>
    </row>
    <row r="99301" spans="1:9" x14ac:dyDescent="0.25">
      <c r="A99301" t="s">
        <v>79</v>
      </c>
      <c r="B99301" t="s">
        <v>1047</v>
      </c>
      <c r="C99301" t="s">
        <v>30</v>
      </c>
      <c r="D99301" t="s">
        <v>31</v>
      </c>
      <c r="E99301" t="s">
        <v>132</v>
      </c>
      <c r="F99301" t="s">
        <v>254</v>
      </c>
      <c r="G99301" t="s">
        <v>670</v>
      </c>
      <c r="H99301" t="s">
        <v>847</v>
      </c>
      <c r="I99301" s="6">
        <v>51.06399870000277</v>
      </c>
    </row>
    <row r="99302" spans="1:9" x14ac:dyDescent="0.25">
      <c r="A99302" t="s">
        <v>79</v>
      </c>
      <c r="B99302" t="s">
        <v>1047</v>
      </c>
      <c r="C99302" t="s">
        <v>30</v>
      </c>
      <c r="D99302" t="s">
        <v>31</v>
      </c>
      <c r="E99302" t="s">
        <v>132</v>
      </c>
      <c r="F99302" t="s">
        <v>254</v>
      </c>
      <c r="G99302" t="s">
        <v>671</v>
      </c>
      <c r="H99302" t="s">
        <v>848</v>
      </c>
      <c r="I99302" s="6">
        <v>56.516115500003721</v>
      </c>
    </row>
    <row r="99303" spans="1:9" x14ac:dyDescent="0.25">
      <c r="A99303" t="s">
        <v>79</v>
      </c>
      <c r="B99303" t="s">
        <v>1047</v>
      </c>
      <c r="C99303" t="s">
        <v>30</v>
      </c>
      <c r="D99303" t="s">
        <v>31</v>
      </c>
      <c r="E99303" t="s">
        <v>132</v>
      </c>
      <c r="F99303" t="s">
        <v>254</v>
      </c>
      <c r="G99303" t="s">
        <v>673</v>
      </c>
      <c r="H99303" t="s">
        <v>850</v>
      </c>
      <c r="I99303" s="6">
        <v>-8779.0778975999983</v>
      </c>
    </row>
    <row r="99304" spans="1:9" x14ac:dyDescent="0.25">
      <c r="A99304" t="s">
        <v>79</v>
      </c>
      <c r="B99304" t="s">
        <v>1047</v>
      </c>
      <c r="C99304" t="s">
        <v>30</v>
      </c>
      <c r="D99304" t="s">
        <v>31</v>
      </c>
      <c r="E99304" t="s">
        <v>132</v>
      </c>
      <c r="F99304" t="s">
        <v>254</v>
      </c>
      <c r="G99304" t="s">
        <v>674</v>
      </c>
      <c r="H99304" t="s">
        <v>851</v>
      </c>
      <c r="I99304" s="6">
        <v>1.6868748000001701</v>
      </c>
    </row>
    <row r="99305" spans="1:9" x14ac:dyDescent="0.25">
      <c r="A99305" t="s">
        <v>79</v>
      </c>
      <c r="B99305" t="s">
        <v>1047</v>
      </c>
      <c r="C99305" t="s">
        <v>30</v>
      </c>
      <c r="D99305" t="s">
        <v>31</v>
      </c>
      <c r="E99305" t="s">
        <v>133</v>
      </c>
      <c r="F99305" t="s">
        <v>255</v>
      </c>
      <c r="G99305" t="s">
        <v>680</v>
      </c>
      <c r="H99305" t="s">
        <v>645</v>
      </c>
      <c r="I99305" s="6">
        <v>25.350000000001732</v>
      </c>
    </row>
    <row r="99306" spans="1:9" x14ac:dyDescent="0.25">
      <c r="A99306" t="s">
        <v>79</v>
      </c>
      <c r="B99306" t="s">
        <v>1047</v>
      </c>
      <c r="C99306" t="s">
        <v>30</v>
      </c>
      <c r="D99306" t="s">
        <v>31</v>
      </c>
      <c r="E99306" t="s">
        <v>133</v>
      </c>
      <c r="F99306" t="s">
        <v>255</v>
      </c>
      <c r="G99306" t="s">
        <v>738</v>
      </c>
      <c r="H99306" t="s">
        <v>657</v>
      </c>
      <c r="I99306" s="6">
        <v>16.900000000000773</v>
      </c>
    </row>
    <row r="99307" spans="1:9" x14ac:dyDescent="0.25">
      <c r="A99307" t="s">
        <v>79</v>
      </c>
      <c r="B99307" t="s">
        <v>1047</v>
      </c>
      <c r="C99307" t="s">
        <v>30</v>
      </c>
      <c r="D99307" t="s">
        <v>31</v>
      </c>
      <c r="E99307" t="s">
        <v>133</v>
      </c>
      <c r="F99307" t="s">
        <v>255</v>
      </c>
      <c r="G99307" t="s">
        <v>683</v>
      </c>
      <c r="H99307" t="s">
        <v>648</v>
      </c>
      <c r="I99307" s="6">
        <v>61.272979300005261</v>
      </c>
    </row>
    <row r="99308" spans="1:9" x14ac:dyDescent="0.25">
      <c r="A99308" t="s">
        <v>79</v>
      </c>
      <c r="B99308" t="s">
        <v>1047</v>
      </c>
      <c r="C99308" t="s">
        <v>30</v>
      </c>
      <c r="D99308" t="s">
        <v>31</v>
      </c>
      <c r="E99308" t="s">
        <v>133</v>
      </c>
      <c r="F99308" t="s">
        <v>255</v>
      </c>
      <c r="G99308" t="s">
        <v>686</v>
      </c>
      <c r="H99308" t="s">
        <v>854</v>
      </c>
      <c r="I99308" s="6">
        <v>-21002.644863199996</v>
      </c>
    </row>
    <row r="99309" spans="1:9" x14ac:dyDescent="0.25">
      <c r="A99309" t="s">
        <v>79</v>
      </c>
      <c r="B99309" t="s">
        <v>1047</v>
      </c>
      <c r="C99309" t="s">
        <v>30</v>
      </c>
      <c r="D99309" t="s">
        <v>31</v>
      </c>
      <c r="E99309" t="s">
        <v>133</v>
      </c>
      <c r="F99309" t="s">
        <v>255</v>
      </c>
      <c r="G99309" t="s">
        <v>689</v>
      </c>
      <c r="H99309" t="s">
        <v>857</v>
      </c>
      <c r="I99309" s="6">
        <v>-8007.5850420999896</v>
      </c>
    </row>
    <row r="99310" spans="1:9" x14ac:dyDescent="0.25">
      <c r="A99310" t="s">
        <v>79</v>
      </c>
      <c r="B99310" t="s">
        <v>1047</v>
      </c>
      <c r="C99310" t="s">
        <v>30</v>
      </c>
      <c r="D99310" t="s">
        <v>31</v>
      </c>
      <c r="E99310" t="s">
        <v>133</v>
      </c>
      <c r="F99310" t="s">
        <v>255</v>
      </c>
      <c r="G99310" t="s">
        <v>690</v>
      </c>
      <c r="H99310" t="s">
        <v>858</v>
      </c>
      <c r="I99310" s="6">
        <v>-0.62727600000005201</v>
      </c>
    </row>
    <row r="99311" spans="1:9" x14ac:dyDescent="0.25">
      <c r="A99311" t="s">
        <v>79</v>
      </c>
      <c r="B99311" t="s">
        <v>1047</v>
      </c>
      <c r="C99311" t="s">
        <v>30</v>
      </c>
      <c r="D99311" t="s">
        <v>31</v>
      </c>
      <c r="E99311" t="s">
        <v>133</v>
      </c>
      <c r="F99311" t="s">
        <v>255</v>
      </c>
      <c r="G99311" t="s">
        <v>691</v>
      </c>
      <c r="H99311" t="s">
        <v>859</v>
      </c>
      <c r="I99311" s="6">
        <v>20.154163900000601</v>
      </c>
    </row>
    <row r="99312" spans="1:9" x14ac:dyDescent="0.25">
      <c r="A99312" t="s">
        <v>79</v>
      </c>
      <c r="B99312" t="s">
        <v>1047</v>
      </c>
      <c r="C99312" t="s">
        <v>30</v>
      </c>
      <c r="D99312" t="s">
        <v>31</v>
      </c>
      <c r="E99312" t="s">
        <v>133</v>
      </c>
      <c r="F99312" t="s">
        <v>255</v>
      </c>
      <c r="G99312" t="s">
        <v>694</v>
      </c>
      <c r="H99312" t="s">
        <v>862</v>
      </c>
      <c r="I99312" s="6">
        <v>-7814.6990099999948</v>
      </c>
    </row>
    <row r="99313" spans="1:9" x14ac:dyDescent="0.25">
      <c r="A99313" t="s">
        <v>79</v>
      </c>
      <c r="B99313" t="s">
        <v>1047</v>
      </c>
      <c r="C99313" t="s">
        <v>30</v>
      </c>
      <c r="D99313" t="s">
        <v>31</v>
      </c>
      <c r="E99313" t="s">
        <v>133</v>
      </c>
      <c r="F99313" t="s">
        <v>255</v>
      </c>
      <c r="G99313" t="s">
        <v>695</v>
      </c>
      <c r="H99313" t="s">
        <v>863</v>
      </c>
      <c r="I99313" s="6">
        <v>0.46577830000001103</v>
      </c>
    </row>
    <row r="99314" spans="1:9" x14ac:dyDescent="0.25">
      <c r="A99314" t="s">
        <v>79</v>
      </c>
      <c r="B99314" t="s">
        <v>1047</v>
      </c>
      <c r="C99314" t="s">
        <v>30</v>
      </c>
      <c r="D99314" t="s">
        <v>31</v>
      </c>
      <c r="E99314" t="s">
        <v>133</v>
      </c>
      <c r="F99314" t="s">
        <v>255</v>
      </c>
      <c r="G99314" t="s">
        <v>702</v>
      </c>
      <c r="H99314" t="s">
        <v>870</v>
      </c>
      <c r="I99314" s="6">
        <v>-15119.114427599998</v>
      </c>
    </row>
    <row r="99315" spans="1:9" x14ac:dyDescent="0.25">
      <c r="A99315" t="s">
        <v>79</v>
      </c>
      <c r="B99315" t="s">
        <v>1047</v>
      </c>
      <c r="C99315" t="s">
        <v>30</v>
      </c>
      <c r="D99315" t="s">
        <v>31</v>
      </c>
      <c r="E99315" t="s">
        <v>133</v>
      </c>
      <c r="F99315" t="s">
        <v>255</v>
      </c>
      <c r="G99315" t="s">
        <v>795</v>
      </c>
      <c r="H99315" t="s">
        <v>894</v>
      </c>
      <c r="I99315" s="6">
        <v>-1.1379937</v>
      </c>
    </row>
    <row r="99316" spans="1:9" x14ac:dyDescent="0.25">
      <c r="A99316" t="s">
        <v>79</v>
      </c>
      <c r="B99316" t="s">
        <v>1047</v>
      </c>
      <c r="C99316" t="s">
        <v>30</v>
      </c>
      <c r="D99316" t="s">
        <v>31</v>
      </c>
      <c r="E99316" t="s">
        <v>133</v>
      </c>
      <c r="F99316" t="s">
        <v>255</v>
      </c>
      <c r="G99316" t="s">
        <v>704</v>
      </c>
      <c r="H99316" t="s">
        <v>872</v>
      </c>
      <c r="I99316" s="6">
        <v>-715.41829969998321</v>
      </c>
    </row>
    <row r="99317" spans="1:9" x14ac:dyDescent="0.25">
      <c r="A99317" t="s">
        <v>79</v>
      </c>
      <c r="B99317" t="s">
        <v>1047</v>
      </c>
      <c r="C99317" t="s">
        <v>30</v>
      </c>
      <c r="D99317" t="s">
        <v>31</v>
      </c>
      <c r="E99317" t="s">
        <v>133</v>
      </c>
      <c r="F99317" t="s">
        <v>255</v>
      </c>
      <c r="G99317" t="s">
        <v>741</v>
      </c>
      <c r="H99317" t="s">
        <v>885</v>
      </c>
      <c r="I99317" s="6">
        <v>4.2303352000003498</v>
      </c>
    </row>
    <row r="99318" spans="1:9" x14ac:dyDescent="0.25">
      <c r="A99318" t="s">
        <v>79</v>
      </c>
      <c r="B99318" t="s">
        <v>1047</v>
      </c>
      <c r="C99318" t="s">
        <v>30</v>
      </c>
      <c r="D99318" t="s">
        <v>31</v>
      </c>
      <c r="E99318" t="s">
        <v>133</v>
      </c>
      <c r="F99318" t="s">
        <v>255</v>
      </c>
      <c r="G99318" t="s">
        <v>709</v>
      </c>
      <c r="H99318" t="s">
        <v>876</v>
      </c>
      <c r="I99318" s="6">
        <v>-13137.494810299999</v>
      </c>
    </row>
    <row r="99319" spans="1:9" x14ac:dyDescent="0.25">
      <c r="A99319" t="s">
        <v>79</v>
      </c>
      <c r="B99319" t="s">
        <v>1047</v>
      </c>
      <c r="C99319" t="s">
        <v>30</v>
      </c>
      <c r="D99319" t="s">
        <v>31</v>
      </c>
      <c r="E99319" t="s">
        <v>133</v>
      </c>
      <c r="F99319" t="s">
        <v>255</v>
      </c>
      <c r="G99319" t="s">
        <v>744</v>
      </c>
      <c r="H99319" t="s">
        <v>888</v>
      </c>
      <c r="I99319" s="6">
        <v>-6.2771800000000197E-2</v>
      </c>
    </row>
    <row r="99320" spans="1:9" x14ac:dyDescent="0.25">
      <c r="A99320" t="s">
        <v>79</v>
      </c>
      <c r="B99320" t="s">
        <v>1047</v>
      </c>
      <c r="C99320" t="s">
        <v>30</v>
      </c>
      <c r="D99320" t="s">
        <v>31</v>
      </c>
      <c r="E99320" t="s">
        <v>133</v>
      </c>
      <c r="F99320" t="s">
        <v>255</v>
      </c>
      <c r="G99320" t="s">
        <v>714</v>
      </c>
      <c r="H99320" t="s">
        <v>881</v>
      </c>
      <c r="I99320" s="6">
        <v>0.19072299999999001</v>
      </c>
    </row>
    <row r="99321" spans="1:9" x14ac:dyDescent="0.25">
      <c r="A99321" t="s">
        <v>79</v>
      </c>
      <c r="B99321" t="s">
        <v>1047</v>
      </c>
      <c r="C99321" t="s">
        <v>30</v>
      </c>
      <c r="D99321" t="s">
        <v>31</v>
      </c>
      <c r="E99321" t="s">
        <v>133</v>
      </c>
      <c r="F99321" t="s">
        <v>255</v>
      </c>
      <c r="G99321" t="s">
        <v>715</v>
      </c>
      <c r="H99321" t="s">
        <v>651</v>
      </c>
      <c r="I99321" s="6">
        <v>-3948.2088844999798</v>
      </c>
    </row>
    <row r="99322" spans="1:9" x14ac:dyDescent="0.25">
      <c r="A99322" t="s">
        <v>79</v>
      </c>
      <c r="B99322" t="s">
        <v>1047</v>
      </c>
      <c r="C99322" t="s">
        <v>32</v>
      </c>
      <c r="D99322" t="s">
        <v>33</v>
      </c>
      <c r="E99322" t="s">
        <v>135</v>
      </c>
      <c r="F99322" t="s">
        <v>257</v>
      </c>
      <c r="G99322" t="s">
        <v>135</v>
      </c>
      <c r="H99322" t="s">
        <v>257</v>
      </c>
      <c r="I99322" s="6">
        <v>-14419.844520899991</v>
      </c>
    </row>
    <row r="99323" spans="1:9" x14ac:dyDescent="0.25">
      <c r="A99323" t="s">
        <v>79</v>
      </c>
      <c r="B99323" t="s">
        <v>1047</v>
      </c>
      <c r="C99323" t="s">
        <v>32</v>
      </c>
      <c r="D99323" t="s">
        <v>33</v>
      </c>
      <c r="E99323" t="s">
        <v>136</v>
      </c>
      <c r="F99323" t="s">
        <v>258</v>
      </c>
      <c r="G99323" t="s">
        <v>382</v>
      </c>
      <c r="H99323" t="s">
        <v>533</v>
      </c>
      <c r="I99323" s="6">
        <v>-11252.995448299998</v>
      </c>
    </row>
    <row r="99324" spans="1:9" x14ac:dyDescent="0.25">
      <c r="A99324" t="s">
        <v>79</v>
      </c>
      <c r="B99324" t="s">
        <v>1047</v>
      </c>
      <c r="C99324" t="s">
        <v>32</v>
      </c>
      <c r="D99324" t="s">
        <v>33</v>
      </c>
      <c r="E99324" t="s">
        <v>136</v>
      </c>
      <c r="F99324" t="s">
        <v>258</v>
      </c>
      <c r="G99324" t="s">
        <v>383</v>
      </c>
      <c r="H99324" t="s">
        <v>534</v>
      </c>
      <c r="I99324" s="6">
        <v>-4865.8432990000001</v>
      </c>
    </row>
    <row r="99325" spans="1:9" x14ac:dyDescent="0.25">
      <c r="A99325" t="s">
        <v>79</v>
      </c>
      <c r="B99325" t="s">
        <v>1047</v>
      </c>
      <c r="C99325" t="s">
        <v>32</v>
      </c>
      <c r="D99325" t="s">
        <v>33</v>
      </c>
      <c r="E99325" t="s">
        <v>136</v>
      </c>
      <c r="F99325" t="s">
        <v>258</v>
      </c>
      <c r="G99325" t="s">
        <v>384</v>
      </c>
      <c r="H99325" t="s">
        <v>535</v>
      </c>
      <c r="I99325" s="6">
        <v>-209011.07939869995</v>
      </c>
    </row>
    <row r="99326" spans="1:9" x14ac:dyDescent="0.25">
      <c r="A99326" t="s">
        <v>79</v>
      </c>
      <c r="B99326" t="s">
        <v>1047</v>
      </c>
      <c r="C99326" t="s">
        <v>32</v>
      </c>
      <c r="D99326" t="s">
        <v>33</v>
      </c>
      <c r="E99326" t="s">
        <v>137</v>
      </c>
      <c r="F99326" t="s">
        <v>259</v>
      </c>
      <c r="G99326" t="s">
        <v>387</v>
      </c>
      <c r="H99326" t="s">
        <v>538</v>
      </c>
      <c r="I99326" s="6">
        <v>-12960.677518999999</v>
      </c>
    </row>
    <row r="99327" spans="1:9" x14ac:dyDescent="0.25">
      <c r="A99327" t="s">
        <v>79</v>
      </c>
      <c r="B99327" t="s">
        <v>1047</v>
      </c>
      <c r="C99327" t="s">
        <v>32</v>
      </c>
      <c r="D99327" t="s">
        <v>33</v>
      </c>
      <c r="E99327" t="s">
        <v>137</v>
      </c>
      <c r="F99327" t="s">
        <v>259</v>
      </c>
      <c r="G99327" t="s">
        <v>389</v>
      </c>
      <c r="H99327" t="s">
        <v>540</v>
      </c>
      <c r="I99327" s="6">
        <v>-28037.601097899991</v>
      </c>
    </row>
    <row r="99328" spans="1:9" x14ac:dyDescent="0.25">
      <c r="A99328" t="s">
        <v>79</v>
      </c>
      <c r="B99328" t="s">
        <v>1047</v>
      </c>
      <c r="C99328" t="s">
        <v>32</v>
      </c>
      <c r="D99328" t="s">
        <v>33</v>
      </c>
      <c r="E99328" t="s">
        <v>137</v>
      </c>
      <c r="F99328" t="s">
        <v>259</v>
      </c>
      <c r="G99328" t="s">
        <v>391</v>
      </c>
      <c r="H99328" t="s">
        <v>542</v>
      </c>
      <c r="I99328" s="6">
        <v>-15714.616724700001</v>
      </c>
    </row>
    <row r="99329" spans="1:9" x14ac:dyDescent="0.25">
      <c r="A99329" t="s">
        <v>79</v>
      </c>
      <c r="B99329" t="s">
        <v>1047</v>
      </c>
      <c r="C99329" t="s">
        <v>32</v>
      </c>
      <c r="D99329" t="s">
        <v>33</v>
      </c>
      <c r="E99329" t="s">
        <v>137</v>
      </c>
      <c r="F99329" t="s">
        <v>259</v>
      </c>
      <c r="G99329" t="s">
        <v>392</v>
      </c>
      <c r="H99329" t="s">
        <v>543</v>
      </c>
      <c r="I99329" s="6">
        <v>-46814.412400599955</v>
      </c>
    </row>
    <row r="99330" spans="1:9" x14ac:dyDescent="0.25">
      <c r="A99330" t="s">
        <v>79</v>
      </c>
      <c r="B99330" t="s">
        <v>1047</v>
      </c>
      <c r="C99330" t="s">
        <v>32</v>
      </c>
      <c r="D99330" t="s">
        <v>33</v>
      </c>
      <c r="E99330" t="s">
        <v>138</v>
      </c>
      <c r="F99330" t="s">
        <v>260</v>
      </c>
      <c r="G99330" t="s">
        <v>394</v>
      </c>
      <c r="H99330" t="s">
        <v>545</v>
      </c>
      <c r="I99330" s="6">
        <v>-159.92949709999635</v>
      </c>
    </row>
    <row r="99331" spans="1:9" x14ac:dyDescent="0.25">
      <c r="A99331" t="s">
        <v>79</v>
      </c>
      <c r="B99331" t="s">
        <v>1047</v>
      </c>
      <c r="C99331" t="s">
        <v>32</v>
      </c>
      <c r="D99331" t="s">
        <v>33</v>
      </c>
      <c r="E99331" t="s">
        <v>138</v>
      </c>
      <c r="F99331" t="s">
        <v>260</v>
      </c>
      <c r="G99331" t="s">
        <v>395</v>
      </c>
      <c r="H99331" t="s">
        <v>546</v>
      </c>
      <c r="I99331" s="6">
        <v>18.932655300002192</v>
      </c>
    </row>
    <row r="99332" spans="1:9" x14ac:dyDescent="0.25">
      <c r="A99332" t="s">
        <v>79</v>
      </c>
      <c r="B99332" t="s">
        <v>1047</v>
      </c>
      <c r="C99332" t="s">
        <v>32</v>
      </c>
      <c r="D99332" t="s">
        <v>33</v>
      </c>
      <c r="E99332" t="s">
        <v>138</v>
      </c>
      <c r="F99332" t="s">
        <v>260</v>
      </c>
      <c r="G99332" t="s">
        <v>477</v>
      </c>
      <c r="H99332" t="s">
        <v>622</v>
      </c>
      <c r="I99332" s="6">
        <v>12.848362800000743</v>
      </c>
    </row>
    <row r="99333" spans="1:9" x14ac:dyDescent="0.25">
      <c r="A99333" t="s">
        <v>79</v>
      </c>
      <c r="B99333" t="s">
        <v>1047</v>
      </c>
      <c r="C99333" t="s">
        <v>32</v>
      </c>
      <c r="D99333" t="s">
        <v>33</v>
      </c>
      <c r="E99333" t="s">
        <v>138</v>
      </c>
      <c r="F99333" t="s">
        <v>260</v>
      </c>
      <c r="G99333" t="s">
        <v>397</v>
      </c>
      <c r="H99333" t="s">
        <v>548</v>
      </c>
      <c r="I99333" s="6">
        <v>-45249.093629200004</v>
      </c>
    </row>
    <row r="99334" spans="1:9" x14ac:dyDescent="0.25">
      <c r="A99334" t="s">
        <v>79</v>
      </c>
      <c r="B99334" t="s">
        <v>1047</v>
      </c>
      <c r="C99334" t="s">
        <v>32</v>
      </c>
      <c r="D99334" t="s">
        <v>33</v>
      </c>
      <c r="E99334" t="s">
        <v>138</v>
      </c>
      <c r="F99334" t="s">
        <v>260</v>
      </c>
      <c r="G99334" t="s">
        <v>398</v>
      </c>
      <c r="H99334" t="s">
        <v>549</v>
      </c>
      <c r="I99334" s="6">
        <v>-103704.5216928</v>
      </c>
    </row>
    <row r="99335" spans="1:9" x14ac:dyDescent="0.25">
      <c r="A99335" t="s">
        <v>79</v>
      </c>
      <c r="B99335" t="s">
        <v>1047</v>
      </c>
      <c r="C99335" t="s">
        <v>32</v>
      </c>
      <c r="D99335" t="s">
        <v>33</v>
      </c>
      <c r="E99335" t="s">
        <v>139</v>
      </c>
      <c r="F99335" t="s">
        <v>261</v>
      </c>
      <c r="G99335" t="s">
        <v>399</v>
      </c>
      <c r="H99335" t="s">
        <v>550</v>
      </c>
      <c r="I99335" s="6">
        <v>-1368.6824698999999</v>
      </c>
    </row>
    <row r="99336" spans="1:9" x14ac:dyDescent="0.25">
      <c r="A99336" t="s">
        <v>79</v>
      </c>
      <c r="B99336" t="s">
        <v>1047</v>
      </c>
      <c r="C99336" t="s">
        <v>32</v>
      </c>
      <c r="D99336" t="s">
        <v>33</v>
      </c>
      <c r="E99336" t="s">
        <v>139</v>
      </c>
      <c r="F99336" t="s">
        <v>261</v>
      </c>
      <c r="G99336" t="s">
        <v>401</v>
      </c>
      <c r="H99336" t="s">
        <v>552</v>
      </c>
      <c r="I99336" s="6">
        <v>-612.08465449999994</v>
      </c>
    </row>
    <row r="99337" spans="1:9" x14ac:dyDescent="0.25">
      <c r="A99337" t="s">
        <v>79</v>
      </c>
      <c r="B99337" t="s">
        <v>1047</v>
      </c>
      <c r="C99337" t="s">
        <v>32</v>
      </c>
      <c r="D99337" t="s">
        <v>33</v>
      </c>
      <c r="E99337" t="s">
        <v>139</v>
      </c>
      <c r="F99337" t="s">
        <v>261</v>
      </c>
      <c r="G99337" t="s">
        <v>402</v>
      </c>
      <c r="H99337" t="s">
        <v>33</v>
      </c>
      <c r="I99337" s="6">
        <v>-181139.67915820002</v>
      </c>
    </row>
    <row r="99338" spans="1:9" x14ac:dyDescent="0.25">
      <c r="A99338" t="s">
        <v>79</v>
      </c>
      <c r="B99338" t="s">
        <v>1047</v>
      </c>
      <c r="C99338" t="s">
        <v>32</v>
      </c>
      <c r="D99338" t="s">
        <v>33</v>
      </c>
      <c r="E99338" t="s">
        <v>139</v>
      </c>
      <c r="F99338" t="s">
        <v>261</v>
      </c>
      <c r="G99338" t="s">
        <v>404</v>
      </c>
      <c r="H99338" t="s">
        <v>554</v>
      </c>
      <c r="I99338" s="6">
        <v>-9.9000000682281097E-4</v>
      </c>
    </row>
    <row r="99339" spans="1:9" x14ac:dyDescent="0.25">
      <c r="A99339" t="s">
        <v>79</v>
      </c>
      <c r="B99339" t="s">
        <v>1047</v>
      </c>
      <c r="C99339" t="s">
        <v>32</v>
      </c>
      <c r="D99339" t="s">
        <v>33</v>
      </c>
      <c r="E99339" t="s">
        <v>139</v>
      </c>
      <c r="F99339" t="s">
        <v>261</v>
      </c>
      <c r="G99339" t="s">
        <v>405</v>
      </c>
      <c r="H99339" t="s">
        <v>555</v>
      </c>
      <c r="I99339" s="6">
        <v>-14161.149797599994</v>
      </c>
    </row>
    <row r="99340" spans="1:9" x14ac:dyDescent="0.25">
      <c r="A99340" t="s">
        <v>79</v>
      </c>
      <c r="B99340" t="s">
        <v>1047</v>
      </c>
      <c r="C99340" t="s">
        <v>32</v>
      </c>
      <c r="D99340" t="s">
        <v>33</v>
      </c>
      <c r="E99340" t="s">
        <v>139</v>
      </c>
      <c r="F99340" t="s">
        <v>261</v>
      </c>
      <c r="G99340" t="s">
        <v>415</v>
      </c>
      <c r="H99340" t="s">
        <v>565</v>
      </c>
      <c r="I99340" s="6">
        <v>-3062.4082236999966</v>
      </c>
    </row>
    <row r="99341" spans="1:9" x14ac:dyDescent="0.25">
      <c r="A99341" t="s">
        <v>79</v>
      </c>
      <c r="B99341" t="s">
        <v>1047</v>
      </c>
      <c r="C99341" t="s">
        <v>32</v>
      </c>
      <c r="D99341" t="s">
        <v>33</v>
      </c>
      <c r="E99341" t="s">
        <v>140</v>
      </c>
      <c r="F99341" t="s">
        <v>262</v>
      </c>
      <c r="G99341" t="s">
        <v>416</v>
      </c>
      <c r="H99341" t="s">
        <v>566</v>
      </c>
      <c r="I99341" s="6">
        <v>-6406.7926477999981</v>
      </c>
    </row>
    <row r="99342" spans="1:9" x14ac:dyDescent="0.25">
      <c r="A99342" t="s">
        <v>79</v>
      </c>
      <c r="B99342" t="s">
        <v>1047</v>
      </c>
      <c r="C99342" t="s">
        <v>32</v>
      </c>
      <c r="D99342" t="s">
        <v>33</v>
      </c>
      <c r="E99342" t="s">
        <v>140</v>
      </c>
      <c r="F99342" t="s">
        <v>262</v>
      </c>
      <c r="G99342" t="s">
        <v>417</v>
      </c>
      <c r="H99342" t="s">
        <v>567</v>
      </c>
      <c r="I99342" s="6">
        <v>-863.12671339999974</v>
      </c>
    </row>
    <row r="99343" spans="1:9" x14ac:dyDescent="0.25">
      <c r="A99343" t="s">
        <v>79</v>
      </c>
      <c r="B99343" t="s">
        <v>1047</v>
      </c>
      <c r="C99343" t="s">
        <v>32</v>
      </c>
      <c r="D99343" t="s">
        <v>33</v>
      </c>
      <c r="E99343" t="s">
        <v>140</v>
      </c>
      <c r="F99343" t="s">
        <v>262</v>
      </c>
      <c r="G99343" t="s">
        <v>418</v>
      </c>
      <c r="H99343" t="s">
        <v>568</v>
      </c>
      <c r="I99343" s="6">
        <v>-863.12966259999985</v>
      </c>
    </row>
    <row r="99344" spans="1:9" x14ac:dyDescent="0.25">
      <c r="A99344" t="s">
        <v>79</v>
      </c>
      <c r="B99344" t="s">
        <v>1047</v>
      </c>
      <c r="C99344" t="s">
        <v>32</v>
      </c>
      <c r="D99344" t="s">
        <v>33</v>
      </c>
      <c r="E99344" t="s">
        <v>140</v>
      </c>
      <c r="F99344" t="s">
        <v>262</v>
      </c>
      <c r="G99344" t="s">
        <v>419</v>
      </c>
      <c r="H99344" t="s">
        <v>569</v>
      </c>
      <c r="I99344" s="6">
        <v>-1142.3709253999998</v>
      </c>
    </row>
    <row r="99345" spans="1:9" x14ac:dyDescent="0.25">
      <c r="A99345" t="s">
        <v>79</v>
      </c>
      <c r="B99345" t="s">
        <v>1047</v>
      </c>
      <c r="C99345" t="s">
        <v>32</v>
      </c>
      <c r="D99345" t="s">
        <v>33</v>
      </c>
      <c r="E99345" t="s">
        <v>140</v>
      </c>
      <c r="F99345" t="s">
        <v>262</v>
      </c>
      <c r="G99345" t="s">
        <v>424</v>
      </c>
      <c r="H99345" t="s">
        <v>574</v>
      </c>
      <c r="I99345" s="6">
        <v>-7286.0584653999995</v>
      </c>
    </row>
    <row r="99346" spans="1:9" x14ac:dyDescent="0.25">
      <c r="A99346" t="s">
        <v>79</v>
      </c>
      <c r="B99346" t="s">
        <v>1047</v>
      </c>
      <c r="C99346" t="s">
        <v>32</v>
      </c>
      <c r="D99346" t="s">
        <v>33</v>
      </c>
      <c r="E99346" t="s">
        <v>140</v>
      </c>
      <c r="F99346" t="s">
        <v>262</v>
      </c>
      <c r="G99346" t="s">
        <v>425</v>
      </c>
      <c r="H99346" t="s">
        <v>575</v>
      </c>
      <c r="I99346" s="6">
        <v>-3683.0887522999992</v>
      </c>
    </row>
    <row r="99347" spans="1:9" x14ac:dyDescent="0.25">
      <c r="A99347" t="s">
        <v>79</v>
      </c>
      <c r="B99347" t="s">
        <v>1047</v>
      </c>
      <c r="C99347" t="s">
        <v>32</v>
      </c>
      <c r="D99347" t="s">
        <v>33</v>
      </c>
      <c r="E99347" t="s">
        <v>140</v>
      </c>
      <c r="F99347" t="s">
        <v>262</v>
      </c>
      <c r="G99347" t="s">
        <v>426</v>
      </c>
      <c r="H99347" t="s">
        <v>576</v>
      </c>
      <c r="I99347" s="6">
        <v>-558.48446269999999</v>
      </c>
    </row>
    <row r="99348" spans="1:9" x14ac:dyDescent="0.25">
      <c r="A99348" t="s">
        <v>79</v>
      </c>
      <c r="B99348" t="s">
        <v>1047</v>
      </c>
      <c r="C99348" t="s">
        <v>32</v>
      </c>
      <c r="D99348" t="s">
        <v>33</v>
      </c>
      <c r="E99348" t="s">
        <v>140</v>
      </c>
      <c r="F99348" t="s">
        <v>262</v>
      </c>
      <c r="G99348" t="s">
        <v>427</v>
      </c>
      <c r="H99348" t="s">
        <v>577</v>
      </c>
      <c r="I99348" s="6">
        <v>-6080.4398470999977</v>
      </c>
    </row>
    <row r="99349" spans="1:9" x14ac:dyDescent="0.25">
      <c r="A99349" t="s">
        <v>79</v>
      </c>
      <c r="B99349" t="s">
        <v>1047</v>
      </c>
      <c r="C99349" t="s">
        <v>32</v>
      </c>
      <c r="D99349" t="s">
        <v>33</v>
      </c>
      <c r="E99349" t="s">
        <v>140</v>
      </c>
      <c r="F99349" t="s">
        <v>262</v>
      </c>
      <c r="G99349" t="s">
        <v>428</v>
      </c>
      <c r="H99349" t="s">
        <v>578</v>
      </c>
      <c r="I99349" s="6">
        <v>-27429.023755499984</v>
      </c>
    </row>
    <row r="99350" spans="1:9" x14ac:dyDescent="0.25">
      <c r="A99350" t="s">
        <v>79</v>
      </c>
      <c r="B99350" t="s">
        <v>1047</v>
      </c>
      <c r="C99350" t="s">
        <v>32</v>
      </c>
      <c r="D99350" t="s">
        <v>33</v>
      </c>
      <c r="E99350" t="s">
        <v>141</v>
      </c>
      <c r="F99350" t="s">
        <v>263</v>
      </c>
      <c r="G99350" t="s">
        <v>429</v>
      </c>
      <c r="H99350" t="s">
        <v>263</v>
      </c>
      <c r="I99350" s="6">
        <v>-26878.07773119997</v>
      </c>
    </row>
    <row r="99351" spans="1:9" x14ac:dyDescent="0.25">
      <c r="A99351" t="s">
        <v>79</v>
      </c>
      <c r="B99351" t="s">
        <v>1047</v>
      </c>
      <c r="C99351" t="s">
        <v>32</v>
      </c>
      <c r="D99351" t="s">
        <v>33</v>
      </c>
      <c r="E99351" t="s">
        <v>142</v>
      </c>
      <c r="F99351" t="s">
        <v>264</v>
      </c>
      <c r="G99351" t="s">
        <v>430</v>
      </c>
      <c r="H99351" t="s">
        <v>579</v>
      </c>
      <c r="I99351" s="6">
        <v>-8736.2821782999981</v>
      </c>
    </row>
    <row r="99352" spans="1:9" x14ac:dyDescent="0.25">
      <c r="A99352" t="s">
        <v>79</v>
      </c>
      <c r="B99352" t="s">
        <v>1047</v>
      </c>
      <c r="C99352" t="s">
        <v>32</v>
      </c>
      <c r="D99352" t="s">
        <v>33</v>
      </c>
      <c r="E99352" t="s">
        <v>143</v>
      </c>
      <c r="F99352" t="s">
        <v>265</v>
      </c>
      <c r="G99352" t="s">
        <v>431</v>
      </c>
      <c r="H99352" t="s">
        <v>580</v>
      </c>
      <c r="I99352" s="6">
        <v>-25951.096647999999</v>
      </c>
    </row>
    <row r="99353" spans="1:9" x14ac:dyDescent="0.25">
      <c r="A99353" t="s">
        <v>79</v>
      </c>
      <c r="B99353" t="s">
        <v>1047</v>
      </c>
      <c r="C99353" t="s">
        <v>32</v>
      </c>
      <c r="D99353" t="s">
        <v>33</v>
      </c>
      <c r="E99353" t="s">
        <v>143</v>
      </c>
      <c r="F99353" t="s">
        <v>265</v>
      </c>
      <c r="G99353" t="s">
        <v>433</v>
      </c>
      <c r="H99353" t="s">
        <v>582</v>
      </c>
      <c r="I99353" s="6">
        <v>-12899.038629899997</v>
      </c>
    </row>
    <row r="99354" spans="1:9" x14ac:dyDescent="0.25">
      <c r="A99354" t="s">
        <v>79</v>
      </c>
      <c r="B99354" t="s">
        <v>1047</v>
      </c>
      <c r="C99354" t="s">
        <v>32</v>
      </c>
      <c r="D99354" t="s">
        <v>33</v>
      </c>
      <c r="E99354" t="s">
        <v>143</v>
      </c>
      <c r="F99354" t="s">
        <v>265</v>
      </c>
      <c r="G99354" t="s">
        <v>631</v>
      </c>
      <c r="H99354" t="s">
        <v>653</v>
      </c>
      <c r="I99354" s="6">
        <v>-51524.442124299989</v>
      </c>
    </row>
    <row r="99355" spans="1:9" x14ac:dyDescent="0.25">
      <c r="A99355" t="s">
        <v>79</v>
      </c>
      <c r="B99355" t="s">
        <v>1047</v>
      </c>
      <c r="C99355" t="s">
        <v>32</v>
      </c>
      <c r="D99355" t="s">
        <v>33</v>
      </c>
      <c r="E99355" t="s">
        <v>143</v>
      </c>
      <c r="F99355" t="s">
        <v>265</v>
      </c>
      <c r="G99355" t="s">
        <v>633</v>
      </c>
      <c r="H99355" t="s">
        <v>655</v>
      </c>
      <c r="I99355" s="6">
        <v>-25622.4221445</v>
      </c>
    </row>
    <row r="99356" spans="1:9" x14ac:dyDescent="0.25">
      <c r="A99356" t="s">
        <v>79</v>
      </c>
      <c r="B99356" t="s">
        <v>1047</v>
      </c>
      <c r="C99356" t="s">
        <v>32</v>
      </c>
      <c r="D99356" t="s">
        <v>33</v>
      </c>
      <c r="E99356" t="s">
        <v>144</v>
      </c>
      <c r="F99356" t="s">
        <v>266</v>
      </c>
      <c r="G99356" t="s">
        <v>434</v>
      </c>
      <c r="H99356" t="s">
        <v>266</v>
      </c>
      <c r="I99356" s="6">
        <v>-13604.562888299997</v>
      </c>
    </row>
    <row r="99357" spans="1:9" x14ac:dyDescent="0.25">
      <c r="A99357" t="s">
        <v>79</v>
      </c>
      <c r="B99357" t="s">
        <v>1047</v>
      </c>
      <c r="C99357" t="s">
        <v>32</v>
      </c>
      <c r="D99357" t="s">
        <v>33</v>
      </c>
      <c r="E99357" t="s">
        <v>145</v>
      </c>
      <c r="F99357" t="s">
        <v>267</v>
      </c>
      <c r="G99357" t="s">
        <v>435</v>
      </c>
      <c r="H99357" t="s">
        <v>583</v>
      </c>
      <c r="I99357" s="6">
        <v>-9604.9747937999982</v>
      </c>
    </row>
    <row r="99358" spans="1:9" x14ac:dyDescent="0.25">
      <c r="A99358" t="s">
        <v>79</v>
      </c>
      <c r="B99358" t="s">
        <v>1047</v>
      </c>
      <c r="C99358" t="s">
        <v>32</v>
      </c>
      <c r="D99358" t="s">
        <v>33</v>
      </c>
      <c r="E99358" t="s">
        <v>145</v>
      </c>
      <c r="F99358" t="s">
        <v>267</v>
      </c>
      <c r="G99358" t="s">
        <v>436</v>
      </c>
      <c r="H99358" t="s">
        <v>584</v>
      </c>
      <c r="I99358" s="6">
        <v>-10258.5</v>
      </c>
    </row>
    <row r="99359" spans="1:9" x14ac:dyDescent="0.25">
      <c r="A99359" t="s">
        <v>79</v>
      </c>
      <c r="B99359" t="s">
        <v>1047</v>
      </c>
      <c r="C99359" t="s">
        <v>32</v>
      </c>
      <c r="D99359" t="s">
        <v>33</v>
      </c>
      <c r="E99359" t="s">
        <v>145</v>
      </c>
      <c r="F99359" t="s">
        <v>267</v>
      </c>
      <c r="G99359" t="s">
        <v>437</v>
      </c>
      <c r="H99359" t="s">
        <v>585</v>
      </c>
      <c r="I99359" s="6">
        <v>-19217</v>
      </c>
    </row>
    <row r="99360" spans="1:9" x14ac:dyDescent="0.25">
      <c r="A99360" t="s">
        <v>79</v>
      </c>
      <c r="B99360" t="s">
        <v>1047</v>
      </c>
      <c r="C99360" t="s">
        <v>32</v>
      </c>
      <c r="D99360" t="s">
        <v>33</v>
      </c>
      <c r="E99360" t="s">
        <v>145</v>
      </c>
      <c r="F99360" t="s">
        <v>267</v>
      </c>
      <c r="G99360" t="s">
        <v>438</v>
      </c>
      <c r="H99360" t="s">
        <v>586</v>
      </c>
      <c r="I99360" s="6">
        <v>-33279.82983219999</v>
      </c>
    </row>
    <row r="99361" spans="1:9" x14ac:dyDescent="0.25">
      <c r="A99361" t="s">
        <v>79</v>
      </c>
      <c r="B99361" t="s">
        <v>1047</v>
      </c>
      <c r="C99361" t="s">
        <v>32</v>
      </c>
      <c r="D99361" t="s">
        <v>33</v>
      </c>
      <c r="E99361" t="s">
        <v>146</v>
      </c>
      <c r="F99361" t="s">
        <v>268</v>
      </c>
      <c r="G99361" t="s">
        <v>440</v>
      </c>
      <c r="H99361" t="s">
        <v>588</v>
      </c>
      <c r="I99361" s="6">
        <v>-19057.474767200001</v>
      </c>
    </row>
    <row r="99362" spans="1:9" x14ac:dyDescent="0.25">
      <c r="A99362" t="s">
        <v>79</v>
      </c>
      <c r="B99362" t="s">
        <v>1047</v>
      </c>
      <c r="C99362" t="s">
        <v>32</v>
      </c>
      <c r="D99362" t="s">
        <v>33</v>
      </c>
      <c r="E99362" t="s">
        <v>146</v>
      </c>
      <c r="F99362" t="s">
        <v>268</v>
      </c>
      <c r="G99362" t="s">
        <v>441</v>
      </c>
      <c r="H99362" t="s">
        <v>589</v>
      </c>
      <c r="I99362" s="6">
        <v>-3168.6063973999967</v>
      </c>
    </row>
    <row r="99363" spans="1:9" x14ac:dyDescent="0.25">
      <c r="A99363" t="s">
        <v>79</v>
      </c>
      <c r="B99363" t="s">
        <v>1047</v>
      </c>
      <c r="C99363" t="s">
        <v>32</v>
      </c>
      <c r="D99363" t="s">
        <v>33</v>
      </c>
      <c r="E99363" t="s">
        <v>146</v>
      </c>
      <c r="F99363" t="s">
        <v>268</v>
      </c>
      <c r="G99363" t="s">
        <v>442</v>
      </c>
      <c r="H99363" t="s">
        <v>268</v>
      </c>
      <c r="I99363" s="6">
        <v>-5957.2861229999844</v>
      </c>
    </row>
    <row r="99364" spans="1:9" x14ac:dyDescent="0.25">
      <c r="A99364" t="s">
        <v>79</v>
      </c>
      <c r="B99364" t="s">
        <v>1047</v>
      </c>
      <c r="C99364" t="s">
        <v>32</v>
      </c>
      <c r="D99364" t="s">
        <v>33</v>
      </c>
      <c r="E99364" t="s">
        <v>147</v>
      </c>
      <c r="F99364" t="s">
        <v>269</v>
      </c>
      <c r="G99364" t="s">
        <v>443</v>
      </c>
      <c r="H99364" t="s">
        <v>269</v>
      </c>
      <c r="I99364" s="6">
        <v>-65418.014292399945</v>
      </c>
    </row>
    <row r="99365" spans="1:9" x14ac:dyDescent="0.25">
      <c r="A99365" t="s">
        <v>79</v>
      </c>
      <c r="B99365" t="s">
        <v>1047</v>
      </c>
      <c r="C99365" t="s">
        <v>32</v>
      </c>
      <c r="D99365" t="s">
        <v>33</v>
      </c>
      <c r="E99365" t="s">
        <v>148</v>
      </c>
      <c r="F99365" t="s">
        <v>270</v>
      </c>
      <c r="G99365" t="s">
        <v>445</v>
      </c>
      <c r="H99365" t="s">
        <v>591</v>
      </c>
      <c r="I99365" s="6">
        <v>-34634.800140599989</v>
      </c>
    </row>
    <row r="99366" spans="1:9" x14ac:dyDescent="0.25">
      <c r="A99366" t="s">
        <v>79</v>
      </c>
      <c r="B99366" t="s">
        <v>1047</v>
      </c>
      <c r="C99366" t="s">
        <v>32</v>
      </c>
      <c r="D99366" t="s">
        <v>33</v>
      </c>
      <c r="E99366" t="s">
        <v>148</v>
      </c>
      <c r="F99366" t="s">
        <v>270</v>
      </c>
      <c r="G99366" t="s">
        <v>446</v>
      </c>
      <c r="H99366" t="s">
        <v>592</v>
      </c>
      <c r="I99366" s="6">
        <v>-22885.914751600023</v>
      </c>
    </row>
    <row r="99367" spans="1:9" x14ac:dyDescent="0.25">
      <c r="A99367" t="s">
        <v>79</v>
      </c>
      <c r="B99367" t="s">
        <v>1047</v>
      </c>
      <c r="C99367" t="s">
        <v>32</v>
      </c>
      <c r="D99367" t="s">
        <v>33</v>
      </c>
      <c r="E99367" t="s">
        <v>148</v>
      </c>
      <c r="F99367" t="s">
        <v>270</v>
      </c>
      <c r="G99367" t="s">
        <v>447</v>
      </c>
      <c r="H99367" t="s">
        <v>593</v>
      </c>
      <c r="I99367" s="6">
        <v>-5052.864894399997</v>
      </c>
    </row>
    <row r="99368" spans="1:9" x14ac:dyDescent="0.25">
      <c r="A99368" t="s">
        <v>79</v>
      </c>
      <c r="B99368" t="s">
        <v>1047</v>
      </c>
      <c r="C99368" t="s">
        <v>32</v>
      </c>
      <c r="D99368" t="s">
        <v>33</v>
      </c>
      <c r="E99368" t="s">
        <v>148</v>
      </c>
      <c r="F99368" t="s">
        <v>270</v>
      </c>
      <c r="G99368" t="s">
        <v>448</v>
      </c>
      <c r="H99368" t="s">
        <v>594</v>
      </c>
      <c r="I99368" s="6">
        <v>-11902.733053599995</v>
      </c>
    </row>
    <row r="99369" spans="1:9" x14ac:dyDescent="0.25">
      <c r="A99369" t="s">
        <v>79</v>
      </c>
      <c r="B99369" t="s">
        <v>1047</v>
      </c>
      <c r="C99369" t="s">
        <v>32</v>
      </c>
      <c r="D99369" t="s">
        <v>33</v>
      </c>
      <c r="E99369" t="s">
        <v>148</v>
      </c>
      <c r="F99369" t="s">
        <v>270</v>
      </c>
      <c r="G99369" t="s">
        <v>449</v>
      </c>
      <c r="H99369" t="s">
        <v>595</v>
      </c>
      <c r="I99369" s="6">
        <v>-6345.699766599997</v>
      </c>
    </row>
    <row r="99370" spans="1:9" x14ac:dyDescent="0.25">
      <c r="A99370" t="s">
        <v>79</v>
      </c>
      <c r="B99370" t="s">
        <v>1047</v>
      </c>
      <c r="C99370" t="s">
        <v>32</v>
      </c>
      <c r="D99370" t="s">
        <v>33</v>
      </c>
      <c r="E99370" t="s">
        <v>149</v>
      </c>
      <c r="F99370" t="s">
        <v>271</v>
      </c>
      <c r="G99370" t="s">
        <v>450</v>
      </c>
      <c r="H99370" t="s">
        <v>596</v>
      </c>
      <c r="I99370" s="6">
        <v>2030.1933123999984</v>
      </c>
    </row>
    <row r="99371" spans="1:9" x14ac:dyDescent="0.25">
      <c r="A99371" t="s">
        <v>79</v>
      </c>
      <c r="B99371" t="s">
        <v>1047</v>
      </c>
      <c r="C99371" t="s">
        <v>32</v>
      </c>
      <c r="D99371" t="s">
        <v>33</v>
      </c>
      <c r="E99371" t="s">
        <v>150</v>
      </c>
      <c r="F99371" t="s">
        <v>272</v>
      </c>
      <c r="G99371" t="s">
        <v>451</v>
      </c>
      <c r="H99371" t="s">
        <v>272</v>
      </c>
      <c r="I99371" s="6">
        <v>-79461.52770869997</v>
      </c>
    </row>
    <row r="99372" spans="1:9" x14ac:dyDescent="0.25">
      <c r="A99372" t="s">
        <v>79</v>
      </c>
      <c r="B99372" t="s">
        <v>1047</v>
      </c>
      <c r="C99372" t="s">
        <v>34</v>
      </c>
      <c r="D99372" t="s">
        <v>35</v>
      </c>
      <c r="E99372" t="s">
        <v>151</v>
      </c>
      <c r="F99372" t="s">
        <v>273</v>
      </c>
      <c r="G99372" t="s">
        <v>151</v>
      </c>
      <c r="H99372" t="s">
        <v>273</v>
      </c>
      <c r="I99372" s="6">
        <v>-609129.18416769989</v>
      </c>
    </row>
    <row r="99373" spans="1:9" x14ac:dyDescent="0.25">
      <c r="A99373" t="s">
        <v>79</v>
      </c>
      <c r="B99373" t="s">
        <v>1047</v>
      </c>
      <c r="C99373" t="s">
        <v>34</v>
      </c>
      <c r="D99373" t="s">
        <v>35</v>
      </c>
      <c r="E99373" t="s">
        <v>153</v>
      </c>
      <c r="F99373" t="s">
        <v>275</v>
      </c>
      <c r="G99373" t="s">
        <v>153</v>
      </c>
      <c r="H99373" t="s">
        <v>275</v>
      </c>
      <c r="I99373" s="6">
        <v>-264.14661019999994</v>
      </c>
    </row>
    <row r="99374" spans="1:9" x14ac:dyDescent="0.25">
      <c r="A99374" t="s">
        <v>79</v>
      </c>
      <c r="B99374" t="s">
        <v>1047</v>
      </c>
      <c r="C99374" t="s">
        <v>36</v>
      </c>
      <c r="D99374" t="s">
        <v>37</v>
      </c>
      <c r="E99374" t="s">
        <v>154</v>
      </c>
      <c r="F99374" t="s">
        <v>276</v>
      </c>
      <c r="G99374" t="s">
        <v>154</v>
      </c>
      <c r="H99374" t="s">
        <v>276</v>
      </c>
      <c r="I99374" s="6">
        <v>6.0782150000002302</v>
      </c>
    </row>
    <row r="99375" spans="1:9" x14ac:dyDescent="0.25">
      <c r="A99375" t="s">
        <v>79</v>
      </c>
      <c r="B99375" t="s">
        <v>1047</v>
      </c>
      <c r="C99375" t="s">
        <v>36</v>
      </c>
      <c r="D99375" t="s">
        <v>37</v>
      </c>
      <c r="E99375" t="s">
        <v>158</v>
      </c>
      <c r="F99375" t="s">
        <v>280</v>
      </c>
      <c r="G99375" t="s">
        <v>158</v>
      </c>
      <c r="H99375" t="s">
        <v>280</v>
      </c>
      <c r="I99375" s="6">
        <v>-25025.303901499989</v>
      </c>
    </row>
    <row r="99376" spans="1:9" x14ac:dyDescent="0.25">
      <c r="A99376" t="s">
        <v>79</v>
      </c>
      <c r="B99376" t="s">
        <v>1047</v>
      </c>
      <c r="C99376" t="s">
        <v>38</v>
      </c>
      <c r="D99376" t="s">
        <v>39</v>
      </c>
      <c r="E99376" t="s">
        <v>226</v>
      </c>
      <c r="F99376" t="s">
        <v>226</v>
      </c>
      <c r="G99376" t="s">
        <v>717</v>
      </c>
      <c r="H99376" t="s">
        <v>39</v>
      </c>
      <c r="I99376" s="6">
        <v>-1988.37853110017</v>
      </c>
    </row>
    <row r="99377" spans="1:9" x14ac:dyDescent="0.25">
      <c r="A99377" t="s">
        <v>79</v>
      </c>
      <c r="B99377" t="s">
        <v>1047</v>
      </c>
      <c r="C99377" t="s">
        <v>42</v>
      </c>
      <c r="D99377" t="s">
        <v>43</v>
      </c>
      <c r="E99377" t="s">
        <v>160</v>
      </c>
      <c r="F99377" t="s">
        <v>281</v>
      </c>
      <c r="G99377" t="s">
        <v>160</v>
      </c>
      <c r="H99377" t="s">
        <v>281</v>
      </c>
      <c r="I99377" s="6">
        <v>360.82130760003901</v>
      </c>
    </row>
    <row r="99378" spans="1:9" x14ac:dyDescent="0.25">
      <c r="A99378" t="s">
        <v>79</v>
      </c>
      <c r="B99378" t="s">
        <v>1047</v>
      </c>
      <c r="C99378" t="s">
        <v>42</v>
      </c>
      <c r="D99378" t="s">
        <v>43</v>
      </c>
      <c r="E99378" t="s">
        <v>162</v>
      </c>
      <c r="F99378" t="s">
        <v>283</v>
      </c>
      <c r="G99378" t="s">
        <v>453</v>
      </c>
      <c r="H99378" t="s">
        <v>598</v>
      </c>
      <c r="I99378" s="6">
        <v>62668.30412339999</v>
      </c>
    </row>
    <row r="99379" spans="1:9" x14ac:dyDescent="0.25">
      <c r="A99379" t="s">
        <v>79</v>
      </c>
      <c r="B99379" t="s">
        <v>1047</v>
      </c>
      <c r="C99379" t="s">
        <v>42</v>
      </c>
      <c r="D99379" t="s">
        <v>43</v>
      </c>
      <c r="E99379" t="s">
        <v>162</v>
      </c>
      <c r="F99379" t="s">
        <v>283</v>
      </c>
      <c r="G99379" t="s">
        <v>454</v>
      </c>
      <c r="H99379" t="s">
        <v>599</v>
      </c>
      <c r="I99379" s="6">
        <v>108.6036445000027</v>
      </c>
    </row>
    <row r="99380" spans="1:9" x14ac:dyDescent="0.25">
      <c r="A99380" t="s">
        <v>79</v>
      </c>
      <c r="B99380" t="s">
        <v>1047</v>
      </c>
      <c r="C99380" t="s">
        <v>42</v>
      </c>
      <c r="D99380" t="s">
        <v>43</v>
      </c>
      <c r="E99380" t="s">
        <v>162</v>
      </c>
      <c r="F99380" t="s">
        <v>283</v>
      </c>
      <c r="G99380" t="s">
        <v>455</v>
      </c>
      <c r="H99380" t="s">
        <v>600</v>
      </c>
      <c r="I99380" s="6">
        <v>-1888.7167102999979</v>
      </c>
    </row>
    <row r="99381" spans="1:9" x14ac:dyDescent="0.25">
      <c r="A99381" t="s">
        <v>79</v>
      </c>
      <c r="B99381" t="s">
        <v>1047</v>
      </c>
      <c r="C99381" t="s">
        <v>42</v>
      </c>
      <c r="D99381" t="s">
        <v>43</v>
      </c>
      <c r="E99381" t="s">
        <v>162</v>
      </c>
      <c r="F99381" t="s">
        <v>283</v>
      </c>
      <c r="G99381" t="s">
        <v>456</v>
      </c>
      <c r="H99381" t="s">
        <v>601</v>
      </c>
      <c r="I99381" s="6">
        <v>-94092.902255999972</v>
      </c>
    </row>
    <row r="99382" spans="1:9" x14ac:dyDescent="0.25">
      <c r="A99382" t="s">
        <v>79</v>
      </c>
      <c r="B99382" t="s">
        <v>1047</v>
      </c>
      <c r="C99382" t="s">
        <v>42</v>
      </c>
      <c r="D99382" t="s">
        <v>43</v>
      </c>
      <c r="E99382" t="s">
        <v>162</v>
      </c>
      <c r="F99382" t="s">
        <v>283</v>
      </c>
      <c r="G99382" t="s">
        <v>457</v>
      </c>
      <c r="H99382" t="s">
        <v>602</v>
      </c>
      <c r="I99382" s="6">
        <v>-5818.1934059999958</v>
      </c>
    </row>
    <row r="99383" spans="1:9" x14ac:dyDescent="0.25">
      <c r="A99383" t="s">
        <v>79</v>
      </c>
      <c r="B99383" t="s">
        <v>1047</v>
      </c>
      <c r="C99383" t="s">
        <v>42</v>
      </c>
      <c r="D99383" t="s">
        <v>43</v>
      </c>
      <c r="E99383" t="s">
        <v>162</v>
      </c>
      <c r="F99383" t="s">
        <v>283</v>
      </c>
      <c r="G99383" t="s">
        <v>458</v>
      </c>
      <c r="H99383" t="s">
        <v>603</v>
      </c>
      <c r="I99383" s="6">
        <v>-1783.6474853999989</v>
      </c>
    </row>
    <row r="99384" spans="1:9" x14ac:dyDescent="0.25">
      <c r="A99384" t="s">
        <v>79</v>
      </c>
      <c r="B99384" t="s">
        <v>1047</v>
      </c>
      <c r="C99384" t="s">
        <v>42</v>
      </c>
      <c r="D99384" t="s">
        <v>43</v>
      </c>
      <c r="E99384" t="s">
        <v>162</v>
      </c>
      <c r="F99384" t="s">
        <v>283</v>
      </c>
      <c r="G99384" t="s">
        <v>459</v>
      </c>
      <c r="H99384" t="s">
        <v>604</v>
      </c>
      <c r="I99384" s="6">
        <v>-51049.533157099897</v>
      </c>
    </row>
    <row r="99385" spans="1:9" x14ac:dyDescent="0.25">
      <c r="A99385" t="s">
        <v>79</v>
      </c>
      <c r="B99385" t="s">
        <v>1047</v>
      </c>
      <c r="C99385" t="s">
        <v>42</v>
      </c>
      <c r="D99385" t="s">
        <v>43</v>
      </c>
      <c r="E99385" t="s">
        <v>162</v>
      </c>
      <c r="F99385" t="s">
        <v>283</v>
      </c>
      <c r="G99385" t="s">
        <v>460</v>
      </c>
      <c r="H99385" t="s">
        <v>605</v>
      </c>
      <c r="I99385" s="6">
        <v>-16109.029704499981</v>
      </c>
    </row>
    <row r="99386" spans="1:9" x14ac:dyDescent="0.25">
      <c r="A99386" t="s">
        <v>79</v>
      </c>
      <c r="B99386" t="s">
        <v>1047</v>
      </c>
      <c r="C99386" t="s">
        <v>42</v>
      </c>
      <c r="D99386" t="s">
        <v>43</v>
      </c>
      <c r="E99386" t="s">
        <v>162</v>
      </c>
      <c r="F99386" t="s">
        <v>283</v>
      </c>
      <c r="G99386" t="s">
        <v>461</v>
      </c>
      <c r="H99386" t="s">
        <v>606</v>
      </c>
      <c r="I99386" s="6">
        <v>3.3652021000002601</v>
      </c>
    </row>
    <row r="99387" spans="1:9" x14ac:dyDescent="0.25">
      <c r="A99387" t="s">
        <v>79</v>
      </c>
      <c r="B99387" t="s">
        <v>1047</v>
      </c>
      <c r="C99387" t="s">
        <v>42</v>
      </c>
      <c r="D99387" t="s">
        <v>43</v>
      </c>
      <c r="E99387" t="s">
        <v>162</v>
      </c>
      <c r="F99387" t="s">
        <v>283</v>
      </c>
      <c r="G99387" t="s">
        <v>462</v>
      </c>
      <c r="H99387" t="s">
        <v>607</v>
      </c>
      <c r="I99387" s="6">
        <v>-88664.269949799942</v>
      </c>
    </row>
    <row r="99388" spans="1:9" x14ac:dyDescent="0.25">
      <c r="A99388" t="s">
        <v>79</v>
      </c>
      <c r="B99388" t="s">
        <v>1047</v>
      </c>
      <c r="C99388" t="s">
        <v>42</v>
      </c>
      <c r="D99388" t="s">
        <v>43</v>
      </c>
      <c r="E99388" t="s">
        <v>162</v>
      </c>
      <c r="F99388" t="s">
        <v>283</v>
      </c>
      <c r="G99388" t="s">
        <v>463</v>
      </c>
      <c r="H99388" t="s">
        <v>608</v>
      </c>
      <c r="I99388" s="6">
        <v>-50483.927427699993</v>
      </c>
    </row>
    <row r="99389" spans="1:9" x14ac:dyDescent="0.25">
      <c r="A99389" t="s">
        <v>79</v>
      </c>
      <c r="B99389" t="s">
        <v>1047</v>
      </c>
      <c r="C99389" t="s">
        <v>42</v>
      </c>
      <c r="D99389" t="s">
        <v>43</v>
      </c>
      <c r="E99389" t="s">
        <v>162</v>
      </c>
      <c r="F99389" t="s">
        <v>283</v>
      </c>
      <c r="G99389" t="s">
        <v>464</v>
      </c>
      <c r="H99389" t="s">
        <v>609</v>
      </c>
      <c r="I99389" s="6">
        <v>-79234.908159699989</v>
      </c>
    </row>
    <row r="99390" spans="1:9" x14ac:dyDescent="0.25">
      <c r="A99390" t="s">
        <v>79</v>
      </c>
      <c r="B99390" t="s">
        <v>1047</v>
      </c>
      <c r="C99390" t="s">
        <v>42</v>
      </c>
      <c r="D99390" t="s">
        <v>43</v>
      </c>
      <c r="E99390" t="s">
        <v>162</v>
      </c>
      <c r="F99390" t="s">
        <v>283</v>
      </c>
      <c r="G99390" t="s">
        <v>466</v>
      </c>
      <c r="H99390" t="s">
        <v>611</v>
      </c>
      <c r="I99390" s="6">
        <v>1.6172390000001684</v>
      </c>
    </row>
    <row r="99391" spans="1:9" x14ac:dyDescent="0.25">
      <c r="A99391" t="s">
        <v>79</v>
      </c>
      <c r="B99391" t="s">
        <v>1047</v>
      </c>
      <c r="C99391" t="s">
        <v>52</v>
      </c>
      <c r="D99391" t="s">
        <v>53</v>
      </c>
      <c r="E99391" t="s">
        <v>162</v>
      </c>
      <c r="F99391" t="s">
        <v>283</v>
      </c>
      <c r="G99391" t="s">
        <v>467</v>
      </c>
      <c r="H99391" t="s">
        <v>612</v>
      </c>
      <c r="I99391" s="6">
        <v>-519909.70842769992</v>
      </c>
    </row>
    <row r="99392" spans="1:9" x14ac:dyDescent="0.25">
      <c r="A99392" t="s">
        <v>79</v>
      </c>
      <c r="B99392" t="s">
        <v>1047</v>
      </c>
      <c r="C99392" t="s">
        <v>52</v>
      </c>
      <c r="D99392" t="s">
        <v>53</v>
      </c>
      <c r="E99392" t="s">
        <v>162</v>
      </c>
      <c r="F99392" t="s">
        <v>283</v>
      </c>
      <c r="G99392" t="s">
        <v>468</v>
      </c>
      <c r="H99392" t="s">
        <v>613</v>
      </c>
      <c r="I99392" s="6">
        <v>-21163.177058199999</v>
      </c>
    </row>
    <row r="99393" spans="1:9" x14ac:dyDescent="0.25">
      <c r="A99393" t="s">
        <v>79</v>
      </c>
      <c r="B99393" t="s">
        <v>1047</v>
      </c>
      <c r="C99393" t="s">
        <v>62</v>
      </c>
      <c r="D99393" t="s">
        <v>63</v>
      </c>
      <c r="E99393" t="s">
        <v>226</v>
      </c>
      <c r="F99393" t="s">
        <v>226</v>
      </c>
      <c r="G99393" t="s">
        <v>745</v>
      </c>
      <c r="H99393" t="s">
        <v>579</v>
      </c>
      <c r="I99393" s="6">
        <v>-1.30000000000009E-6</v>
      </c>
    </row>
    <row r="99394" spans="1:9" x14ac:dyDescent="0.25">
      <c r="A99394" t="s">
        <v>79</v>
      </c>
      <c r="B99394" t="s">
        <v>1047</v>
      </c>
      <c r="C99394" t="s">
        <v>62</v>
      </c>
      <c r="D99394" t="s">
        <v>63</v>
      </c>
      <c r="G99394" t="s">
        <v>766</v>
      </c>
      <c r="H99394" t="s">
        <v>250</v>
      </c>
      <c r="I99394" s="6">
        <v>-1.30000000000009E-6</v>
      </c>
    </row>
    <row r="99395" spans="1:9" x14ac:dyDescent="0.25">
      <c r="A99395" t="s">
        <v>79</v>
      </c>
      <c r="B99395" t="s">
        <v>1047</v>
      </c>
      <c r="C99395" t="s">
        <v>62</v>
      </c>
      <c r="D99395" t="s">
        <v>63</v>
      </c>
      <c r="G99395" t="s">
        <v>748</v>
      </c>
      <c r="H99395" t="s">
        <v>538</v>
      </c>
      <c r="I99395" s="6">
        <v>-1.30000000000009E-6</v>
      </c>
    </row>
    <row r="99396" spans="1:9" x14ac:dyDescent="0.25">
      <c r="A99396" t="s">
        <v>79</v>
      </c>
      <c r="B99396" t="s">
        <v>1047</v>
      </c>
      <c r="C99396" t="s">
        <v>44</v>
      </c>
      <c r="D99396" t="s">
        <v>45</v>
      </c>
      <c r="E99396" t="s">
        <v>163</v>
      </c>
      <c r="F99396" t="s">
        <v>284</v>
      </c>
      <c r="G99396" t="s">
        <v>163</v>
      </c>
      <c r="H99396" t="s">
        <v>284</v>
      </c>
      <c r="I99396" s="6">
        <v>63.938286100002699</v>
      </c>
    </row>
    <row r="99397" spans="1:9" x14ac:dyDescent="0.25">
      <c r="A99397" t="s">
        <v>79</v>
      </c>
      <c r="B99397" t="s">
        <v>1047</v>
      </c>
      <c r="C99397" t="s">
        <v>44</v>
      </c>
      <c r="D99397" t="s">
        <v>45</v>
      </c>
      <c r="E99397" t="s">
        <v>164</v>
      </c>
      <c r="F99397" t="s">
        <v>285</v>
      </c>
      <c r="G99397" t="s">
        <v>164</v>
      </c>
      <c r="H99397" t="s">
        <v>285</v>
      </c>
      <c r="I99397" s="6">
        <v>172737.83850879796</v>
      </c>
    </row>
    <row r="99398" spans="1:9" x14ac:dyDescent="0.25">
      <c r="A99398" t="s">
        <v>79</v>
      </c>
      <c r="B99398" t="s">
        <v>1047</v>
      </c>
      <c r="C99398" t="s">
        <v>44</v>
      </c>
      <c r="D99398" t="s">
        <v>45</v>
      </c>
      <c r="E99398" t="s">
        <v>194</v>
      </c>
      <c r="F99398" t="s">
        <v>314</v>
      </c>
      <c r="G99398" t="s">
        <v>194</v>
      </c>
      <c r="H99398" t="s">
        <v>314</v>
      </c>
      <c r="I99398" s="6">
        <v>-371916.92193920002</v>
      </c>
    </row>
    <row r="99399" spans="1:9" x14ac:dyDescent="0.25">
      <c r="A99399" t="s">
        <v>79</v>
      </c>
      <c r="B99399" t="s">
        <v>1047</v>
      </c>
      <c r="C99399" t="s">
        <v>44</v>
      </c>
      <c r="D99399" t="s">
        <v>45</v>
      </c>
      <c r="E99399" t="s">
        <v>197</v>
      </c>
      <c r="F99399" t="s">
        <v>317</v>
      </c>
      <c r="G99399" t="s">
        <v>197</v>
      </c>
      <c r="H99399" t="s">
        <v>317</v>
      </c>
      <c r="I99399" s="6">
        <v>70.200000000004394</v>
      </c>
    </row>
    <row r="99400" spans="1:9" x14ac:dyDescent="0.25">
      <c r="A99400" t="s">
        <v>79</v>
      </c>
      <c r="B99400" t="s">
        <v>1047</v>
      </c>
      <c r="C99400" t="s">
        <v>44</v>
      </c>
      <c r="D99400" t="s">
        <v>45</v>
      </c>
      <c r="E99400" t="s">
        <v>165</v>
      </c>
      <c r="F99400" t="s">
        <v>286</v>
      </c>
      <c r="G99400" t="s">
        <v>165</v>
      </c>
      <c r="H99400" t="s">
        <v>286</v>
      </c>
      <c r="I99400" s="6">
        <v>11.015942600000301</v>
      </c>
    </row>
    <row r="99401" spans="1:9" x14ac:dyDescent="0.25">
      <c r="A99401" t="s">
        <v>79</v>
      </c>
      <c r="B99401" t="s">
        <v>1047</v>
      </c>
      <c r="C99401" t="s">
        <v>44</v>
      </c>
      <c r="D99401" t="s">
        <v>45</v>
      </c>
      <c r="E99401" t="s">
        <v>168</v>
      </c>
      <c r="F99401" t="s">
        <v>289</v>
      </c>
      <c r="G99401" t="s">
        <v>168</v>
      </c>
      <c r="H99401" t="s">
        <v>289</v>
      </c>
      <c r="I99401" s="6">
        <v>-26.441977900001902</v>
      </c>
    </row>
    <row r="99402" spans="1:9" x14ac:dyDescent="0.25">
      <c r="A99402" t="s">
        <v>79</v>
      </c>
      <c r="B99402" t="s">
        <v>1047</v>
      </c>
      <c r="C99402" t="s">
        <v>54</v>
      </c>
      <c r="D99402" t="s">
        <v>55</v>
      </c>
      <c r="E99402" t="s">
        <v>169</v>
      </c>
      <c r="F99402" t="s">
        <v>290</v>
      </c>
      <c r="G99402" t="s">
        <v>169</v>
      </c>
      <c r="H99402" t="s">
        <v>290</v>
      </c>
      <c r="I99402" s="6">
        <v>533486.64685249992</v>
      </c>
    </row>
    <row r="99403" spans="1:9" x14ac:dyDescent="0.25">
      <c r="A99403" t="s">
        <v>79</v>
      </c>
      <c r="B99403" t="s">
        <v>1047</v>
      </c>
      <c r="C99403" t="s">
        <v>46</v>
      </c>
      <c r="D99403" t="s">
        <v>47</v>
      </c>
      <c r="E99403" t="s">
        <v>171</v>
      </c>
      <c r="F99403" t="s">
        <v>292</v>
      </c>
      <c r="G99403" t="s">
        <v>171</v>
      </c>
      <c r="H99403" t="s">
        <v>882</v>
      </c>
      <c r="I99403" s="6">
        <v>-79288.866439000005</v>
      </c>
    </row>
    <row r="99404" spans="1:9" x14ac:dyDescent="0.25">
      <c r="A99404" t="s">
        <v>79</v>
      </c>
      <c r="B99404" t="s">
        <v>1047</v>
      </c>
      <c r="C99404" t="s">
        <v>46</v>
      </c>
      <c r="D99404" t="s">
        <v>47</v>
      </c>
      <c r="E99404" t="s">
        <v>172</v>
      </c>
      <c r="F99404" t="s">
        <v>293</v>
      </c>
      <c r="G99404" t="s">
        <v>172</v>
      </c>
      <c r="H99404" t="s">
        <v>293</v>
      </c>
      <c r="I99404" s="6">
        <v>-368</v>
      </c>
    </row>
    <row r="99405" spans="1:9" x14ac:dyDescent="0.25">
      <c r="A99405" t="s">
        <v>79</v>
      </c>
      <c r="B99405" t="s">
        <v>1047</v>
      </c>
      <c r="C99405" t="s">
        <v>48</v>
      </c>
      <c r="D99405" t="s">
        <v>49</v>
      </c>
      <c r="E99405" t="s">
        <v>176</v>
      </c>
      <c r="F99405" t="s">
        <v>297</v>
      </c>
      <c r="G99405" t="s">
        <v>176</v>
      </c>
      <c r="H99405" t="s">
        <v>297</v>
      </c>
      <c r="I99405" s="6">
        <v>24977.715984900002</v>
      </c>
    </row>
    <row r="99406" spans="1:9" x14ac:dyDescent="0.25">
      <c r="A99406" t="s">
        <v>79</v>
      </c>
      <c r="B99406" t="s">
        <v>1047</v>
      </c>
      <c r="C99406" t="s">
        <v>48</v>
      </c>
      <c r="D99406" t="s">
        <v>49</v>
      </c>
      <c r="E99406" t="s">
        <v>177</v>
      </c>
      <c r="F99406" t="s">
        <v>298</v>
      </c>
      <c r="G99406" t="s">
        <v>177</v>
      </c>
      <c r="H99406" t="s">
        <v>298</v>
      </c>
      <c r="I99406" s="6">
        <v>136.13706909999999</v>
      </c>
    </row>
    <row r="99407" spans="1:9" x14ac:dyDescent="0.25">
      <c r="A99407" t="s">
        <v>79</v>
      </c>
      <c r="B99407" t="s">
        <v>1047</v>
      </c>
      <c r="C99407" t="s">
        <v>48</v>
      </c>
      <c r="D99407" t="s">
        <v>49</v>
      </c>
      <c r="E99407" t="s">
        <v>178</v>
      </c>
      <c r="F99407" t="s">
        <v>299</v>
      </c>
      <c r="G99407" t="s">
        <v>178</v>
      </c>
      <c r="H99407" t="s">
        <v>299</v>
      </c>
      <c r="I99407" s="6">
        <v>21644.735398699999</v>
      </c>
    </row>
    <row r="99408" spans="1:9" x14ac:dyDescent="0.25">
      <c r="A99408" t="s">
        <v>79</v>
      </c>
      <c r="B99408" t="s">
        <v>1047</v>
      </c>
      <c r="C99408" t="s">
        <v>56</v>
      </c>
      <c r="D99408" t="s">
        <v>57</v>
      </c>
      <c r="E99408" t="s">
        <v>180</v>
      </c>
      <c r="F99408" t="s">
        <v>301</v>
      </c>
      <c r="G99408" t="s">
        <v>180</v>
      </c>
      <c r="H99408" t="s">
        <v>301</v>
      </c>
      <c r="I99408" s="6">
        <v>-55003.39279999998</v>
      </c>
    </row>
    <row r="99409" spans="1:9" x14ac:dyDescent="0.25">
      <c r="A99409" t="s">
        <v>79</v>
      </c>
      <c r="B99409" t="s">
        <v>1047</v>
      </c>
      <c r="C99409" t="s">
        <v>56</v>
      </c>
      <c r="D99409" t="s">
        <v>57</v>
      </c>
      <c r="E99409" t="s">
        <v>181</v>
      </c>
      <c r="F99409" t="s">
        <v>302</v>
      </c>
      <c r="G99409" t="s">
        <v>181</v>
      </c>
      <c r="H99409" t="s">
        <v>302</v>
      </c>
      <c r="I99409" s="6">
        <v>-193.6183604</v>
      </c>
    </row>
    <row r="99410" spans="1:9" x14ac:dyDescent="0.25">
      <c r="A99410" t="s">
        <v>79</v>
      </c>
      <c r="B99410" t="s">
        <v>1047</v>
      </c>
      <c r="C99410" t="s">
        <v>56</v>
      </c>
      <c r="D99410" t="s">
        <v>57</v>
      </c>
      <c r="E99410" t="s">
        <v>182</v>
      </c>
      <c r="F99410" t="s">
        <v>303</v>
      </c>
      <c r="G99410" t="s">
        <v>182</v>
      </c>
      <c r="H99410" t="s">
        <v>303</v>
      </c>
      <c r="I99410" s="6">
        <v>-290155.98229020002</v>
      </c>
    </row>
    <row r="99411" spans="1:9" x14ac:dyDescent="0.25">
      <c r="A99411" t="s">
        <v>79</v>
      </c>
      <c r="B99411" t="s">
        <v>1047</v>
      </c>
      <c r="C99411" t="s">
        <v>50</v>
      </c>
      <c r="D99411" t="s">
        <v>51</v>
      </c>
      <c r="E99411" t="s">
        <v>185</v>
      </c>
      <c r="F99411" t="s">
        <v>51</v>
      </c>
      <c r="G99411" t="s">
        <v>185</v>
      </c>
      <c r="H99411" t="s">
        <v>51</v>
      </c>
      <c r="I99411" s="6">
        <v>-111076.50542639768</v>
      </c>
    </row>
    <row r="99412" spans="1:9" x14ac:dyDescent="0.25">
      <c r="A99412" t="s">
        <v>79</v>
      </c>
      <c r="B99412" t="s">
        <v>1047</v>
      </c>
      <c r="C99412" t="s">
        <v>66</v>
      </c>
      <c r="D99412" t="s">
        <v>67</v>
      </c>
      <c r="E99412" t="s">
        <v>188</v>
      </c>
      <c r="F99412" t="s">
        <v>308</v>
      </c>
      <c r="G99412" t="s">
        <v>188</v>
      </c>
      <c r="H99412" t="s">
        <v>883</v>
      </c>
      <c r="I99412" s="6">
        <v>6674.1361713004299</v>
      </c>
    </row>
    <row r="99413" spans="1:9" x14ac:dyDescent="0.25">
      <c r="A99413" t="s">
        <v>79</v>
      </c>
      <c r="B99413" t="s">
        <v>1048</v>
      </c>
      <c r="C99413" t="s">
        <v>10</v>
      </c>
      <c r="D99413" t="s">
        <v>11</v>
      </c>
      <c r="E99413" t="s">
        <v>85</v>
      </c>
      <c r="F99413" t="s">
        <v>206</v>
      </c>
      <c r="G99413" t="s">
        <v>85</v>
      </c>
      <c r="H99413" t="s">
        <v>206</v>
      </c>
      <c r="I99413" s="6">
        <v>19286316.1242016</v>
      </c>
    </row>
    <row r="99414" spans="1:9" x14ac:dyDescent="0.25">
      <c r="A99414" t="s">
        <v>79</v>
      </c>
      <c r="B99414" t="s">
        <v>1048</v>
      </c>
      <c r="C99414" t="s">
        <v>10</v>
      </c>
      <c r="D99414" t="s">
        <v>11</v>
      </c>
      <c r="E99414" t="s">
        <v>86</v>
      </c>
      <c r="F99414" t="s">
        <v>207</v>
      </c>
      <c r="G99414" t="s">
        <v>86</v>
      </c>
      <c r="H99414" t="s">
        <v>207</v>
      </c>
      <c r="I99414" s="6">
        <v>-35057.766969799923</v>
      </c>
    </row>
    <row r="99415" spans="1:9" x14ac:dyDescent="0.25">
      <c r="A99415" t="s">
        <v>79</v>
      </c>
      <c r="B99415" t="s">
        <v>1048</v>
      </c>
      <c r="C99415" t="s">
        <v>12</v>
      </c>
      <c r="D99415" t="s">
        <v>13</v>
      </c>
      <c r="E99415" t="s">
        <v>89</v>
      </c>
      <c r="F99415" t="s">
        <v>210</v>
      </c>
      <c r="G99415" t="s">
        <v>89</v>
      </c>
      <c r="H99415" t="s">
        <v>210</v>
      </c>
      <c r="I99415" s="6">
        <v>2586935.6699506999</v>
      </c>
    </row>
    <row r="99416" spans="1:9" x14ac:dyDescent="0.25">
      <c r="A99416" t="s">
        <v>79</v>
      </c>
      <c r="B99416" t="s">
        <v>1048</v>
      </c>
      <c r="C99416" t="s">
        <v>12</v>
      </c>
      <c r="D99416" t="s">
        <v>13</v>
      </c>
      <c r="E99416" t="s">
        <v>90</v>
      </c>
      <c r="F99416" t="s">
        <v>211</v>
      </c>
      <c r="G99416" t="s">
        <v>90</v>
      </c>
      <c r="H99416" t="s">
        <v>211</v>
      </c>
      <c r="I99416" s="6">
        <v>-20679387.752194598</v>
      </c>
    </row>
    <row r="99417" spans="1:9" x14ac:dyDescent="0.25">
      <c r="A99417" t="s">
        <v>79</v>
      </c>
      <c r="B99417" t="s">
        <v>1048</v>
      </c>
      <c r="C99417" t="s">
        <v>12</v>
      </c>
      <c r="D99417" t="s">
        <v>13</v>
      </c>
      <c r="E99417" t="s">
        <v>91</v>
      </c>
      <c r="F99417" t="s">
        <v>212</v>
      </c>
      <c r="G99417" t="s">
        <v>91</v>
      </c>
      <c r="H99417" t="s">
        <v>212</v>
      </c>
      <c r="I99417" s="6">
        <v>-3.3420011777707259E-4</v>
      </c>
    </row>
    <row r="99418" spans="1:9" x14ac:dyDescent="0.25">
      <c r="A99418" t="s">
        <v>79</v>
      </c>
      <c r="B99418" t="s">
        <v>1048</v>
      </c>
      <c r="C99418" t="s">
        <v>12</v>
      </c>
      <c r="D99418" t="s">
        <v>13</v>
      </c>
      <c r="E99418" t="s">
        <v>95</v>
      </c>
      <c r="F99418" t="s">
        <v>216</v>
      </c>
      <c r="G99418" t="s">
        <v>95</v>
      </c>
      <c r="H99418" t="s">
        <v>216</v>
      </c>
      <c r="I99418" s="6">
        <v>47.807017600001032</v>
      </c>
    </row>
    <row r="99419" spans="1:9" x14ac:dyDescent="0.25">
      <c r="A99419" t="s">
        <v>79</v>
      </c>
      <c r="B99419" t="s">
        <v>1048</v>
      </c>
      <c r="C99419" t="s">
        <v>12</v>
      </c>
      <c r="D99419" t="s">
        <v>13</v>
      </c>
      <c r="E99419" t="s">
        <v>96</v>
      </c>
      <c r="F99419" t="s">
        <v>217</v>
      </c>
      <c r="G99419" t="s">
        <v>96</v>
      </c>
      <c r="H99419" t="s">
        <v>217</v>
      </c>
      <c r="I99419" s="6">
        <v>-225848.14864059899</v>
      </c>
    </row>
    <row r="99420" spans="1:9" x14ac:dyDescent="0.25">
      <c r="A99420" t="s">
        <v>79</v>
      </c>
      <c r="B99420" t="s">
        <v>1048</v>
      </c>
      <c r="C99420" t="s">
        <v>12</v>
      </c>
      <c r="D99420" t="s">
        <v>13</v>
      </c>
      <c r="E99420" t="s">
        <v>98</v>
      </c>
      <c r="F99420" t="s">
        <v>219</v>
      </c>
      <c r="G99420" t="s">
        <v>98</v>
      </c>
      <c r="H99420" t="s">
        <v>219</v>
      </c>
      <c r="I99420" s="6">
        <v>284163.71158459992</v>
      </c>
    </row>
    <row r="99421" spans="1:9" x14ac:dyDescent="0.25">
      <c r="A99421" t="s">
        <v>79</v>
      </c>
      <c r="B99421" t="s">
        <v>1048</v>
      </c>
      <c r="C99421" t="s">
        <v>12</v>
      </c>
      <c r="D99421" t="s">
        <v>13</v>
      </c>
      <c r="E99421" t="s">
        <v>105</v>
      </c>
      <c r="F99421" t="s">
        <v>227</v>
      </c>
      <c r="G99421" t="s">
        <v>105</v>
      </c>
      <c r="H99421" t="s">
        <v>227</v>
      </c>
      <c r="I99421" s="6">
        <v>1096306.1132641002</v>
      </c>
    </row>
    <row r="99422" spans="1:9" x14ac:dyDescent="0.25">
      <c r="A99422" t="s">
        <v>79</v>
      </c>
      <c r="B99422" t="s">
        <v>1048</v>
      </c>
      <c r="C99422" t="s">
        <v>12</v>
      </c>
      <c r="D99422" t="s">
        <v>13</v>
      </c>
      <c r="E99422" t="s">
        <v>99</v>
      </c>
      <c r="F99422" t="s">
        <v>220</v>
      </c>
      <c r="G99422" t="s">
        <v>99</v>
      </c>
      <c r="H99422" t="s">
        <v>220</v>
      </c>
      <c r="I99422" s="6">
        <v>-1419.0482841000005</v>
      </c>
    </row>
    <row r="99423" spans="1:9" x14ac:dyDescent="0.25">
      <c r="A99423" t="s">
        <v>79</v>
      </c>
      <c r="B99423" t="s">
        <v>1048</v>
      </c>
      <c r="C99423" t="s">
        <v>14</v>
      </c>
      <c r="D99423" t="s">
        <v>15</v>
      </c>
      <c r="E99423" t="s">
        <v>101</v>
      </c>
      <c r="F99423" t="s">
        <v>222</v>
      </c>
      <c r="G99423" t="s">
        <v>101</v>
      </c>
      <c r="H99423" t="s">
        <v>222</v>
      </c>
      <c r="I99423" s="6">
        <v>442131.31416279997</v>
      </c>
    </row>
    <row r="99424" spans="1:9" x14ac:dyDescent="0.25">
      <c r="A99424" t="s">
        <v>79</v>
      </c>
      <c r="B99424" t="s">
        <v>1048</v>
      </c>
      <c r="C99424" t="s">
        <v>16</v>
      </c>
      <c r="D99424" t="s">
        <v>17</v>
      </c>
      <c r="E99424" t="s">
        <v>226</v>
      </c>
      <c r="F99424" t="s">
        <v>226</v>
      </c>
      <c r="G99424" t="s">
        <v>662</v>
      </c>
      <c r="H99424" t="s">
        <v>17</v>
      </c>
      <c r="I99424" s="6">
        <v>-102092.39482690001</v>
      </c>
    </row>
    <row r="99425" spans="1:9" x14ac:dyDescent="0.25">
      <c r="A99425" t="s">
        <v>79</v>
      </c>
      <c r="B99425" t="s">
        <v>1048</v>
      </c>
      <c r="C99425" t="s">
        <v>18</v>
      </c>
      <c r="D99425" t="s">
        <v>19</v>
      </c>
      <c r="E99425" t="s">
        <v>106</v>
      </c>
      <c r="F99425" t="s">
        <v>228</v>
      </c>
      <c r="G99425" t="s">
        <v>106</v>
      </c>
      <c r="H99425" t="s">
        <v>228</v>
      </c>
      <c r="I99425" s="6">
        <v>-132259.67347389995</v>
      </c>
    </row>
    <row r="99426" spans="1:9" x14ac:dyDescent="0.25">
      <c r="A99426" t="s">
        <v>79</v>
      </c>
      <c r="B99426" t="s">
        <v>1048</v>
      </c>
      <c r="C99426" t="s">
        <v>20</v>
      </c>
      <c r="D99426" t="s">
        <v>21</v>
      </c>
      <c r="E99426" t="s">
        <v>107</v>
      </c>
      <c r="F99426" t="s">
        <v>229</v>
      </c>
      <c r="G99426" t="s">
        <v>325</v>
      </c>
      <c r="H99426" t="s">
        <v>480</v>
      </c>
      <c r="I99426" s="6">
        <v>-428201.07628009998</v>
      </c>
    </row>
    <row r="99427" spans="1:9" x14ac:dyDescent="0.25">
      <c r="A99427" t="s">
        <v>79</v>
      </c>
      <c r="B99427" t="s">
        <v>1048</v>
      </c>
      <c r="C99427" t="s">
        <v>20</v>
      </c>
      <c r="D99427" t="s">
        <v>21</v>
      </c>
      <c r="E99427" t="s">
        <v>107</v>
      </c>
      <c r="F99427" t="s">
        <v>229</v>
      </c>
      <c r="G99427" t="s">
        <v>326</v>
      </c>
      <c r="H99427" t="s">
        <v>481</v>
      </c>
      <c r="I99427" s="6">
        <v>1951896.9711265995</v>
      </c>
    </row>
    <row r="99428" spans="1:9" x14ac:dyDescent="0.25">
      <c r="A99428" t="s">
        <v>79</v>
      </c>
      <c r="B99428" t="s">
        <v>1048</v>
      </c>
      <c r="C99428" t="s">
        <v>20</v>
      </c>
      <c r="D99428" t="s">
        <v>21</v>
      </c>
      <c r="E99428" t="s">
        <v>107</v>
      </c>
      <c r="F99428" t="s">
        <v>229</v>
      </c>
      <c r="G99428" t="s">
        <v>327</v>
      </c>
      <c r="H99428" t="s">
        <v>482</v>
      </c>
      <c r="I99428" s="6">
        <v>52734.253544499996</v>
      </c>
    </row>
    <row r="99429" spans="1:9" x14ac:dyDescent="0.25">
      <c r="A99429" t="s">
        <v>79</v>
      </c>
      <c r="B99429" t="s">
        <v>1048</v>
      </c>
      <c r="C99429" t="s">
        <v>20</v>
      </c>
      <c r="D99429" t="s">
        <v>21</v>
      </c>
      <c r="E99429" t="s">
        <v>107</v>
      </c>
      <c r="F99429" t="s">
        <v>229</v>
      </c>
      <c r="G99429" t="s">
        <v>328</v>
      </c>
      <c r="H99429" t="s">
        <v>483</v>
      </c>
      <c r="I99429" s="6">
        <v>26643.388570999989</v>
      </c>
    </row>
    <row r="99430" spans="1:9" x14ac:dyDescent="0.25">
      <c r="A99430" t="s">
        <v>79</v>
      </c>
      <c r="B99430" t="s">
        <v>1048</v>
      </c>
      <c r="C99430" t="s">
        <v>20</v>
      </c>
      <c r="D99430" t="s">
        <v>21</v>
      </c>
      <c r="E99430" t="s">
        <v>107</v>
      </c>
      <c r="F99430" t="s">
        <v>229</v>
      </c>
      <c r="G99430" t="s">
        <v>330</v>
      </c>
      <c r="H99430" t="s">
        <v>485</v>
      </c>
      <c r="I99430" s="6">
        <v>576821.03582459968</v>
      </c>
    </row>
    <row r="99431" spans="1:9" x14ac:dyDescent="0.25">
      <c r="A99431" t="s">
        <v>79</v>
      </c>
      <c r="B99431" t="s">
        <v>1048</v>
      </c>
      <c r="C99431" t="s">
        <v>20</v>
      </c>
      <c r="D99431" t="s">
        <v>21</v>
      </c>
      <c r="E99431" t="s">
        <v>107</v>
      </c>
      <c r="F99431" t="s">
        <v>229</v>
      </c>
      <c r="G99431" t="s">
        <v>332</v>
      </c>
      <c r="H99431" t="s">
        <v>487</v>
      </c>
      <c r="I99431" s="6">
        <v>534693.26170529984</v>
      </c>
    </row>
    <row r="99432" spans="1:9" x14ac:dyDescent="0.25">
      <c r="A99432" t="s">
        <v>79</v>
      </c>
      <c r="B99432" t="s">
        <v>1048</v>
      </c>
      <c r="C99432" t="s">
        <v>20</v>
      </c>
      <c r="D99432" t="s">
        <v>21</v>
      </c>
      <c r="E99432" t="s">
        <v>107</v>
      </c>
      <c r="F99432" t="s">
        <v>229</v>
      </c>
      <c r="G99432" t="s">
        <v>333</v>
      </c>
      <c r="H99432" t="s">
        <v>488</v>
      </c>
      <c r="I99432" s="6">
        <v>130202.9644985</v>
      </c>
    </row>
    <row r="99433" spans="1:9" x14ac:dyDescent="0.25">
      <c r="A99433" t="s">
        <v>79</v>
      </c>
      <c r="B99433" t="s">
        <v>1048</v>
      </c>
      <c r="C99433" t="s">
        <v>20</v>
      </c>
      <c r="D99433" t="s">
        <v>21</v>
      </c>
      <c r="E99433" t="s">
        <v>107</v>
      </c>
      <c r="F99433" t="s">
        <v>229</v>
      </c>
      <c r="G99433" t="s">
        <v>334</v>
      </c>
      <c r="H99433" t="s">
        <v>489</v>
      </c>
      <c r="I99433" s="6">
        <v>103768.0104397</v>
      </c>
    </row>
    <row r="99434" spans="1:9" x14ac:dyDescent="0.25">
      <c r="A99434" t="s">
        <v>79</v>
      </c>
      <c r="B99434" t="s">
        <v>1048</v>
      </c>
      <c r="C99434" t="s">
        <v>20</v>
      </c>
      <c r="D99434" t="s">
        <v>21</v>
      </c>
      <c r="E99434" t="s">
        <v>107</v>
      </c>
      <c r="F99434" t="s">
        <v>229</v>
      </c>
      <c r="G99434" t="s">
        <v>336</v>
      </c>
      <c r="H99434" t="s">
        <v>491</v>
      </c>
      <c r="I99434" s="6">
        <v>-651401.55903889996</v>
      </c>
    </row>
    <row r="99435" spans="1:9" x14ac:dyDescent="0.25">
      <c r="A99435" t="s">
        <v>79</v>
      </c>
      <c r="B99435" t="s">
        <v>1048</v>
      </c>
      <c r="C99435" t="s">
        <v>20</v>
      </c>
      <c r="D99435" t="s">
        <v>21</v>
      </c>
      <c r="E99435" t="s">
        <v>107</v>
      </c>
      <c r="F99435" t="s">
        <v>229</v>
      </c>
      <c r="G99435" t="s">
        <v>625</v>
      </c>
      <c r="H99435" t="s">
        <v>635</v>
      </c>
      <c r="I99435" s="6">
        <v>190282.9495851</v>
      </c>
    </row>
    <row r="99436" spans="1:9" x14ac:dyDescent="0.25">
      <c r="A99436" t="s">
        <v>79</v>
      </c>
      <c r="B99436" t="s">
        <v>1048</v>
      </c>
      <c r="C99436" t="s">
        <v>20</v>
      </c>
      <c r="D99436" t="s">
        <v>21</v>
      </c>
      <c r="E99436" t="s">
        <v>107</v>
      </c>
      <c r="F99436" t="s">
        <v>229</v>
      </c>
      <c r="G99436" t="s">
        <v>626</v>
      </c>
      <c r="H99436" t="s">
        <v>636</v>
      </c>
      <c r="I99436" s="6">
        <v>152551.40984029998</v>
      </c>
    </row>
    <row r="99437" spans="1:9" x14ac:dyDescent="0.25">
      <c r="A99437" t="s">
        <v>79</v>
      </c>
      <c r="B99437" t="s">
        <v>1048</v>
      </c>
      <c r="C99437" t="s">
        <v>20</v>
      </c>
      <c r="D99437" t="s">
        <v>21</v>
      </c>
      <c r="E99437" t="s">
        <v>108</v>
      </c>
      <c r="F99437" t="s">
        <v>230</v>
      </c>
      <c r="G99437" t="s">
        <v>338</v>
      </c>
      <c r="H99437" t="s">
        <v>493</v>
      </c>
      <c r="I99437" s="6">
        <v>19444.8624041</v>
      </c>
    </row>
    <row r="99438" spans="1:9" x14ac:dyDescent="0.25">
      <c r="A99438" t="s">
        <v>79</v>
      </c>
      <c r="B99438" t="s">
        <v>1048</v>
      </c>
      <c r="C99438" t="s">
        <v>20</v>
      </c>
      <c r="D99438" t="s">
        <v>21</v>
      </c>
      <c r="E99438" t="s">
        <v>108</v>
      </c>
      <c r="F99438" t="s">
        <v>230</v>
      </c>
      <c r="G99438" t="s">
        <v>628</v>
      </c>
      <c r="H99438" t="s">
        <v>638</v>
      </c>
      <c r="I99438" s="6">
        <v>-29.300000000000502</v>
      </c>
    </row>
    <row r="99439" spans="1:9" x14ac:dyDescent="0.25">
      <c r="A99439" t="s">
        <v>79</v>
      </c>
      <c r="B99439" t="s">
        <v>1048</v>
      </c>
      <c r="C99439" t="s">
        <v>22</v>
      </c>
      <c r="D99439" t="s">
        <v>23</v>
      </c>
      <c r="E99439" t="s">
        <v>226</v>
      </c>
      <c r="F99439" t="s">
        <v>226</v>
      </c>
      <c r="G99439" t="s">
        <v>663</v>
      </c>
      <c r="H99439" t="s">
        <v>842</v>
      </c>
      <c r="I99439" s="6">
        <v>-54967.637402899985</v>
      </c>
    </row>
    <row r="99440" spans="1:9" x14ac:dyDescent="0.25">
      <c r="A99440" t="s">
        <v>79</v>
      </c>
      <c r="B99440" t="s">
        <v>1048</v>
      </c>
      <c r="C99440" t="s">
        <v>22</v>
      </c>
      <c r="D99440" t="s">
        <v>23</v>
      </c>
      <c r="G99440" t="s">
        <v>664</v>
      </c>
      <c r="H99440" t="s">
        <v>843</v>
      </c>
      <c r="I99440" s="6">
        <v>13570.973916099992</v>
      </c>
    </row>
    <row r="99441" spans="1:9" x14ac:dyDescent="0.25">
      <c r="A99441" t="s">
        <v>79</v>
      </c>
      <c r="B99441" t="s">
        <v>1048</v>
      </c>
      <c r="C99441" t="s">
        <v>24</v>
      </c>
      <c r="D99441" t="s">
        <v>25</v>
      </c>
      <c r="E99441" t="s">
        <v>112</v>
      </c>
      <c r="F99441" t="s">
        <v>234</v>
      </c>
      <c r="G99441" t="s">
        <v>112</v>
      </c>
      <c r="H99441" t="s">
        <v>234</v>
      </c>
      <c r="I99441" s="6">
        <v>67404.785705799964</v>
      </c>
    </row>
    <row r="99442" spans="1:9" x14ac:dyDescent="0.25">
      <c r="A99442" t="s">
        <v>79</v>
      </c>
      <c r="B99442" t="s">
        <v>1048</v>
      </c>
      <c r="C99442" t="s">
        <v>24</v>
      </c>
      <c r="D99442" t="s">
        <v>25</v>
      </c>
      <c r="E99442" t="s">
        <v>113</v>
      </c>
      <c r="F99442" t="s">
        <v>235</v>
      </c>
      <c r="G99442" t="s">
        <v>113</v>
      </c>
      <c r="H99442" t="s">
        <v>235</v>
      </c>
      <c r="I99442" s="6">
        <v>-8.8000000000002105E-6</v>
      </c>
    </row>
    <row r="99443" spans="1:9" x14ac:dyDescent="0.25">
      <c r="A99443" t="s">
        <v>79</v>
      </c>
      <c r="B99443" t="s">
        <v>1048</v>
      </c>
      <c r="C99443" t="s">
        <v>24</v>
      </c>
      <c r="D99443" t="s">
        <v>25</v>
      </c>
      <c r="E99443" t="s">
        <v>114</v>
      </c>
      <c r="F99443" t="s">
        <v>236</v>
      </c>
      <c r="G99443" t="s">
        <v>114</v>
      </c>
      <c r="H99443" t="s">
        <v>236</v>
      </c>
      <c r="I99443" s="6">
        <v>38919.883725199972</v>
      </c>
    </row>
    <row r="99444" spans="1:9" x14ac:dyDescent="0.25">
      <c r="A99444" t="s">
        <v>79</v>
      </c>
      <c r="B99444" t="s">
        <v>1048</v>
      </c>
      <c r="C99444" t="s">
        <v>24</v>
      </c>
      <c r="D99444" t="s">
        <v>25</v>
      </c>
      <c r="E99444" t="s">
        <v>117</v>
      </c>
      <c r="F99444" t="s">
        <v>239</v>
      </c>
      <c r="G99444" t="s">
        <v>117</v>
      </c>
      <c r="H99444" t="s">
        <v>239</v>
      </c>
      <c r="I99444" s="6">
        <v>9532.4638577999867</v>
      </c>
    </row>
    <row r="99445" spans="1:9" x14ac:dyDescent="0.25">
      <c r="A99445" t="s">
        <v>79</v>
      </c>
      <c r="B99445" t="s">
        <v>1048</v>
      </c>
      <c r="C99445" t="s">
        <v>24</v>
      </c>
      <c r="D99445" t="s">
        <v>25</v>
      </c>
      <c r="E99445" t="s">
        <v>118</v>
      </c>
      <c r="F99445" t="s">
        <v>240</v>
      </c>
      <c r="G99445" t="s">
        <v>118</v>
      </c>
      <c r="H99445" t="s">
        <v>240</v>
      </c>
      <c r="I99445" s="6">
        <v>-88.320200000002814</v>
      </c>
    </row>
    <row r="99446" spans="1:9" x14ac:dyDescent="0.25">
      <c r="A99446" t="s">
        <v>79</v>
      </c>
      <c r="B99446" t="s">
        <v>1048</v>
      </c>
      <c r="C99446" t="s">
        <v>26</v>
      </c>
      <c r="D99446" t="s">
        <v>27</v>
      </c>
      <c r="E99446" t="s">
        <v>226</v>
      </c>
      <c r="F99446" t="s">
        <v>226</v>
      </c>
      <c r="G99446" t="s">
        <v>665</v>
      </c>
      <c r="H99446" t="s">
        <v>27</v>
      </c>
      <c r="I99446" s="6">
        <v>55909.151228126531</v>
      </c>
    </row>
    <row r="99447" spans="1:9" x14ac:dyDescent="0.25">
      <c r="A99447" t="s">
        <v>79</v>
      </c>
      <c r="B99447" t="s">
        <v>1048</v>
      </c>
      <c r="C99447" t="s">
        <v>28</v>
      </c>
      <c r="D99447" t="s">
        <v>29</v>
      </c>
      <c r="E99447" t="s">
        <v>119</v>
      </c>
      <c r="F99447" t="s">
        <v>241</v>
      </c>
      <c r="G99447" t="s">
        <v>666</v>
      </c>
      <c r="H99447" t="s">
        <v>241</v>
      </c>
      <c r="I99447" s="6">
        <v>-57226.355176799982</v>
      </c>
    </row>
    <row r="99448" spans="1:9" x14ac:dyDescent="0.25">
      <c r="A99448" t="s">
        <v>79</v>
      </c>
      <c r="B99448" t="s">
        <v>1048</v>
      </c>
      <c r="C99448" t="s">
        <v>28</v>
      </c>
      <c r="D99448" t="s">
        <v>29</v>
      </c>
      <c r="E99448" t="s">
        <v>120</v>
      </c>
      <c r="F99448" t="s">
        <v>242</v>
      </c>
      <c r="G99448" t="s">
        <v>339</v>
      </c>
      <c r="H99448" t="s">
        <v>494</v>
      </c>
      <c r="I99448" s="6">
        <v>-5227.2499999999982</v>
      </c>
    </row>
    <row r="99449" spans="1:9" x14ac:dyDescent="0.25">
      <c r="A99449" t="s">
        <v>79</v>
      </c>
      <c r="B99449" t="s">
        <v>1048</v>
      </c>
      <c r="C99449" t="s">
        <v>28</v>
      </c>
      <c r="D99449" t="s">
        <v>29</v>
      </c>
      <c r="E99449" t="s">
        <v>120</v>
      </c>
      <c r="F99449" t="s">
        <v>242</v>
      </c>
      <c r="G99449" t="s">
        <v>341</v>
      </c>
      <c r="H99449" t="s">
        <v>496</v>
      </c>
      <c r="I99449" s="6">
        <v>-140841.280229</v>
      </c>
    </row>
    <row r="99450" spans="1:9" x14ac:dyDescent="0.25">
      <c r="A99450" t="s">
        <v>79</v>
      </c>
      <c r="B99450" t="s">
        <v>1048</v>
      </c>
      <c r="C99450" t="s">
        <v>28</v>
      </c>
      <c r="D99450" t="s">
        <v>29</v>
      </c>
      <c r="E99450" t="s">
        <v>120</v>
      </c>
      <c r="F99450" t="s">
        <v>242</v>
      </c>
      <c r="G99450" t="s">
        <v>342</v>
      </c>
      <c r="H99450" t="s">
        <v>497</v>
      </c>
      <c r="I99450" s="6">
        <v>-12727.853779399979</v>
      </c>
    </row>
    <row r="99451" spans="1:9" x14ac:dyDescent="0.25">
      <c r="A99451" t="s">
        <v>79</v>
      </c>
      <c r="B99451" t="s">
        <v>1048</v>
      </c>
      <c r="C99451" t="s">
        <v>28</v>
      </c>
      <c r="D99451" t="s">
        <v>29</v>
      </c>
      <c r="E99451" t="s">
        <v>121</v>
      </c>
      <c r="F99451" t="s">
        <v>243</v>
      </c>
      <c r="G99451" t="s">
        <v>344</v>
      </c>
      <c r="H99451" t="s">
        <v>499</v>
      </c>
      <c r="I99451" s="6">
        <v>-626.35645589999456</v>
      </c>
    </row>
    <row r="99452" spans="1:9" x14ac:dyDescent="0.25">
      <c r="A99452" t="s">
        <v>79</v>
      </c>
      <c r="B99452" t="s">
        <v>1048</v>
      </c>
      <c r="C99452" t="s">
        <v>28</v>
      </c>
      <c r="D99452" t="s">
        <v>29</v>
      </c>
      <c r="E99452" t="s">
        <v>121</v>
      </c>
      <c r="F99452" t="s">
        <v>243</v>
      </c>
      <c r="G99452" t="s">
        <v>345</v>
      </c>
      <c r="H99452" t="s">
        <v>500</v>
      </c>
      <c r="I99452" s="6">
        <v>-140968.7319790998</v>
      </c>
    </row>
    <row r="99453" spans="1:9" x14ac:dyDescent="0.25">
      <c r="A99453" t="s">
        <v>79</v>
      </c>
      <c r="B99453" t="s">
        <v>1048</v>
      </c>
      <c r="C99453" t="s">
        <v>28</v>
      </c>
      <c r="D99453" t="s">
        <v>29</v>
      </c>
      <c r="E99453" t="s">
        <v>121</v>
      </c>
      <c r="F99453" t="s">
        <v>243</v>
      </c>
      <c r="G99453" t="s">
        <v>348</v>
      </c>
      <c r="H99453" t="s">
        <v>503</v>
      </c>
      <c r="I99453" s="6">
        <v>-152193.66652319988</v>
      </c>
    </row>
    <row r="99454" spans="1:9" x14ac:dyDescent="0.25">
      <c r="A99454" t="s">
        <v>79</v>
      </c>
      <c r="B99454" t="s">
        <v>1048</v>
      </c>
      <c r="C99454" t="s">
        <v>28</v>
      </c>
      <c r="D99454" t="s">
        <v>29</v>
      </c>
      <c r="E99454" t="s">
        <v>121</v>
      </c>
      <c r="F99454" t="s">
        <v>243</v>
      </c>
      <c r="G99454" t="s">
        <v>351</v>
      </c>
      <c r="H99454" t="s">
        <v>506</v>
      </c>
      <c r="I99454" s="6">
        <v>-314.21249999999975</v>
      </c>
    </row>
    <row r="99455" spans="1:9" x14ac:dyDescent="0.25">
      <c r="A99455" t="s">
        <v>79</v>
      </c>
      <c r="B99455" t="s">
        <v>1048</v>
      </c>
      <c r="C99455" t="s">
        <v>28</v>
      </c>
      <c r="D99455" t="s">
        <v>29</v>
      </c>
      <c r="E99455" t="s">
        <v>121</v>
      </c>
      <c r="F99455" t="s">
        <v>243</v>
      </c>
      <c r="G99455" t="s">
        <v>352</v>
      </c>
      <c r="H99455" t="s">
        <v>507</v>
      </c>
      <c r="I99455" s="6">
        <v>-159378.94538140003</v>
      </c>
    </row>
    <row r="99456" spans="1:9" x14ac:dyDescent="0.25">
      <c r="A99456" t="s">
        <v>79</v>
      </c>
      <c r="B99456" t="s">
        <v>1048</v>
      </c>
      <c r="C99456" t="s">
        <v>28</v>
      </c>
      <c r="D99456" t="s">
        <v>29</v>
      </c>
      <c r="E99456" t="s">
        <v>123</v>
      </c>
      <c r="F99456" t="s">
        <v>245</v>
      </c>
      <c r="G99456" t="s">
        <v>355</v>
      </c>
      <c r="H99456" t="s">
        <v>508</v>
      </c>
      <c r="I99456" s="6">
        <v>-747.54901990000008</v>
      </c>
    </row>
    <row r="99457" spans="1:9" x14ac:dyDescent="0.25">
      <c r="A99457" t="s">
        <v>79</v>
      </c>
      <c r="B99457" t="s">
        <v>1048</v>
      </c>
      <c r="C99457" t="s">
        <v>28</v>
      </c>
      <c r="D99457" t="s">
        <v>29</v>
      </c>
      <c r="E99457" t="s">
        <v>123</v>
      </c>
      <c r="F99457" t="s">
        <v>245</v>
      </c>
      <c r="G99457" t="s">
        <v>793</v>
      </c>
      <c r="H99457" t="s">
        <v>892</v>
      </c>
      <c r="I99457" s="6">
        <v>-780.14565719999905</v>
      </c>
    </row>
    <row r="99458" spans="1:9" x14ac:dyDescent="0.25">
      <c r="A99458" t="s">
        <v>79</v>
      </c>
      <c r="B99458" t="s">
        <v>1048</v>
      </c>
      <c r="C99458" t="s">
        <v>28</v>
      </c>
      <c r="D99458" t="s">
        <v>29</v>
      </c>
      <c r="E99458" t="s">
        <v>124</v>
      </c>
      <c r="F99458" t="s">
        <v>246</v>
      </c>
      <c r="G99458" t="s">
        <v>358</v>
      </c>
      <c r="H99458" t="s">
        <v>511</v>
      </c>
      <c r="I99458" s="6">
        <v>-2288.9065283999994</v>
      </c>
    </row>
    <row r="99459" spans="1:9" x14ac:dyDescent="0.25">
      <c r="A99459" t="s">
        <v>79</v>
      </c>
      <c r="B99459" t="s">
        <v>1048</v>
      </c>
      <c r="C99459" t="s">
        <v>28</v>
      </c>
      <c r="D99459" t="s">
        <v>29</v>
      </c>
      <c r="E99459" t="s">
        <v>124</v>
      </c>
      <c r="F99459" t="s">
        <v>246</v>
      </c>
      <c r="G99459" t="s">
        <v>362</v>
      </c>
      <c r="H99459" t="s">
        <v>515</v>
      </c>
      <c r="I99459" s="6">
        <v>-277749.47950660012</v>
      </c>
    </row>
    <row r="99460" spans="1:9" x14ac:dyDescent="0.25">
      <c r="A99460" t="s">
        <v>79</v>
      </c>
      <c r="B99460" t="s">
        <v>1048</v>
      </c>
      <c r="C99460" t="s">
        <v>28</v>
      </c>
      <c r="D99460" t="s">
        <v>29</v>
      </c>
      <c r="E99460" t="s">
        <v>124</v>
      </c>
      <c r="F99460" t="s">
        <v>246</v>
      </c>
      <c r="G99460" t="s">
        <v>363</v>
      </c>
      <c r="H99460" t="s">
        <v>516</v>
      </c>
      <c r="I99460" s="6">
        <v>-13556.872633199984</v>
      </c>
    </row>
    <row r="99461" spans="1:9" x14ac:dyDescent="0.25">
      <c r="A99461" t="s">
        <v>79</v>
      </c>
      <c r="B99461" t="s">
        <v>1048</v>
      </c>
      <c r="C99461" t="s">
        <v>28</v>
      </c>
      <c r="D99461" t="s">
        <v>29</v>
      </c>
      <c r="E99461" t="s">
        <v>124</v>
      </c>
      <c r="F99461" t="s">
        <v>246</v>
      </c>
      <c r="G99461" t="s">
        <v>364</v>
      </c>
      <c r="H99461" t="s">
        <v>517</v>
      </c>
      <c r="I99461" s="6">
        <v>-29.023559800000271</v>
      </c>
    </row>
    <row r="99462" spans="1:9" x14ac:dyDescent="0.25">
      <c r="A99462" t="s">
        <v>79</v>
      </c>
      <c r="B99462" t="s">
        <v>1048</v>
      </c>
      <c r="C99462" t="s">
        <v>28</v>
      </c>
      <c r="D99462" t="s">
        <v>29</v>
      </c>
      <c r="E99462" t="s">
        <v>125</v>
      </c>
      <c r="F99462" t="s">
        <v>247</v>
      </c>
      <c r="G99462" t="s">
        <v>366</v>
      </c>
      <c r="H99462" t="s">
        <v>519</v>
      </c>
      <c r="I99462" s="6">
        <v>-1196.4056412</v>
      </c>
    </row>
    <row r="99463" spans="1:9" x14ac:dyDescent="0.25">
      <c r="A99463" t="s">
        <v>79</v>
      </c>
      <c r="B99463" t="s">
        <v>1048</v>
      </c>
      <c r="C99463" t="s">
        <v>28</v>
      </c>
      <c r="D99463" t="s">
        <v>29</v>
      </c>
      <c r="E99463" t="s">
        <v>126</v>
      </c>
      <c r="F99463" t="s">
        <v>248</v>
      </c>
      <c r="G99463" t="s">
        <v>367</v>
      </c>
      <c r="H99463" t="s">
        <v>520</v>
      </c>
      <c r="I99463" s="6">
        <v>2159.5289102000002</v>
      </c>
    </row>
    <row r="99464" spans="1:9" x14ac:dyDescent="0.25">
      <c r="A99464" t="s">
        <v>79</v>
      </c>
      <c r="B99464" t="s">
        <v>1048</v>
      </c>
      <c r="C99464" t="s">
        <v>28</v>
      </c>
      <c r="D99464" t="s">
        <v>29</v>
      </c>
      <c r="E99464" t="s">
        <v>126</v>
      </c>
      <c r="F99464" t="s">
        <v>248</v>
      </c>
      <c r="G99464" t="s">
        <v>368</v>
      </c>
      <c r="H99464" t="s">
        <v>521</v>
      </c>
      <c r="I99464" s="6">
        <v>1074.6099964</v>
      </c>
    </row>
    <row r="99465" spans="1:9" x14ac:dyDescent="0.25">
      <c r="A99465" t="s">
        <v>79</v>
      </c>
      <c r="B99465" t="s">
        <v>1048</v>
      </c>
      <c r="C99465" t="s">
        <v>28</v>
      </c>
      <c r="D99465" t="s">
        <v>29</v>
      </c>
      <c r="E99465" t="s">
        <v>126</v>
      </c>
      <c r="F99465" t="s">
        <v>248</v>
      </c>
      <c r="G99465" t="s">
        <v>369</v>
      </c>
      <c r="H99465" t="s">
        <v>522</v>
      </c>
      <c r="I99465" s="6">
        <v>-3265.2955847999951</v>
      </c>
    </row>
    <row r="99466" spans="1:9" x14ac:dyDescent="0.25">
      <c r="A99466" t="s">
        <v>79</v>
      </c>
      <c r="B99466" t="s">
        <v>1048</v>
      </c>
      <c r="C99466" t="s">
        <v>28</v>
      </c>
      <c r="D99466" t="s">
        <v>29</v>
      </c>
      <c r="E99466" t="s">
        <v>128</v>
      </c>
      <c r="F99466" t="s">
        <v>250</v>
      </c>
      <c r="G99466" t="s">
        <v>372</v>
      </c>
      <c r="H99466" t="s">
        <v>250</v>
      </c>
      <c r="I99466" s="6">
        <v>88.791368200000292</v>
      </c>
    </row>
    <row r="99467" spans="1:9" x14ac:dyDescent="0.25">
      <c r="A99467" t="s">
        <v>79</v>
      </c>
      <c r="B99467" t="s">
        <v>1048</v>
      </c>
      <c r="C99467" t="s">
        <v>28</v>
      </c>
      <c r="D99467" t="s">
        <v>29</v>
      </c>
      <c r="E99467" t="s">
        <v>130</v>
      </c>
      <c r="F99467" t="s">
        <v>252</v>
      </c>
      <c r="G99467" t="s">
        <v>374</v>
      </c>
      <c r="H99467" t="s">
        <v>525</v>
      </c>
      <c r="I99467" s="6">
        <v>-72446.151993199906</v>
      </c>
    </row>
    <row r="99468" spans="1:9" x14ac:dyDescent="0.25">
      <c r="A99468" t="s">
        <v>79</v>
      </c>
      <c r="B99468" t="s">
        <v>1048</v>
      </c>
      <c r="C99468" t="s">
        <v>28</v>
      </c>
      <c r="D99468" t="s">
        <v>29</v>
      </c>
      <c r="E99468" t="s">
        <v>130</v>
      </c>
      <c r="F99468" t="s">
        <v>252</v>
      </c>
      <c r="G99468" t="s">
        <v>375</v>
      </c>
      <c r="H99468" t="s">
        <v>526</v>
      </c>
      <c r="I99468" s="6">
        <v>-69015.715917699941</v>
      </c>
    </row>
    <row r="99469" spans="1:9" x14ac:dyDescent="0.25">
      <c r="A99469" t="s">
        <v>79</v>
      </c>
      <c r="B99469" t="s">
        <v>1048</v>
      </c>
      <c r="C99469" t="s">
        <v>28</v>
      </c>
      <c r="D99469" t="s">
        <v>29</v>
      </c>
      <c r="E99469" t="s">
        <v>130</v>
      </c>
      <c r="F99469" t="s">
        <v>252</v>
      </c>
      <c r="G99469" t="s">
        <v>376</v>
      </c>
      <c r="H99469" t="s">
        <v>527</v>
      </c>
      <c r="I99469" s="6">
        <v>2.8421709430404007E-14</v>
      </c>
    </row>
    <row r="99470" spans="1:9" x14ac:dyDescent="0.25">
      <c r="A99470" t="s">
        <v>79</v>
      </c>
      <c r="B99470" t="s">
        <v>1048</v>
      </c>
      <c r="C99470" t="s">
        <v>28</v>
      </c>
      <c r="D99470" t="s">
        <v>29</v>
      </c>
      <c r="E99470" t="s">
        <v>130</v>
      </c>
      <c r="F99470" t="s">
        <v>252</v>
      </c>
      <c r="G99470" t="s">
        <v>377</v>
      </c>
      <c r="H99470" t="s">
        <v>528</v>
      </c>
      <c r="I99470" s="6">
        <v>-548.29529979999961</v>
      </c>
    </row>
    <row r="99471" spans="1:9" x14ac:dyDescent="0.25">
      <c r="A99471" t="s">
        <v>79</v>
      </c>
      <c r="B99471" t="s">
        <v>1048</v>
      </c>
      <c r="C99471" t="s">
        <v>30</v>
      </c>
      <c r="D99471" t="s">
        <v>31</v>
      </c>
      <c r="E99471" t="s">
        <v>132</v>
      </c>
      <c r="F99471" t="s">
        <v>254</v>
      </c>
      <c r="G99471" t="s">
        <v>667</v>
      </c>
      <c r="H99471" t="s">
        <v>844</v>
      </c>
      <c r="I99471" s="6">
        <v>31.18500000000078</v>
      </c>
    </row>
    <row r="99472" spans="1:9" x14ac:dyDescent="0.25">
      <c r="A99472" t="s">
        <v>79</v>
      </c>
      <c r="B99472" t="s">
        <v>1048</v>
      </c>
      <c r="C99472" t="s">
        <v>30</v>
      </c>
      <c r="D99472" t="s">
        <v>31</v>
      </c>
      <c r="E99472" t="s">
        <v>132</v>
      </c>
      <c r="F99472" t="s">
        <v>254</v>
      </c>
      <c r="G99472" t="s">
        <v>670</v>
      </c>
      <c r="H99472" t="s">
        <v>847</v>
      </c>
      <c r="I99472" s="6">
        <v>593.6622873</v>
      </c>
    </row>
    <row r="99473" spans="1:9" x14ac:dyDescent="0.25">
      <c r="A99473" t="s">
        <v>79</v>
      </c>
      <c r="B99473" t="s">
        <v>1048</v>
      </c>
      <c r="C99473" t="s">
        <v>30</v>
      </c>
      <c r="D99473" t="s">
        <v>31</v>
      </c>
      <c r="E99473" t="s">
        <v>132</v>
      </c>
      <c r="F99473" t="s">
        <v>254</v>
      </c>
      <c r="G99473" t="s">
        <v>671</v>
      </c>
      <c r="H99473" t="s">
        <v>848</v>
      </c>
      <c r="I99473" s="6">
        <v>-534.25115209999262</v>
      </c>
    </row>
    <row r="99474" spans="1:9" x14ac:dyDescent="0.25">
      <c r="A99474" t="s">
        <v>79</v>
      </c>
      <c r="B99474" t="s">
        <v>1048</v>
      </c>
      <c r="C99474" t="s">
        <v>30</v>
      </c>
      <c r="D99474" t="s">
        <v>31</v>
      </c>
      <c r="E99474" t="s">
        <v>132</v>
      </c>
      <c r="F99474" t="s">
        <v>254</v>
      </c>
      <c r="G99474" t="s">
        <v>673</v>
      </c>
      <c r="H99474" t="s">
        <v>850</v>
      </c>
      <c r="I99474" s="6">
        <v>-42204.9993961</v>
      </c>
    </row>
    <row r="99475" spans="1:9" x14ac:dyDescent="0.25">
      <c r="A99475" t="s">
        <v>79</v>
      </c>
      <c r="B99475" t="s">
        <v>1048</v>
      </c>
      <c r="C99475" t="s">
        <v>30</v>
      </c>
      <c r="D99475" t="s">
        <v>31</v>
      </c>
      <c r="E99475" t="s">
        <v>132</v>
      </c>
      <c r="F99475" t="s">
        <v>254</v>
      </c>
      <c r="G99475" t="s">
        <v>674</v>
      </c>
      <c r="H99475" t="s">
        <v>851</v>
      </c>
      <c r="I99475" s="6">
        <v>13.083462400002347</v>
      </c>
    </row>
    <row r="99476" spans="1:9" x14ac:dyDescent="0.25">
      <c r="A99476" t="s">
        <v>79</v>
      </c>
      <c r="B99476" t="s">
        <v>1048</v>
      </c>
      <c r="C99476" t="s">
        <v>30</v>
      </c>
      <c r="D99476" t="s">
        <v>31</v>
      </c>
      <c r="E99476" t="s">
        <v>133</v>
      </c>
      <c r="F99476" t="s">
        <v>255</v>
      </c>
      <c r="G99476" t="s">
        <v>679</v>
      </c>
      <c r="H99476" t="s">
        <v>644</v>
      </c>
      <c r="I99476" s="6">
        <v>-2466.6562342999987</v>
      </c>
    </row>
    <row r="99477" spans="1:9" x14ac:dyDescent="0.25">
      <c r="A99477" t="s">
        <v>79</v>
      </c>
      <c r="B99477" t="s">
        <v>1048</v>
      </c>
      <c r="C99477" t="s">
        <v>30</v>
      </c>
      <c r="D99477" t="s">
        <v>31</v>
      </c>
      <c r="E99477" t="s">
        <v>133</v>
      </c>
      <c r="F99477" t="s">
        <v>255</v>
      </c>
      <c r="G99477" t="s">
        <v>686</v>
      </c>
      <c r="H99477" t="s">
        <v>854</v>
      </c>
      <c r="I99477" s="6">
        <v>24725.666683800002</v>
      </c>
    </row>
    <row r="99478" spans="1:9" x14ac:dyDescent="0.25">
      <c r="A99478" t="s">
        <v>79</v>
      </c>
      <c r="B99478" t="s">
        <v>1048</v>
      </c>
      <c r="C99478" t="s">
        <v>30</v>
      </c>
      <c r="D99478" t="s">
        <v>31</v>
      </c>
      <c r="E99478" t="s">
        <v>133</v>
      </c>
      <c r="F99478" t="s">
        <v>255</v>
      </c>
      <c r="G99478" t="s">
        <v>687</v>
      </c>
      <c r="H99478" t="s">
        <v>855</v>
      </c>
      <c r="I99478" s="6">
        <v>1.4413254000000251</v>
      </c>
    </row>
    <row r="99479" spans="1:9" x14ac:dyDescent="0.25">
      <c r="A99479" t="s">
        <v>79</v>
      </c>
      <c r="B99479" t="s">
        <v>1048</v>
      </c>
      <c r="C99479" t="s">
        <v>30</v>
      </c>
      <c r="D99479" t="s">
        <v>31</v>
      </c>
      <c r="E99479" t="s">
        <v>133</v>
      </c>
      <c r="F99479" t="s">
        <v>255</v>
      </c>
      <c r="G99479" t="s">
        <v>689</v>
      </c>
      <c r="H99479" t="s">
        <v>857</v>
      </c>
      <c r="I99479" s="6">
        <v>7.454656200000203</v>
      </c>
    </row>
    <row r="99480" spans="1:9" x14ac:dyDescent="0.25">
      <c r="A99480" t="s">
        <v>79</v>
      </c>
      <c r="B99480" t="s">
        <v>1048</v>
      </c>
      <c r="C99480" t="s">
        <v>30</v>
      </c>
      <c r="D99480" t="s">
        <v>31</v>
      </c>
      <c r="E99480" t="s">
        <v>133</v>
      </c>
      <c r="F99480" t="s">
        <v>255</v>
      </c>
      <c r="G99480" t="s">
        <v>690</v>
      </c>
      <c r="H99480" t="s">
        <v>858</v>
      </c>
      <c r="I99480" s="6">
        <v>-1.1147710000000191</v>
      </c>
    </row>
    <row r="99481" spans="1:9" x14ac:dyDescent="0.25">
      <c r="A99481" t="s">
        <v>79</v>
      </c>
      <c r="B99481" t="s">
        <v>1048</v>
      </c>
      <c r="C99481" t="s">
        <v>30</v>
      </c>
      <c r="D99481" t="s">
        <v>31</v>
      </c>
      <c r="E99481" t="s">
        <v>133</v>
      </c>
      <c r="F99481" t="s">
        <v>255</v>
      </c>
      <c r="G99481" t="s">
        <v>691</v>
      </c>
      <c r="H99481" t="s">
        <v>859</v>
      </c>
      <c r="I99481" s="6">
        <v>22.898721300000673</v>
      </c>
    </row>
    <row r="99482" spans="1:9" x14ac:dyDescent="0.25">
      <c r="A99482" t="s">
        <v>79</v>
      </c>
      <c r="B99482" t="s">
        <v>1048</v>
      </c>
      <c r="C99482" t="s">
        <v>30</v>
      </c>
      <c r="D99482" t="s">
        <v>31</v>
      </c>
      <c r="E99482" t="s">
        <v>133</v>
      </c>
      <c r="F99482" t="s">
        <v>255</v>
      </c>
      <c r="G99482" t="s">
        <v>696</v>
      </c>
      <c r="H99482" t="s">
        <v>864</v>
      </c>
      <c r="I99482" s="6">
        <v>-56472.163663799998</v>
      </c>
    </row>
    <row r="99483" spans="1:9" x14ac:dyDescent="0.25">
      <c r="A99483" t="s">
        <v>79</v>
      </c>
      <c r="B99483" t="s">
        <v>1048</v>
      </c>
      <c r="C99483" t="s">
        <v>30</v>
      </c>
      <c r="D99483" t="s">
        <v>31</v>
      </c>
      <c r="E99483" t="s">
        <v>133</v>
      </c>
      <c r="F99483" t="s">
        <v>255</v>
      </c>
      <c r="G99483" t="s">
        <v>697</v>
      </c>
      <c r="H99483" t="s">
        <v>865</v>
      </c>
      <c r="I99483" s="6">
        <v>3.8000000000001837</v>
      </c>
    </row>
    <row r="99484" spans="1:9" x14ac:dyDescent="0.25">
      <c r="A99484" t="s">
        <v>79</v>
      </c>
      <c r="B99484" t="s">
        <v>1048</v>
      </c>
      <c r="C99484" t="s">
        <v>30</v>
      </c>
      <c r="D99484" t="s">
        <v>31</v>
      </c>
      <c r="E99484" t="s">
        <v>133</v>
      </c>
      <c r="F99484" t="s">
        <v>255</v>
      </c>
      <c r="G99484" t="s">
        <v>699</v>
      </c>
      <c r="H99484" t="s">
        <v>867</v>
      </c>
      <c r="I99484" s="6">
        <v>-27280.030353899998</v>
      </c>
    </row>
    <row r="99485" spans="1:9" x14ac:dyDescent="0.25">
      <c r="A99485" t="s">
        <v>79</v>
      </c>
      <c r="B99485" t="s">
        <v>1048</v>
      </c>
      <c r="C99485" t="s">
        <v>30</v>
      </c>
      <c r="D99485" t="s">
        <v>31</v>
      </c>
      <c r="E99485" t="s">
        <v>133</v>
      </c>
      <c r="F99485" t="s">
        <v>255</v>
      </c>
      <c r="G99485" t="s">
        <v>701</v>
      </c>
      <c r="H99485" t="s">
        <v>869</v>
      </c>
      <c r="I99485" s="6">
        <v>286.27522500001112</v>
      </c>
    </row>
    <row r="99486" spans="1:9" x14ac:dyDescent="0.25">
      <c r="A99486" t="s">
        <v>79</v>
      </c>
      <c r="B99486" t="s">
        <v>1048</v>
      </c>
      <c r="C99486" t="s">
        <v>30</v>
      </c>
      <c r="D99486" t="s">
        <v>31</v>
      </c>
      <c r="E99486" t="s">
        <v>133</v>
      </c>
      <c r="F99486" t="s">
        <v>255</v>
      </c>
      <c r="G99486" t="s">
        <v>702</v>
      </c>
      <c r="H99486" t="s">
        <v>870</v>
      </c>
      <c r="I99486" s="6">
        <v>38.461499800000929</v>
      </c>
    </row>
    <row r="99487" spans="1:9" x14ac:dyDescent="0.25">
      <c r="A99487" t="s">
        <v>79</v>
      </c>
      <c r="B99487" t="s">
        <v>1048</v>
      </c>
      <c r="C99487" t="s">
        <v>30</v>
      </c>
      <c r="D99487" t="s">
        <v>31</v>
      </c>
      <c r="E99487" t="s">
        <v>133</v>
      </c>
      <c r="F99487" t="s">
        <v>255</v>
      </c>
      <c r="G99487" t="s">
        <v>740</v>
      </c>
      <c r="H99487" t="s">
        <v>884</v>
      </c>
      <c r="I99487" s="6">
        <v>33.400000000000958</v>
      </c>
    </row>
    <row r="99488" spans="1:9" x14ac:dyDescent="0.25">
      <c r="A99488" t="s">
        <v>79</v>
      </c>
      <c r="B99488" t="s">
        <v>1048</v>
      </c>
      <c r="C99488" t="s">
        <v>30</v>
      </c>
      <c r="D99488" t="s">
        <v>31</v>
      </c>
      <c r="E99488" t="s">
        <v>133</v>
      </c>
      <c r="F99488" t="s">
        <v>255</v>
      </c>
      <c r="G99488" t="s">
        <v>703</v>
      </c>
      <c r="H99488" t="s">
        <v>871</v>
      </c>
      <c r="I99488" s="6">
        <v>167.93318280000722</v>
      </c>
    </row>
    <row r="99489" spans="1:9" x14ac:dyDescent="0.25">
      <c r="A99489" t="s">
        <v>79</v>
      </c>
      <c r="B99489" t="s">
        <v>1048</v>
      </c>
      <c r="C99489" t="s">
        <v>30</v>
      </c>
      <c r="D99489" t="s">
        <v>31</v>
      </c>
      <c r="E99489" t="s">
        <v>133</v>
      </c>
      <c r="F99489" t="s">
        <v>255</v>
      </c>
      <c r="G99489" t="s">
        <v>795</v>
      </c>
      <c r="H99489" t="s">
        <v>894</v>
      </c>
      <c r="I99489" s="6">
        <v>4</v>
      </c>
    </row>
    <row r="99490" spans="1:9" x14ac:dyDescent="0.25">
      <c r="A99490" t="s">
        <v>79</v>
      </c>
      <c r="B99490" t="s">
        <v>1048</v>
      </c>
      <c r="C99490" t="s">
        <v>30</v>
      </c>
      <c r="D99490" t="s">
        <v>31</v>
      </c>
      <c r="E99490" t="s">
        <v>133</v>
      </c>
      <c r="F99490" t="s">
        <v>255</v>
      </c>
      <c r="G99490" t="s">
        <v>704</v>
      </c>
      <c r="H99490" t="s">
        <v>872</v>
      </c>
      <c r="I99490" s="6">
        <v>-1168.5291427999941</v>
      </c>
    </row>
    <row r="99491" spans="1:9" x14ac:dyDescent="0.25">
      <c r="A99491" t="s">
        <v>79</v>
      </c>
      <c r="B99491" t="s">
        <v>1048</v>
      </c>
      <c r="C99491" t="s">
        <v>30</v>
      </c>
      <c r="D99491" t="s">
        <v>31</v>
      </c>
      <c r="E99491" t="s">
        <v>133</v>
      </c>
      <c r="F99491" t="s">
        <v>255</v>
      </c>
      <c r="G99491" t="s">
        <v>705</v>
      </c>
      <c r="H99491" t="s">
        <v>873</v>
      </c>
      <c r="I99491" s="6">
        <v>-1699.8694088</v>
      </c>
    </row>
    <row r="99492" spans="1:9" x14ac:dyDescent="0.25">
      <c r="A99492" t="s">
        <v>79</v>
      </c>
      <c r="B99492" t="s">
        <v>1048</v>
      </c>
      <c r="C99492" t="s">
        <v>30</v>
      </c>
      <c r="D99492" t="s">
        <v>31</v>
      </c>
      <c r="E99492" t="s">
        <v>133</v>
      </c>
      <c r="F99492" t="s">
        <v>255</v>
      </c>
      <c r="G99492" t="s">
        <v>751</v>
      </c>
      <c r="H99492" t="s">
        <v>889</v>
      </c>
      <c r="I99492" s="6">
        <v>674.31182820000163</v>
      </c>
    </row>
    <row r="99493" spans="1:9" x14ac:dyDescent="0.25">
      <c r="A99493" t="s">
        <v>79</v>
      </c>
      <c r="B99493" t="s">
        <v>1048</v>
      </c>
      <c r="C99493" t="s">
        <v>30</v>
      </c>
      <c r="D99493" t="s">
        <v>31</v>
      </c>
      <c r="E99493" t="s">
        <v>133</v>
      </c>
      <c r="F99493" t="s">
        <v>255</v>
      </c>
      <c r="G99493" t="s">
        <v>741</v>
      </c>
      <c r="H99493" t="s">
        <v>885</v>
      </c>
      <c r="I99493" s="6">
        <v>2.7940656000000406</v>
      </c>
    </row>
    <row r="99494" spans="1:9" x14ac:dyDescent="0.25">
      <c r="A99494" t="s">
        <v>79</v>
      </c>
      <c r="B99494" t="s">
        <v>1048</v>
      </c>
      <c r="C99494" t="s">
        <v>30</v>
      </c>
      <c r="D99494" t="s">
        <v>31</v>
      </c>
      <c r="E99494" t="s">
        <v>133</v>
      </c>
      <c r="F99494" t="s">
        <v>255</v>
      </c>
      <c r="G99494" t="s">
        <v>744</v>
      </c>
      <c r="H99494" t="s">
        <v>888</v>
      </c>
      <c r="I99494" s="6">
        <v>-1.9904800000000802E-2</v>
      </c>
    </row>
    <row r="99495" spans="1:9" x14ac:dyDescent="0.25">
      <c r="A99495" t="s">
        <v>79</v>
      </c>
      <c r="B99495" t="s">
        <v>1048</v>
      </c>
      <c r="C99495" t="s">
        <v>30</v>
      </c>
      <c r="D99495" t="s">
        <v>31</v>
      </c>
      <c r="E99495" t="s">
        <v>133</v>
      </c>
      <c r="F99495" t="s">
        <v>255</v>
      </c>
      <c r="G99495" t="s">
        <v>714</v>
      </c>
      <c r="H99495" t="s">
        <v>881</v>
      </c>
      <c r="I99495" s="6">
        <v>-6.6520175999999624</v>
      </c>
    </row>
    <row r="99496" spans="1:9" x14ac:dyDescent="0.25">
      <c r="A99496" t="s">
        <v>79</v>
      </c>
      <c r="B99496" t="s">
        <v>1048</v>
      </c>
      <c r="C99496" t="s">
        <v>30</v>
      </c>
      <c r="D99496" t="s">
        <v>31</v>
      </c>
      <c r="E99496" t="s">
        <v>133</v>
      </c>
      <c r="F99496" t="s">
        <v>255</v>
      </c>
      <c r="G99496" t="s">
        <v>715</v>
      </c>
      <c r="H99496" t="s">
        <v>651</v>
      </c>
      <c r="I99496" s="6">
        <v>-3126.0022049999998</v>
      </c>
    </row>
    <row r="99497" spans="1:9" x14ac:dyDescent="0.25">
      <c r="A99497" t="s">
        <v>79</v>
      </c>
      <c r="B99497" t="s">
        <v>1048</v>
      </c>
      <c r="C99497" t="s">
        <v>30</v>
      </c>
      <c r="D99497" t="s">
        <v>31</v>
      </c>
      <c r="E99497" t="s">
        <v>134</v>
      </c>
      <c r="F99497" t="s">
        <v>256</v>
      </c>
      <c r="G99497" t="s">
        <v>716</v>
      </c>
      <c r="H99497" t="s">
        <v>652</v>
      </c>
      <c r="I99497" s="6">
        <v>-2424.2307787999989</v>
      </c>
    </row>
    <row r="99498" spans="1:9" x14ac:dyDescent="0.25">
      <c r="A99498" t="s">
        <v>79</v>
      </c>
      <c r="B99498" t="s">
        <v>1048</v>
      </c>
      <c r="C99498" t="s">
        <v>32</v>
      </c>
      <c r="D99498" t="s">
        <v>33</v>
      </c>
      <c r="E99498" t="s">
        <v>135</v>
      </c>
      <c r="F99498" t="s">
        <v>257</v>
      </c>
      <c r="G99498" t="s">
        <v>135</v>
      </c>
      <c r="H99498" t="s">
        <v>257</v>
      </c>
      <c r="I99498" s="6">
        <v>-124297.58580009997</v>
      </c>
    </row>
    <row r="99499" spans="1:9" x14ac:dyDescent="0.25">
      <c r="A99499" t="s">
        <v>79</v>
      </c>
      <c r="B99499" t="s">
        <v>1048</v>
      </c>
      <c r="C99499" t="s">
        <v>32</v>
      </c>
      <c r="D99499" t="s">
        <v>33</v>
      </c>
      <c r="E99499" t="s">
        <v>136</v>
      </c>
      <c r="F99499" t="s">
        <v>258</v>
      </c>
      <c r="G99499" t="s">
        <v>382</v>
      </c>
      <c r="H99499" t="s">
        <v>533</v>
      </c>
      <c r="I99499" s="6">
        <v>-11654.390897999985</v>
      </c>
    </row>
    <row r="99500" spans="1:9" x14ac:dyDescent="0.25">
      <c r="A99500" t="s">
        <v>79</v>
      </c>
      <c r="B99500" t="s">
        <v>1048</v>
      </c>
      <c r="C99500" t="s">
        <v>32</v>
      </c>
      <c r="D99500" t="s">
        <v>33</v>
      </c>
      <c r="E99500" t="s">
        <v>136</v>
      </c>
      <c r="F99500" t="s">
        <v>258</v>
      </c>
      <c r="G99500" t="s">
        <v>383</v>
      </c>
      <c r="H99500" t="s">
        <v>534</v>
      </c>
      <c r="I99500" s="6">
        <v>-13171.797096299986</v>
      </c>
    </row>
    <row r="99501" spans="1:9" x14ac:dyDescent="0.25">
      <c r="A99501" t="s">
        <v>79</v>
      </c>
      <c r="B99501" t="s">
        <v>1048</v>
      </c>
      <c r="C99501" t="s">
        <v>32</v>
      </c>
      <c r="D99501" t="s">
        <v>33</v>
      </c>
      <c r="E99501" t="s">
        <v>136</v>
      </c>
      <c r="F99501" t="s">
        <v>258</v>
      </c>
      <c r="G99501" t="s">
        <v>384</v>
      </c>
      <c r="H99501" t="s">
        <v>535</v>
      </c>
      <c r="I99501" s="6">
        <v>-849067.16290009988</v>
      </c>
    </row>
    <row r="99502" spans="1:9" x14ac:dyDescent="0.25">
      <c r="A99502" t="s">
        <v>79</v>
      </c>
      <c r="B99502" t="s">
        <v>1048</v>
      </c>
      <c r="C99502" t="s">
        <v>32</v>
      </c>
      <c r="D99502" t="s">
        <v>33</v>
      </c>
      <c r="E99502" t="s">
        <v>136</v>
      </c>
      <c r="F99502" t="s">
        <v>258</v>
      </c>
      <c r="G99502" t="s">
        <v>385</v>
      </c>
      <c r="H99502" t="s">
        <v>536</v>
      </c>
      <c r="I99502" s="6">
        <v>-164494.92881249989</v>
      </c>
    </row>
    <row r="99503" spans="1:9" x14ac:dyDescent="0.25">
      <c r="A99503" t="s">
        <v>79</v>
      </c>
      <c r="B99503" t="s">
        <v>1048</v>
      </c>
      <c r="C99503" t="s">
        <v>32</v>
      </c>
      <c r="D99503" t="s">
        <v>33</v>
      </c>
      <c r="E99503" t="s">
        <v>136</v>
      </c>
      <c r="F99503" t="s">
        <v>258</v>
      </c>
      <c r="G99503" t="s">
        <v>386</v>
      </c>
      <c r="H99503" t="s">
        <v>537</v>
      </c>
      <c r="I99503" s="6">
        <v>-167999.6683973</v>
      </c>
    </row>
    <row r="99504" spans="1:9" x14ac:dyDescent="0.25">
      <c r="A99504" t="s">
        <v>79</v>
      </c>
      <c r="B99504" t="s">
        <v>1048</v>
      </c>
      <c r="C99504" t="s">
        <v>32</v>
      </c>
      <c r="D99504" t="s">
        <v>33</v>
      </c>
      <c r="E99504" t="s">
        <v>137</v>
      </c>
      <c r="F99504" t="s">
        <v>259</v>
      </c>
      <c r="G99504" t="s">
        <v>387</v>
      </c>
      <c r="H99504" t="s">
        <v>538</v>
      </c>
      <c r="I99504" s="6">
        <v>-18435.594195099988</v>
      </c>
    </row>
    <row r="99505" spans="1:9" x14ac:dyDescent="0.25">
      <c r="A99505" t="s">
        <v>79</v>
      </c>
      <c r="B99505" t="s">
        <v>1048</v>
      </c>
      <c r="C99505" t="s">
        <v>32</v>
      </c>
      <c r="D99505" t="s">
        <v>33</v>
      </c>
      <c r="E99505" t="s">
        <v>137</v>
      </c>
      <c r="F99505" t="s">
        <v>259</v>
      </c>
      <c r="G99505" t="s">
        <v>388</v>
      </c>
      <c r="H99505" t="s">
        <v>539</v>
      </c>
      <c r="I99505" s="6">
        <v>3032.9562884000006</v>
      </c>
    </row>
    <row r="99506" spans="1:9" x14ac:dyDescent="0.25">
      <c r="A99506" t="s">
        <v>79</v>
      </c>
      <c r="B99506" t="s">
        <v>1048</v>
      </c>
      <c r="C99506" t="s">
        <v>32</v>
      </c>
      <c r="D99506" t="s">
        <v>33</v>
      </c>
      <c r="E99506" t="s">
        <v>137</v>
      </c>
      <c r="F99506" t="s">
        <v>259</v>
      </c>
      <c r="G99506" t="s">
        <v>389</v>
      </c>
      <c r="H99506" t="s">
        <v>540</v>
      </c>
      <c r="I99506" s="6">
        <v>-26032.554803099985</v>
      </c>
    </row>
    <row r="99507" spans="1:9" x14ac:dyDescent="0.25">
      <c r="A99507" t="s">
        <v>79</v>
      </c>
      <c r="B99507" t="s">
        <v>1048</v>
      </c>
      <c r="C99507" t="s">
        <v>32</v>
      </c>
      <c r="D99507" t="s">
        <v>33</v>
      </c>
      <c r="E99507" t="s">
        <v>137</v>
      </c>
      <c r="F99507" t="s">
        <v>259</v>
      </c>
      <c r="G99507" t="s">
        <v>390</v>
      </c>
      <c r="H99507" t="s">
        <v>541</v>
      </c>
      <c r="I99507" s="6">
        <v>66.7272000000021</v>
      </c>
    </row>
    <row r="99508" spans="1:9" x14ac:dyDescent="0.25">
      <c r="A99508" t="s">
        <v>79</v>
      </c>
      <c r="B99508" t="s">
        <v>1048</v>
      </c>
      <c r="C99508" t="s">
        <v>32</v>
      </c>
      <c r="D99508" t="s">
        <v>33</v>
      </c>
      <c r="E99508" t="s">
        <v>137</v>
      </c>
      <c r="F99508" t="s">
        <v>259</v>
      </c>
      <c r="G99508" t="s">
        <v>391</v>
      </c>
      <c r="H99508" t="s">
        <v>542</v>
      </c>
      <c r="I99508" s="6">
        <v>-3778.0023281999752</v>
      </c>
    </row>
    <row r="99509" spans="1:9" x14ac:dyDescent="0.25">
      <c r="A99509" t="s">
        <v>79</v>
      </c>
      <c r="B99509" t="s">
        <v>1048</v>
      </c>
      <c r="C99509" t="s">
        <v>32</v>
      </c>
      <c r="D99509" t="s">
        <v>33</v>
      </c>
      <c r="E99509" t="s">
        <v>137</v>
      </c>
      <c r="F99509" t="s">
        <v>259</v>
      </c>
      <c r="G99509" t="s">
        <v>392</v>
      </c>
      <c r="H99509" t="s">
        <v>543</v>
      </c>
      <c r="I99509" s="6">
        <v>-5302.7331945999922</v>
      </c>
    </row>
    <row r="99510" spans="1:9" x14ac:dyDescent="0.25">
      <c r="A99510" t="s">
        <v>79</v>
      </c>
      <c r="B99510" t="s">
        <v>1048</v>
      </c>
      <c r="C99510" t="s">
        <v>32</v>
      </c>
      <c r="D99510" t="s">
        <v>33</v>
      </c>
      <c r="E99510" t="s">
        <v>138</v>
      </c>
      <c r="F99510" t="s">
        <v>260</v>
      </c>
      <c r="G99510" t="s">
        <v>394</v>
      </c>
      <c r="H99510" t="s">
        <v>545</v>
      </c>
      <c r="I99510" s="6">
        <v>-17197.641385599996</v>
      </c>
    </row>
    <row r="99511" spans="1:9" x14ac:dyDescent="0.25">
      <c r="A99511" t="s">
        <v>79</v>
      </c>
      <c r="B99511" t="s">
        <v>1048</v>
      </c>
      <c r="C99511" t="s">
        <v>32</v>
      </c>
      <c r="D99511" t="s">
        <v>33</v>
      </c>
      <c r="E99511" t="s">
        <v>138</v>
      </c>
      <c r="F99511" t="s">
        <v>260</v>
      </c>
      <c r="G99511" t="s">
        <v>395</v>
      </c>
      <c r="H99511" t="s">
        <v>546</v>
      </c>
      <c r="I99511" s="6">
        <v>-31365.360892299999</v>
      </c>
    </row>
    <row r="99512" spans="1:9" x14ac:dyDescent="0.25">
      <c r="A99512" t="s">
        <v>79</v>
      </c>
      <c r="B99512" t="s">
        <v>1048</v>
      </c>
      <c r="C99512" t="s">
        <v>32</v>
      </c>
      <c r="D99512" t="s">
        <v>33</v>
      </c>
      <c r="E99512" t="s">
        <v>138</v>
      </c>
      <c r="F99512" t="s">
        <v>260</v>
      </c>
      <c r="G99512" t="s">
        <v>477</v>
      </c>
      <c r="H99512" t="s">
        <v>622</v>
      </c>
      <c r="I99512" s="6">
        <v>-58592.8116992</v>
      </c>
    </row>
    <row r="99513" spans="1:9" x14ac:dyDescent="0.25">
      <c r="A99513" t="s">
        <v>79</v>
      </c>
      <c r="B99513" t="s">
        <v>1048</v>
      </c>
      <c r="C99513" t="s">
        <v>32</v>
      </c>
      <c r="D99513" t="s">
        <v>33</v>
      </c>
      <c r="E99513" t="s">
        <v>138</v>
      </c>
      <c r="F99513" t="s">
        <v>260</v>
      </c>
      <c r="G99513" t="s">
        <v>396</v>
      </c>
      <c r="H99513" t="s">
        <v>547</v>
      </c>
      <c r="I99513" s="6">
        <v>-21620.102091899997</v>
      </c>
    </row>
    <row r="99514" spans="1:9" x14ac:dyDescent="0.25">
      <c r="A99514" t="s">
        <v>79</v>
      </c>
      <c r="B99514" t="s">
        <v>1048</v>
      </c>
      <c r="C99514" t="s">
        <v>32</v>
      </c>
      <c r="D99514" t="s">
        <v>33</v>
      </c>
      <c r="E99514" t="s">
        <v>138</v>
      </c>
      <c r="F99514" t="s">
        <v>260</v>
      </c>
      <c r="G99514" t="s">
        <v>397</v>
      </c>
      <c r="H99514" t="s">
        <v>548</v>
      </c>
      <c r="I99514" s="6">
        <v>-840.97205829999587</v>
      </c>
    </row>
    <row r="99515" spans="1:9" x14ac:dyDescent="0.25">
      <c r="A99515" t="s">
        <v>79</v>
      </c>
      <c r="B99515" t="s">
        <v>1048</v>
      </c>
      <c r="C99515" t="s">
        <v>32</v>
      </c>
      <c r="D99515" t="s">
        <v>33</v>
      </c>
      <c r="E99515" t="s">
        <v>138</v>
      </c>
      <c r="F99515" t="s">
        <v>260</v>
      </c>
      <c r="G99515" t="s">
        <v>398</v>
      </c>
      <c r="H99515" t="s">
        <v>549</v>
      </c>
      <c r="I99515" s="6">
        <v>-43258.925821399978</v>
      </c>
    </row>
    <row r="99516" spans="1:9" x14ac:dyDescent="0.25">
      <c r="A99516" t="s">
        <v>79</v>
      </c>
      <c r="B99516" t="s">
        <v>1048</v>
      </c>
      <c r="C99516" t="s">
        <v>32</v>
      </c>
      <c r="D99516" t="s">
        <v>33</v>
      </c>
      <c r="E99516" t="s">
        <v>139</v>
      </c>
      <c r="F99516" t="s">
        <v>261</v>
      </c>
      <c r="G99516" t="s">
        <v>399</v>
      </c>
      <c r="H99516" t="s">
        <v>550</v>
      </c>
      <c r="I99516" s="6">
        <v>-226.74217089999979</v>
      </c>
    </row>
    <row r="99517" spans="1:9" x14ac:dyDescent="0.25">
      <c r="A99517" t="s">
        <v>79</v>
      </c>
      <c r="B99517" t="s">
        <v>1048</v>
      </c>
      <c r="C99517" t="s">
        <v>32</v>
      </c>
      <c r="D99517" t="s">
        <v>33</v>
      </c>
      <c r="E99517" t="s">
        <v>139</v>
      </c>
      <c r="F99517" t="s">
        <v>261</v>
      </c>
      <c r="G99517" t="s">
        <v>402</v>
      </c>
      <c r="H99517" t="s">
        <v>33</v>
      </c>
      <c r="I99517" s="6">
        <v>-93540.468946799971</v>
      </c>
    </row>
    <row r="99518" spans="1:9" x14ac:dyDescent="0.25">
      <c r="A99518" t="s">
        <v>79</v>
      </c>
      <c r="B99518" t="s">
        <v>1048</v>
      </c>
      <c r="C99518" t="s">
        <v>32</v>
      </c>
      <c r="D99518" t="s">
        <v>33</v>
      </c>
      <c r="E99518" t="s">
        <v>139</v>
      </c>
      <c r="F99518" t="s">
        <v>261</v>
      </c>
      <c r="G99518" t="s">
        <v>406</v>
      </c>
      <c r="H99518" t="s">
        <v>556</v>
      </c>
      <c r="I99518" s="6">
        <v>-58903.813126799971</v>
      </c>
    </row>
    <row r="99519" spans="1:9" x14ac:dyDescent="0.25">
      <c r="A99519" t="s">
        <v>79</v>
      </c>
      <c r="B99519" t="s">
        <v>1048</v>
      </c>
      <c r="C99519" t="s">
        <v>32</v>
      </c>
      <c r="D99519" t="s">
        <v>33</v>
      </c>
      <c r="E99519" t="s">
        <v>139</v>
      </c>
      <c r="F99519" t="s">
        <v>261</v>
      </c>
      <c r="G99519" t="s">
        <v>410</v>
      </c>
      <c r="H99519" t="s">
        <v>560</v>
      </c>
      <c r="I99519" s="6">
        <v>26.573569000000496</v>
      </c>
    </row>
    <row r="99520" spans="1:9" x14ac:dyDescent="0.25">
      <c r="A99520" t="s">
        <v>79</v>
      </c>
      <c r="B99520" t="s">
        <v>1048</v>
      </c>
      <c r="C99520" t="s">
        <v>32</v>
      </c>
      <c r="D99520" t="s">
        <v>33</v>
      </c>
      <c r="E99520" t="s">
        <v>139</v>
      </c>
      <c r="F99520" t="s">
        <v>261</v>
      </c>
      <c r="G99520" t="s">
        <v>412</v>
      </c>
      <c r="H99520" t="s">
        <v>562</v>
      </c>
      <c r="I99520" s="6">
        <v>19.994204400000367</v>
      </c>
    </row>
    <row r="99521" spans="1:9" x14ac:dyDescent="0.25">
      <c r="A99521" t="s">
        <v>79</v>
      </c>
      <c r="B99521" t="s">
        <v>1048</v>
      </c>
      <c r="C99521" t="s">
        <v>32</v>
      </c>
      <c r="D99521" t="s">
        <v>33</v>
      </c>
      <c r="E99521" t="s">
        <v>139</v>
      </c>
      <c r="F99521" t="s">
        <v>261</v>
      </c>
      <c r="G99521" t="s">
        <v>415</v>
      </c>
      <c r="H99521" t="s">
        <v>565</v>
      </c>
      <c r="I99521" s="6">
        <v>-6487.9827178999885</v>
      </c>
    </row>
    <row r="99522" spans="1:9" x14ac:dyDescent="0.25">
      <c r="A99522" t="s">
        <v>79</v>
      </c>
      <c r="B99522" t="s">
        <v>1048</v>
      </c>
      <c r="C99522" t="s">
        <v>32</v>
      </c>
      <c r="D99522" t="s">
        <v>33</v>
      </c>
      <c r="E99522" t="s">
        <v>140</v>
      </c>
      <c r="F99522" t="s">
        <v>262</v>
      </c>
      <c r="G99522" t="s">
        <v>419</v>
      </c>
      <c r="H99522" t="s">
        <v>569</v>
      </c>
      <c r="I99522" s="6">
        <v>-91.227703699999992</v>
      </c>
    </row>
    <row r="99523" spans="1:9" x14ac:dyDescent="0.25">
      <c r="A99523" t="s">
        <v>79</v>
      </c>
      <c r="B99523" t="s">
        <v>1048</v>
      </c>
      <c r="C99523" t="s">
        <v>32</v>
      </c>
      <c r="D99523" t="s">
        <v>33</v>
      </c>
      <c r="E99523" t="s">
        <v>140</v>
      </c>
      <c r="F99523" t="s">
        <v>262</v>
      </c>
      <c r="G99523" t="s">
        <v>422</v>
      </c>
      <c r="H99523" t="s">
        <v>572</v>
      </c>
      <c r="I99523" s="6">
        <v>-1263.1984070999988</v>
      </c>
    </row>
    <row r="99524" spans="1:9" x14ac:dyDescent="0.25">
      <c r="A99524" t="s">
        <v>79</v>
      </c>
      <c r="B99524" t="s">
        <v>1048</v>
      </c>
      <c r="C99524" t="s">
        <v>32</v>
      </c>
      <c r="D99524" t="s">
        <v>33</v>
      </c>
      <c r="E99524" t="s">
        <v>140</v>
      </c>
      <c r="F99524" t="s">
        <v>262</v>
      </c>
      <c r="G99524" t="s">
        <v>425</v>
      </c>
      <c r="H99524" t="s">
        <v>575</v>
      </c>
      <c r="I99524" s="6">
        <v>-220.8460542</v>
      </c>
    </row>
    <row r="99525" spans="1:9" x14ac:dyDescent="0.25">
      <c r="A99525" t="s">
        <v>79</v>
      </c>
      <c r="B99525" t="s">
        <v>1048</v>
      </c>
      <c r="C99525" t="s">
        <v>32</v>
      </c>
      <c r="D99525" t="s">
        <v>33</v>
      </c>
      <c r="E99525" t="s">
        <v>140</v>
      </c>
      <c r="F99525" t="s">
        <v>262</v>
      </c>
      <c r="G99525" t="s">
        <v>426</v>
      </c>
      <c r="H99525" t="s">
        <v>576</v>
      </c>
      <c r="I99525" s="6">
        <v>-3060.4063708999997</v>
      </c>
    </row>
    <row r="99526" spans="1:9" x14ac:dyDescent="0.25">
      <c r="A99526" t="s">
        <v>79</v>
      </c>
      <c r="B99526" t="s">
        <v>1048</v>
      </c>
      <c r="C99526" t="s">
        <v>32</v>
      </c>
      <c r="D99526" t="s">
        <v>33</v>
      </c>
      <c r="E99526" t="s">
        <v>140</v>
      </c>
      <c r="F99526" t="s">
        <v>262</v>
      </c>
      <c r="G99526" t="s">
        <v>427</v>
      </c>
      <c r="H99526" t="s">
        <v>577</v>
      </c>
      <c r="I99526" s="6">
        <v>-3442.2892991999979</v>
      </c>
    </row>
    <row r="99527" spans="1:9" x14ac:dyDescent="0.25">
      <c r="A99527" t="s">
        <v>79</v>
      </c>
      <c r="B99527" t="s">
        <v>1048</v>
      </c>
      <c r="C99527" t="s">
        <v>32</v>
      </c>
      <c r="D99527" t="s">
        <v>33</v>
      </c>
      <c r="E99527" t="s">
        <v>140</v>
      </c>
      <c r="F99527" t="s">
        <v>262</v>
      </c>
      <c r="G99527" t="s">
        <v>428</v>
      </c>
      <c r="H99527" t="s">
        <v>578</v>
      </c>
      <c r="I99527" s="6">
        <v>-1708.1500241000001</v>
      </c>
    </row>
    <row r="99528" spans="1:9" x14ac:dyDescent="0.25">
      <c r="A99528" t="s">
        <v>79</v>
      </c>
      <c r="B99528" t="s">
        <v>1048</v>
      </c>
      <c r="C99528" t="s">
        <v>32</v>
      </c>
      <c r="D99528" t="s">
        <v>33</v>
      </c>
      <c r="E99528" t="s">
        <v>141</v>
      </c>
      <c r="F99528" t="s">
        <v>263</v>
      </c>
      <c r="G99528" t="s">
        <v>429</v>
      </c>
      <c r="H99528" t="s">
        <v>263</v>
      </c>
      <c r="I99528" s="6">
        <v>-15545.216851799989</v>
      </c>
    </row>
    <row r="99529" spans="1:9" x14ac:dyDescent="0.25">
      <c r="A99529" t="s">
        <v>79</v>
      </c>
      <c r="B99529" t="s">
        <v>1048</v>
      </c>
      <c r="C99529" t="s">
        <v>32</v>
      </c>
      <c r="D99529" t="s">
        <v>33</v>
      </c>
      <c r="E99529" t="s">
        <v>142</v>
      </c>
      <c r="F99529" t="s">
        <v>264</v>
      </c>
      <c r="G99529" t="s">
        <v>430</v>
      </c>
      <c r="H99529" t="s">
        <v>579</v>
      </c>
      <c r="I99529" s="6">
        <v>-5721.2403034999952</v>
      </c>
    </row>
    <row r="99530" spans="1:9" x14ac:dyDescent="0.25">
      <c r="A99530" t="s">
        <v>79</v>
      </c>
      <c r="B99530" t="s">
        <v>1048</v>
      </c>
      <c r="C99530" t="s">
        <v>32</v>
      </c>
      <c r="D99530" t="s">
        <v>33</v>
      </c>
      <c r="E99530" t="s">
        <v>143</v>
      </c>
      <c r="F99530" t="s">
        <v>265</v>
      </c>
      <c r="G99530" t="s">
        <v>431</v>
      </c>
      <c r="H99530" t="s">
        <v>580</v>
      </c>
      <c r="I99530" s="6">
        <v>-1791.7448371999967</v>
      </c>
    </row>
    <row r="99531" spans="1:9" x14ac:dyDescent="0.25">
      <c r="A99531" t="s">
        <v>79</v>
      </c>
      <c r="B99531" t="s">
        <v>1048</v>
      </c>
      <c r="C99531" t="s">
        <v>32</v>
      </c>
      <c r="D99531" t="s">
        <v>33</v>
      </c>
      <c r="E99531" t="s">
        <v>143</v>
      </c>
      <c r="F99531" t="s">
        <v>265</v>
      </c>
      <c r="G99531" t="s">
        <v>432</v>
      </c>
      <c r="H99531" t="s">
        <v>581</v>
      </c>
      <c r="I99531" s="6">
        <v>35.158722000000914</v>
      </c>
    </row>
    <row r="99532" spans="1:9" x14ac:dyDescent="0.25">
      <c r="A99532" t="s">
        <v>79</v>
      </c>
      <c r="B99532" t="s">
        <v>1048</v>
      </c>
      <c r="C99532" t="s">
        <v>32</v>
      </c>
      <c r="D99532" t="s">
        <v>33</v>
      </c>
      <c r="E99532" t="s">
        <v>143</v>
      </c>
      <c r="F99532" t="s">
        <v>265</v>
      </c>
      <c r="G99532" t="s">
        <v>433</v>
      </c>
      <c r="H99532" t="s">
        <v>582</v>
      </c>
      <c r="I99532" s="6">
        <v>-2115.8922275999976</v>
      </c>
    </row>
    <row r="99533" spans="1:9" x14ac:dyDescent="0.25">
      <c r="A99533" t="s">
        <v>79</v>
      </c>
      <c r="B99533" t="s">
        <v>1048</v>
      </c>
      <c r="C99533" t="s">
        <v>32</v>
      </c>
      <c r="D99533" t="s">
        <v>33</v>
      </c>
      <c r="E99533" t="s">
        <v>143</v>
      </c>
      <c r="F99533" t="s">
        <v>265</v>
      </c>
      <c r="G99533" t="s">
        <v>631</v>
      </c>
      <c r="H99533" t="s">
        <v>653</v>
      </c>
      <c r="I99533" s="6">
        <v>-3263.0007691999999</v>
      </c>
    </row>
    <row r="99534" spans="1:9" x14ac:dyDescent="0.25">
      <c r="A99534" t="s">
        <v>79</v>
      </c>
      <c r="B99534" t="s">
        <v>1048</v>
      </c>
      <c r="C99534" t="s">
        <v>32</v>
      </c>
      <c r="D99534" t="s">
        <v>33</v>
      </c>
      <c r="E99534" t="s">
        <v>143</v>
      </c>
      <c r="F99534" t="s">
        <v>265</v>
      </c>
      <c r="G99534" t="s">
        <v>633</v>
      </c>
      <c r="H99534" t="s">
        <v>655</v>
      </c>
      <c r="I99534" s="6">
        <v>-2517.1289506999969</v>
      </c>
    </row>
    <row r="99535" spans="1:9" x14ac:dyDescent="0.25">
      <c r="A99535" t="s">
        <v>79</v>
      </c>
      <c r="B99535" t="s">
        <v>1048</v>
      </c>
      <c r="C99535" t="s">
        <v>32</v>
      </c>
      <c r="D99535" t="s">
        <v>33</v>
      </c>
      <c r="E99535" t="s">
        <v>144</v>
      </c>
      <c r="F99535" t="s">
        <v>266</v>
      </c>
      <c r="G99535" t="s">
        <v>434</v>
      </c>
      <c r="H99535" t="s">
        <v>266</v>
      </c>
      <c r="I99535" s="6">
        <v>-9750.8501007999967</v>
      </c>
    </row>
    <row r="99536" spans="1:9" x14ac:dyDescent="0.25">
      <c r="A99536" t="s">
        <v>79</v>
      </c>
      <c r="B99536" t="s">
        <v>1048</v>
      </c>
      <c r="C99536" t="s">
        <v>32</v>
      </c>
      <c r="D99536" t="s">
        <v>33</v>
      </c>
      <c r="E99536" t="s">
        <v>145</v>
      </c>
      <c r="F99536" t="s">
        <v>267</v>
      </c>
      <c r="G99536" t="s">
        <v>435</v>
      </c>
      <c r="H99536" t="s">
        <v>583</v>
      </c>
      <c r="I99536" s="6">
        <v>-24.68679999999976</v>
      </c>
    </row>
    <row r="99537" spans="1:9" x14ac:dyDescent="0.25">
      <c r="A99537" t="s">
        <v>79</v>
      </c>
      <c r="B99537" t="s">
        <v>1048</v>
      </c>
      <c r="C99537" t="s">
        <v>32</v>
      </c>
      <c r="D99537" t="s">
        <v>33</v>
      </c>
      <c r="E99537" t="s">
        <v>145</v>
      </c>
      <c r="F99537" t="s">
        <v>267</v>
      </c>
      <c r="G99537" t="s">
        <v>436</v>
      </c>
      <c r="H99537" t="s">
        <v>584</v>
      </c>
      <c r="I99537" s="6">
        <v>-6626.053566399999</v>
      </c>
    </row>
    <row r="99538" spans="1:9" x14ac:dyDescent="0.25">
      <c r="A99538" t="s">
        <v>79</v>
      </c>
      <c r="B99538" t="s">
        <v>1048</v>
      </c>
      <c r="C99538" t="s">
        <v>32</v>
      </c>
      <c r="D99538" t="s">
        <v>33</v>
      </c>
      <c r="E99538" t="s">
        <v>145</v>
      </c>
      <c r="F99538" t="s">
        <v>267</v>
      </c>
      <c r="G99538" t="s">
        <v>437</v>
      </c>
      <c r="H99538" t="s">
        <v>585</v>
      </c>
      <c r="I99538" s="6">
        <v>-18794.12658869999</v>
      </c>
    </row>
    <row r="99539" spans="1:9" x14ac:dyDescent="0.25">
      <c r="A99539" t="s">
        <v>79</v>
      </c>
      <c r="B99539" t="s">
        <v>1048</v>
      </c>
      <c r="C99539" t="s">
        <v>32</v>
      </c>
      <c r="D99539" t="s">
        <v>33</v>
      </c>
      <c r="E99539" t="s">
        <v>145</v>
      </c>
      <c r="F99539" t="s">
        <v>267</v>
      </c>
      <c r="G99539" t="s">
        <v>438</v>
      </c>
      <c r="H99539" t="s">
        <v>586</v>
      </c>
      <c r="I99539" s="6">
        <v>-3567.7702776999977</v>
      </c>
    </row>
    <row r="99540" spans="1:9" x14ac:dyDescent="0.25">
      <c r="A99540" t="s">
        <v>79</v>
      </c>
      <c r="B99540" t="s">
        <v>1048</v>
      </c>
      <c r="C99540" t="s">
        <v>32</v>
      </c>
      <c r="D99540" t="s">
        <v>33</v>
      </c>
      <c r="E99540" t="s">
        <v>146</v>
      </c>
      <c r="F99540" t="s">
        <v>268</v>
      </c>
      <c r="G99540" t="s">
        <v>440</v>
      </c>
      <c r="H99540" t="s">
        <v>588</v>
      </c>
      <c r="I99540" s="6">
        <v>-6509.0160114999962</v>
      </c>
    </row>
    <row r="99541" spans="1:9" x14ac:dyDescent="0.25">
      <c r="A99541" t="s">
        <v>79</v>
      </c>
      <c r="B99541" t="s">
        <v>1048</v>
      </c>
      <c r="C99541" t="s">
        <v>32</v>
      </c>
      <c r="D99541" t="s">
        <v>33</v>
      </c>
      <c r="E99541" t="s">
        <v>146</v>
      </c>
      <c r="F99541" t="s">
        <v>268</v>
      </c>
      <c r="G99541" t="s">
        <v>441</v>
      </c>
      <c r="H99541" t="s">
        <v>589</v>
      </c>
      <c r="I99541" s="6">
        <v>7.2784810000000597</v>
      </c>
    </row>
    <row r="99542" spans="1:9" x14ac:dyDescent="0.25">
      <c r="A99542" t="s">
        <v>79</v>
      </c>
      <c r="B99542" t="s">
        <v>1048</v>
      </c>
      <c r="C99542" t="s">
        <v>32</v>
      </c>
      <c r="D99542" t="s">
        <v>33</v>
      </c>
      <c r="E99542" t="s">
        <v>146</v>
      </c>
      <c r="F99542" t="s">
        <v>268</v>
      </c>
      <c r="G99542" t="s">
        <v>442</v>
      </c>
      <c r="H99542" t="s">
        <v>268</v>
      </c>
      <c r="I99542" s="6">
        <v>-326.36883839998529</v>
      </c>
    </row>
    <row r="99543" spans="1:9" x14ac:dyDescent="0.25">
      <c r="A99543" t="s">
        <v>79</v>
      </c>
      <c r="B99543" t="s">
        <v>1048</v>
      </c>
      <c r="C99543" t="s">
        <v>32</v>
      </c>
      <c r="D99543" t="s">
        <v>33</v>
      </c>
      <c r="E99543" t="s">
        <v>147</v>
      </c>
      <c r="F99543" t="s">
        <v>269</v>
      </c>
      <c r="G99543" t="s">
        <v>443</v>
      </c>
      <c r="H99543" t="s">
        <v>269</v>
      </c>
      <c r="I99543" s="6">
        <v>-99081.80145439996</v>
      </c>
    </row>
    <row r="99544" spans="1:9" x14ac:dyDescent="0.25">
      <c r="A99544" t="s">
        <v>79</v>
      </c>
      <c r="B99544" t="s">
        <v>1048</v>
      </c>
      <c r="C99544" t="s">
        <v>32</v>
      </c>
      <c r="D99544" t="s">
        <v>33</v>
      </c>
      <c r="E99544" t="s">
        <v>148</v>
      </c>
      <c r="F99544" t="s">
        <v>270</v>
      </c>
      <c r="G99544" t="s">
        <v>469</v>
      </c>
      <c r="H99544" t="s">
        <v>614</v>
      </c>
      <c r="I99544" s="6">
        <v>11.38000060000039</v>
      </c>
    </row>
    <row r="99545" spans="1:9" x14ac:dyDescent="0.25">
      <c r="A99545" t="s">
        <v>79</v>
      </c>
      <c r="B99545" t="s">
        <v>1048</v>
      </c>
      <c r="C99545" t="s">
        <v>32</v>
      </c>
      <c r="D99545" t="s">
        <v>33</v>
      </c>
      <c r="E99545" t="s">
        <v>148</v>
      </c>
      <c r="F99545" t="s">
        <v>270</v>
      </c>
      <c r="G99545" t="s">
        <v>445</v>
      </c>
      <c r="H99545" t="s">
        <v>591</v>
      </c>
      <c r="I99545" s="6">
        <v>-34703.993839099989</v>
      </c>
    </row>
    <row r="99546" spans="1:9" x14ac:dyDescent="0.25">
      <c r="A99546" t="s">
        <v>79</v>
      </c>
      <c r="B99546" t="s">
        <v>1048</v>
      </c>
      <c r="C99546" t="s">
        <v>32</v>
      </c>
      <c r="D99546" t="s">
        <v>33</v>
      </c>
      <c r="E99546" t="s">
        <v>148</v>
      </c>
      <c r="F99546" t="s">
        <v>270</v>
      </c>
      <c r="G99546" t="s">
        <v>446</v>
      </c>
      <c r="H99546" t="s">
        <v>592</v>
      </c>
      <c r="I99546" s="6">
        <v>-77930.079664399993</v>
      </c>
    </row>
    <row r="99547" spans="1:9" x14ac:dyDescent="0.25">
      <c r="A99547" t="s">
        <v>79</v>
      </c>
      <c r="B99547" t="s">
        <v>1048</v>
      </c>
      <c r="C99547" t="s">
        <v>32</v>
      </c>
      <c r="D99547" t="s">
        <v>33</v>
      </c>
      <c r="E99547" t="s">
        <v>148</v>
      </c>
      <c r="F99547" t="s">
        <v>270</v>
      </c>
      <c r="G99547" t="s">
        <v>447</v>
      </c>
      <c r="H99547" t="s">
        <v>593</v>
      </c>
      <c r="I99547" s="6">
        <v>216.50340400000522</v>
      </c>
    </row>
    <row r="99548" spans="1:9" x14ac:dyDescent="0.25">
      <c r="A99548" t="s">
        <v>79</v>
      </c>
      <c r="B99548" t="s">
        <v>1048</v>
      </c>
      <c r="C99548" t="s">
        <v>32</v>
      </c>
      <c r="D99548" t="s">
        <v>33</v>
      </c>
      <c r="E99548" t="s">
        <v>148</v>
      </c>
      <c r="F99548" t="s">
        <v>270</v>
      </c>
      <c r="G99548" t="s">
        <v>448</v>
      </c>
      <c r="H99548" t="s">
        <v>594</v>
      </c>
      <c r="I99548" s="6">
        <v>312.4898360000077</v>
      </c>
    </row>
    <row r="99549" spans="1:9" x14ac:dyDescent="0.25">
      <c r="A99549" t="s">
        <v>79</v>
      </c>
      <c r="B99549" t="s">
        <v>1048</v>
      </c>
      <c r="C99549" t="s">
        <v>32</v>
      </c>
      <c r="D99549" t="s">
        <v>33</v>
      </c>
      <c r="E99549" t="s">
        <v>148</v>
      </c>
      <c r="F99549" t="s">
        <v>270</v>
      </c>
      <c r="G99549" t="s">
        <v>449</v>
      </c>
      <c r="H99549" t="s">
        <v>595</v>
      </c>
      <c r="I99549" s="6">
        <v>68.148000000001957</v>
      </c>
    </row>
    <row r="99550" spans="1:9" x14ac:dyDescent="0.25">
      <c r="A99550" t="s">
        <v>79</v>
      </c>
      <c r="B99550" t="s">
        <v>1048</v>
      </c>
      <c r="C99550" t="s">
        <v>32</v>
      </c>
      <c r="D99550" t="s">
        <v>33</v>
      </c>
      <c r="E99550" t="s">
        <v>149</v>
      </c>
      <c r="F99550" t="s">
        <v>271</v>
      </c>
      <c r="G99550" t="s">
        <v>450</v>
      </c>
      <c r="H99550" t="s">
        <v>596</v>
      </c>
      <c r="I99550" s="6">
        <v>9013.7143871999979</v>
      </c>
    </row>
    <row r="99551" spans="1:9" x14ac:dyDescent="0.25">
      <c r="A99551" t="s">
        <v>79</v>
      </c>
      <c r="B99551" t="s">
        <v>1048</v>
      </c>
      <c r="C99551" t="s">
        <v>32</v>
      </c>
      <c r="D99551" t="s">
        <v>33</v>
      </c>
      <c r="E99551" t="s">
        <v>150</v>
      </c>
      <c r="F99551" t="s">
        <v>272</v>
      </c>
      <c r="G99551" t="s">
        <v>451</v>
      </c>
      <c r="H99551" t="s">
        <v>272</v>
      </c>
      <c r="I99551" s="6">
        <v>-72747.017899499988</v>
      </c>
    </row>
    <row r="99552" spans="1:9" x14ac:dyDescent="0.25">
      <c r="A99552" t="s">
        <v>79</v>
      </c>
      <c r="B99552" t="s">
        <v>1048</v>
      </c>
      <c r="C99552" t="s">
        <v>34</v>
      </c>
      <c r="D99552" t="s">
        <v>35</v>
      </c>
      <c r="E99552" t="s">
        <v>151</v>
      </c>
      <c r="F99552" t="s">
        <v>273</v>
      </c>
      <c r="G99552" t="s">
        <v>151</v>
      </c>
      <c r="H99552" t="s">
        <v>273</v>
      </c>
      <c r="I99552" s="6">
        <v>-306506.99449209997</v>
      </c>
    </row>
    <row r="99553" spans="1:9" x14ac:dyDescent="0.25">
      <c r="A99553" t="s">
        <v>79</v>
      </c>
      <c r="B99553" t="s">
        <v>1048</v>
      </c>
      <c r="C99553" t="s">
        <v>36</v>
      </c>
      <c r="D99553" t="s">
        <v>37</v>
      </c>
      <c r="E99553" t="s">
        <v>158</v>
      </c>
      <c r="F99553" t="s">
        <v>280</v>
      </c>
      <c r="G99553" t="s">
        <v>158</v>
      </c>
      <c r="H99553" t="s">
        <v>280</v>
      </c>
      <c r="I99553" s="6">
        <v>-17256.945614299999</v>
      </c>
    </row>
    <row r="99554" spans="1:9" x14ac:dyDescent="0.25">
      <c r="A99554" t="s">
        <v>79</v>
      </c>
      <c r="B99554" t="s">
        <v>1048</v>
      </c>
      <c r="C99554" t="s">
        <v>42</v>
      </c>
      <c r="D99554" t="s">
        <v>43</v>
      </c>
      <c r="E99554" t="s">
        <v>162</v>
      </c>
      <c r="F99554" t="s">
        <v>283</v>
      </c>
      <c r="G99554" t="s">
        <v>455</v>
      </c>
      <c r="H99554" t="s">
        <v>600</v>
      </c>
      <c r="I99554" s="6">
        <v>12.828211700000024</v>
      </c>
    </row>
    <row r="99555" spans="1:9" x14ac:dyDescent="0.25">
      <c r="A99555" t="s">
        <v>79</v>
      </c>
      <c r="B99555" t="s">
        <v>1048</v>
      </c>
      <c r="C99555" t="s">
        <v>42</v>
      </c>
      <c r="D99555" t="s">
        <v>43</v>
      </c>
      <c r="E99555" t="s">
        <v>162</v>
      </c>
      <c r="F99555" t="s">
        <v>283</v>
      </c>
      <c r="G99555" t="s">
        <v>456</v>
      </c>
      <c r="H99555" t="s">
        <v>601</v>
      </c>
      <c r="I99555" s="6">
        <v>-1184.9344696999976</v>
      </c>
    </row>
    <row r="99556" spans="1:9" x14ac:dyDescent="0.25">
      <c r="A99556" t="s">
        <v>79</v>
      </c>
      <c r="B99556" t="s">
        <v>1048</v>
      </c>
      <c r="C99556" t="s">
        <v>42</v>
      </c>
      <c r="D99556" t="s">
        <v>43</v>
      </c>
      <c r="E99556" t="s">
        <v>162</v>
      </c>
      <c r="F99556" t="s">
        <v>283</v>
      </c>
      <c r="G99556" t="s">
        <v>457</v>
      </c>
      <c r="H99556" t="s">
        <v>602</v>
      </c>
      <c r="I99556" s="6">
        <v>-1202.1948384000002</v>
      </c>
    </row>
    <row r="99557" spans="1:9" x14ac:dyDescent="0.25">
      <c r="A99557" t="s">
        <v>79</v>
      </c>
      <c r="B99557" t="s">
        <v>1048</v>
      </c>
      <c r="C99557" t="s">
        <v>42</v>
      </c>
      <c r="D99557" t="s">
        <v>43</v>
      </c>
      <c r="E99557" t="s">
        <v>162</v>
      </c>
      <c r="F99557" t="s">
        <v>283</v>
      </c>
      <c r="G99557" t="s">
        <v>458</v>
      </c>
      <c r="H99557" t="s">
        <v>603</v>
      </c>
      <c r="I99557" s="6">
        <v>-77.191306299999908</v>
      </c>
    </row>
    <row r="99558" spans="1:9" x14ac:dyDescent="0.25">
      <c r="A99558" t="s">
        <v>79</v>
      </c>
      <c r="B99558" t="s">
        <v>1048</v>
      </c>
      <c r="C99558" t="s">
        <v>42</v>
      </c>
      <c r="D99558" t="s">
        <v>43</v>
      </c>
      <c r="E99558" t="s">
        <v>162</v>
      </c>
      <c r="F99558" t="s">
        <v>283</v>
      </c>
      <c r="G99558" t="s">
        <v>459</v>
      </c>
      <c r="H99558" t="s">
        <v>604</v>
      </c>
      <c r="I99558" s="6">
        <v>-1852.643938499999</v>
      </c>
    </row>
    <row r="99559" spans="1:9" x14ac:dyDescent="0.25">
      <c r="A99559" t="s">
        <v>79</v>
      </c>
      <c r="B99559" t="s">
        <v>1048</v>
      </c>
      <c r="C99559" t="s">
        <v>42</v>
      </c>
      <c r="D99559" t="s">
        <v>43</v>
      </c>
      <c r="E99559" t="s">
        <v>162</v>
      </c>
      <c r="F99559" t="s">
        <v>283</v>
      </c>
      <c r="G99559" t="s">
        <v>460</v>
      </c>
      <c r="H99559" t="s">
        <v>605</v>
      </c>
      <c r="I99559" s="6">
        <v>-63.073046099999878</v>
      </c>
    </row>
    <row r="99560" spans="1:9" x14ac:dyDescent="0.25">
      <c r="A99560" t="s">
        <v>79</v>
      </c>
      <c r="B99560" t="s">
        <v>1048</v>
      </c>
      <c r="C99560" t="s">
        <v>42</v>
      </c>
      <c r="D99560" t="s">
        <v>43</v>
      </c>
      <c r="E99560" t="s">
        <v>162</v>
      </c>
      <c r="F99560" t="s">
        <v>283</v>
      </c>
      <c r="G99560" t="s">
        <v>462</v>
      </c>
      <c r="H99560" t="s">
        <v>607</v>
      </c>
      <c r="I99560" s="6">
        <v>-4303.5061555000002</v>
      </c>
    </row>
    <row r="99561" spans="1:9" x14ac:dyDescent="0.25">
      <c r="A99561" t="s">
        <v>79</v>
      </c>
      <c r="B99561" t="s">
        <v>1048</v>
      </c>
      <c r="C99561" t="s">
        <v>42</v>
      </c>
      <c r="D99561" t="s">
        <v>43</v>
      </c>
      <c r="E99561" t="s">
        <v>162</v>
      </c>
      <c r="F99561" t="s">
        <v>283</v>
      </c>
      <c r="G99561" t="s">
        <v>463</v>
      </c>
      <c r="H99561" t="s">
        <v>608</v>
      </c>
      <c r="I99561" s="6">
        <v>-1253.1060805999996</v>
      </c>
    </row>
    <row r="99562" spans="1:9" x14ac:dyDescent="0.25">
      <c r="A99562" t="s">
        <v>79</v>
      </c>
      <c r="B99562" t="s">
        <v>1048</v>
      </c>
      <c r="C99562" t="s">
        <v>42</v>
      </c>
      <c r="D99562" t="s">
        <v>43</v>
      </c>
      <c r="E99562" t="s">
        <v>162</v>
      </c>
      <c r="F99562" t="s">
        <v>283</v>
      </c>
      <c r="G99562" t="s">
        <v>464</v>
      </c>
      <c r="H99562" t="s">
        <v>609</v>
      </c>
      <c r="I99562" s="6">
        <v>-1743.0478510999994</v>
      </c>
    </row>
    <row r="99563" spans="1:9" x14ac:dyDescent="0.25">
      <c r="A99563" t="s">
        <v>79</v>
      </c>
      <c r="B99563" t="s">
        <v>1048</v>
      </c>
      <c r="C99563" t="s">
        <v>42</v>
      </c>
      <c r="D99563" t="s">
        <v>43</v>
      </c>
      <c r="E99563" t="s">
        <v>162</v>
      </c>
      <c r="F99563" t="s">
        <v>283</v>
      </c>
      <c r="G99563" t="s">
        <v>466</v>
      </c>
      <c r="H99563" t="s">
        <v>611</v>
      </c>
      <c r="I99563" s="6">
        <v>4.1300000020783045E-5</v>
      </c>
    </row>
    <row r="99564" spans="1:9" x14ac:dyDescent="0.25">
      <c r="A99564" t="s">
        <v>79</v>
      </c>
      <c r="B99564" t="s">
        <v>1048</v>
      </c>
      <c r="C99564" t="s">
        <v>52</v>
      </c>
      <c r="D99564" t="s">
        <v>53</v>
      </c>
      <c r="E99564" t="s">
        <v>162</v>
      </c>
      <c r="F99564" t="s">
        <v>283</v>
      </c>
      <c r="G99564" t="s">
        <v>467</v>
      </c>
      <c r="H99564" t="s">
        <v>612</v>
      </c>
      <c r="I99564" s="6">
        <v>-12018.6233116</v>
      </c>
    </row>
    <row r="99565" spans="1:9" x14ac:dyDescent="0.25">
      <c r="A99565" t="s">
        <v>79</v>
      </c>
      <c r="B99565" t="s">
        <v>1048</v>
      </c>
      <c r="C99565" t="s">
        <v>44</v>
      </c>
      <c r="D99565" t="s">
        <v>45</v>
      </c>
      <c r="E99565" t="s">
        <v>163</v>
      </c>
      <c r="F99565" t="s">
        <v>284</v>
      </c>
      <c r="G99565" t="s">
        <v>163</v>
      </c>
      <c r="H99565" t="s">
        <v>284</v>
      </c>
      <c r="I99565" s="6">
        <v>14.049374400000444</v>
      </c>
    </row>
    <row r="99566" spans="1:9" x14ac:dyDescent="0.25">
      <c r="A99566" t="s">
        <v>79</v>
      </c>
      <c r="B99566" t="s">
        <v>1048</v>
      </c>
      <c r="C99566" t="s">
        <v>44</v>
      </c>
      <c r="D99566" t="s">
        <v>45</v>
      </c>
      <c r="E99566" t="s">
        <v>164</v>
      </c>
      <c r="F99566" t="s">
        <v>285</v>
      </c>
      <c r="G99566" t="s">
        <v>164</v>
      </c>
      <c r="H99566" t="s">
        <v>285</v>
      </c>
      <c r="I99566" s="6">
        <v>-963214.00266120001</v>
      </c>
    </row>
    <row r="99567" spans="1:9" x14ac:dyDescent="0.25">
      <c r="A99567" t="s">
        <v>79</v>
      </c>
      <c r="B99567" t="s">
        <v>1048</v>
      </c>
      <c r="C99567" t="s">
        <v>44</v>
      </c>
      <c r="D99567" t="s">
        <v>45</v>
      </c>
      <c r="E99567" t="s">
        <v>194</v>
      </c>
      <c r="F99567" t="s">
        <v>314</v>
      </c>
      <c r="G99567" t="s">
        <v>194</v>
      </c>
      <c r="H99567" t="s">
        <v>314</v>
      </c>
      <c r="I99567" s="6">
        <v>46141.538974199997</v>
      </c>
    </row>
    <row r="99568" spans="1:9" x14ac:dyDescent="0.25">
      <c r="A99568" t="s">
        <v>79</v>
      </c>
      <c r="B99568" t="s">
        <v>1048</v>
      </c>
      <c r="C99568" t="s">
        <v>44</v>
      </c>
      <c r="D99568" t="s">
        <v>45</v>
      </c>
      <c r="E99568" t="s">
        <v>197</v>
      </c>
      <c r="F99568" t="s">
        <v>317</v>
      </c>
      <c r="G99568" t="s">
        <v>197</v>
      </c>
      <c r="H99568" t="s">
        <v>317</v>
      </c>
      <c r="I99568" s="6">
        <v>-34.502399999998502</v>
      </c>
    </row>
    <row r="99569" spans="1:9" x14ac:dyDescent="0.25">
      <c r="A99569" t="s">
        <v>79</v>
      </c>
      <c r="B99569" t="s">
        <v>1048</v>
      </c>
      <c r="C99569" t="s">
        <v>54</v>
      </c>
      <c r="D99569" t="s">
        <v>55</v>
      </c>
      <c r="E99569" t="s">
        <v>169</v>
      </c>
      <c r="F99569" t="s">
        <v>290</v>
      </c>
      <c r="G99569" t="s">
        <v>169</v>
      </c>
      <c r="H99569" t="s">
        <v>290</v>
      </c>
      <c r="I99569" s="6">
        <v>22459.304496299988</v>
      </c>
    </row>
    <row r="99570" spans="1:9" x14ac:dyDescent="0.25">
      <c r="A99570" t="s">
        <v>79</v>
      </c>
      <c r="B99570" t="s">
        <v>1048</v>
      </c>
      <c r="C99570" t="s">
        <v>46</v>
      </c>
      <c r="D99570" t="s">
        <v>47</v>
      </c>
      <c r="E99570" t="s">
        <v>171</v>
      </c>
      <c r="F99570" t="s">
        <v>292</v>
      </c>
      <c r="G99570" t="s">
        <v>171</v>
      </c>
      <c r="H99570" t="s">
        <v>882</v>
      </c>
      <c r="I99570" s="6">
        <v>-78727.058301699959</v>
      </c>
    </row>
    <row r="99571" spans="1:9" x14ac:dyDescent="0.25">
      <c r="A99571" t="s">
        <v>79</v>
      </c>
      <c r="B99571" t="s">
        <v>1048</v>
      </c>
      <c r="C99571" t="s">
        <v>46</v>
      </c>
      <c r="D99571" t="s">
        <v>47</v>
      </c>
      <c r="E99571" t="s">
        <v>172</v>
      </c>
      <c r="F99571" t="s">
        <v>293</v>
      </c>
      <c r="G99571" t="s">
        <v>172</v>
      </c>
      <c r="H99571" t="s">
        <v>293</v>
      </c>
      <c r="I99571" s="6">
        <v>-571.88180249999937</v>
      </c>
    </row>
    <row r="99572" spans="1:9" x14ac:dyDescent="0.25">
      <c r="A99572" t="s">
        <v>79</v>
      </c>
      <c r="B99572" t="s">
        <v>1048</v>
      </c>
      <c r="C99572" t="s">
        <v>48</v>
      </c>
      <c r="D99572" t="s">
        <v>49</v>
      </c>
      <c r="E99572" t="s">
        <v>176</v>
      </c>
      <c r="F99572" t="s">
        <v>297</v>
      </c>
      <c r="G99572" t="s">
        <v>176</v>
      </c>
      <c r="H99572" t="s">
        <v>297</v>
      </c>
      <c r="I99572" s="6">
        <v>-1673834.2648829999</v>
      </c>
    </row>
    <row r="99573" spans="1:9" x14ac:dyDescent="0.25">
      <c r="A99573" t="s">
        <v>79</v>
      </c>
      <c r="B99573" t="s">
        <v>1048</v>
      </c>
      <c r="C99573" t="s">
        <v>48</v>
      </c>
      <c r="D99573" t="s">
        <v>49</v>
      </c>
      <c r="E99573" t="s">
        <v>177</v>
      </c>
      <c r="F99573" t="s">
        <v>298</v>
      </c>
      <c r="G99573" t="s">
        <v>177</v>
      </c>
      <c r="H99573" t="s">
        <v>298</v>
      </c>
      <c r="I99573" s="6">
        <v>139.736395799999</v>
      </c>
    </row>
    <row r="99574" spans="1:9" x14ac:dyDescent="0.25">
      <c r="A99574" t="s">
        <v>79</v>
      </c>
      <c r="B99574" t="s">
        <v>1048</v>
      </c>
      <c r="C99574" t="s">
        <v>56</v>
      </c>
      <c r="D99574" t="s">
        <v>57</v>
      </c>
      <c r="E99574" t="s">
        <v>180</v>
      </c>
      <c r="F99574" t="s">
        <v>301</v>
      </c>
      <c r="G99574" t="s">
        <v>180</v>
      </c>
      <c r="H99574" t="s">
        <v>301</v>
      </c>
      <c r="I99574" s="6">
        <v>-13127.356459500003</v>
      </c>
    </row>
    <row r="99575" spans="1:9" x14ac:dyDescent="0.25">
      <c r="A99575" t="s">
        <v>79</v>
      </c>
      <c r="B99575" t="s">
        <v>1048</v>
      </c>
      <c r="C99575" t="s">
        <v>56</v>
      </c>
      <c r="D99575" t="s">
        <v>57</v>
      </c>
      <c r="E99575" t="s">
        <v>182</v>
      </c>
      <c r="F99575" t="s">
        <v>303</v>
      </c>
      <c r="G99575" t="s">
        <v>182</v>
      </c>
      <c r="H99575" t="s">
        <v>303</v>
      </c>
      <c r="I99575" s="6">
        <v>-62.233535600002099</v>
      </c>
    </row>
    <row r="99576" spans="1:9" x14ac:dyDescent="0.25">
      <c r="A99576" t="s">
        <v>79</v>
      </c>
      <c r="B99576" t="s">
        <v>1048</v>
      </c>
      <c r="C99576" t="s">
        <v>58</v>
      </c>
      <c r="D99576" t="s">
        <v>59</v>
      </c>
      <c r="E99576" t="s">
        <v>183</v>
      </c>
      <c r="F99576" t="s">
        <v>304</v>
      </c>
      <c r="G99576" t="s">
        <v>183</v>
      </c>
      <c r="H99576" t="s">
        <v>304</v>
      </c>
      <c r="I99576" s="6">
        <v>-133893.35362820001</v>
      </c>
    </row>
    <row r="99577" spans="1:9" x14ac:dyDescent="0.25">
      <c r="A99577" t="s">
        <v>79</v>
      </c>
      <c r="B99577" t="s">
        <v>1048</v>
      </c>
      <c r="C99577" t="s">
        <v>50</v>
      </c>
      <c r="D99577" t="s">
        <v>51</v>
      </c>
      <c r="E99577" t="s">
        <v>185</v>
      </c>
      <c r="F99577" t="s">
        <v>51</v>
      </c>
      <c r="G99577" t="s">
        <v>185</v>
      </c>
      <c r="H99577" t="s">
        <v>51</v>
      </c>
      <c r="I99577" s="6">
        <v>-55909.151228126524</v>
      </c>
    </row>
    <row r="99578" spans="1:9" x14ac:dyDescent="0.25">
      <c r="A99578" t="s">
        <v>79</v>
      </c>
      <c r="B99578" t="s">
        <v>1049</v>
      </c>
      <c r="C99578" t="s">
        <v>10</v>
      </c>
      <c r="D99578" t="s">
        <v>11</v>
      </c>
      <c r="E99578" t="s">
        <v>85</v>
      </c>
      <c r="F99578" t="s">
        <v>206</v>
      </c>
      <c r="G99578" t="s">
        <v>85</v>
      </c>
      <c r="H99578" t="s">
        <v>206</v>
      </c>
      <c r="I99578" s="6">
        <v>4528002.3497848045</v>
      </c>
    </row>
    <row r="99579" spans="1:9" x14ac:dyDescent="0.25">
      <c r="A99579" t="s">
        <v>79</v>
      </c>
      <c r="B99579" t="s">
        <v>1049</v>
      </c>
      <c r="C99579" t="s">
        <v>12</v>
      </c>
      <c r="D99579" t="s">
        <v>13</v>
      </c>
      <c r="E99579" t="s">
        <v>89</v>
      </c>
      <c r="F99579" t="s">
        <v>210</v>
      </c>
      <c r="G99579" t="s">
        <v>89</v>
      </c>
      <c r="H99579" t="s">
        <v>210</v>
      </c>
      <c r="I99579" s="6">
        <v>-238789.30899879991</v>
      </c>
    </row>
    <row r="99580" spans="1:9" x14ac:dyDescent="0.25">
      <c r="A99580" t="s">
        <v>79</v>
      </c>
      <c r="B99580" t="s">
        <v>1049</v>
      </c>
      <c r="C99580" t="s">
        <v>12</v>
      </c>
      <c r="D99580" t="s">
        <v>13</v>
      </c>
      <c r="E99580" t="s">
        <v>90</v>
      </c>
      <c r="F99580" t="s">
        <v>211</v>
      </c>
      <c r="G99580" t="s">
        <v>90</v>
      </c>
      <c r="H99580" t="s">
        <v>211</v>
      </c>
      <c r="I99580" s="6">
        <v>-3764380.8866729029</v>
      </c>
    </row>
    <row r="99581" spans="1:9" x14ac:dyDescent="0.25">
      <c r="A99581" t="s">
        <v>79</v>
      </c>
      <c r="B99581" t="s">
        <v>1049</v>
      </c>
      <c r="C99581" t="s">
        <v>12</v>
      </c>
      <c r="D99581" t="s">
        <v>13</v>
      </c>
      <c r="E99581" t="s">
        <v>91</v>
      </c>
      <c r="F99581" t="s">
        <v>212</v>
      </c>
      <c r="G99581" t="s">
        <v>91</v>
      </c>
      <c r="H99581" t="s">
        <v>212</v>
      </c>
      <c r="I99581" s="6">
        <v>1.8871900028468502E-2</v>
      </c>
    </row>
    <row r="99582" spans="1:9" x14ac:dyDescent="0.25">
      <c r="A99582" t="s">
        <v>79</v>
      </c>
      <c r="B99582" t="s">
        <v>1049</v>
      </c>
      <c r="C99582" t="s">
        <v>12</v>
      </c>
      <c r="D99582" t="s">
        <v>13</v>
      </c>
      <c r="E99582" t="s">
        <v>95</v>
      </c>
      <c r="F99582" t="s">
        <v>216</v>
      </c>
      <c r="G99582" t="s">
        <v>95</v>
      </c>
      <c r="H99582" t="s">
        <v>216</v>
      </c>
      <c r="I99582" s="6">
        <v>1220.2279171999828</v>
      </c>
    </row>
    <row r="99583" spans="1:9" x14ac:dyDescent="0.25">
      <c r="A99583" t="s">
        <v>79</v>
      </c>
      <c r="B99583" t="s">
        <v>1049</v>
      </c>
      <c r="C99583" t="s">
        <v>12</v>
      </c>
      <c r="D99583" t="s">
        <v>13</v>
      </c>
      <c r="E99583" t="s">
        <v>96</v>
      </c>
      <c r="F99583" t="s">
        <v>217</v>
      </c>
      <c r="G99583" t="s">
        <v>96</v>
      </c>
      <c r="H99583" t="s">
        <v>217</v>
      </c>
      <c r="I99583" s="6">
        <v>-43399.74289419999</v>
      </c>
    </row>
    <row r="99584" spans="1:9" x14ac:dyDescent="0.25">
      <c r="A99584" t="s">
        <v>79</v>
      </c>
      <c r="B99584" t="s">
        <v>1049</v>
      </c>
      <c r="C99584" t="s">
        <v>12</v>
      </c>
      <c r="D99584" t="s">
        <v>13</v>
      </c>
      <c r="E99584" t="s">
        <v>105</v>
      </c>
      <c r="F99584" t="s">
        <v>227</v>
      </c>
      <c r="G99584" t="s">
        <v>105</v>
      </c>
      <c r="H99584" t="s">
        <v>227</v>
      </c>
      <c r="I99584" s="6">
        <v>20945.7033553</v>
      </c>
    </row>
    <row r="99585" spans="1:9" x14ac:dyDescent="0.25">
      <c r="A99585" t="s">
        <v>79</v>
      </c>
      <c r="B99585" t="s">
        <v>1049</v>
      </c>
      <c r="C99585" t="s">
        <v>12</v>
      </c>
      <c r="D99585" t="s">
        <v>13</v>
      </c>
      <c r="E99585" t="s">
        <v>99</v>
      </c>
      <c r="F99585" t="s">
        <v>220</v>
      </c>
      <c r="G99585" t="s">
        <v>99</v>
      </c>
      <c r="H99585" t="s">
        <v>220</v>
      </c>
      <c r="I99585" s="6">
        <v>14165.539228299989</v>
      </c>
    </row>
    <row r="99586" spans="1:9" x14ac:dyDescent="0.25">
      <c r="A99586" t="s">
        <v>79</v>
      </c>
      <c r="B99586" t="s">
        <v>1049</v>
      </c>
      <c r="C99586" t="s">
        <v>16</v>
      </c>
      <c r="D99586" t="s">
        <v>17</v>
      </c>
      <c r="E99586" t="s">
        <v>226</v>
      </c>
      <c r="F99586" t="s">
        <v>226</v>
      </c>
      <c r="G99586" t="s">
        <v>662</v>
      </c>
      <c r="H99586" t="s">
        <v>17</v>
      </c>
      <c r="I99586" s="6">
        <v>44173.488447899988</v>
      </c>
    </row>
    <row r="99587" spans="1:9" x14ac:dyDescent="0.25">
      <c r="A99587" t="s">
        <v>79</v>
      </c>
      <c r="B99587" t="s">
        <v>1049</v>
      </c>
      <c r="C99587" t="s">
        <v>18</v>
      </c>
      <c r="D99587" t="s">
        <v>19</v>
      </c>
      <c r="E99587" t="s">
        <v>106</v>
      </c>
      <c r="F99587" t="s">
        <v>228</v>
      </c>
      <c r="G99587" t="s">
        <v>106</v>
      </c>
      <c r="H99587" t="s">
        <v>228</v>
      </c>
      <c r="I99587" s="6">
        <v>-147611.84464880015</v>
      </c>
    </row>
    <row r="99588" spans="1:9" x14ac:dyDescent="0.25">
      <c r="A99588" t="s">
        <v>79</v>
      </c>
      <c r="B99588" t="s">
        <v>1049</v>
      </c>
      <c r="C99588" t="s">
        <v>20</v>
      </c>
      <c r="D99588" t="s">
        <v>21</v>
      </c>
      <c r="E99588" t="s">
        <v>107</v>
      </c>
      <c r="F99588" t="s">
        <v>229</v>
      </c>
      <c r="G99588" t="s">
        <v>325</v>
      </c>
      <c r="H99588" t="s">
        <v>480</v>
      </c>
      <c r="I99588" s="6">
        <v>9397.4199612999982</v>
      </c>
    </row>
    <row r="99589" spans="1:9" x14ac:dyDescent="0.25">
      <c r="A99589" t="s">
        <v>79</v>
      </c>
      <c r="B99589" t="s">
        <v>1049</v>
      </c>
      <c r="C99589" t="s">
        <v>20</v>
      </c>
      <c r="D99589" t="s">
        <v>21</v>
      </c>
      <c r="E99589" t="s">
        <v>107</v>
      </c>
      <c r="F99589" t="s">
        <v>229</v>
      </c>
      <c r="G99589" t="s">
        <v>326</v>
      </c>
      <c r="H99589" t="s">
        <v>481</v>
      </c>
      <c r="I99589" s="6">
        <v>161303.30486430007</v>
      </c>
    </row>
    <row r="99590" spans="1:9" x14ac:dyDescent="0.25">
      <c r="A99590" t="s">
        <v>79</v>
      </c>
      <c r="B99590" t="s">
        <v>1049</v>
      </c>
      <c r="C99590" t="s">
        <v>20</v>
      </c>
      <c r="D99590" t="s">
        <v>21</v>
      </c>
      <c r="E99590" t="s">
        <v>107</v>
      </c>
      <c r="F99590" t="s">
        <v>229</v>
      </c>
      <c r="G99590" t="s">
        <v>327</v>
      </c>
      <c r="H99590" t="s">
        <v>482</v>
      </c>
      <c r="I99590" s="6">
        <v>2506.3433649999997</v>
      </c>
    </row>
    <row r="99591" spans="1:9" x14ac:dyDescent="0.25">
      <c r="A99591" t="s">
        <v>79</v>
      </c>
      <c r="B99591" t="s">
        <v>1049</v>
      </c>
      <c r="C99591" t="s">
        <v>20</v>
      </c>
      <c r="D99591" t="s">
        <v>21</v>
      </c>
      <c r="E99591" t="s">
        <v>107</v>
      </c>
      <c r="F99591" t="s">
        <v>229</v>
      </c>
      <c r="G99591" t="s">
        <v>332</v>
      </c>
      <c r="H99591" t="s">
        <v>487</v>
      </c>
      <c r="I99591" s="6">
        <v>92960.099104399967</v>
      </c>
    </row>
    <row r="99592" spans="1:9" x14ac:dyDescent="0.25">
      <c r="A99592" t="s">
        <v>79</v>
      </c>
      <c r="B99592" t="s">
        <v>1049</v>
      </c>
      <c r="C99592" t="s">
        <v>20</v>
      </c>
      <c r="D99592" t="s">
        <v>21</v>
      </c>
      <c r="E99592" t="s">
        <v>107</v>
      </c>
      <c r="F99592" t="s">
        <v>229</v>
      </c>
      <c r="G99592" t="s">
        <v>334</v>
      </c>
      <c r="H99592" t="s">
        <v>489</v>
      </c>
      <c r="I99592" s="6">
        <v>7.9256499999999605E-2</v>
      </c>
    </row>
    <row r="99593" spans="1:9" x14ac:dyDescent="0.25">
      <c r="A99593" t="s">
        <v>79</v>
      </c>
      <c r="B99593" t="s">
        <v>1049</v>
      </c>
      <c r="C99593" t="s">
        <v>20</v>
      </c>
      <c r="D99593" t="s">
        <v>21</v>
      </c>
      <c r="E99593" t="s">
        <v>107</v>
      </c>
      <c r="F99593" t="s">
        <v>229</v>
      </c>
      <c r="G99593" t="s">
        <v>336</v>
      </c>
      <c r="H99593" t="s">
        <v>491</v>
      </c>
      <c r="I99593" s="6">
        <v>14066.684094499997</v>
      </c>
    </row>
    <row r="99594" spans="1:9" x14ac:dyDescent="0.25">
      <c r="A99594" t="s">
        <v>79</v>
      </c>
      <c r="B99594" t="s">
        <v>1049</v>
      </c>
      <c r="C99594" t="s">
        <v>20</v>
      </c>
      <c r="D99594" t="s">
        <v>21</v>
      </c>
      <c r="E99594" t="s">
        <v>107</v>
      </c>
      <c r="F99594" t="s">
        <v>229</v>
      </c>
      <c r="G99594" t="s">
        <v>625</v>
      </c>
      <c r="H99594" t="s">
        <v>635</v>
      </c>
      <c r="I99594" s="6">
        <v>0</v>
      </c>
    </row>
    <row r="99595" spans="1:9" x14ac:dyDescent="0.25">
      <c r="A99595" t="s">
        <v>79</v>
      </c>
      <c r="B99595" t="s">
        <v>1049</v>
      </c>
      <c r="C99595" t="s">
        <v>22</v>
      </c>
      <c r="D99595" t="s">
        <v>23</v>
      </c>
      <c r="E99595" t="s">
        <v>226</v>
      </c>
      <c r="F99595" t="s">
        <v>226</v>
      </c>
      <c r="G99595" t="s">
        <v>663</v>
      </c>
      <c r="H99595" t="s">
        <v>842</v>
      </c>
      <c r="I99595" s="6">
        <v>-22297.174245800008</v>
      </c>
    </row>
    <row r="99596" spans="1:9" x14ac:dyDescent="0.25">
      <c r="A99596" t="s">
        <v>79</v>
      </c>
      <c r="B99596" t="s">
        <v>1049</v>
      </c>
      <c r="C99596" t="s">
        <v>24</v>
      </c>
      <c r="D99596" t="s">
        <v>25</v>
      </c>
      <c r="E99596" t="s">
        <v>114</v>
      </c>
      <c r="F99596" t="s">
        <v>236</v>
      </c>
      <c r="G99596" t="s">
        <v>114</v>
      </c>
      <c r="H99596" t="s">
        <v>236</v>
      </c>
      <c r="I99596" s="6">
        <v>50641.757980099996</v>
      </c>
    </row>
    <row r="99597" spans="1:9" x14ac:dyDescent="0.25">
      <c r="A99597" t="s">
        <v>79</v>
      </c>
      <c r="B99597" t="s">
        <v>1049</v>
      </c>
      <c r="C99597" t="s">
        <v>26</v>
      </c>
      <c r="D99597" t="s">
        <v>27</v>
      </c>
      <c r="E99597" t="s">
        <v>226</v>
      </c>
      <c r="F99597" t="s">
        <v>226</v>
      </c>
      <c r="G99597" t="s">
        <v>665</v>
      </c>
      <c r="H99597" t="s">
        <v>27</v>
      </c>
      <c r="I99597" s="6">
        <v>-19948.612177784798</v>
      </c>
    </row>
    <row r="99598" spans="1:9" x14ac:dyDescent="0.25">
      <c r="A99598" t="s">
        <v>79</v>
      </c>
      <c r="B99598" t="s">
        <v>1049</v>
      </c>
      <c r="C99598" t="s">
        <v>28</v>
      </c>
      <c r="D99598" t="s">
        <v>29</v>
      </c>
      <c r="E99598" t="s">
        <v>119</v>
      </c>
      <c r="F99598" t="s">
        <v>241</v>
      </c>
      <c r="G99598" t="s">
        <v>666</v>
      </c>
      <c r="H99598" t="s">
        <v>241</v>
      </c>
      <c r="I99598" s="6">
        <v>-660063.48059020005</v>
      </c>
    </row>
    <row r="99599" spans="1:9" x14ac:dyDescent="0.25">
      <c r="A99599" t="s">
        <v>79</v>
      </c>
      <c r="B99599" t="s">
        <v>1049</v>
      </c>
      <c r="C99599" t="s">
        <v>28</v>
      </c>
      <c r="D99599" t="s">
        <v>29</v>
      </c>
      <c r="E99599" t="s">
        <v>120</v>
      </c>
      <c r="F99599" t="s">
        <v>242</v>
      </c>
      <c r="G99599" t="s">
        <v>341</v>
      </c>
      <c r="H99599" t="s">
        <v>496</v>
      </c>
      <c r="I99599" s="6">
        <v>157.1793226000008</v>
      </c>
    </row>
    <row r="99600" spans="1:9" x14ac:dyDescent="0.25">
      <c r="A99600" t="s">
        <v>79</v>
      </c>
      <c r="B99600" t="s">
        <v>1049</v>
      </c>
      <c r="C99600" t="s">
        <v>28</v>
      </c>
      <c r="D99600" t="s">
        <v>29</v>
      </c>
      <c r="E99600" t="s">
        <v>123</v>
      </c>
      <c r="F99600" t="s">
        <v>245</v>
      </c>
      <c r="G99600" t="s">
        <v>355</v>
      </c>
      <c r="H99600" t="s">
        <v>508</v>
      </c>
      <c r="I99600" s="6">
        <v>-163.56439890000027</v>
      </c>
    </row>
    <row r="99601" spans="1:9" x14ac:dyDescent="0.25">
      <c r="A99601" t="s">
        <v>79</v>
      </c>
      <c r="B99601" t="s">
        <v>1049</v>
      </c>
      <c r="C99601" t="s">
        <v>28</v>
      </c>
      <c r="D99601" t="s">
        <v>29</v>
      </c>
      <c r="E99601" t="s">
        <v>123</v>
      </c>
      <c r="F99601" t="s">
        <v>245</v>
      </c>
      <c r="G99601" t="s">
        <v>793</v>
      </c>
      <c r="H99601" t="s">
        <v>892</v>
      </c>
      <c r="I99601" s="6">
        <v>-381.1351588</v>
      </c>
    </row>
    <row r="99602" spans="1:9" x14ac:dyDescent="0.25">
      <c r="A99602" t="s">
        <v>79</v>
      </c>
      <c r="B99602" t="s">
        <v>1049</v>
      </c>
      <c r="C99602" t="s">
        <v>28</v>
      </c>
      <c r="D99602" t="s">
        <v>29</v>
      </c>
      <c r="E99602" t="s">
        <v>124</v>
      </c>
      <c r="F99602" t="s">
        <v>246</v>
      </c>
      <c r="G99602" t="s">
        <v>362</v>
      </c>
      <c r="H99602" t="s">
        <v>515</v>
      </c>
      <c r="I99602" s="6">
        <v>-3436.5257256000009</v>
      </c>
    </row>
    <row r="99603" spans="1:9" x14ac:dyDescent="0.25">
      <c r="A99603" t="s">
        <v>79</v>
      </c>
      <c r="B99603" t="s">
        <v>1049</v>
      </c>
      <c r="C99603" t="s">
        <v>28</v>
      </c>
      <c r="D99603" t="s">
        <v>29</v>
      </c>
      <c r="E99603" t="s">
        <v>124</v>
      </c>
      <c r="F99603" t="s">
        <v>246</v>
      </c>
      <c r="G99603" t="s">
        <v>363</v>
      </c>
      <c r="H99603" t="s">
        <v>516</v>
      </c>
      <c r="I99603" s="6">
        <v>-7315.8340050999996</v>
      </c>
    </row>
    <row r="99604" spans="1:9" x14ac:dyDescent="0.25">
      <c r="A99604" t="s">
        <v>79</v>
      </c>
      <c r="B99604" t="s">
        <v>1049</v>
      </c>
      <c r="C99604" t="s">
        <v>28</v>
      </c>
      <c r="D99604" t="s">
        <v>29</v>
      </c>
      <c r="E99604" t="s">
        <v>126</v>
      </c>
      <c r="F99604" t="s">
        <v>248</v>
      </c>
      <c r="G99604" t="s">
        <v>367</v>
      </c>
      <c r="H99604" t="s">
        <v>520</v>
      </c>
      <c r="I99604" s="6">
        <v>-1039</v>
      </c>
    </row>
    <row r="99605" spans="1:9" x14ac:dyDescent="0.25">
      <c r="A99605" t="s">
        <v>79</v>
      </c>
      <c r="B99605" t="s">
        <v>1049</v>
      </c>
      <c r="C99605" t="s">
        <v>28</v>
      </c>
      <c r="D99605" t="s">
        <v>29</v>
      </c>
      <c r="E99605" t="s">
        <v>126</v>
      </c>
      <c r="F99605" t="s">
        <v>248</v>
      </c>
      <c r="G99605" t="s">
        <v>368</v>
      </c>
      <c r="H99605" t="s">
        <v>521</v>
      </c>
      <c r="I99605" s="6">
        <v>-997.19238470000096</v>
      </c>
    </row>
    <row r="99606" spans="1:9" x14ac:dyDescent="0.25">
      <c r="A99606" t="s">
        <v>79</v>
      </c>
      <c r="B99606" t="s">
        <v>1049</v>
      </c>
      <c r="C99606" t="s">
        <v>28</v>
      </c>
      <c r="D99606" t="s">
        <v>29</v>
      </c>
      <c r="E99606" t="s">
        <v>126</v>
      </c>
      <c r="F99606" t="s">
        <v>248</v>
      </c>
      <c r="G99606" t="s">
        <v>369</v>
      </c>
      <c r="H99606" t="s">
        <v>522</v>
      </c>
      <c r="I99606" s="6">
        <v>29020.284403499998</v>
      </c>
    </row>
    <row r="99607" spans="1:9" x14ac:dyDescent="0.25">
      <c r="A99607" t="s">
        <v>79</v>
      </c>
      <c r="B99607" t="s">
        <v>1049</v>
      </c>
      <c r="C99607" t="s">
        <v>28</v>
      </c>
      <c r="D99607" t="s">
        <v>29</v>
      </c>
      <c r="E99607" t="s">
        <v>127</v>
      </c>
      <c r="F99607" t="s">
        <v>249</v>
      </c>
      <c r="G99607" t="s">
        <v>371</v>
      </c>
      <c r="H99607" t="s">
        <v>524</v>
      </c>
      <c r="I99607" s="6">
        <v>-3768.52</v>
      </c>
    </row>
    <row r="99608" spans="1:9" x14ac:dyDescent="0.25">
      <c r="A99608" t="s">
        <v>79</v>
      </c>
      <c r="B99608" t="s">
        <v>1049</v>
      </c>
      <c r="C99608" t="s">
        <v>28</v>
      </c>
      <c r="D99608" t="s">
        <v>29</v>
      </c>
      <c r="E99608" t="s">
        <v>128</v>
      </c>
      <c r="F99608" t="s">
        <v>250</v>
      </c>
      <c r="G99608" t="s">
        <v>372</v>
      </c>
      <c r="H99608" t="s">
        <v>250</v>
      </c>
      <c r="I99608" s="6">
        <v>45.659186199999354</v>
      </c>
    </row>
    <row r="99609" spans="1:9" x14ac:dyDescent="0.25">
      <c r="A99609" t="s">
        <v>79</v>
      </c>
      <c r="B99609" t="s">
        <v>1049</v>
      </c>
      <c r="C99609" t="s">
        <v>30</v>
      </c>
      <c r="D99609" t="s">
        <v>31</v>
      </c>
      <c r="E99609" t="s">
        <v>132</v>
      </c>
      <c r="F99609" t="s">
        <v>254</v>
      </c>
      <c r="G99609" t="s">
        <v>670</v>
      </c>
      <c r="H99609" t="s">
        <v>847</v>
      </c>
      <c r="I99609" s="6">
        <v>9.6245811999999127</v>
      </c>
    </row>
    <row r="99610" spans="1:9" x14ac:dyDescent="0.25">
      <c r="A99610" t="s">
        <v>79</v>
      </c>
      <c r="B99610" t="s">
        <v>1049</v>
      </c>
      <c r="C99610" t="s">
        <v>30</v>
      </c>
      <c r="D99610" t="s">
        <v>31</v>
      </c>
      <c r="E99610" t="s">
        <v>132</v>
      </c>
      <c r="F99610" t="s">
        <v>254</v>
      </c>
      <c r="G99610" t="s">
        <v>671</v>
      </c>
      <c r="H99610" t="s">
        <v>848</v>
      </c>
      <c r="I99610" s="6">
        <v>1.9163371999999299</v>
      </c>
    </row>
    <row r="99611" spans="1:9" x14ac:dyDescent="0.25">
      <c r="A99611" t="s">
        <v>79</v>
      </c>
      <c r="B99611" t="s">
        <v>1049</v>
      </c>
      <c r="C99611" t="s">
        <v>30</v>
      </c>
      <c r="D99611" t="s">
        <v>31</v>
      </c>
      <c r="E99611" t="s">
        <v>132</v>
      </c>
      <c r="F99611" t="s">
        <v>254</v>
      </c>
      <c r="G99611" t="s">
        <v>674</v>
      </c>
      <c r="H99611" t="s">
        <v>851</v>
      </c>
      <c r="I99611" s="6">
        <v>-42.607537999999998</v>
      </c>
    </row>
    <row r="99612" spans="1:9" x14ac:dyDescent="0.25">
      <c r="A99612" t="s">
        <v>79</v>
      </c>
      <c r="B99612" t="s">
        <v>1049</v>
      </c>
      <c r="C99612" t="s">
        <v>30</v>
      </c>
      <c r="D99612" t="s">
        <v>31</v>
      </c>
      <c r="E99612" t="s">
        <v>132</v>
      </c>
      <c r="F99612" t="s">
        <v>254</v>
      </c>
      <c r="G99612" t="s">
        <v>675</v>
      </c>
      <c r="H99612" t="s">
        <v>852</v>
      </c>
      <c r="I99612" s="6">
        <v>26.854475500000301</v>
      </c>
    </row>
    <row r="99613" spans="1:9" x14ac:dyDescent="0.25">
      <c r="A99613" t="s">
        <v>79</v>
      </c>
      <c r="B99613" t="s">
        <v>1049</v>
      </c>
      <c r="C99613" t="s">
        <v>30</v>
      </c>
      <c r="D99613" t="s">
        <v>31</v>
      </c>
      <c r="E99613" t="s">
        <v>133</v>
      </c>
      <c r="F99613" t="s">
        <v>255</v>
      </c>
      <c r="G99613" t="s">
        <v>686</v>
      </c>
      <c r="H99613" t="s">
        <v>854</v>
      </c>
      <c r="I99613" s="6">
        <v>-15351.474223600002</v>
      </c>
    </row>
    <row r="99614" spans="1:9" x14ac:dyDescent="0.25">
      <c r="A99614" t="s">
        <v>79</v>
      </c>
      <c r="B99614" t="s">
        <v>1049</v>
      </c>
      <c r="C99614" t="s">
        <v>30</v>
      </c>
      <c r="D99614" t="s">
        <v>31</v>
      </c>
      <c r="E99614" t="s">
        <v>133</v>
      </c>
      <c r="F99614" t="s">
        <v>255</v>
      </c>
      <c r="G99614" t="s">
        <v>687</v>
      </c>
      <c r="H99614" t="s">
        <v>855</v>
      </c>
      <c r="I99614" s="6">
        <v>0.45728510000000699</v>
      </c>
    </row>
    <row r="99615" spans="1:9" x14ac:dyDescent="0.25">
      <c r="A99615" t="s">
        <v>79</v>
      </c>
      <c r="B99615" t="s">
        <v>1049</v>
      </c>
      <c r="C99615" t="s">
        <v>30</v>
      </c>
      <c r="D99615" t="s">
        <v>31</v>
      </c>
      <c r="E99615" t="s">
        <v>133</v>
      </c>
      <c r="F99615" t="s">
        <v>255</v>
      </c>
      <c r="G99615" t="s">
        <v>689</v>
      </c>
      <c r="H99615" t="s">
        <v>857</v>
      </c>
      <c r="I99615" s="6">
        <v>2.3648908999999798</v>
      </c>
    </row>
    <row r="99616" spans="1:9" x14ac:dyDescent="0.25">
      <c r="A99616" t="s">
        <v>79</v>
      </c>
      <c r="B99616" t="s">
        <v>1049</v>
      </c>
      <c r="C99616" t="s">
        <v>30</v>
      </c>
      <c r="D99616" t="s">
        <v>31</v>
      </c>
      <c r="E99616" t="s">
        <v>133</v>
      </c>
      <c r="F99616" t="s">
        <v>255</v>
      </c>
      <c r="G99616" t="s">
        <v>690</v>
      </c>
      <c r="H99616" t="s">
        <v>858</v>
      </c>
      <c r="I99616" s="6">
        <v>-3.5687400000000501E-2</v>
      </c>
    </row>
    <row r="99617" spans="1:9" x14ac:dyDescent="0.25">
      <c r="A99617" t="s">
        <v>79</v>
      </c>
      <c r="B99617" t="s">
        <v>1049</v>
      </c>
      <c r="C99617" t="s">
        <v>30</v>
      </c>
      <c r="D99617" t="s">
        <v>31</v>
      </c>
      <c r="E99617" t="s">
        <v>133</v>
      </c>
      <c r="F99617" t="s">
        <v>255</v>
      </c>
      <c r="G99617" t="s">
        <v>691</v>
      </c>
      <c r="H99617" t="s">
        <v>859</v>
      </c>
      <c r="I99617" s="6">
        <v>28.268852499999401</v>
      </c>
    </row>
    <row r="99618" spans="1:9" x14ac:dyDescent="0.25">
      <c r="A99618" t="s">
        <v>79</v>
      </c>
      <c r="B99618" t="s">
        <v>1049</v>
      </c>
      <c r="C99618" t="s">
        <v>30</v>
      </c>
      <c r="D99618" t="s">
        <v>31</v>
      </c>
      <c r="E99618" t="s">
        <v>133</v>
      </c>
      <c r="F99618" t="s">
        <v>255</v>
      </c>
      <c r="G99618" t="s">
        <v>696</v>
      </c>
      <c r="H99618" t="s">
        <v>864</v>
      </c>
      <c r="I99618" s="6">
        <v>-652.03106490000096</v>
      </c>
    </row>
    <row r="99619" spans="1:9" x14ac:dyDescent="0.25">
      <c r="A99619" t="s">
        <v>79</v>
      </c>
      <c r="B99619" t="s">
        <v>1049</v>
      </c>
      <c r="C99619" t="s">
        <v>30</v>
      </c>
      <c r="D99619" t="s">
        <v>31</v>
      </c>
      <c r="E99619" t="s">
        <v>133</v>
      </c>
      <c r="F99619" t="s">
        <v>255</v>
      </c>
      <c r="G99619" t="s">
        <v>794</v>
      </c>
      <c r="H99619" t="s">
        <v>893</v>
      </c>
      <c r="I99619" s="6">
        <v>6.27995689999989</v>
      </c>
    </row>
    <row r="99620" spans="1:9" x14ac:dyDescent="0.25">
      <c r="A99620" t="s">
        <v>79</v>
      </c>
      <c r="B99620" t="s">
        <v>1049</v>
      </c>
      <c r="C99620" t="s">
        <v>30</v>
      </c>
      <c r="D99620" t="s">
        <v>31</v>
      </c>
      <c r="E99620" t="s">
        <v>133</v>
      </c>
      <c r="F99620" t="s">
        <v>255</v>
      </c>
      <c r="G99620" t="s">
        <v>700</v>
      </c>
      <c r="H99620" t="s">
        <v>868</v>
      </c>
      <c r="I99620" s="6">
        <v>-3474.6665609000001</v>
      </c>
    </row>
    <row r="99621" spans="1:9" x14ac:dyDescent="0.25">
      <c r="A99621" t="s">
        <v>79</v>
      </c>
      <c r="B99621" t="s">
        <v>1049</v>
      </c>
      <c r="C99621" t="s">
        <v>30</v>
      </c>
      <c r="D99621" t="s">
        <v>31</v>
      </c>
      <c r="E99621" t="s">
        <v>133</v>
      </c>
      <c r="F99621" t="s">
        <v>255</v>
      </c>
      <c r="G99621" t="s">
        <v>705</v>
      </c>
      <c r="H99621" t="s">
        <v>873</v>
      </c>
      <c r="I99621" s="6">
        <v>-16735.5916058</v>
      </c>
    </row>
    <row r="99622" spans="1:9" x14ac:dyDescent="0.25">
      <c r="A99622" t="s">
        <v>79</v>
      </c>
      <c r="B99622" t="s">
        <v>1049</v>
      </c>
      <c r="C99622" t="s">
        <v>30</v>
      </c>
      <c r="D99622" t="s">
        <v>31</v>
      </c>
      <c r="E99622" t="s">
        <v>133</v>
      </c>
      <c r="F99622" t="s">
        <v>255</v>
      </c>
      <c r="G99622" t="s">
        <v>741</v>
      </c>
      <c r="H99622" t="s">
        <v>885</v>
      </c>
      <c r="I99622" s="6">
        <v>2.8040392999999999</v>
      </c>
    </row>
    <row r="99623" spans="1:9" x14ac:dyDescent="0.25">
      <c r="A99623" t="s">
        <v>79</v>
      </c>
      <c r="B99623" t="s">
        <v>1049</v>
      </c>
      <c r="C99623" t="s">
        <v>30</v>
      </c>
      <c r="D99623" t="s">
        <v>31</v>
      </c>
      <c r="E99623" t="s">
        <v>133</v>
      </c>
      <c r="F99623" t="s">
        <v>255</v>
      </c>
      <c r="G99623" t="s">
        <v>744</v>
      </c>
      <c r="H99623" t="s">
        <v>888</v>
      </c>
      <c r="I99623" s="6">
        <v>-5.9947799999999801E-2</v>
      </c>
    </row>
    <row r="99624" spans="1:9" x14ac:dyDescent="0.25">
      <c r="A99624" t="s">
        <v>79</v>
      </c>
      <c r="B99624" t="s">
        <v>1049</v>
      </c>
      <c r="C99624" t="s">
        <v>30</v>
      </c>
      <c r="D99624" t="s">
        <v>31</v>
      </c>
      <c r="E99624" t="s">
        <v>133</v>
      </c>
      <c r="F99624" t="s">
        <v>255</v>
      </c>
      <c r="G99624" t="s">
        <v>789</v>
      </c>
      <c r="H99624" t="s">
        <v>891</v>
      </c>
      <c r="I99624" s="6">
        <v>3.4800488999999302</v>
      </c>
    </row>
    <row r="99625" spans="1:9" x14ac:dyDescent="0.25">
      <c r="A99625" t="s">
        <v>79</v>
      </c>
      <c r="B99625" t="s">
        <v>1049</v>
      </c>
      <c r="C99625" t="s">
        <v>30</v>
      </c>
      <c r="D99625" t="s">
        <v>31</v>
      </c>
      <c r="E99625" t="s">
        <v>133</v>
      </c>
      <c r="F99625" t="s">
        <v>255</v>
      </c>
      <c r="G99625" t="s">
        <v>714</v>
      </c>
      <c r="H99625" t="s">
        <v>881</v>
      </c>
      <c r="I99625" s="6">
        <v>-1.1312332</v>
      </c>
    </row>
    <row r="99626" spans="1:9" x14ac:dyDescent="0.25">
      <c r="A99626" t="s">
        <v>79</v>
      </c>
      <c r="B99626" t="s">
        <v>1049</v>
      </c>
      <c r="C99626" t="s">
        <v>30</v>
      </c>
      <c r="D99626" t="s">
        <v>31</v>
      </c>
      <c r="E99626" t="s">
        <v>133</v>
      </c>
      <c r="F99626" t="s">
        <v>255</v>
      </c>
      <c r="G99626" t="s">
        <v>715</v>
      </c>
      <c r="H99626" t="s">
        <v>651</v>
      </c>
      <c r="I99626" s="6">
        <v>-1556.539004</v>
      </c>
    </row>
    <row r="99627" spans="1:9" x14ac:dyDescent="0.25">
      <c r="A99627" t="s">
        <v>79</v>
      </c>
      <c r="B99627" t="s">
        <v>1049</v>
      </c>
      <c r="C99627" t="s">
        <v>32</v>
      </c>
      <c r="D99627" t="s">
        <v>33</v>
      </c>
      <c r="E99627" t="s">
        <v>135</v>
      </c>
      <c r="F99627" t="s">
        <v>257</v>
      </c>
      <c r="G99627" t="s">
        <v>135</v>
      </c>
      <c r="H99627" t="s">
        <v>257</v>
      </c>
      <c r="I99627" s="6">
        <v>-34428.367063799997</v>
      </c>
    </row>
    <row r="99628" spans="1:9" x14ac:dyDescent="0.25">
      <c r="A99628" t="s">
        <v>79</v>
      </c>
      <c r="B99628" t="s">
        <v>1049</v>
      </c>
      <c r="C99628" t="s">
        <v>32</v>
      </c>
      <c r="D99628" t="s">
        <v>33</v>
      </c>
      <c r="E99628" t="s">
        <v>136</v>
      </c>
      <c r="F99628" t="s">
        <v>258</v>
      </c>
      <c r="G99628" t="s">
        <v>382</v>
      </c>
      <c r="H99628" t="s">
        <v>533</v>
      </c>
      <c r="I99628" s="6">
        <v>-1135.7198552000009</v>
      </c>
    </row>
    <row r="99629" spans="1:9" x14ac:dyDescent="0.25">
      <c r="A99629" t="s">
        <v>79</v>
      </c>
      <c r="B99629" t="s">
        <v>1049</v>
      </c>
      <c r="C99629" t="s">
        <v>32</v>
      </c>
      <c r="D99629" t="s">
        <v>33</v>
      </c>
      <c r="E99629" t="s">
        <v>136</v>
      </c>
      <c r="F99629" t="s">
        <v>258</v>
      </c>
      <c r="G99629" t="s">
        <v>384</v>
      </c>
      <c r="H99629" t="s">
        <v>535</v>
      </c>
      <c r="I99629" s="6">
        <v>-108146.13936769999</v>
      </c>
    </row>
    <row r="99630" spans="1:9" x14ac:dyDescent="0.25">
      <c r="A99630" t="s">
        <v>79</v>
      </c>
      <c r="B99630" t="s">
        <v>1049</v>
      </c>
      <c r="C99630" t="s">
        <v>32</v>
      </c>
      <c r="D99630" t="s">
        <v>33</v>
      </c>
      <c r="E99630" t="s">
        <v>137</v>
      </c>
      <c r="F99630" t="s">
        <v>259</v>
      </c>
      <c r="G99630" t="s">
        <v>387</v>
      </c>
      <c r="H99630" t="s">
        <v>538</v>
      </c>
      <c r="I99630" s="6">
        <v>-4002.9698200000007</v>
      </c>
    </row>
    <row r="99631" spans="1:9" x14ac:dyDescent="0.25">
      <c r="A99631" t="s">
        <v>79</v>
      </c>
      <c r="B99631" t="s">
        <v>1049</v>
      </c>
      <c r="C99631" t="s">
        <v>32</v>
      </c>
      <c r="D99631" t="s">
        <v>33</v>
      </c>
      <c r="E99631" t="s">
        <v>137</v>
      </c>
      <c r="F99631" t="s">
        <v>259</v>
      </c>
      <c r="G99631" t="s">
        <v>388</v>
      </c>
      <c r="H99631" t="s">
        <v>539</v>
      </c>
      <c r="I99631" s="6">
        <v>-1066.0985491000013</v>
      </c>
    </row>
    <row r="99632" spans="1:9" x14ac:dyDescent="0.25">
      <c r="A99632" t="s">
        <v>79</v>
      </c>
      <c r="B99632" t="s">
        <v>1049</v>
      </c>
      <c r="C99632" t="s">
        <v>32</v>
      </c>
      <c r="D99632" t="s">
        <v>33</v>
      </c>
      <c r="E99632" t="s">
        <v>137</v>
      </c>
      <c r="F99632" t="s">
        <v>259</v>
      </c>
      <c r="G99632" t="s">
        <v>389</v>
      </c>
      <c r="H99632" t="s">
        <v>540</v>
      </c>
      <c r="I99632" s="6">
        <v>18.009743099999685</v>
      </c>
    </row>
    <row r="99633" spans="1:9" x14ac:dyDescent="0.25">
      <c r="A99633" t="s">
        <v>79</v>
      </c>
      <c r="B99633" t="s">
        <v>1049</v>
      </c>
      <c r="C99633" t="s">
        <v>32</v>
      </c>
      <c r="D99633" t="s">
        <v>33</v>
      </c>
      <c r="E99633" t="s">
        <v>137</v>
      </c>
      <c r="F99633" t="s">
        <v>259</v>
      </c>
      <c r="G99633" t="s">
        <v>391</v>
      </c>
      <c r="H99633" t="s">
        <v>542</v>
      </c>
      <c r="I99633" s="6">
        <v>-6510.3736073999989</v>
      </c>
    </row>
    <row r="99634" spans="1:9" x14ac:dyDescent="0.25">
      <c r="A99634" t="s">
        <v>79</v>
      </c>
      <c r="B99634" t="s">
        <v>1049</v>
      </c>
      <c r="C99634" t="s">
        <v>32</v>
      </c>
      <c r="D99634" t="s">
        <v>33</v>
      </c>
      <c r="E99634" t="s">
        <v>137</v>
      </c>
      <c r="F99634" t="s">
        <v>259</v>
      </c>
      <c r="G99634" t="s">
        <v>392</v>
      </c>
      <c r="H99634" t="s">
        <v>543</v>
      </c>
      <c r="I99634" s="6">
        <v>130.31903839999902</v>
      </c>
    </row>
    <row r="99635" spans="1:9" x14ac:dyDescent="0.25">
      <c r="A99635" t="s">
        <v>79</v>
      </c>
      <c r="B99635" t="s">
        <v>1049</v>
      </c>
      <c r="C99635" t="s">
        <v>32</v>
      </c>
      <c r="D99635" t="s">
        <v>33</v>
      </c>
      <c r="E99635" t="s">
        <v>138</v>
      </c>
      <c r="F99635" t="s">
        <v>260</v>
      </c>
      <c r="G99635" t="s">
        <v>396</v>
      </c>
      <c r="H99635" t="s">
        <v>547</v>
      </c>
      <c r="I99635" s="6">
        <v>-5304.0378968000023</v>
      </c>
    </row>
    <row r="99636" spans="1:9" x14ac:dyDescent="0.25">
      <c r="A99636" t="s">
        <v>79</v>
      </c>
      <c r="B99636" t="s">
        <v>1049</v>
      </c>
      <c r="C99636" t="s">
        <v>32</v>
      </c>
      <c r="D99636" t="s">
        <v>33</v>
      </c>
      <c r="E99636" t="s">
        <v>138</v>
      </c>
      <c r="F99636" t="s">
        <v>260</v>
      </c>
      <c r="G99636" t="s">
        <v>398</v>
      </c>
      <c r="H99636" t="s">
        <v>549</v>
      </c>
      <c r="I99636" s="6">
        <v>-99527.665385500004</v>
      </c>
    </row>
    <row r="99637" spans="1:9" x14ac:dyDescent="0.25">
      <c r="A99637" t="s">
        <v>79</v>
      </c>
      <c r="B99637" t="s">
        <v>1049</v>
      </c>
      <c r="C99637" t="s">
        <v>32</v>
      </c>
      <c r="D99637" t="s">
        <v>33</v>
      </c>
      <c r="E99637" t="s">
        <v>139</v>
      </c>
      <c r="F99637" t="s">
        <v>261</v>
      </c>
      <c r="G99637" t="s">
        <v>399</v>
      </c>
      <c r="H99637" t="s">
        <v>550</v>
      </c>
      <c r="I99637" s="6">
        <v>0.1193681999999967</v>
      </c>
    </row>
    <row r="99638" spans="1:9" x14ac:dyDescent="0.25">
      <c r="A99638" t="s">
        <v>79</v>
      </c>
      <c r="B99638" t="s">
        <v>1049</v>
      </c>
      <c r="C99638" t="s">
        <v>32</v>
      </c>
      <c r="D99638" t="s">
        <v>33</v>
      </c>
      <c r="E99638" t="s">
        <v>139</v>
      </c>
      <c r="F99638" t="s">
        <v>261</v>
      </c>
      <c r="G99638" t="s">
        <v>402</v>
      </c>
      <c r="H99638" t="s">
        <v>33</v>
      </c>
      <c r="I99638" s="6">
        <v>-16764.735546900003</v>
      </c>
    </row>
    <row r="99639" spans="1:9" x14ac:dyDescent="0.25">
      <c r="A99639" t="s">
        <v>79</v>
      </c>
      <c r="B99639" t="s">
        <v>1049</v>
      </c>
      <c r="C99639" t="s">
        <v>32</v>
      </c>
      <c r="D99639" t="s">
        <v>33</v>
      </c>
      <c r="E99639" t="s">
        <v>139</v>
      </c>
      <c r="F99639" t="s">
        <v>261</v>
      </c>
      <c r="G99639" t="s">
        <v>404</v>
      </c>
      <c r="H99639" t="s">
        <v>554</v>
      </c>
      <c r="I99639" s="6">
        <v>-156.36471209999999</v>
      </c>
    </row>
    <row r="99640" spans="1:9" x14ac:dyDescent="0.25">
      <c r="A99640" t="s">
        <v>79</v>
      </c>
      <c r="B99640" t="s">
        <v>1049</v>
      </c>
      <c r="C99640" t="s">
        <v>32</v>
      </c>
      <c r="D99640" t="s">
        <v>33</v>
      </c>
      <c r="E99640" t="s">
        <v>139</v>
      </c>
      <c r="F99640" t="s">
        <v>261</v>
      </c>
      <c r="G99640" t="s">
        <v>406</v>
      </c>
      <c r="H99640" t="s">
        <v>556</v>
      </c>
      <c r="I99640" s="6">
        <v>-2244.6501451000013</v>
      </c>
    </row>
    <row r="99641" spans="1:9" x14ac:dyDescent="0.25">
      <c r="A99641" t="s">
        <v>79</v>
      </c>
      <c r="B99641" t="s">
        <v>1049</v>
      </c>
      <c r="C99641" t="s">
        <v>32</v>
      </c>
      <c r="D99641" t="s">
        <v>33</v>
      </c>
      <c r="E99641" t="s">
        <v>139</v>
      </c>
      <c r="F99641" t="s">
        <v>261</v>
      </c>
      <c r="G99641" t="s">
        <v>415</v>
      </c>
      <c r="H99641" t="s">
        <v>565</v>
      </c>
      <c r="I99641" s="6">
        <v>172.10667640000099</v>
      </c>
    </row>
    <row r="99642" spans="1:9" x14ac:dyDescent="0.25">
      <c r="A99642" t="s">
        <v>79</v>
      </c>
      <c r="B99642" t="s">
        <v>1049</v>
      </c>
      <c r="C99642" t="s">
        <v>32</v>
      </c>
      <c r="D99642" t="s">
        <v>33</v>
      </c>
      <c r="E99642" t="s">
        <v>140</v>
      </c>
      <c r="F99642" t="s">
        <v>262</v>
      </c>
      <c r="G99642" t="s">
        <v>427</v>
      </c>
      <c r="H99642" t="s">
        <v>577</v>
      </c>
      <c r="I99642" s="6">
        <v>-10971.325162900001</v>
      </c>
    </row>
    <row r="99643" spans="1:9" x14ac:dyDescent="0.25">
      <c r="A99643" t="s">
        <v>79</v>
      </c>
      <c r="B99643" t="s">
        <v>1049</v>
      </c>
      <c r="C99643" t="s">
        <v>32</v>
      </c>
      <c r="D99643" t="s">
        <v>33</v>
      </c>
      <c r="E99643" t="s">
        <v>140</v>
      </c>
      <c r="F99643" t="s">
        <v>262</v>
      </c>
      <c r="G99643" t="s">
        <v>428</v>
      </c>
      <c r="H99643" t="s">
        <v>578</v>
      </c>
      <c r="I99643" s="6">
        <v>-21551.473767400003</v>
      </c>
    </row>
    <row r="99644" spans="1:9" x14ac:dyDescent="0.25">
      <c r="A99644" t="s">
        <v>79</v>
      </c>
      <c r="B99644" t="s">
        <v>1049</v>
      </c>
      <c r="C99644" t="s">
        <v>32</v>
      </c>
      <c r="D99644" t="s">
        <v>33</v>
      </c>
      <c r="E99644" t="s">
        <v>141</v>
      </c>
      <c r="F99644" t="s">
        <v>263</v>
      </c>
      <c r="G99644" t="s">
        <v>429</v>
      </c>
      <c r="H99644" t="s">
        <v>263</v>
      </c>
      <c r="I99644" s="6">
        <v>-14410.716952900004</v>
      </c>
    </row>
    <row r="99645" spans="1:9" x14ac:dyDescent="0.25">
      <c r="A99645" t="s">
        <v>79</v>
      </c>
      <c r="B99645" t="s">
        <v>1049</v>
      </c>
      <c r="C99645" t="s">
        <v>32</v>
      </c>
      <c r="D99645" t="s">
        <v>33</v>
      </c>
      <c r="E99645" t="s">
        <v>142</v>
      </c>
      <c r="F99645" t="s">
        <v>264</v>
      </c>
      <c r="G99645" t="s">
        <v>430</v>
      </c>
      <c r="H99645" t="s">
        <v>579</v>
      </c>
      <c r="I99645" s="6">
        <v>0.126517400000004</v>
      </c>
    </row>
    <row r="99646" spans="1:9" x14ac:dyDescent="0.25">
      <c r="A99646" t="s">
        <v>79</v>
      </c>
      <c r="B99646" t="s">
        <v>1049</v>
      </c>
      <c r="C99646" t="s">
        <v>32</v>
      </c>
      <c r="D99646" t="s">
        <v>33</v>
      </c>
      <c r="E99646" t="s">
        <v>143</v>
      </c>
      <c r="F99646" t="s">
        <v>265</v>
      </c>
      <c r="G99646" t="s">
        <v>431</v>
      </c>
      <c r="H99646" t="s">
        <v>580</v>
      </c>
      <c r="I99646" s="6">
        <v>-34867.171675199999</v>
      </c>
    </row>
    <row r="99647" spans="1:9" x14ac:dyDescent="0.25">
      <c r="A99647" t="s">
        <v>79</v>
      </c>
      <c r="B99647" t="s">
        <v>1049</v>
      </c>
      <c r="C99647" t="s">
        <v>32</v>
      </c>
      <c r="D99647" t="s">
        <v>33</v>
      </c>
      <c r="E99647" t="s">
        <v>143</v>
      </c>
      <c r="F99647" t="s">
        <v>265</v>
      </c>
      <c r="G99647" t="s">
        <v>433</v>
      </c>
      <c r="H99647" t="s">
        <v>582</v>
      </c>
      <c r="I99647" s="6">
        <v>-2897.630637600002</v>
      </c>
    </row>
    <row r="99648" spans="1:9" x14ac:dyDescent="0.25">
      <c r="A99648" t="s">
        <v>79</v>
      </c>
      <c r="B99648" t="s">
        <v>1049</v>
      </c>
      <c r="C99648" t="s">
        <v>32</v>
      </c>
      <c r="D99648" t="s">
        <v>33</v>
      </c>
      <c r="E99648" t="s">
        <v>143</v>
      </c>
      <c r="F99648" t="s">
        <v>265</v>
      </c>
      <c r="G99648" t="s">
        <v>633</v>
      </c>
      <c r="H99648" t="s">
        <v>655</v>
      </c>
      <c r="I99648" s="6">
        <v>697.05585810000002</v>
      </c>
    </row>
    <row r="99649" spans="1:9" x14ac:dyDescent="0.25">
      <c r="A99649" t="s">
        <v>79</v>
      </c>
      <c r="B99649" t="s">
        <v>1049</v>
      </c>
      <c r="C99649" t="s">
        <v>32</v>
      </c>
      <c r="D99649" t="s">
        <v>33</v>
      </c>
      <c r="E99649" t="s">
        <v>144</v>
      </c>
      <c r="F99649" t="s">
        <v>266</v>
      </c>
      <c r="G99649" t="s">
        <v>434</v>
      </c>
      <c r="H99649" t="s">
        <v>266</v>
      </c>
      <c r="I99649" s="6">
        <v>-10780.991623600001</v>
      </c>
    </row>
    <row r="99650" spans="1:9" x14ac:dyDescent="0.25">
      <c r="A99650" t="s">
        <v>79</v>
      </c>
      <c r="B99650" t="s">
        <v>1049</v>
      </c>
      <c r="C99650" t="s">
        <v>32</v>
      </c>
      <c r="D99650" t="s">
        <v>33</v>
      </c>
      <c r="E99650" t="s">
        <v>145</v>
      </c>
      <c r="F99650" t="s">
        <v>267</v>
      </c>
      <c r="G99650" t="s">
        <v>435</v>
      </c>
      <c r="H99650" t="s">
        <v>583</v>
      </c>
      <c r="I99650" s="6">
        <v>-21763.318751400002</v>
      </c>
    </row>
    <row r="99651" spans="1:9" x14ac:dyDescent="0.25">
      <c r="A99651" t="s">
        <v>79</v>
      </c>
      <c r="B99651" t="s">
        <v>1049</v>
      </c>
      <c r="C99651" t="s">
        <v>32</v>
      </c>
      <c r="D99651" t="s">
        <v>33</v>
      </c>
      <c r="E99651" t="s">
        <v>145</v>
      </c>
      <c r="F99651" t="s">
        <v>267</v>
      </c>
      <c r="G99651" t="s">
        <v>436</v>
      </c>
      <c r="H99651" t="s">
        <v>584</v>
      </c>
      <c r="I99651" s="6">
        <v>-5494.7963338</v>
      </c>
    </row>
    <row r="99652" spans="1:9" x14ac:dyDescent="0.25">
      <c r="A99652" t="s">
        <v>79</v>
      </c>
      <c r="B99652" t="s">
        <v>1049</v>
      </c>
      <c r="C99652" t="s">
        <v>32</v>
      </c>
      <c r="D99652" t="s">
        <v>33</v>
      </c>
      <c r="E99652" t="s">
        <v>145</v>
      </c>
      <c r="F99652" t="s">
        <v>267</v>
      </c>
      <c r="G99652" t="s">
        <v>437</v>
      </c>
      <c r="H99652" t="s">
        <v>585</v>
      </c>
      <c r="I99652" s="6">
        <v>-6991.768121099999</v>
      </c>
    </row>
    <row r="99653" spans="1:9" x14ac:dyDescent="0.25">
      <c r="A99653" t="s">
        <v>79</v>
      </c>
      <c r="B99653" t="s">
        <v>1049</v>
      </c>
      <c r="C99653" t="s">
        <v>32</v>
      </c>
      <c r="D99653" t="s">
        <v>33</v>
      </c>
      <c r="E99653" t="s">
        <v>145</v>
      </c>
      <c r="F99653" t="s">
        <v>267</v>
      </c>
      <c r="G99653" t="s">
        <v>438</v>
      </c>
      <c r="H99653" t="s">
        <v>586</v>
      </c>
      <c r="I99653" s="6">
        <v>-10463.7579833</v>
      </c>
    </row>
    <row r="99654" spans="1:9" x14ac:dyDescent="0.25">
      <c r="A99654" t="s">
        <v>79</v>
      </c>
      <c r="B99654" t="s">
        <v>1049</v>
      </c>
      <c r="C99654" t="s">
        <v>32</v>
      </c>
      <c r="D99654" t="s">
        <v>33</v>
      </c>
      <c r="E99654" t="s">
        <v>146</v>
      </c>
      <c r="F99654" t="s">
        <v>268</v>
      </c>
      <c r="G99654" t="s">
        <v>442</v>
      </c>
      <c r="H99654" t="s">
        <v>268</v>
      </c>
      <c r="I99654" s="6">
        <v>-5004.6526388000102</v>
      </c>
    </row>
    <row r="99655" spans="1:9" x14ac:dyDescent="0.25">
      <c r="A99655" t="s">
        <v>79</v>
      </c>
      <c r="B99655" t="s">
        <v>1049</v>
      </c>
      <c r="C99655" t="s">
        <v>32</v>
      </c>
      <c r="D99655" t="s">
        <v>33</v>
      </c>
      <c r="E99655" t="s">
        <v>147</v>
      </c>
      <c r="F99655" t="s">
        <v>269</v>
      </c>
      <c r="G99655" t="s">
        <v>443</v>
      </c>
      <c r="H99655" t="s">
        <v>269</v>
      </c>
      <c r="I99655" s="6">
        <v>-45203.001698099994</v>
      </c>
    </row>
    <row r="99656" spans="1:9" x14ac:dyDescent="0.25">
      <c r="A99656" t="s">
        <v>79</v>
      </c>
      <c r="B99656" t="s">
        <v>1049</v>
      </c>
      <c r="C99656" t="s">
        <v>32</v>
      </c>
      <c r="D99656" t="s">
        <v>33</v>
      </c>
      <c r="E99656" t="s">
        <v>148</v>
      </c>
      <c r="F99656" t="s">
        <v>270</v>
      </c>
      <c r="G99656" t="s">
        <v>445</v>
      </c>
      <c r="H99656" t="s">
        <v>591</v>
      </c>
      <c r="I99656" s="6">
        <v>-50959.1534378</v>
      </c>
    </row>
    <row r="99657" spans="1:9" x14ac:dyDescent="0.25">
      <c r="A99657" t="s">
        <v>79</v>
      </c>
      <c r="B99657" t="s">
        <v>1049</v>
      </c>
      <c r="C99657" t="s">
        <v>32</v>
      </c>
      <c r="D99657" t="s">
        <v>33</v>
      </c>
      <c r="E99657" t="s">
        <v>148</v>
      </c>
      <c r="F99657" t="s">
        <v>270</v>
      </c>
      <c r="G99657" t="s">
        <v>446</v>
      </c>
      <c r="H99657" t="s">
        <v>592</v>
      </c>
      <c r="I99657" s="6">
        <v>6465.6545122999996</v>
      </c>
    </row>
    <row r="99658" spans="1:9" x14ac:dyDescent="0.25">
      <c r="A99658" t="s">
        <v>79</v>
      </c>
      <c r="B99658" t="s">
        <v>1049</v>
      </c>
      <c r="C99658" t="s">
        <v>32</v>
      </c>
      <c r="D99658" t="s">
        <v>33</v>
      </c>
      <c r="E99658" t="s">
        <v>148</v>
      </c>
      <c r="F99658" t="s">
        <v>270</v>
      </c>
      <c r="G99658" t="s">
        <v>447</v>
      </c>
      <c r="H99658" t="s">
        <v>593</v>
      </c>
      <c r="I99658" s="6">
        <v>53.944229999999251</v>
      </c>
    </row>
    <row r="99659" spans="1:9" x14ac:dyDescent="0.25">
      <c r="A99659" t="s">
        <v>79</v>
      </c>
      <c r="B99659" t="s">
        <v>1049</v>
      </c>
      <c r="C99659" t="s">
        <v>32</v>
      </c>
      <c r="D99659" t="s">
        <v>33</v>
      </c>
      <c r="E99659" t="s">
        <v>148</v>
      </c>
      <c r="F99659" t="s">
        <v>270</v>
      </c>
      <c r="G99659" t="s">
        <v>448</v>
      </c>
      <c r="H99659" t="s">
        <v>594</v>
      </c>
      <c r="I99659" s="6">
        <v>1189.8098880999996</v>
      </c>
    </row>
    <row r="99660" spans="1:9" x14ac:dyDescent="0.25">
      <c r="A99660" t="s">
        <v>79</v>
      </c>
      <c r="B99660" t="s">
        <v>1049</v>
      </c>
      <c r="C99660" t="s">
        <v>32</v>
      </c>
      <c r="D99660" t="s">
        <v>33</v>
      </c>
      <c r="E99660" t="s">
        <v>148</v>
      </c>
      <c r="F99660" t="s">
        <v>270</v>
      </c>
      <c r="G99660" t="s">
        <v>449</v>
      </c>
      <c r="H99660" t="s">
        <v>595</v>
      </c>
      <c r="I99660" s="6">
        <v>-6249.9679430999995</v>
      </c>
    </row>
    <row r="99661" spans="1:9" x14ac:dyDescent="0.25">
      <c r="A99661" t="s">
        <v>79</v>
      </c>
      <c r="B99661" t="s">
        <v>1049</v>
      </c>
      <c r="C99661" t="s">
        <v>32</v>
      </c>
      <c r="D99661" t="s">
        <v>33</v>
      </c>
      <c r="E99661" t="s">
        <v>149</v>
      </c>
      <c r="F99661" t="s">
        <v>271</v>
      </c>
      <c r="G99661" t="s">
        <v>450</v>
      </c>
      <c r="H99661" t="s">
        <v>596</v>
      </c>
      <c r="I99661" s="6">
        <v>1083.7871421000029</v>
      </c>
    </row>
    <row r="99662" spans="1:9" x14ac:dyDescent="0.25">
      <c r="A99662" t="s">
        <v>79</v>
      </c>
      <c r="B99662" t="s">
        <v>1049</v>
      </c>
      <c r="C99662" t="s">
        <v>32</v>
      </c>
      <c r="D99662" t="s">
        <v>33</v>
      </c>
      <c r="E99662" t="s">
        <v>150</v>
      </c>
      <c r="F99662" t="s">
        <v>272</v>
      </c>
      <c r="G99662" t="s">
        <v>451</v>
      </c>
      <c r="H99662" t="s">
        <v>272</v>
      </c>
      <c r="I99662" s="6">
        <v>-23359.851812600002</v>
      </c>
    </row>
    <row r="99663" spans="1:9" x14ac:dyDescent="0.25">
      <c r="A99663" t="s">
        <v>79</v>
      </c>
      <c r="B99663" t="s">
        <v>1049</v>
      </c>
      <c r="C99663" t="s">
        <v>34</v>
      </c>
      <c r="D99663" t="s">
        <v>35</v>
      </c>
      <c r="E99663" t="s">
        <v>151</v>
      </c>
      <c r="F99663" t="s">
        <v>273</v>
      </c>
      <c r="G99663" t="s">
        <v>151</v>
      </c>
      <c r="H99663" t="s">
        <v>273</v>
      </c>
      <c r="I99663" s="6">
        <v>-209733.21532280004</v>
      </c>
    </row>
    <row r="99664" spans="1:9" x14ac:dyDescent="0.25">
      <c r="A99664" t="s">
        <v>79</v>
      </c>
      <c r="B99664" t="s">
        <v>1049</v>
      </c>
      <c r="C99664" t="s">
        <v>42</v>
      </c>
      <c r="D99664" t="s">
        <v>43</v>
      </c>
      <c r="E99664" t="s">
        <v>162</v>
      </c>
      <c r="F99664" t="s">
        <v>283</v>
      </c>
      <c r="G99664" t="s">
        <v>453</v>
      </c>
      <c r="H99664" t="s">
        <v>598</v>
      </c>
      <c r="I99664" s="6">
        <v>-45.707999999998698</v>
      </c>
    </row>
    <row r="99665" spans="1:9" x14ac:dyDescent="0.25">
      <c r="A99665" t="s">
        <v>79</v>
      </c>
      <c r="B99665" t="s">
        <v>1049</v>
      </c>
      <c r="C99665" t="s">
        <v>42</v>
      </c>
      <c r="D99665" t="s">
        <v>43</v>
      </c>
      <c r="E99665" t="s">
        <v>162</v>
      </c>
      <c r="F99665" t="s">
        <v>283</v>
      </c>
      <c r="G99665" t="s">
        <v>455</v>
      </c>
      <c r="H99665" t="s">
        <v>600</v>
      </c>
      <c r="I99665" s="6">
        <v>-675.59836190000033</v>
      </c>
    </row>
    <row r="99666" spans="1:9" x14ac:dyDescent="0.25">
      <c r="A99666" t="s">
        <v>79</v>
      </c>
      <c r="B99666" t="s">
        <v>1049</v>
      </c>
      <c r="C99666" t="s">
        <v>42</v>
      </c>
      <c r="D99666" t="s">
        <v>43</v>
      </c>
      <c r="E99666" t="s">
        <v>162</v>
      </c>
      <c r="F99666" t="s">
        <v>283</v>
      </c>
      <c r="G99666" t="s">
        <v>456</v>
      </c>
      <c r="H99666" t="s">
        <v>601</v>
      </c>
      <c r="I99666" s="6">
        <v>-6895.2451472000021</v>
      </c>
    </row>
    <row r="99667" spans="1:9" x14ac:dyDescent="0.25">
      <c r="A99667" t="s">
        <v>79</v>
      </c>
      <c r="B99667" t="s">
        <v>1049</v>
      </c>
      <c r="C99667" t="s">
        <v>42</v>
      </c>
      <c r="D99667" t="s">
        <v>43</v>
      </c>
      <c r="E99667" t="s">
        <v>162</v>
      </c>
      <c r="F99667" t="s">
        <v>283</v>
      </c>
      <c r="G99667" t="s">
        <v>457</v>
      </c>
      <c r="H99667" t="s">
        <v>602</v>
      </c>
      <c r="I99667" s="6">
        <v>-1454.2606470000003</v>
      </c>
    </row>
    <row r="99668" spans="1:9" x14ac:dyDescent="0.25">
      <c r="A99668" t="s">
        <v>79</v>
      </c>
      <c r="B99668" t="s">
        <v>1049</v>
      </c>
      <c r="C99668" t="s">
        <v>42</v>
      </c>
      <c r="D99668" t="s">
        <v>43</v>
      </c>
      <c r="E99668" t="s">
        <v>162</v>
      </c>
      <c r="F99668" t="s">
        <v>283</v>
      </c>
      <c r="G99668" t="s">
        <v>459</v>
      </c>
      <c r="H99668" t="s">
        <v>604</v>
      </c>
      <c r="I99668" s="6">
        <v>-51254.642436900001</v>
      </c>
    </row>
    <row r="99669" spans="1:9" x14ac:dyDescent="0.25">
      <c r="A99669" t="s">
        <v>79</v>
      </c>
      <c r="B99669" t="s">
        <v>1049</v>
      </c>
      <c r="C99669" t="s">
        <v>42</v>
      </c>
      <c r="D99669" t="s">
        <v>43</v>
      </c>
      <c r="E99669" t="s">
        <v>162</v>
      </c>
      <c r="F99669" t="s">
        <v>283</v>
      </c>
      <c r="G99669" t="s">
        <v>460</v>
      </c>
      <c r="H99669" t="s">
        <v>605</v>
      </c>
      <c r="I99669" s="6">
        <v>-1361.5060953000002</v>
      </c>
    </row>
    <row r="99670" spans="1:9" x14ac:dyDescent="0.25">
      <c r="A99670" t="s">
        <v>79</v>
      </c>
      <c r="B99670" t="s">
        <v>1049</v>
      </c>
      <c r="C99670" t="s">
        <v>42</v>
      </c>
      <c r="D99670" t="s">
        <v>43</v>
      </c>
      <c r="E99670" t="s">
        <v>162</v>
      </c>
      <c r="F99670" t="s">
        <v>283</v>
      </c>
      <c r="G99670" t="s">
        <v>462</v>
      </c>
      <c r="H99670" t="s">
        <v>607</v>
      </c>
      <c r="I99670" s="6">
        <v>-19143.739829300001</v>
      </c>
    </row>
    <row r="99671" spans="1:9" x14ac:dyDescent="0.25">
      <c r="A99671" t="s">
        <v>79</v>
      </c>
      <c r="B99671" t="s">
        <v>1049</v>
      </c>
      <c r="C99671" t="s">
        <v>42</v>
      </c>
      <c r="D99671" t="s">
        <v>43</v>
      </c>
      <c r="E99671" t="s">
        <v>162</v>
      </c>
      <c r="F99671" t="s">
        <v>283</v>
      </c>
      <c r="G99671" t="s">
        <v>463</v>
      </c>
      <c r="H99671" t="s">
        <v>608</v>
      </c>
      <c r="I99671" s="6">
        <v>-11047.624769300011</v>
      </c>
    </row>
    <row r="99672" spans="1:9" x14ac:dyDescent="0.25">
      <c r="A99672" t="s">
        <v>79</v>
      </c>
      <c r="B99672" t="s">
        <v>1049</v>
      </c>
      <c r="C99672" t="s">
        <v>42</v>
      </c>
      <c r="D99672" t="s">
        <v>43</v>
      </c>
      <c r="E99672" t="s">
        <v>162</v>
      </c>
      <c r="F99672" t="s">
        <v>283</v>
      </c>
      <c r="G99672" t="s">
        <v>464</v>
      </c>
      <c r="H99672" t="s">
        <v>609</v>
      </c>
      <c r="I99672" s="6">
        <v>-193728.89152949996</v>
      </c>
    </row>
    <row r="99673" spans="1:9" x14ac:dyDescent="0.25">
      <c r="A99673" t="s">
        <v>79</v>
      </c>
      <c r="B99673" t="s">
        <v>1049</v>
      </c>
      <c r="C99673" t="s">
        <v>42</v>
      </c>
      <c r="D99673" t="s">
        <v>43</v>
      </c>
      <c r="E99673" t="s">
        <v>162</v>
      </c>
      <c r="F99673" t="s">
        <v>283</v>
      </c>
      <c r="G99673" t="s">
        <v>466</v>
      </c>
      <c r="H99673" t="s">
        <v>611</v>
      </c>
      <c r="I99673" s="6">
        <v>19.90978950000034</v>
      </c>
    </row>
    <row r="99674" spans="1:9" x14ac:dyDescent="0.25">
      <c r="A99674" t="s">
        <v>79</v>
      </c>
      <c r="B99674" t="s">
        <v>1049</v>
      </c>
      <c r="C99674" t="s">
        <v>62</v>
      </c>
      <c r="D99674" t="s">
        <v>63</v>
      </c>
      <c r="E99674" t="s">
        <v>226</v>
      </c>
      <c r="F99674" t="s">
        <v>226</v>
      </c>
      <c r="G99674" t="s">
        <v>721</v>
      </c>
      <c r="H99674" t="s">
        <v>257</v>
      </c>
      <c r="I99674" s="6">
        <v>2.7102499999999701</v>
      </c>
    </row>
    <row r="99675" spans="1:9" x14ac:dyDescent="0.25">
      <c r="A99675" t="s">
        <v>79</v>
      </c>
      <c r="B99675" t="s">
        <v>1049</v>
      </c>
      <c r="C99675" t="s">
        <v>62</v>
      </c>
      <c r="D99675" t="s">
        <v>63</v>
      </c>
      <c r="G99675" t="s">
        <v>722</v>
      </c>
      <c r="H99675" t="s">
        <v>266</v>
      </c>
      <c r="I99675" s="6">
        <v>0.29299999999999199</v>
      </c>
    </row>
    <row r="99676" spans="1:9" x14ac:dyDescent="0.25">
      <c r="A99676" t="s">
        <v>79</v>
      </c>
      <c r="B99676" t="s">
        <v>1049</v>
      </c>
      <c r="C99676" t="s">
        <v>62</v>
      </c>
      <c r="D99676" t="s">
        <v>63</v>
      </c>
      <c r="G99676" t="s">
        <v>771</v>
      </c>
      <c r="H99676" t="s">
        <v>269</v>
      </c>
      <c r="I99676" s="6">
        <v>8.7899999999995106</v>
      </c>
    </row>
    <row r="99677" spans="1:9" x14ac:dyDescent="0.25">
      <c r="A99677" t="s">
        <v>79</v>
      </c>
      <c r="B99677" t="s">
        <v>1049</v>
      </c>
      <c r="C99677" t="s">
        <v>62</v>
      </c>
      <c r="D99677" t="s">
        <v>63</v>
      </c>
      <c r="G99677" t="s">
        <v>726</v>
      </c>
      <c r="H99677" t="s">
        <v>33</v>
      </c>
      <c r="I99677" s="6">
        <v>2.9698479999999599</v>
      </c>
    </row>
    <row r="99678" spans="1:9" x14ac:dyDescent="0.25">
      <c r="A99678" t="s">
        <v>79</v>
      </c>
      <c r="B99678" t="s">
        <v>1049</v>
      </c>
      <c r="C99678" t="s">
        <v>62</v>
      </c>
      <c r="D99678" t="s">
        <v>63</v>
      </c>
      <c r="G99678" t="s">
        <v>749</v>
      </c>
      <c r="H99678" t="s">
        <v>547</v>
      </c>
      <c r="I99678" s="6">
        <v>5.8599999999999</v>
      </c>
    </row>
    <row r="99679" spans="1:9" x14ac:dyDescent="0.25">
      <c r="A99679" t="s">
        <v>79</v>
      </c>
      <c r="B99679" t="s">
        <v>1049</v>
      </c>
      <c r="C99679" t="s">
        <v>62</v>
      </c>
      <c r="D99679" t="s">
        <v>63</v>
      </c>
      <c r="G99679" t="s">
        <v>732</v>
      </c>
      <c r="H99679" t="s">
        <v>591</v>
      </c>
      <c r="I99679" s="6">
        <v>0.33694999999998698</v>
      </c>
    </row>
    <row r="99680" spans="1:9" x14ac:dyDescent="0.25">
      <c r="A99680" t="s">
        <v>79</v>
      </c>
      <c r="B99680" t="s">
        <v>1049</v>
      </c>
      <c r="C99680" t="s">
        <v>44</v>
      </c>
      <c r="D99680" t="s">
        <v>45</v>
      </c>
      <c r="E99680" t="s">
        <v>163</v>
      </c>
      <c r="F99680" t="s">
        <v>284</v>
      </c>
      <c r="G99680" t="s">
        <v>163</v>
      </c>
      <c r="H99680" t="s">
        <v>284</v>
      </c>
      <c r="I99680" s="6">
        <v>1640.2811642000011</v>
      </c>
    </row>
    <row r="99681" spans="1:9" x14ac:dyDescent="0.25">
      <c r="A99681" t="s">
        <v>79</v>
      </c>
      <c r="B99681" t="s">
        <v>1049</v>
      </c>
      <c r="C99681" t="s">
        <v>44</v>
      </c>
      <c r="D99681" t="s">
        <v>45</v>
      </c>
      <c r="E99681" t="s">
        <v>164</v>
      </c>
      <c r="F99681" t="s">
        <v>285</v>
      </c>
      <c r="G99681" t="s">
        <v>164</v>
      </c>
      <c r="H99681" t="s">
        <v>285</v>
      </c>
      <c r="I99681" s="6">
        <v>-12651.668305099995</v>
      </c>
    </row>
    <row r="99682" spans="1:9" x14ac:dyDescent="0.25">
      <c r="A99682" t="s">
        <v>79</v>
      </c>
      <c r="B99682" t="s">
        <v>1049</v>
      </c>
      <c r="C99682" t="s">
        <v>44</v>
      </c>
      <c r="D99682" t="s">
        <v>45</v>
      </c>
      <c r="E99682" t="s">
        <v>194</v>
      </c>
      <c r="F99682" t="s">
        <v>314</v>
      </c>
      <c r="G99682" t="s">
        <v>194</v>
      </c>
      <c r="H99682" t="s">
        <v>314</v>
      </c>
      <c r="I99682" s="6">
        <v>2332035.9044094002</v>
      </c>
    </row>
    <row r="99683" spans="1:9" x14ac:dyDescent="0.25">
      <c r="A99683" t="s">
        <v>79</v>
      </c>
      <c r="B99683" t="s">
        <v>1049</v>
      </c>
      <c r="C99683" t="s">
        <v>44</v>
      </c>
      <c r="D99683" t="s">
        <v>45</v>
      </c>
      <c r="E99683" t="s">
        <v>197</v>
      </c>
      <c r="F99683" t="s">
        <v>317</v>
      </c>
      <c r="G99683" t="s">
        <v>197</v>
      </c>
      <c r="H99683" t="s">
        <v>317</v>
      </c>
      <c r="I99683" s="6">
        <v>-609.37628000000109</v>
      </c>
    </row>
    <row r="99684" spans="1:9" x14ac:dyDescent="0.25">
      <c r="A99684" t="s">
        <v>79</v>
      </c>
      <c r="B99684" t="s">
        <v>1049</v>
      </c>
      <c r="C99684" t="s">
        <v>44</v>
      </c>
      <c r="D99684" t="s">
        <v>45</v>
      </c>
      <c r="E99684" t="s">
        <v>165</v>
      </c>
      <c r="F99684" t="s">
        <v>286</v>
      </c>
      <c r="G99684" t="s">
        <v>165</v>
      </c>
      <c r="H99684" t="s">
        <v>286</v>
      </c>
      <c r="I99684" s="6">
        <v>228.98679569999501</v>
      </c>
    </row>
    <row r="99685" spans="1:9" x14ac:dyDescent="0.25">
      <c r="A99685" t="s">
        <v>79</v>
      </c>
      <c r="B99685" t="s">
        <v>1049</v>
      </c>
      <c r="C99685" t="s">
        <v>46</v>
      </c>
      <c r="D99685" t="s">
        <v>47</v>
      </c>
      <c r="E99685" t="s">
        <v>171</v>
      </c>
      <c r="F99685" t="s">
        <v>292</v>
      </c>
      <c r="G99685" t="s">
        <v>171</v>
      </c>
      <c r="H99685" t="s">
        <v>882</v>
      </c>
      <c r="I99685" s="6">
        <v>-32384.956383200013</v>
      </c>
    </row>
    <row r="99686" spans="1:9" x14ac:dyDescent="0.25">
      <c r="A99686" t="s">
        <v>79</v>
      </c>
      <c r="B99686" t="s">
        <v>1049</v>
      </c>
      <c r="C99686" t="s">
        <v>48</v>
      </c>
      <c r="D99686" t="s">
        <v>49</v>
      </c>
      <c r="E99686" t="s">
        <v>175</v>
      </c>
      <c r="F99686" t="s">
        <v>296</v>
      </c>
      <c r="G99686" t="s">
        <v>175</v>
      </c>
      <c r="H99686" t="s">
        <v>296</v>
      </c>
      <c r="I99686" s="6">
        <v>1074.1983897</v>
      </c>
    </row>
    <row r="99687" spans="1:9" x14ac:dyDescent="0.25">
      <c r="A99687" t="s">
        <v>79</v>
      </c>
      <c r="B99687" t="s">
        <v>1049</v>
      </c>
      <c r="C99687" t="s">
        <v>48</v>
      </c>
      <c r="D99687" t="s">
        <v>49</v>
      </c>
      <c r="E99687" t="s">
        <v>176</v>
      </c>
      <c r="F99687" t="s">
        <v>297</v>
      </c>
      <c r="G99687" t="s">
        <v>176</v>
      </c>
      <c r="H99687" t="s">
        <v>297</v>
      </c>
      <c r="I99687" s="6">
        <v>25747.732866599996</v>
      </c>
    </row>
    <row r="99688" spans="1:9" x14ac:dyDescent="0.25">
      <c r="A99688" t="s">
        <v>79</v>
      </c>
      <c r="B99688" t="s">
        <v>1049</v>
      </c>
      <c r="C99688" t="s">
        <v>58</v>
      </c>
      <c r="D99688" t="s">
        <v>59</v>
      </c>
      <c r="E99688" t="s">
        <v>183</v>
      </c>
      <c r="F99688" t="s">
        <v>304</v>
      </c>
      <c r="G99688" t="s">
        <v>183</v>
      </c>
      <c r="H99688" t="s">
        <v>304</v>
      </c>
      <c r="I99688" s="6">
        <v>-250128.9054627</v>
      </c>
    </row>
    <row r="99689" spans="1:9" x14ac:dyDescent="0.25">
      <c r="A99689" t="s">
        <v>79</v>
      </c>
      <c r="B99689" t="s">
        <v>1049</v>
      </c>
      <c r="C99689" t="s">
        <v>58</v>
      </c>
      <c r="D99689" t="s">
        <v>59</v>
      </c>
      <c r="E99689" t="s">
        <v>184</v>
      </c>
      <c r="F99689" t="s">
        <v>305</v>
      </c>
      <c r="G99689" t="s">
        <v>184</v>
      </c>
      <c r="H99689" t="s">
        <v>305</v>
      </c>
      <c r="I99689" s="6">
        <v>210712</v>
      </c>
    </row>
    <row r="99690" spans="1:9" x14ac:dyDescent="0.25">
      <c r="A99690" t="s">
        <v>79</v>
      </c>
      <c r="B99690" t="s">
        <v>1049</v>
      </c>
      <c r="C99690" t="s">
        <v>50</v>
      </c>
      <c r="D99690" t="s">
        <v>51</v>
      </c>
      <c r="E99690" t="s">
        <v>185</v>
      </c>
      <c r="F99690" t="s">
        <v>51</v>
      </c>
      <c r="G99690" t="s">
        <v>185</v>
      </c>
      <c r="H99690" t="s">
        <v>51</v>
      </c>
      <c r="I99690" s="6">
        <v>19948.612177784798</v>
      </c>
    </row>
    <row r="99691" spans="1:9" x14ac:dyDescent="0.25">
      <c r="A99691" t="s">
        <v>79</v>
      </c>
      <c r="B99691" t="s">
        <v>1050</v>
      </c>
      <c r="C99691" t="s">
        <v>26</v>
      </c>
      <c r="D99691" t="s">
        <v>27</v>
      </c>
      <c r="E99691" t="s">
        <v>226</v>
      </c>
      <c r="F99691" t="s">
        <v>226</v>
      </c>
      <c r="G99691" t="s">
        <v>665</v>
      </c>
      <c r="H99691" t="s">
        <v>27</v>
      </c>
      <c r="I99691" s="6">
        <v>120.63475813439936</v>
      </c>
    </row>
    <row r="99692" spans="1:9" x14ac:dyDescent="0.25">
      <c r="A99692" t="s">
        <v>79</v>
      </c>
      <c r="B99692" t="s">
        <v>1050</v>
      </c>
      <c r="C99692" t="s">
        <v>28</v>
      </c>
      <c r="D99692" t="s">
        <v>29</v>
      </c>
      <c r="E99692" t="s">
        <v>119</v>
      </c>
      <c r="F99692" t="s">
        <v>241</v>
      </c>
      <c r="G99692" t="s">
        <v>666</v>
      </c>
      <c r="H99692" t="s">
        <v>241</v>
      </c>
      <c r="I99692" s="6">
        <v>-139897</v>
      </c>
    </row>
    <row r="99693" spans="1:9" x14ac:dyDescent="0.25">
      <c r="A99693" t="s">
        <v>79</v>
      </c>
      <c r="B99693" t="s">
        <v>1050</v>
      </c>
      <c r="C99693" t="s">
        <v>28</v>
      </c>
      <c r="D99693" t="s">
        <v>29</v>
      </c>
      <c r="E99693" t="s">
        <v>121</v>
      </c>
      <c r="F99693" t="s">
        <v>243</v>
      </c>
      <c r="G99693" t="s">
        <v>345</v>
      </c>
      <c r="H99693" t="s">
        <v>500</v>
      </c>
      <c r="I99693" s="6">
        <v>-11872</v>
      </c>
    </row>
    <row r="99694" spans="1:9" x14ac:dyDescent="0.25">
      <c r="A99694" t="s">
        <v>79</v>
      </c>
      <c r="B99694" t="s">
        <v>1050</v>
      </c>
      <c r="C99694" t="s">
        <v>28</v>
      </c>
      <c r="D99694" t="s">
        <v>29</v>
      </c>
      <c r="E99694" t="s">
        <v>124</v>
      </c>
      <c r="F99694" t="s">
        <v>246</v>
      </c>
      <c r="G99694" t="s">
        <v>363</v>
      </c>
      <c r="H99694" t="s">
        <v>516</v>
      </c>
      <c r="I99694" s="6">
        <v>-22293</v>
      </c>
    </row>
    <row r="99695" spans="1:9" x14ac:dyDescent="0.25">
      <c r="A99695" t="s">
        <v>79</v>
      </c>
      <c r="B99695" t="s">
        <v>1050</v>
      </c>
      <c r="C99695" t="s">
        <v>32</v>
      </c>
      <c r="D99695" t="s">
        <v>33</v>
      </c>
      <c r="E99695" t="s">
        <v>138</v>
      </c>
      <c r="F99695" t="s">
        <v>260</v>
      </c>
      <c r="G99695" t="s">
        <v>398</v>
      </c>
      <c r="H99695" t="s">
        <v>549</v>
      </c>
      <c r="I99695" s="6">
        <v>-316</v>
      </c>
    </row>
    <row r="99696" spans="1:9" x14ac:dyDescent="0.25">
      <c r="A99696" t="s">
        <v>79</v>
      </c>
      <c r="B99696" t="s">
        <v>1050</v>
      </c>
      <c r="C99696" t="s">
        <v>32</v>
      </c>
      <c r="D99696" t="s">
        <v>33</v>
      </c>
      <c r="E99696" t="s">
        <v>139</v>
      </c>
      <c r="F99696" t="s">
        <v>261</v>
      </c>
      <c r="G99696" t="s">
        <v>402</v>
      </c>
      <c r="H99696" t="s">
        <v>33</v>
      </c>
      <c r="I99696" s="6">
        <v>-368</v>
      </c>
    </row>
    <row r="99697" spans="1:9" x14ac:dyDescent="0.25">
      <c r="A99697" t="s">
        <v>79</v>
      </c>
      <c r="B99697" t="s">
        <v>1050</v>
      </c>
      <c r="C99697" t="s">
        <v>32</v>
      </c>
      <c r="D99697" t="s">
        <v>33</v>
      </c>
      <c r="E99697" t="s">
        <v>140</v>
      </c>
      <c r="F99697" t="s">
        <v>262</v>
      </c>
      <c r="G99697" t="s">
        <v>416</v>
      </c>
      <c r="H99697" t="s">
        <v>566</v>
      </c>
      <c r="I99697" s="6">
        <v>-23577</v>
      </c>
    </row>
    <row r="99698" spans="1:9" x14ac:dyDescent="0.25">
      <c r="A99698" t="s">
        <v>79</v>
      </c>
      <c r="B99698" t="s">
        <v>1050</v>
      </c>
      <c r="C99698" t="s">
        <v>32</v>
      </c>
      <c r="D99698" t="s">
        <v>33</v>
      </c>
      <c r="E99698" t="s">
        <v>140</v>
      </c>
      <c r="F99698" t="s">
        <v>262</v>
      </c>
      <c r="G99698" t="s">
        <v>419</v>
      </c>
      <c r="H99698" t="s">
        <v>569</v>
      </c>
      <c r="I99698" s="6">
        <v>-418</v>
      </c>
    </row>
    <row r="99699" spans="1:9" x14ac:dyDescent="0.25">
      <c r="A99699" t="s">
        <v>79</v>
      </c>
      <c r="B99699" t="s">
        <v>1050</v>
      </c>
      <c r="C99699" t="s">
        <v>32</v>
      </c>
      <c r="D99699" t="s">
        <v>33</v>
      </c>
      <c r="E99699" t="s">
        <v>140</v>
      </c>
      <c r="F99699" t="s">
        <v>262</v>
      </c>
      <c r="G99699" t="s">
        <v>425</v>
      </c>
      <c r="H99699" t="s">
        <v>575</v>
      </c>
      <c r="I99699" s="6">
        <v>-800</v>
      </c>
    </row>
    <row r="99700" spans="1:9" x14ac:dyDescent="0.25">
      <c r="A99700" t="s">
        <v>79</v>
      </c>
      <c r="B99700" t="s">
        <v>1050</v>
      </c>
      <c r="C99700" t="s">
        <v>32</v>
      </c>
      <c r="D99700" t="s">
        <v>33</v>
      </c>
      <c r="E99700" t="s">
        <v>140</v>
      </c>
      <c r="F99700" t="s">
        <v>262</v>
      </c>
      <c r="G99700" t="s">
        <v>426</v>
      </c>
      <c r="H99700" t="s">
        <v>576</v>
      </c>
      <c r="I99700" s="6">
        <v>-9561</v>
      </c>
    </row>
    <row r="99701" spans="1:9" x14ac:dyDescent="0.25">
      <c r="A99701" t="s">
        <v>79</v>
      </c>
      <c r="B99701" t="s">
        <v>1050</v>
      </c>
      <c r="C99701" t="s">
        <v>32</v>
      </c>
      <c r="D99701" t="s">
        <v>33</v>
      </c>
      <c r="E99701" t="s">
        <v>140</v>
      </c>
      <c r="F99701" t="s">
        <v>262</v>
      </c>
      <c r="G99701" t="s">
        <v>428</v>
      </c>
      <c r="H99701" t="s">
        <v>578</v>
      </c>
      <c r="I99701" s="6">
        <v>-914</v>
      </c>
    </row>
    <row r="99702" spans="1:9" x14ac:dyDescent="0.25">
      <c r="A99702" t="s">
        <v>79</v>
      </c>
      <c r="B99702" t="s">
        <v>1050</v>
      </c>
      <c r="C99702" t="s">
        <v>32</v>
      </c>
      <c r="D99702" t="s">
        <v>33</v>
      </c>
      <c r="E99702" t="s">
        <v>141</v>
      </c>
      <c r="F99702" t="s">
        <v>263</v>
      </c>
      <c r="G99702" t="s">
        <v>429</v>
      </c>
      <c r="H99702" t="s">
        <v>263</v>
      </c>
      <c r="I99702" s="6">
        <v>-17015</v>
      </c>
    </row>
    <row r="99703" spans="1:9" x14ac:dyDescent="0.25">
      <c r="A99703" t="s">
        <v>79</v>
      </c>
      <c r="B99703" t="s">
        <v>1050</v>
      </c>
      <c r="C99703" t="s">
        <v>32</v>
      </c>
      <c r="D99703" t="s">
        <v>33</v>
      </c>
      <c r="E99703" t="s">
        <v>145</v>
      </c>
      <c r="F99703" t="s">
        <v>267</v>
      </c>
      <c r="G99703" t="s">
        <v>438</v>
      </c>
      <c r="H99703" t="s">
        <v>586</v>
      </c>
      <c r="I99703" s="6">
        <v>-14690</v>
      </c>
    </row>
    <row r="99704" spans="1:9" x14ac:dyDescent="0.25">
      <c r="A99704" t="s">
        <v>79</v>
      </c>
      <c r="B99704" t="s">
        <v>1050</v>
      </c>
      <c r="C99704" t="s">
        <v>44</v>
      </c>
      <c r="D99704" t="s">
        <v>45</v>
      </c>
      <c r="E99704" t="s">
        <v>164</v>
      </c>
      <c r="F99704" t="s">
        <v>285</v>
      </c>
      <c r="G99704" t="s">
        <v>164</v>
      </c>
      <c r="H99704" t="s">
        <v>285</v>
      </c>
      <c r="I99704" s="6">
        <v>32933</v>
      </c>
    </row>
    <row r="99705" spans="1:9" x14ac:dyDescent="0.25">
      <c r="A99705" t="s">
        <v>79</v>
      </c>
      <c r="B99705" t="s">
        <v>1050</v>
      </c>
      <c r="C99705" t="s">
        <v>46</v>
      </c>
      <c r="D99705" t="s">
        <v>47</v>
      </c>
      <c r="E99705" t="s">
        <v>171</v>
      </c>
      <c r="F99705" t="s">
        <v>292</v>
      </c>
      <c r="G99705" t="s">
        <v>171</v>
      </c>
      <c r="H99705" t="s">
        <v>882</v>
      </c>
      <c r="I99705" s="6">
        <v>-1386</v>
      </c>
    </row>
    <row r="99706" spans="1:9" x14ac:dyDescent="0.25">
      <c r="A99706" t="s">
        <v>79</v>
      </c>
      <c r="B99706" t="s">
        <v>1050</v>
      </c>
      <c r="C99706" t="s">
        <v>50</v>
      </c>
      <c r="D99706" t="s">
        <v>51</v>
      </c>
      <c r="E99706" t="s">
        <v>185</v>
      </c>
      <c r="F99706" t="s">
        <v>51</v>
      </c>
      <c r="G99706" t="s">
        <v>185</v>
      </c>
      <c r="H99706" t="s">
        <v>51</v>
      </c>
      <c r="I99706" s="6">
        <v>-120.63475813439946</v>
      </c>
    </row>
    <row r="99707" spans="1:9" x14ac:dyDescent="0.25">
      <c r="A99707" t="s">
        <v>79</v>
      </c>
      <c r="B99707" t="s">
        <v>1051</v>
      </c>
      <c r="C99707" t="s">
        <v>12</v>
      </c>
      <c r="D99707" t="s">
        <v>13</v>
      </c>
      <c r="E99707" t="s">
        <v>89</v>
      </c>
      <c r="F99707" t="s">
        <v>210</v>
      </c>
      <c r="G99707" t="s">
        <v>89</v>
      </c>
      <c r="H99707" t="s">
        <v>210</v>
      </c>
      <c r="I99707" s="6">
        <v>968764.76899999985</v>
      </c>
    </row>
    <row r="99708" spans="1:9" x14ac:dyDescent="0.25">
      <c r="A99708" t="s">
        <v>79</v>
      </c>
      <c r="B99708" t="s">
        <v>1051</v>
      </c>
      <c r="C99708" t="s">
        <v>12</v>
      </c>
      <c r="D99708" t="s">
        <v>13</v>
      </c>
      <c r="E99708" t="s">
        <v>90</v>
      </c>
      <c r="F99708" t="s">
        <v>211</v>
      </c>
      <c r="G99708" t="s">
        <v>90</v>
      </c>
      <c r="H99708" t="s">
        <v>211</v>
      </c>
      <c r="I99708" s="6">
        <v>9109175.9009999987</v>
      </c>
    </row>
    <row r="99709" spans="1:9" x14ac:dyDescent="0.25">
      <c r="A99709" t="s">
        <v>79</v>
      </c>
      <c r="B99709" t="s">
        <v>1051</v>
      </c>
      <c r="C99709" t="s">
        <v>12</v>
      </c>
      <c r="D99709" t="s">
        <v>13</v>
      </c>
      <c r="E99709" t="s">
        <v>95</v>
      </c>
      <c r="F99709" t="s">
        <v>216</v>
      </c>
      <c r="G99709" t="s">
        <v>95</v>
      </c>
      <c r="H99709" t="s">
        <v>216</v>
      </c>
      <c r="I99709" s="6">
        <v>-11411382.916999999</v>
      </c>
    </row>
    <row r="99710" spans="1:9" x14ac:dyDescent="0.25">
      <c r="A99710" t="s">
        <v>79</v>
      </c>
      <c r="B99710" t="s">
        <v>1051</v>
      </c>
      <c r="C99710" t="s">
        <v>12</v>
      </c>
      <c r="D99710" t="s">
        <v>13</v>
      </c>
      <c r="E99710" t="s">
        <v>96</v>
      </c>
      <c r="F99710" t="s">
        <v>217</v>
      </c>
      <c r="G99710" t="s">
        <v>96</v>
      </c>
      <c r="H99710" t="s">
        <v>217</v>
      </c>
      <c r="I99710" s="6">
        <v>1333445.9200000006</v>
      </c>
    </row>
    <row r="99711" spans="1:9" x14ac:dyDescent="0.25">
      <c r="A99711" t="s">
        <v>79</v>
      </c>
      <c r="B99711" t="s">
        <v>1051</v>
      </c>
      <c r="C99711" t="s">
        <v>22</v>
      </c>
      <c r="D99711" t="s">
        <v>23</v>
      </c>
      <c r="E99711" t="s">
        <v>226</v>
      </c>
      <c r="F99711" t="s">
        <v>226</v>
      </c>
      <c r="G99711" t="s">
        <v>663</v>
      </c>
      <c r="H99711" t="s">
        <v>842</v>
      </c>
      <c r="I99711" s="6">
        <v>-556128.92999999993</v>
      </c>
    </row>
    <row r="99712" spans="1:9" x14ac:dyDescent="0.25">
      <c r="A99712" t="s">
        <v>79</v>
      </c>
      <c r="B99712" t="s">
        <v>1051</v>
      </c>
      <c r="C99712" t="s">
        <v>26</v>
      </c>
      <c r="D99712" t="s">
        <v>27</v>
      </c>
      <c r="E99712" t="s">
        <v>226</v>
      </c>
      <c r="F99712" t="s">
        <v>226</v>
      </c>
      <c r="G99712" t="s">
        <v>665</v>
      </c>
      <c r="H99712" t="s">
        <v>27</v>
      </c>
      <c r="I99712" s="6">
        <v>51593.406664217997</v>
      </c>
    </row>
    <row r="99713" spans="1:9" x14ac:dyDescent="0.25">
      <c r="A99713" t="s">
        <v>79</v>
      </c>
      <c r="B99713" t="s">
        <v>1051</v>
      </c>
      <c r="C99713" t="s">
        <v>28</v>
      </c>
      <c r="D99713" t="s">
        <v>29</v>
      </c>
      <c r="E99713" t="s">
        <v>119</v>
      </c>
      <c r="F99713" t="s">
        <v>241</v>
      </c>
      <c r="G99713" t="s">
        <v>666</v>
      </c>
      <c r="H99713" t="s">
        <v>241</v>
      </c>
      <c r="I99713" s="6">
        <v>-331492.85531800002</v>
      </c>
    </row>
    <row r="99714" spans="1:9" x14ac:dyDescent="0.25">
      <c r="A99714" t="s">
        <v>79</v>
      </c>
      <c r="B99714" t="s">
        <v>1051</v>
      </c>
      <c r="C99714" t="s">
        <v>28</v>
      </c>
      <c r="D99714" t="s">
        <v>29</v>
      </c>
      <c r="E99714" t="s">
        <v>120</v>
      </c>
      <c r="F99714" t="s">
        <v>242</v>
      </c>
      <c r="G99714" t="s">
        <v>341</v>
      </c>
      <c r="H99714" t="s">
        <v>496</v>
      </c>
      <c r="I99714" s="6">
        <v>-55584.775386000001</v>
      </c>
    </row>
    <row r="99715" spans="1:9" x14ac:dyDescent="0.25">
      <c r="A99715" t="s">
        <v>79</v>
      </c>
      <c r="B99715" t="s">
        <v>1051</v>
      </c>
      <c r="C99715" t="s">
        <v>28</v>
      </c>
      <c r="D99715" t="s">
        <v>29</v>
      </c>
      <c r="E99715" t="s">
        <v>121</v>
      </c>
      <c r="F99715" t="s">
        <v>243</v>
      </c>
      <c r="G99715" t="s">
        <v>345</v>
      </c>
      <c r="H99715" t="s">
        <v>500</v>
      </c>
      <c r="I99715" s="6">
        <v>-42760.818400000004</v>
      </c>
    </row>
    <row r="99716" spans="1:9" x14ac:dyDescent="0.25">
      <c r="A99716" t="s">
        <v>79</v>
      </c>
      <c r="B99716" t="s">
        <v>1051</v>
      </c>
      <c r="C99716" t="s">
        <v>28</v>
      </c>
      <c r="D99716" t="s">
        <v>29</v>
      </c>
      <c r="E99716" t="s">
        <v>124</v>
      </c>
      <c r="F99716" t="s">
        <v>246</v>
      </c>
      <c r="G99716" t="s">
        <v>362</v>
      </c>
      <c r="H99716" t="s">
        <v>515</v>
      </c>
      <c r="I99716" s="6">
        <v>-2.5527250000013701</v>
      </c>
    </row>
    <row r="99717" spans="1:9" x14ac:dyDescent="0.25">
      <c r="A99717" t="s">
        <v>79</v>
      </c>
      <c r="B99717" t="s">
        <v>1051</v>
      </c>
      <c r="C99717" t="s">
        <v>28</v>
      </c>
      <c r="D99717" t="s">
        <v>29</v>
      </c>
      <c r="E99717" t="s">
        <v>124</v>
      </c>
      <c r="F99717" t="s">
        <v>246</v>
      </c>
      <c r="G99717" t="s">
        <v>363</v>
      </c>
      <c r="H99717" t="s">
        <v>516</v>
      </c>
      <c r="I99717" s="6">
        <v>-32393.933596999999</v>
      </c>
    </row>
    <row r="99718" spans="1:9" x14ac:dyDescent="0.25">
      <c r="A99718" t="s">
        <v>79</v>
      </c>
      <c r="B99718" t="s">
        <v>1051</v>
      </c>
      <c r="C99718" t="s">
        <v>28</v>
      </c>
      <c r="D99718" t="s">
        <v>29</v>
      </c>
      <c r="E99718" t="s">
        <v>126</v>
      </c>
      <c r="F99718" t="s">
        <v>248</v>
      </c>
      <c r="G99718" t="s">
        <v>369</v>
      </c>
      <c r="H99718" t="s">
        <v>522</v>
      </c>
      <c r="I99718" s="6">
        <v>8710.7054279999993</v>
      </c>
    </row>
    <row r="99719" spans="1:9" x14ac:dyDescent="0.25">
      <c r="A99719" t="s">
        <v>79</v>
      </c>
      <c r="B99719" t="s">
        <v>1051</v>
      </c>
      <c r="C99719" t="s">
        <v>28</v>
      </c>
      <c r="D99719" t="s">
        <v>29</v>
      </c>
      <c r="E99719" t="s">
        <v>127</v>
      </c>
      <c r="F99719" t="s">
        <v>249</v>
      </c>
      <c r="G99719" t="s">
        <v>371</v>
      </c>
      <c r="H99719" t="s">
        <v>524</v>
      </c>
      <c r="I99719" s="6">
        <v>-1.403020000000424</v>
      </c>
    </row>
    <row r="99720" spans="1:9" x14ac:dyDescent="0.25">
      <c r="A99720" t="s">
        <v>79</v>
      </c>
      <c r="B99720" t="s">
        <v>1051</v>
      </c>
      <c r="C99720" t="s">
        <v>28</v>
      </c>
      <c r="D99720" t="s">
        <v>29</v>
      </c>
      <c r="E99720" t="s">
        <v>130</v>
      </c>
      <c r="F99720" t="s">
        <v>252</v>
      </c>
      <c r="G99720" t="s">
        <v>374</v>
      </c>
      <c r="H99720" t="s">
        <v>525</v>
      </c>
      <c r="I99720" s="6">
        <v>-11965.159361</v>
      </c>
    </row>
    <row r="99721" spans="1:9" x14ac:dyDescent="0.25">
      <c r="A99721" t="s">
        <v>79</v>
      </c>
      <c r="B99721" t="s">
        <v>1051</v>
      </c>
      <c r="C99721" t="s">
        <v>28</v>
      </c>
      <c r="D99721" t="s">
        <v>29</v>
      </c>
      <c r="E99721" t="s">
        <v>130</v>
      </c>
      <c r="F99721" t="s">
        <v>252</v>
      </c>
      <c r="G99721" t="s">
        <v>375</v>
      </c>
      <c r="H99721" t="s">
        <v>526</v>
      </c>
      <c r="I99721" s="6">
        <v>-7909.4603180000004</v>
      </c>
    </row>
    <row r="99722" spans="1:9" x14ac:dyDescent="0.25">
      <c r="A99722" t="s">
        <v>79</v>
      </c>
      <c r="B99722" t="s">
        <v>1051</v>
      </c>
      <c r="C99722" t="s">
        <v>32</v>
      </c>
      <c r="D99722" t="s">
        <v>33</v>
      </c>
      <c r="E99722" t="s">
        <v>135</v>
      </c>
      <c r="F99722" t="s">
        <v>257</v>
      </c>
      <c r="G99722" t="s">
        <v>135</v>
      </c>
      <c r="H99722" t="s">
        <v>257</v>
      </c>
      <c r="I99722" s="6">
        <v>-1647.4625000000001</v>
      </c>
    </row>
    <row r="99723" spans="1:9" x14ac:dyDescent="0.25">
      <c r="A99723" t="s">
        <v>79</v>
      </c>
      <c r="B99723" t="s">
        <v>1051</v>
      </c>
      <c r="C99723" t="s">
        <v>32</v>
      </c>
      <c r="D99723" t="s">
        <v>33</v>
      </c>
      <c r="E99723" t="s">
        <v>136</v>
      </c>
      <c r="F99723" t="s">
        <v>258</v>
      </c>
      <c r="G99723" t="s">
        <v>384</v>
      </c>
      <c r="H99723" t="s">
        <v>535</v>
      </c>
      <c r="I99723" s="6">
        <v>-1712.5832270000001</v>
      </c>
    </row>
    <row r="99724" spans="1:9" x14ac:dyDescent="0.25">
      <c r="A99724" t="s">
        <v>79</v>
      </c>
      <c r="B99724" t="s">
        <v>1051</v>
      </c>
      <c r="C99724" t="s">
        <v>32</v>
      </c>
      <c r="D99724" t="s">
        <v>33</v>
      </c>
      <c r="E99724" t="s">
        <v>137</v>
      </c>
      <c r="F99724" t="s">
        <v>259</v>
      </c>
      <c r="G99724" t="s">
        <v>391</v>
      </c>
      <c r="H99724" t="s">
        <v>542</v>
      </c>
      <c r="I99724" s="6">
        <v>-5.5680000000029404</v>
      </c>
    </row>
    <row r="99725" spans="1:9" x14ac:dyDescent="0.25">
      <c r="A99725" t="s">
        <v>79</v>
      </c>
      <c r="B99725" t="s">
        <v>1051</v>
      </c>
      <c r="C99725" t="s">
        <v>32</v>
      </c>
      <c r="D99725" t="s">
        <v>33</v>
      </c>
      <c r="E99725" t="s">
        <v>138</v>
      </c>
      <c r="F99725" t="s">
        <v>260</v>
      </c>
      <c r="G99725" t="s">
        <v>396</v>
      </c>
      <c r="H99725" t="s">
        <v>547</v>
      </c>
      <c r="I99725" s="6">
        <v>-827.15724999999998</v>
      </c>
    </row>
    <row r="99726" spans="1:9" x14ac:dyDescent="0.25">
      <c r="A99726" t="s">
        <v>79</v>
      </c>
      <c r="B99726" t="s">
        <v>1051</v>
      </c>
      <c r="C99726" t="s">
        <v>32</v>
      </c>
      <c r="D99726" t="s">
        <v>33</v>
      </c>
      <c r="E99726" t="s">
        <v>138</v>
      </c>
      <c r="F99726" t="s">
        <v>260</v>
      </c>
      <c r="G99726" t="s">
        <v>397</v>
      </c>
      <c r="H99726" t="s">
        <v>548</v>
      </c>
      <c r="I99726" s="6">
        <v>-19670.294866</v>
      </c>
    </row>
    <row r="99727" spans="1:9" x14ac:dyDescent="0.25">
      <c r="A99727" t="s">
        <v>79</v>
      </c>
      <c r="B99727" t="s">
        <v>1051</v>
      </c>
      <c r="C99727" t="s">
        <v>32</v>
      </c>
      <c r="D99727" t="s">
        <v>33</v>
      </c>
      <c r="E99727" t="s">
        <v>139</v>
      </c>
      <c r="F99727" t="s">
        <v>261</v>
      </c>
      <c r="G99727" t="s">
        <v>402</v>
      </c>
      <c r="H99727" t="s">
        <v>33</v>
      </c>
      <c r="I99727" s="6">
        <v>-3108.0570609999991</v>
      </c>
    </row>
    <row r="99728" spans="1:9" x14ac:dyDescent="0.25">
      <c r="A99728" t="s">
        <v>79</v>
      </c>
      <c r="B99728" t="s">
        <v>1051</v>
      </c>
      <c r="C99728" t="s">
        <v>32</v>
      </c>
      <c r="D99728" t="s">
        <v>33</v>
      </c>
      <c r="E99728" t="s">
        <v>140</v>
      </c>
      <c r="F99728" t="s">
        <v>262</v>
      </c>
      <c r="G99728" t="s">
        <v>424</v>
      </c>
      <c r="H99728" t="s">
        <v>574</v>
      </c>
      <c r="I99728" s="6">
        <v>-1210.5967270000001</v>
      </c>
    </row>
    <row r="99729" spans="1:9" x14ac:dyDescent="0.25">
      <c r="A99729" t="s">
        <v>79</v>
      </c>
      <c r="B99729" t="s">
        <v>1051</v>
      </c>
      <c r="C99729" t="s">
        <v>32</v>
      </c>
      <c r="D99729" t="s">
        <v>33</v>
      </c>
      <c r="E99729" t="s">
        <v>140</v>
      </c>
      <c r="F99729" t="s">
        <v>262</v>
      </c>
      <c r="G99729" t="s">
        <v>426</v>
      </c>
      <c r="H99729" t="s">
        <v>576</v>
      </c>
      <c r="I99729" s="6">
        <v>-2301.5221329999999</v>
      </c>
    </row>
    <row r="99730" spans="1:9" x14ac:dyDescent="0.25">
      <c r="A99730" t="s">
        <v>79</v>
      </c>
      <c r="B99730" t="s">
        <v>1051</v>
      </c>
      <c r="C99730" t="s">
        <v>32</v>
      </c>
      <c r="D99730" t="s">
        <v>33</v>
      </c>
      <c r="E99730" t="s">
        <v>140</v>
      </c>
      <c r="F99730" t="s">
        <v>262</v>
      </c>
      <c r="G99730" t="s">
        <v>427</v>
      </c>
      <c r="H99730" t="s">
        <v>577</v>
      </c>
      <c r="I99730" s="6">
        <v>-350.21156499999802</v>
      </c>
    </row>
    <row r="99731" spans="1:9" x14ac:dyDescent="0.25">
      <c r="A99731" t="s">
        <v>79</v>
      </c>
      <c r="B99731" t="s">
        <v>1051</v>
      </c>
      <c r="C99731" t="s">
        <v>32</v>
      </c>
      <c r="D99731" t="s">
        <v>33</v>
      </c>
      <c r="E99731" t="s">
        <v>140</v>
      </c>
      <c r="F99731" t="s">
        <v>262</v>
      </c>
      <c r="G99731" t="s">
        <v>428</v>
      </c>
      <c r="H99731" t="s">
        <v>578</v>
      </c>
      <c r="I99731" s="6">
        <v>-10081.033949999999</v>
      </c>
    </row>
    <row r="99732" spans="1:9" x14ac:dyDescent="0.25">
      <c r="A99732" t="s">
        <v>79</v>
      </c>
      <c r="B99732" t="s">
        <v>1051</v>
      </c>
      <c r="C99732" t="s">
        <v>32</v>
      </c>
      <c r="D99732" t="s">
        <v>33</v>
      </c>
      <c r="E99732" t="s">
        <v>141</v>
      </c>
      <c r="F99732" t="s">
        <v>263</v>
      </c>
      <c r="G99732" t="s">
        <v>429</v>
      </c>
      <c r="H99732" t="s">
        <v>263</v>
      </c>
      <c r="I99732" s="6">
        <v>-941.43200000000104</v>
      </c>
    </row>
    <row r="99733" spans="1:9" x14ac:dyDescent="0.25">
      <c r="A99733" t="s">
        <v>79</v>
      </c>
      <c r="B99733" t="s">
        <v>1051</v>
      </c>
      <c r="C99733" t="s">
        <v>32</v>
      </c>
      <c r="D99733" t="s">
        <v>33</v>
      </c>
      <c r="E99733" t="s">
        <v>142</v>
      </c>
      <c r="F99733" t="s">
        <v>264</v>
      </c>
      <c r="G99733" t="s">
        <v>430</v>
      </c>
      <c r="H99733" t="s">
        <v>579</v>
      </c>
      <c r="I99733" s="6">
        <v>-2790.1318619999988</v>
      </c>
    </row>
    <row r="99734" spans="1:9" x14ac:dyDescent="0.25">
      <c r="A99734" t="s">
        <v>79</v>
      </c>
      <c r="B99734" t="s">
        <v>1051</v>
      </c>
      <c r="C99734" t="s">
        <v>32</v>
      </c>
      <c r="D99734" t="s">
        <v>33</v>
      </c>
      <c r="E99734" t="s">
        <v>143</v>
      </c>
      <c r="F99734" t="s">
        <v>265</v>
      </c>
      <c r="G99734" t="s">
        <v>431</v>
      </c>
      <c r="H99734" t="s">
        <v>580</v>
      </c>
      <c r="I99734" s="6">
        <v>-2.4080149999999798</v>
      </c>
    </row>
    <row r="99735" spans="1:9" x14ac:dyDescent="0.25">
      <c r="A99735" t="s">
        <v>79</v>
      </c>
      <c r="B99735" t="s">
        <v>1051</v>
      </c>
      <c r="C99735" t="s">
        <v>32</v>
      </c>
      <c r="D99735" t="s">
        <v>33</v>
      </c>
      <c r="E99735" t="s">
        <v>143</v>
      </c>
      <c r="F99735" t="s">
        <v>265</v>
      </c>
      <c r="G99735" t="s">
        <v>631</v>
      </c>
      <c r="H99735" t="s">
        <v>653</v>
      </c>
      <c r="I99735" s="6">
        <v>-4.8138550000003297</v>
      </c>
    </row>
    <row r="99736" spans="1:9" x14ac:dyDescent="0.25">
      <c r="A99736" t="s">
        <v>79</v>
      </c>
      <c r="B99736" t="s">
        <v>1051</v>
      </c>
      <c r="C99736" t="s">
        <v>32</v>
      </c>
      <c r="D99736" t="s">
        <v>33</v>
      </c>
      <c r="E99736" t="s">
        <v>143</v>
      </c>
      <c r="F99736" t="s">
        <v>265</v>
      </c>
      <c r="G99736" t="s">
        <v>633</v>
      </c>
      <c r="H99736" t="s">
        <v>655</v>
      </c>
      <c r="I99736" s="6">
        <v>-7.5001250000023001</v>
      </c>
    </row>
    <row r="99737" spans="1:9" x14ac:dyDescent="0.25">
      <c r="A99737" t="s">
        <v>79</v>
      </c>
      <c r="B99737" t="s">
        <v>1051</v>
      </c>
      <c r="C99737" t="s">
        <v>32</v>
      </c>
      <c r="D99737" t="s">
        <v>33</v>
      </c>
      <c r="E99737" t="s">
        <v>143</v>
      </c>
      <c r="F99737" t="s">
        <v>265</v>
      </c>
      <c r="G99737" t="s">
        <v>634</v>
      </c>
      <c r="H99737" t="s">
        <v>656</v>
      </c>
      <c r="I99737" s="6">
        <v>-4.1169850000005699</v>
      </c>
    </row>
    <row r="99738" spans="1:9" x14ac:dyDescent="0.25">
      <c r="A99738" t="s">
        <v>79</v>
      </c>
      <c r="B99738" t="s">
        <v>1051</v>
      </c>
      <c r="C99738" t="s">
        <v>32</v>
      </c>
      <c r="D99738" t="s">
        <v>33</v>
      </c>
      <c r="E99738" t="s">
        <v>144</v>
      </c>
      <c r="F99738" t="s">
        <v>266</v>
      </c>
      <c r="G99738" t="s">
        <v>434</v>
      </c>
      <c r="H99738" t="s">
        <v>266</v>
      </c>
      <c r="I99738" s="6">
        <v>-171.611392</v>
      </c>
    </row>
    <row r="99739" spans="1:9" x14ac:dyDescent="0.25">
      <c r="A99739" t="s">
        <v>79</v>
      </c>
      <c r="B99739" t="s">
        <v>1051</v>
      </c>
      <c r="C99739" t="s">
        <v>32</v>
      </c>
      <c r="D99739" t="s">
        <v>33</v>
      </c>
      <c r="E99739" t="s">
        <v>145</v>
      </c>
      <c r="F99739" t="s">
        <v>267</v>
      </c>
      <c r="G99739" t="s">
        <v>436</v>
      </c>
      <c r="H99739" t="s">
        <v>584</v>
      </c>
      <c r="I99739" s="6">
        <v>-10729.708095</v>
      </c>
    </row>
    <row r="99740" spans="1:9" x14ac:dyDescent="0.25">
      <c r="A99740" t="s">
        <v>79</v>
      </c>
      <c r="B99740" t="s">
        <v>1051</v>
      </c>
      <c r="C99740" t="s">
        <v>32</v>
      </c>
      <c r="D99740" t="s">
        <v>33</v>
      </c>
      <c r="E99740" t="s">
        <v>145</v>
      </c>
      <c r="F99740" t="s">
        <v>267</v>
      </c>
      <c r="G99740" t="s">
        <v>438</v>
      </c>
      <c r="H99740" t="s">
        <v>586</v>
      </c>
      <c r="I99740" s="6">
        <v>-470.73122499999999</v>
      </c>
    </row>
    <row r="99741" spans="1:9" x14ac:dyDescent="0.25">
      <c r="A99741" t="s">
        <v>79</v>
      </c>
      <c r="B99741" t="s">
        <v>1051</v>
      </c>
      <c r="C99741" t="s">
        <v>32</v>
      </c>
      <c r="D99741" t="s">
        <v>33</v>
      </c>
      <c r="E99741" t="s">
        <v>146</v>
      </c>
      <c r="F99741" t="s">
        <v>268</v>
      </c>
      <c r="G99741" t="s">
        <v>442</v>
      </c>
      <c r="H99741" t="s">
        <v>268</v>
      </c>
      <c r="I99741" s="6">
        <v>-529157.73337699997</v>
      </c>
    </row>
    <row r="99742" spans="1:9" x14ac:dyDescent="0.25">
      <c r="A99742" t="s">
        <v>79</v>
      </c>
      <c r="B99742" t="s">
        <v>1051</v>
      </c>
      <c r="C99742" t="s">
        <v>32</v>
      </c>
      <c r="D99742" t="s">
        <v>33</v>
      </c>
      <c r="E99742" t="s">
        <v>148</v>
      </c>
      <c r="F99742" t="s">
        <v>270</v>
      </c>
      <c r="G99742" t="s">
        <v>448</v>
      </c>
      <c r="H99742" t="s">
        <v>594</v>
      </c>
      <c r="I99742" s="6">
        <v>-1362.5661600000001</v>
      </c>
    </row>
    <row r="99743" spans="1:9" x14ac:dyDescent="0.25">
      <c r="A99743" t="s">
        <v>79</v>
      </c>
      <c r="B99743" t="s">
        <v>1051</v>
      </c>
      <c r="C99743" t="s">
        <v>32</v>
      </c>
      <c r="D99743" t="s">
        <v>33</v>
      </c>
      <c r="E99743" t="s">
        <v>150</v>
      </c>
      <c r="F99743" t="s">
        <v>272</v>
      </c>
      <c r="G99743" t="s">
        <v>451</v>
      </c>
      <c r="H99743" t="s">
        <v>272</v>
      </c>
      <c r="I99743" s="6">
        <v>-29679.029386999999</v>
      </c>
    </row>
    <row r="99744" spans="1:9" x14ac:dyDescent="0.25">
      <c r="A99744" t="s">
        <v>79</v>
      </c>
      <c r="B99744" t="s">
        <v>1051</v>
      </c>
      <c r="C99744" t="s">
        <v>34</v>
      </c>
      <c r="D99744" t="s">
        <v>35</v>
      </c>
      <c r="E99744" t="s">
        <v>151</v>
      </c>
      <c r="F99744" t="s">
        <v>273</v>
      </c>
      <c r="G99744" t="s">
        <v>151</v>
      </c>
      <c r="H99744" t="s">
        <v>273</v>
      </c>
      <c r="I99744" s="6">
        <v>-74037.110644999993</v>
      </c>
    </row>
    <row r="99745" spans="1:9" x14ac:dyDescent="0.25">
      <c r="A99745" t="s">
        <v>79</v>
      </c>
      <c r="B99745" t="s">
        <v>1051</v>
      </c>
      <c r="C99745" t="s">
        <v>40</v>
      </c>
      <c r="D99745" t="s">
        <v>41</v>
      </c>
      <c r="E99745" t="s">
        <v>159</v>
      </c>
      <c r="F99745" t="s">
        <v>41</v>
      </c>
      <c r="G99745" t="s">
        <v>159</v>
      </c>
      <c r="H99745" t="s">
        <v>41</v>
      </c>
      <c r="I99745" s="6">
        <v>1693313.067894002</v>
      </c>
    </row>
    <row r="99746" spans="1:9" x14ac:dyDescent="0.25">
      <c r="A99746" t="s">
        <v>79</v>
      </c>
      <c r="B99746" t="s">
        <v>1051</v>
      </c>
      <c r="C99746" t="s">
        <v>42</v>
      </c>
      <c r="D99746" t="s">
        <v>43</v>
      </c>
      <c r="E99746" t="s">
        <v>162</v>
      </c>
      <c r="F99746" t="s">
        <v>283</v>
      </c>
      <c r="G99746" t="s">
        <v>460</v>
      </c>
      <c r="H99746" t="s">
        <v>605</v>
      </c>
      <c r="I99746" s="6">
        <v>-670.73042499999997</v>
      </c>
    </row>
    <row r="99747" spans="1:9" x14ac:dyDescent="0.25">
      <c r="A99747" t="s">
        <v>79</v>
      </c>
      <c r="B99747" t="s">
        <v>1051</v>
      </c>
      <c r="C99747" t="s">
        <v>42</v>
      </c>
      <c r="D99747" t="s">
        <v>43</v>
      </c>
      <c r="E99747" t="s">
        <v>162</v>
      </c>
      <c r="F99747" t="s">
        <v>283</v>
      </c>
      <c r="G99747" t="s">
        <v>462</v>
      </c>
      <c r="H99747" t="s">
        <v>607</v>
      </c>
      <c r="I99747" s="6">
        <v>-2689.252708</v>
      </c>
    </row>
    <row r="99748" spans="1:9" x14ac:dyDescent="0.25">
      <c r="A99748" t="s">
        <v>79</v>
      </c>
      <c r="B99748" t="s">
        <v>1051</v>
      </c>
      <c r="C99748" t="s">
        <v>42</v>
      </c>
      <c r="D99748" t="s">
        <v>43</v>
      </c>
      <c r="E99748" t="s">
        <v>162</v>
      </c>
      <c r="F99748" t="s">
        <v>283</v>
      </c>
      <c r="G99748" t="s">
        <v>463</v>
      </c>
      <c r="H99748" t="s">
        <v>608</v>
      </c>
      <c r="I99748" s="6">
        <v>-4765.1161000000002</v>
      </c>
    </row>
    <row r="99749" spans="1:9" x14ac:dyDescent="0.25">
      <c r="A99749" t="s">
        <v>79</v>
      </c>
      <c r="B99749" t="s">
        <v>1051</v>
      </c>
      <c r="C99749" t="s">
        <v>42</v>
      </c>
      <c r="D99749" t="s">
        <v>43</v>
      </c>
      <c r="E99749" t="s">
        <v>162</v>
      </c>
      <c r="F99749" t="s">
        <v>283</v>
      </c>
      <c r="G99749" t="s">
        <v>464</v>
      </c>
      <c r="H99749" t="s">
        <v>609</v>
      </c>
      <c r="I99749" s="6">
        <v>-706.50295600000004</v>
      </c>
    </row>
    <row r="99750" spans="1:9" x14ac:dyDescent="0.25">
      <c r="A99750" t="s">
        <v>79</v>
      </c>
      <c r="B99750" t="s">
        <v>1051</v>
      </c>
      <c r="C99750" t="s">
        <v>52</v>
      </c>
      <c r="D99750" t="s">
        <v>53</v>
      </c>
      <c r="E99750" t="s">
        <v>162</v>
      </c>
      <c r="F99750" t="s">
        <v>283</v>
      </c>
      <c r="G99750" t="s">
        <v>468</v>
      </c>
      <c r="H99750" t="s">
        <v>613</v>
      </c>
      <c r="I99750" s="6">
        <v>-57515.686924000001</v>
      </c>
    </row>
    <row r="99751" spans="1:9" x14ac:dyDescent="0.25">
      <c r="A99751" t="s">
        <v>79</v>
      </c>
      <c r="B99751" t="s">
        <v>1051</v>
      </c>
      <c r="C99751" t="s">
        <v>44</v>
      </c>
      <c r="D99751" t="s">
        <v>45</v>
      </c>
      <c r="E99751" t="s">
        <v>164</v>
      </c>
      <c r="F99751" t="s">
        <v>285</v>
      </c>
      <c r="G99751" t="s">
        <v>164</v>
      </c>
      <c r="H99751" t="s">
        <v>285</v>
      </c>
      <c r="I99751" s="6">
        <v>931.436377000005</v>
      </c>
    </row>
    <row r="99752" spans="1:9" x14ac:dyDescent="0.25">
      <c r="A99752" t="s">
        <v>79</v>
      </c>
      <c r="B99752" t="s">
        <v>1051</v>
      </c>
      <c r="C99752" t="s">
        <v>54</v>
      </c>
      <c r="D99752" t="s">
        <v>55</v>
      </c>
      <c r="E99752" t="s">
        <v>169</v>
      </c>
      <c r="F99752" t="s">
        <v>290</v>
      </c>
      <c r="G99752" t="s">
        <v>169</v>
      </c>
      <c r="H99752" t="s">
        <v>290</v>
      </c>
      <c r="I99752" s="6">
        <v>60311.899647999999</v>
      </c>
    </row>
    <row r="99753" spans="1:9" x14ac:dyDescent="0.25">
      <c r="A99753" t="s">
        <v>79</v>
      </c>
      <c r="B99753" t="s">
        <v>1051</v>
      </c>
      <c r="C99753" t="s">
        <v>48</v>
      </c>
      <c r="D99753" t="s">
        <v>49</v>
      </c>
      <c r="E99753" t="s">
        <v>176</v>
      </c>
      <c r="F99753" t="s">
        <v>297</v>
      </c>
      <c r="G99753" t="s">
        <v>176</v>
      </c>
      <c r="H99753" t="s">
        <v>297</v>
      </c>
      <c r="I99753" s="6">
        <v>35386.618094000005</v>
      </c>
    </row>
    <row r="99754" spans="1:9" x14ac:dyDescent="0.25">
      <c r="A99754" t="s">
        <v>79</v>
      </c>
      <c r="B99754" t="s">
        <v>1051</v>
      </c>
      <c r="C99754" t="s">
        <v>48</v>
      </c>
      <c r="D99754" t="s">
        <v>49</v>
      </c>
      <c r="E99754" t="s">
        <v>178</v>
      </c>
      <c r="F99754" t="s">
        <v>299</v>
      </c>
      <c r="G99754" t="s">
        <v>178</v>
      </c>
      <c r="H99754" t="s">
        <v>299</v>
      </c>
      <c r="I99754" s="6">
        <v>103.240504</v>
      </c>
    </row>
    <row r="99755" spans="1:9" x14ac:dyDescent="0.25">
      <c r="A99755" t="s">
        <v>79</v>
      </c>
      <c r="B99755" t="s">
        <v>1051</v>
      </c>
      <c r="C99755" t="s">
        <v>56</v>
      </c>
      <c r="D99755" t="s">
        <v>57</v>
      </c>
      <c r="E99755" t="s">
        <v>181</v>
      </c>
      <c r="F99755" t="s">
        <v>302</v>
      </c>
      <c r="G99755" t="s">
        <v>181</v>
      </c>
      <c r="H99755" t="s">
        <v>302</v>
      </c>
      <c r="I99755" s="6">
        <v>-3889.1501779999999</v>
      </c>
    </row>
    <row r="99756" spans="1:9" x14ac:dyDescent="0.25">
      <c r="A99756" t="s">
        <v>79</v>
      </c>
      <c r="B99756" t="s">
        <v>1051</v>
      </c>
      <c r="C99756" t="s">
        <v>58</v>
      </c>
      <c r="D99756" t="s">
        <v>59</v>
      </c>
      <c r="E99756" t="s">
        <v>183</v>
      </c>
      <c r="F99756" t="s">
        <v>304</v>
      </c>
      <c r="G99756" t="s">
        <v>183</v>
      </c>
      <c r="H99756" t="s">
        <v>304</v>
      </c>
      <c r="I99756" s="6">
        <v>8.5727999918162795E-2</v>
      </c>
    </row>
    <row r="99757" spans="1:9" x14ac:dyDescent="0.25">
      <c r="A99757" t="s">
        <v>79</v>
      </c>
      <c r="B99757" t="s">
        <v>1051</v>
      </c>
      <c r="C99757" t="s">
        <v>50</v>
      </c>
      <c r="D99757" t="s">
        <v>51</v>
      </c>
      <c r="E99757" t="s">
        <v>185</v>
      </c>
      <c r="F99757" t="s">
        <v>51</v>
      </c>
      <c r="G99757" t="s">
        <v>185</v>
      </c>
      <c r="H99757" t="s">
        <v>51</v>
      </c>
      <c r="I99757" s="6">
        <v>-51593.406664217997</v>
      </c>
    </row>
    <row r="99758" spans="1:9" x14ac:dyDescent="0.25">
      <c r="A99758" t="s">
        <v>79</v>
      </c>
      <c r="B99758" t="s">
        <v>1059</v>
      </c>
      <c r="C99758" t="s">
        <v>12</v>
      </c>
      <c r="D99758" t="s">
        <v>13</v>
      </c>
      <c r="E99758" t="s">
        <v>90</v>
      </c>
      <c r="F99758" t="s">
        <v>211</v>
      </c>
      <c r="G99758" t="s">
        <v>90</v>
      </c>
      <c r="H99758" t="s">
        <v>211</v>
      </c>
      <c r="I99758" s="6">
        <v>7876730.1349999998</v>
      </c>
    </row>
    <row r="99759" spans="1:9" x14ac:dyDescent="0.25">
      <c r="A99759" t="s">
        <v>79</v>
      </c>
      <c r="B99759" t="s">
        <v>1059</v>
      </c>
      <c r="C99759" t="s">
        <v>12</v>
      </c>
      <c r="D99759" t="s">
        <v>13</v>
      </c>
      <c r="E99759" t="s">
        <v>95</v>
      </c>
      <c r="F99759" t="s">
        <v>216</v>
      </c>
      <c r="G99759" t="s">
        <v>95</v>
      </c>
      <c r="H99759" t="s">
        <v>216</v>
      </c>
      <c r="I99759" s="6">
        <v>-9397480.6899999995</v>
      </c>
    </row>
    <row r="99760" spans="1:9" x14ac:dyDescent="0.25">
      <c r="A99760" t="s">
        <v>79</v>
      </c>
      <c r="B99760" t="s">
        <v>1059</v>
      </c>
      <c r="C99760" t="s">
        <v>12</v>
      </c>
      <c r="D99760" t="s">
        <v>13</v>
      </c>
      <c r="E99760" t="s">
        <v>96</v>
      </c>
      <c r="F99760" t="s">
        <v>217</v>
      </c>
      <c r="G99760" t="s">
        <v>96</v>
      </c>
      <c r="H99760" t="s">
        <v>217</v>
      </c>
      <c r="I99760" s="6">
        <v>1520743.209</v>
      </c>
    </row>
    <row r="99761" spans="1:9" x14ac:dyDescent="0.25">
      <c r="A99761" t="s">
        <v>79</v>
      </c>
      <c r="B99761" t="s">
        <v>1059</v>
      </c>
      <c r="C99761" t="s">
        <v>22</v>
      </c>
      <c r="D99761" t="s">
        <v>23</v>
      </c>
      <c r="E99761" t="s">
        <v>226</v>
      </c>
      <c r="F99761" t="s">
        <v>226</v>
      </c>
      <c r="G99761" t="s">
        <v>663</v>
      </c>
      <c r="H99761" t="s">
        <v>842</v>
      </c>
      <c r="I99761" s="6">
        <v>-587121.70400000096</v>
      </c>
    </row>
    <row r="99762" spans="1:9" x14ac:dyDescent="0.25">
      <c r="A99762" t="s">
        <v>79</v>
      </c>
      <c r="B99762" t="s">
        <v>1059</v>
      </c>
      <c r="C99762" t="s">
        <v>28</v>
      </c>
      <c r="D99762" t="s">
        <v>29</v>
      </c>
      <c r="E99762" t="s">
        <v>119</v>
      </c>
      <c r="F99762" t="s">
        <v>241</v>
      </c>
      <c r="G99762" t="s">
        <v>666</v>
      </c>
      <c r="H99762" t="s">
        <v>241</v>
      </c>
      <c r="I99762" s="6">
        <v>-54961.668311000001</v>
      </c>
    </row>
    <row r="99763" spans="1:9" x14ac:dyDescent="0.25">
      <c r="A99763" t="s">
        <v>79</v>
      </c>
      <c r="B99763" t="s">
        <v>1059</v>
      </c>
      <c r="C99763" t="s">
        <v>28</v>
      </c>
      <c r="D99763" t="s">
        <v>29</v>
      </c>
      <c r="E99763" t="s">
        <v>120</v>
      </c>
      <c r="F99763" t="s">
        <v>242</v>
      </c>
      <c r="G99763" t="s">
        <v>341</v>
      </c>
      <c r="H99763" t="s">
        <v>496</v>
      </c>
      <c r="I99763" s="6">
        <v>671.990353999994</v>
      </c>
    </row>
    <row r="99764" spans="1:9" x14ac:dyDescent="0.25">
      <c r="A99764" t="s">
        <v>79</v>
      </c>
      <c r="B99764" t="s">
        <v>1059</v>
      </c>
      <c r="C99764" t="s">
        <v>28</v>
      </c>
      <c r="D99764" t="s">
        <v>29</v>
      </c>
      <c r="E99764" t="s">
        <v>124</v>
      </c>
      <c r="F99764" t="s">
        <v>246</v>
      </c>
      <c r="G99764" t="s">
        <v>363</v>
      </c>
      <c r="H99764" t="s">
        <v>516</v>
      </c>
      <c r="I99764" s="6">
        <v>-23241.907511000001</v>
      </c>
    </row>
    <row r="99765" spans="1:9" x14ac:dyDescent="0.25">
      <c r="A99765" t="s">
        <v>79</v>
      </c>
      <c r="B99765" t="s">
        <v>1059</v>
      </c>
      <c r="C99765" t="s">
        <v>28</v>
      </c>
      <c r="D99765" t="s">
        <v>29</v>
      </c>
      <c r="E99765" t="s">
        <v>127</v>
      </c>
      <c r="F99765" t="s">
        <v>249</v>
      </c>
      <c r="G99765" t="s">
        <v>371</v>
      </c>
      <c r="H99765" t="s">
        <v>524</v>
      </c>
      <c r="I99765" s="6">
        <v>28.0545689999994</v>
      </c>
    </row>
    <row r="99766" spans="1:9" x14ac:dyDescent="0.25">
      <c r="A99766" t="s">
        <v>79</v>
      </c>
      <c r="B99766" t="s">
        <v>1059</v>
      </c>
      <c r="C99766" t="s">
        <v>28</v>
      </c>
      <c r="D99766" t="s">
        <v>29</v>
      </c>
      <c r="E99766" t="s">
        <v>130</v>
      </c>
      <c r="F99766" t="s">
        <v>252</v>
      </c>
      <c r="G99766" t="s">
        <v>374</v>
      </c>
      <c r="H99766" t="s">
        <v>525</v>
      </c>
      <c r="I99766" s="6">
        <v>-22080.188243000001</v>
      </c>
    </row>
    <row r="99767" spans="1:9" x14ac:dyDescent="0.25">
      <c r="A99767" t="s">
        <v>79</v>
      </c>
      <c r="B99767" t="s">
        <v>1059</v>
      </c>
      <c r="C99767" t="s">
        <v>32</v>
      </c>
      <c r="D99767" t="s">
        <v>33</v>
      </c>
      <c r="E99767" t="s">
        <v>138</v>
      </c>
      <c r="F99767" t="s">
        <v>260</v>
      </c>
      <c r="G99767" t="s">
        <v>397</v>
      </c>
      <c r="H99767" t="s">
        <v>548</v>
      </c>
      <c r="I99767" s="6">
        <v>-20605.696592</v>
      </c>
    </row>
    <row r="99768" spans="1:9" x14ac:dyDescent="0.25">
      <c r="A99768" t="s">
        <v>79</v>
      </c>
      <c r="B99768" t="s">
        <v>1059</v>
      </c>
      <c r="C99768" t="s">
        <v>32</v>
      </c>
      <c r="D99768" t="s">
        <v>33</v>
      </c>
      <c r="E99768" t="s">
        <v>139</v>
      </c>
      <c r="F99768" t="s">
        <v>261</v>
      </c>
      <c r="G99768" t="s">
        <v>402</v>
      </c>
      <c r="H99768" t="s">
        <v>33</v>
      </c>
      <c r="I99768" s="6">
        <v>-374.59046100000393</v>
      </c>
    </row>
    <row r="99769" spans="1:9" x14ac:dyDescent="0.25">
      <c r="A99769" t="s">
        <v>79</v>
      </c>
      <c r="B99769" t="s">
        <v>1059</v>
      </c>
      <c r="C99769" t="s">
        <v>32</v>
      </c>
      <c r="D99769" t="s">
        <v>33</v>
      </c>
      <c r="E99769" t="s">
        <v>140</v>
      </c>
      <c r="F99769" t="s">
        <v>262</v>
      </c>
      <c r="G99769" t="s">
        <v>426</v>
      </c>
      <c r="H99769" t="s">
        <v>576</v>
      </c>
      <c r="I99769" s="6">
        <v>-1606.5116820000001</v>
      </c>
    </row>
    <row r="99770" spans="1:9" x14ac:dyDescent="0.25">
      <c r="A99770" t="s">
        <v>79</v>
      </c>
      <c r="B99770" t="s">
        <v>1059</v>
      </c>
      <c r="C99770" t="s">
        <v>32</v>
      </c>
      <c r="D99770" t="s">
        <v>33</v>
      </c>
      <c r="E99770" t="s">
        <v>140</v>
      </c>
      <c r="F99770" t="s">
        <v>262</v>
      </c>
      <c r="G99770" t="s">
        <v>427</v>
      </c>
      <c r="H99770" t="s">
        <v>577</v>
      </c>
      <c r="I99770" s="6">
        <v>-209.54500200000001</v>
      </c>
    </row>
    <row r="99771" spans="1:9" x14ac:dyDescent="0.25">
      <c r="A99771" t="s">
        <v>79</v>
      </c>
      <c r="B99771" t="s">
        <v>1059</v>
      </c>
      <c r="C99771" t="s">
        <v>32</v>
      </c>
      <c r="D99771" t="s">
        <v>33</v>
      </c>
      <c r="E99771" t="s">
        <v>140</v>
      </c>
      <c r="F99771" t="s">
        <v>262</v>
      </c>
      <c r="G99771" t="s">
        <v>428</v>
      </c>
      <c r="H99771" t="s">
        <v>578</v>
      </c>
      <c r="I99771" s="6">
        <v>-6703.0378639999999</v>
      </c>
    </row>
    <row r="99772" spans="1:9" x14ac:dyDescent="0.25">
      <c r="A99772" t="s">
        <v>79</v>
      </c>
      <c r="B99772" t="s">
        <v>1059</v>
      </c>
      <c r="C99772" t="s">
        <v>32</v>
      </c>
      <c r="D99772" t="s">
        <v>33</v>
      </c>
      <c r="E99772" t="s">
        <v>142</v>
      </c>
      <c r="F99772" t="s">
        <v>264</v>
      </c>
      <c r="G99772" t="s">
        <v>430</v>
      </c>
      <c r="H99772" t="s">
        <v>579</v>
      </c>
      <c r="I99772" s="6">
        <v>3.8802999999999699E-2</v>
      </c>
    </row>
    <row r="99773" spans="1:9" x14ac:dyDescent="0.25">
      <c r="A99773" t="s">
        <v>79</v>
      </c>
      <c r="B99773" t="s">
        <v>1059</v>
      </c>
      <c r="C99773" t="s">
        <v>32</v>
      </c>
      <c r="D99773" t="s">
        <v>33</v>
      </c>
      <c r="E99773" t="s">
        <v>143</v>
      </c>
      <c r="F99773" t="s">
        <v>265</v>
      </c>
      <c r="G99773" t="s">
        <v>431</v>
      </c>
      <c r="H99773" t="s">
        <v>580</v>
      </c>
      <c r="I99773" s="6">
        <v>-457.905718000001</v>
      </c>
    </row>
    <row r="99774" spans="1:9" x14ac:dyDescent="0.25">
      <c r="A99774" t="s">
        <v>79</v>
      </c>
      <c r="B99774" t="s">
        <v>1059</v>
      </c>
      <c r="C99774" t="s">
        <v>32</v>
      </c>
      <c r="D99774" t="s">
        <v>33</v>
      </c>
      <c r="E99774" t="s">
        <v>143</v>
      </c>
      <c r="F99774" t="s">
        <v>265</v>
      </c>
      <c r="G99774" t="s">
        <v>631</v>
      </c>
      <c r="H99774" t="s">
        <v>653</v>
      </c>
      <c r="I99774" s="6">
        <v>755.18398599998898</v>
      </c>
    </row>
    <row r="99775" spans="1:9" x14ac:dyDescent="0.25">
      <c r="A99775" t="s">
        <v>79</v>
      </c>
      <c r="B99775" t="s">
        <v>1059</v>
      </c>
      <c r="C99775" t="s">
        <v>32</v>
      </c>
      <c r="D99775" t="s">
        <v>33</v>
      </c>
      <c r="E99775" t="s">
        <v>143</v>
      </c>
      <c r="F99775" t="s">
        <v>265</v>
      </c>
      <c r="G99775" t="s">
        <v>633</v>
      </c>
      <c r="H99775" t="s">
        <v>655</v>
      </c>
      <c r="I99775" s="6">
        <v>40.665543999999997</v>
      </c>
    </row>
    <row r="99776" spans="1:9" x14ac:dyDescent="0.25">
      <c r="A99776" t="s">
        <v>79</v>
      </c>
      <c r="B99776" t="s">
        <v>1059</v>
      </c>
      <c r="C99776" t="s">
        <v>32</v>
      </c>
      <c r="D99776" t="s">
        <v>33</v>
      </c>
      <c r="E99776" t="s">
        <v>143</v>
      </c>
      <c r="F99776" t="s">
        <v>265</v>
      </c>
      <c r="G99776" t="s">
        <v>634</v>
      </c>
      <c r="H99776" t="s">
        <v>656</v>
      </c>
      <c r="I99776" s="6">
        <v>17.073319999999999</v>
      </c>
    </row>
    <row r="99777" spans="1:9" x14ac:dyDescent="0.25">
      <c r="A99777" t="s">
        <v>79</v>
      </c>
      <c r="B99777" t="s">
        <v>1059</v>
      </c>
      <c r="C99777" t="s">
        <v>32</v>
      </c>
      <c r="D99777" t="s">
        <v>33</v>
      </c>
      <c r="E99777" t="s">
        <v>145</v>
      </c>
      <c r="F99777" t="s">
        <v>267</v>
      </c>
      <c r="G99777" t="s">
        <v>436</v>
      </c>
      <c r="H99777" t="s">
        <v>584</v>
      </c>
      <c r="I99777" s="6">
        <v>-4474.0760120000004</v>
      </c>
    </row>
    <row r="99778" spans="1:9" x14ac:dyDescent="0.25">
      <c r="A99778" t="s">
        <v>79</v>
      </c>
      <c r="B99778" t="s">
        <v>1059</v>
      </c>
      <c r="C99778" t="s">
        <v>32</v>
      </c>
      <c r="D99778" t="s">
        <v>33</v>
      </c>
      <c r="E99778" t="s">
        <v>146</v>
      </c>
      <c r="F99778" t="s">
        <v>268</v>
      </c>
      <c r="G99778" t="s">
        <v>442</v>
      </c>
      <c r="H99778" t="s">
        <v>268</v>
      </c>
      <c r="I99778" s="6">
        <v>-30659.070236</v>
      </c>
    </row>
    <row r="99779" spans="1:9" x14ac:dyDescent="0.25">
      <c r="A99779" t="s">
        <v>79</v>
      </c>
      <c r="B99779" t="s">
        <v>1059</v>
      </c>
      <c r="C99779" t="s">
        <v>32</v>
      </c>
      <c r="D99779" t="s">
        <v>33</v>
      </c>
      <c r="E99779" t="s">
        <v>150</v>
      </c>
      <c r="F99779" t="s">
        <v>272</v>
      </c>
      <c r="G99779" t="s">
        <v>451</v>
      </c>
      <c r="H99779" t="s">
        <v>272</v>
      </c>
      <c r="I99779" s="6">
        <v>-752.69683600000121</v>
      </c>
    </row>
    <row r="99780" spans="1:9" x14ac:dyDescent="0.25">
      <c r="A99780" t="s">
        <v>79</v>
      </c>
      <c r="B99780" t="s">
        <v>1059</v>
      </c>
      <c r="C99780" t="s">
        <v>34</v>
      </c>
      <c r="D99780" t="s">
        <v>35</v>
      </c>
      <c r="E99780" t="s">
        <v>151</v>
      </c>
      <c r="F99780" t="s">
        <v>273</v>
      </c>
      <c r="G99780" t="s">
        <v>151</v>
      </c>
      <c r="H99780" t="s">
        <v>273</v>
      </c>
      <c r="I99780" s="6">
        <v>-13423.971237</v>
      </c>
    </row>
    <row r="99781" spans="1:9" x14ac:dyDescent="0.25">
      <c r="A99781" t="s">
        <v>79</v>
      </c>
      <c r="B99781" t="s">
        <v>1059</v>
      </c>
      <c r="C99781" t="s">
        <v>40</v>
      </c>
      <c r="D99781" t="s">
        <v>41</v>
      </c>
      <c r="E99781" t="s">
        <v>159</v>
      </c>
      <c r="F99781" t="s">
        <v>41</v>
      </c>
      <c r="G99781" t="s">
        <v>159</v>
      </c>
      <c r="H99781" t="s">
        <v>41</v>
      </c>
      <c r="I99781" s="6">
        <v>1520746.882</v>
      </c>
    </row>
    <row r="99782" spans="1:9" x14ac:dyDescent="0.25">
      <c r="A99782" t="s">
        <v>79</v>
      </c>
      <c r="B99782" t="s">
        <v>1059</v>
      </c>
      <c r="C99782" t="s">
        <v>42</v>
      </c>
      <c r="D99782" t="s">
        <v>43</v>
      </c>
      <c r="E99782" t="s">
        <v>162</v>
      </c>
      <c r="F99782" t="s">
        <v>283</v>
      </c>
      <c r="G99782" t="s">
        <v>462</v>
      </c>
      <c r="H99782" t="s">
        <v>607</v>
      </c>
      <c r="I99782" s="6">
        <v>-781.91647300000102</v>
      </c>
    </row>
    <row r="99783" spans="1:9" x14ac:dyDescent="0.25">
      <c r="A99783" t="s">
        <v>79</v>
      </c>
      <c r="B99783" t="s">
        <v>1059</v>
      </c>
      <c r="C99783" t="s">
        <v>42</v>
      </c>
      <c r="D99783" t="s">
        <v>43</v>
      </c>
      <c r="E99783" t="s">
        <v>162</v>
      </c>
      <c r="F99783" t="s">
        <v>283</v>
      </c>
      <c r="G99783" t="s">
        <v>463</v>
      </c>
      <c r="H99783" t="s">
        <v>608</v>
      </c>
      <c r="I99783" s="6">
        <v>-4929.6437700000097</v>
      </c>
    </row>
    <row r="99784" spans="1:9" x14ac:dyDescent="0.25">
      <c r="A99784" t="s">
        <v>79</v>
      </c>
      <c r="B99784" t="s">
        <v>1059</v>
      </c>
      <c r="C99784" t="s">
        <v>44</v>
      </c>
      <c r="D99784" t="s">
        <v>45</v>
      </c>
      <c r="E99784" t="s">
        <v>164</v>
      </c>
      <c r="F99784" t="s">
        <v>285</v>
      </c>
      <c r="G99784" t="s">
        <v>164</v>
      </c>
      <c r="H99784" t="s">
        <v>285</v>
      </c>
      <c r="I99784" s="6">
        <v>409.022422999995</v>
      </c>
    </row>
    <row r="99785" spans="1:9" x14ac:dyDescent="0.25">
      <c r="A99785" t="s">
        <v>79</v>
      </c>
      <c r="B99785" t="s">
        <v>1059</v>
      </c>
      <c r="C99785" t="s">
        <v>48</v>
      </c>
      <c r="D99785" t="s">
        <v>49</v>
      </c>
      <c r="E99785" t="s">
        <v>176</v>
      </c>
      <c r="F99785" t="s">
        <v>297</v>
      </c>
      <c r="G99785" t="s">
        <v>176</v>
      </c>
      <c r="H99785" t="s">
        <v>297</v>
      </c>
      <c r="I99785" s="6">
        <v>230009.404025</v>
      </c>
    </row>
    <row r="99786" spans="1:9" x14ac:dyDescent="0.25">
      <c r="A99786" t="s">
        <v>79</v>
      </c>
      <c r="B99786" t="s">
        <v>1052</v>
      </c>
      <c r="C99786" t="s">
        <v>12</v>
      </c>
      <c r="D99786" t="s">
        <v>13</v>
      </c>
      <c r="E99786" t="s">
        <v>89</v>
      </c>
      <c r="F99786" t="s">
        <v>210</v>
      </c>
      <c r="G99786" t="s">
        <v>89</v>
      </c>
      <c r="H99786" t="s">
        <v>210</v>
      </c>
      <c r="I99786" s="6">
        <v>29982.698999999979</v>
      </c>
    </row>
    <row r="99787" spans="1:9" x14ac:dyDescent="0.25">
      <c r="A99787" t="s">
        <v>79</v>
      </c>
      <c r="B99787" t="s">
        <v>1052</v>
      </c>
      <c r="C99787" t="s">
        <v>12</v>
      </c>
      <c r="D99787" t="s">
        <v>13</v>
      </c>
      <c r="E99787" t="s">
        <v>90</v>
      </c>
      <c r="F99787" t="s">
        <v>211</v>
      </c>
      <c r="G99787" t="s">
        <v>90</v>
      </c>
      <c r="H99787" t="s">
        <v>211</v>
      </c>
      <c r="I99787" s="6">
        <v>780622.69</v>
      </c>
    </row>
    <row r="99788" spans="1:9" x14ac:dyDescent="0.25">
      <c r="A99788" t="s">
        <v>79</v>
      </c>
      <c r="B99788" t="s">
        <v>1052</v>
      </c>
      <c r="C99788" t="s">
        <v>12</v>
      </c>
      <c r="D99788" t="s">
        <v>13</v>
      </c>
      <c r="E99788" t="s">
        <v>95</v>
      </c>
      <c r="F99788" t="s">
        <v>216</v>
      </c>
      <c r="G99788" t="s">
        <v>95</v>
      </c>
      <c r="H99788" t="s">
        <v>216</v>
      </c>
      <c r="I99788" s="6">
        <v>-869329.31300000008</v>
      </c>
    </row>
    <row r="99789" spans="1:9" x14ac:dyDescent="0.25">
      <c r="A99789" t="s">
        <v>79</v>
      </c>
      <c r="B99789" t="s">
        <v>1052</v>
      </c>
      <c r="C99789" t="s">
        <v>12</v>
      </c>
      <c r="D99789" t="s">
        <v>13</v>
      </c>
      <c r="E99789" t="s">
        <v>96</v>
      </c>
      <c r="F99789" t="s">
        <v>217</v>
      </c>
      <c r="G99789" t="s">
        <v>96</v>
      </c>
      <c r="H99789" t="s">
        <v>217</v>
      </c>
      <c r="I99789" s="6">
        <v>58720.250999999997</v>
      </c>
    </row>
    <row r="99790" spans="1:9" x14ac:dyDescent="0.25">
      <c r="A99790" t="s">
        <v>79</v>
      </c>
      <c r="B99790" t="s">
        <v>1052</v>
      </c>
      <c r="C99790" t="s">
        <v>22</v>
      </c>
      <c r="D99790" t="s">
        <v>23</v>
      </c>
      <c r="E99790" t="s">
        <v>226</v>
      </c>
      <c r="F99790" t="s">
        <v>226</v>
      </c>
      <c r="G99790" t="s">
        <v>663</v>
      </c>
      <c r="H99790" t="s">
        <v>842</v>
      </c>
      <c r="I99790" s="6">
        <v>-3.672999999995227</v>
      </c>
    </row>
    <row r="99791" spans="1:9" x14ac:dyDescent="0.25">
      <c r="A99791" t="s">
        <v>79</v>
      </c>
      <c r="B99791" t="s">
        <v>1052</v>
      </c>
      <c r="C99791" t="s">
        <v>26</v>
      </c>
      <c r="D99791" t="s">
        <v>27</v>
      </c>
      <c r="E99791" t="s">
        <v>226</v>
      </c>
      <c r="F99791" t="s">
        <v>226</v>
      </c>
      <c r="G99791" t="s">
        <v>665</v>
      </c>
      <c r="H99791" t="s">
        <v>27</v>
      </c>
      <c r="I99791" s="6">
        <v>-2074.8623946090001</v>
      </c>
    </row>
    <row r="99792" spans="1:9" x14ac:dyDescent="0.25">
      <c r="A99792" t="s">
        <v>79</v>
      </c>
      <c r="B99792" t="s">
        <v>1052</v>
      </c>
      <c r="C99792" t="s">
        <v>28</v>
      </c>
      <c r="D99792" t="s">
        <v>29</v>
      </c>
      <c r="E99792" t="s">
        <v>119</v>
      </c>
      <c r="F99792" t="s">
        <v>241</v>
      </c>
      <c r="G99792" t="s">
        <v>666</v>
      </c>
      <c r="H99792" t="s">
        <v>241</v>
      </c>
      <c r="I99792" s="6">
        <v>-27958.364399999999</v>
      </c>
    </row>
    <row r="99793" spans="1:9" x14ac:dyDescent="0.25">
      <c r="A99793" t="s">
        <v>79</v>
      </c>
      <c r="B99793" t="s">
        <v>1052</v>
      </c>
      <c r="C99793" t="s">
        <v>28</v>
      </c>
      <c r="D99793" t="s">
        <v>29</v>
      </c>
      <c r="E99793" t="s">
        <v>120</v>
      </c>
      <c r="F99793" t="s">
        <v>242</v>
      </c>
      <c r="G99793" t="s">
        <v>341</v>
      </c>
      <c r="H99793" t="s">
        <v>496</v>
      </c>
      <c r="I99793" s="6">
        <v>-4359.2373900000002</v>
      </c>
    </row>
    <row r="99794" spans="1:9" x14ac:dyDescent="0.25">
      <c r="A99794" t="s">
        <v>79</v>
      </c>
      <c r="B99794" t="s">
        <v>1052</v>
      </c>
      <c r="C99794" t="s">
        <v>28</v>
      </c>
      <c r="D99794" t="s">
        <v>29</v>
      </c>
      <c r="E99794" t="s">
        <v>124</v>
      </c>
      <c r="F99794" t="s">
        <v>246</v>
      </c>
      <c r="G99794" t="s">
        <v>363</v>
      </c>
      <c r="H99794" t="s">
        <v>516</v>
      </c>
      <c r="I99794" s="6">
        <v>-7629.8023800000001</v>
      </c>
    </row>
    <row r="99795" spans="1:9" x14ac:dyDescent="0.25">
      <c r="A99795" t="s">
        <v>79</v>
      </c>
      <c r="B99795" t="s">
        <v>1052</v>
      </c>
      <c r="C99795" t="s">
        <v>28</v>
      </c>
      <c r="D99795" t="s">
        <v>29</v>
      </c>
      <c r="E99795" t="s">
        <v>126</v>
      </c>
      <c r="F99795" t="s">
        <v>248</v>
      </c>
      <c r="G99795" t="s">
        <v>369</v>
      </c>
      <c r="H99795" t="s">
        <v>522</v>
      </c>
      <c r="I99795" s="6">
        <v>-2915.4801750000001</v>
      </c>
    </row>
    <row r="99796" spans="1:9" x14ac:dyDescent="0.25">
      <c r="A99796" t="s">
        <v>79</v>
      </c>
      <c r="B99796" t="s">
        <v>1052</v>
      </c>
      <c r="C99796" t="s">
        <v>28</v>
      </c>
      <c r="D99796" t="s">
        <v>29</v>
      </c>
      <c r="E99796" t="s">
        <v>130</v>
      </c>
      <c r="F99796" t="s">
        <v>252</v>
      </c>
      <c r="G99796" t="s">
        <v>374</v>
      </c>
      <c r="H99796" t="s">
        <v>525</v>
      </c>
      <c r="I99796" s="6">
        <v>-729.88684499999897</v>
      </c>
    </row>
    <row r="99797" spans="1:9" x14ac:dyDescent="0.25">
      <c r="A99797" t="s">
        <v>79</v>
      </c>
      <c r="B99797" t="s">
        <v>1052</v>
      </c>
      <c r="C99797" t="s">
        <v>32</v>
      </c>
      <c r="D99797" t="s">
        <v>33</v>
      </c>
      <c r="E99797" t="s">
        <v>138</v>
      </c>
      <c r="F99797" t="s">
        <v>260</v>
      </c>
      <c r="G99797" t="s">
        <v>397</v>
      </c>
      <c r="H99797" t="s">
        <v>548</v>
      </c>
      <c r="I99797" s="6">
        <v>-790.45956000000297</v>
      </c>
    </row>
    <row r="99798" spans="1:9" x14ac:dyDescent="0.25">
      <c r="A99798" t="s">
        <v>79</v>
      </c>
      <c r="B99798" t="s">
        <v>1052</v>
      </c>
      <c r="C99798" t="s">
        <v>32</v>
      </c>
      <c r="D99798" t="s">
        <v>33</v>
      </c>
      <c r="E99798" t="s">
        <v>139</v>
      </c>
      <c r="F99798" t="s">
        <v>261</v>
      </c>
      <c r="G99798" t="s">
        <v>402</v>
      </c>
      <c r="H99798" t="s">
        <v>33</v>
      </c>
      <c r="I99798" s="6">
        <v>1166.0573499999998</v>
      </c>
    </row>
    <row r="99799" spans="1:9" x14ac:dyDescent="0.25">
      <c r="A99799" t="s">
        <v>79</v>
      </c>
      <c r="B99799" t="s">
        <v>1052</v>
      </c>
      <c r="C99799" t="s">
        <v>32</v>
      </c>
      <c r="D99799" t="s">
        <v>33</v>
      </c>
      <c r="E99799" t="s">
        <v>140</v>
      </c>
      <c r="F99799" t="s">
        <v>262</v>
      </c>
      <c r="G99799" t="s">
        <v>426</v>
      </c>
      <c r="H99799" t="s">
        <v>576</v>
      </c>
      <c r="I99799" s="6">
        <v>-809.29805999999996</v>
      </c>
    </row>
    <row r="99800" spans="1:9" x14ac:dyDescent="0.25">
      <c r="A99800" t="s">
        <v>79</v>
      </c>
      <c r="B99800" t="s">
        <v>1052</v>
      </c>
      <c r="C99800" t="s">
        <v>32</v>
      </c>
      <c r="D99800" t="s">
        <v>33</v>
      </c>
      <c r="E99800" t="s">
        <v>140</v>
      </c>
      <c r="F99800" t="s">
        <v>262</v>
      </c>
      <c r="G99800" t="s">
        <v>427</v>
      </c>
      <c r="H99800" t="s">
        <v>577</v>
      </c>
      <c r="I99800" s="6">
        <v>-3451.2506100000001</v>
      </c>
    </row>
    <row r="99801" spans="1:9" x14ac:dyDescent="0.25">
      <c r="A99801" t="s">
        <v>79</v>
      </c>
      <c r="B99801" t="s">
        <v>1052</v>
      </c>
      <c r="C99801" t="s">
        <v>32</v>
      </c>
      <c r="D99801" t="s">
        <v>33</v>
      </c>
      <c r="E99801" t="s">
        <v>140</v>
      </c>
      <c r="F99801" t="s">
        <v>262</v>
      </c>
      <c r="G99801" t="s">
        <v>428</v>
      </c>
      <c r="H99801" t="s">
        <v>578</v>
      </c>
      <c r="I99801" s="6">
        <v>-7602.3491549999999</v>
      </c>
    </row>
    <row r="99802" spans="1:9" x14ac:dyDescent="0.25">
      <c r="A99802" t="s">
        <v>79</v>
      </c>
      <c r="B99802" t="s">
        <v>1052</v>
      </c>
      <c r="C99802" t="s">
        <v>32</v>
      </c>
      <c r="D99802" t="s">
        <v>33</v>
      </c>
      <c r="E99802" t="s">
        <v>142</v>
      </c>
      <c r="F99802" t="s">
        <v>264</v>
      </c>
      <c r="G99802" t="s">
        <v>430</v>
      </c>
      <c r="H99802" t="s">
        <v>579</v>
      </c>
      <c r="I99802" s="6">
        <v>-707.86489500000198</v>
      </c>
    </row>
    <row r="99803" spans="1:9" x14ac:dyDescent="0.25">
      <c r="A99803" t="s">
        <v>79</v>
      </c>
      <c r="B99803" t="s">
        <v>1052</v>
      </c>
      <c r="C99803" t="s">
        <v>32</v>
      </c>
      <c r="D99803" t="s">
        <v>33</v>
      </c>
      <c r="E99803" t="s">
        <v>143</v>
      </c>
      <c r="F99803" t="s">
        <v>265</v>
      </c>
      <c r="G99803" t="s">
        <v>431</v>
      </c>
      <c r="H99803" t="s">
        <v>580</v>
      </c>
      <c r="I99803" s="6">
        <v>17.424104999999798</v>
      </c>
    </row>
    <row r="99804" spans="1:9" x14ac:dyDescent="0.25">
      <c r="A99804" t="s">
        <v>79</v>
      </c>
      <c r="B99804" t="s">
        <v>1052</v>
      </c>
      <c r="C99804" t="s">
        <v>32</v>
      </c>
      <c r="D99804" t="s">
        <v>33</v>
      </c>
      <c r="E99804" t="s">
        <v>143</v>
      </c>
      <c r="F99804" t="s">
        <v>265</v>
      </c>
      <c r="G99804" t="s">
        <v>633</v>
      </c>
      <c r="H99804" t="s">
        <v>655</v>
      </c>
      <c r="I99804" s="6">
        <v>4.9225049999999397</v>
      </c>
    </row>
    <row r="99805" spans="1:9" x14ac:dyDescent="0.25">
      <c r="A99805" t="s">
        <v>79</v>
      </c>
      <c r="B99805" t="s">
        <v>1052</v>
      </c>
      <c r="C99805" t="s">
        <v>32</v>
      </c>
      <c r="D99805" t="s">
        <v>33</v>
      </c>
      <c r="E99805" t="s">
        <v>143</v>
      </c>
      <c r="F99805" t="s">
        <v>265</v>
      </c>
      <c r="G99805" t="s">
        <v>634</v>
      </c>
      <c r="H99805" t="s">
        <v>656</v>
      </c>
      <c r="I99805" s="6">
        <v>13.126679999999901</v>
      </c>
    </row>
    <row r="99806" spans="1:9" x14ac:dyDescent="0.25">
      <c r="A99806" t="s">
        <v>79</v>
      </c>
      <c r="B99806" t="s">
        <v>1052</v>
      </c>
      <c r="C99806" t="s">
        <v>32</v>
      </c>
      <c r="D99806" t="s">
        <v>33</v>
      </c>
      <c r="E99806" t="s">
        <v>145</v>
      </c>
      <c r="F99806" t="s">
        <v>267</v>
      </c>
      <c r="G99806" t="s">
        <v>436</v>
      </c>
      <c r="H99806" t="s">
        <v>584</v>
      </c>
      <c r="I99806" s="6">
        <v>-62.992500000000298</v>
      </c>
    </row>
    <row r="99807" spans="1:9" x14ac:dyDescent="0.25">
      <c r="A99807" t="s">
        <v>79</v>
      </c>
      <c r="B99807" t="s">
        <v>1052</v>
      </c>
      <c r="C99807" t="s">
        <v>32</v>
      </c>
      <c r="D99807" t="s">
        <v>33</v>
      </c>
      <c r="E99807" t="s">
        <v>146</v>
      </c>
      <c r="F99807" t="s">
        <v>268</v>
      </c>
      <c r="G99807" t="s">
        <v>442</v>
      </c>
      <c r="H99807" t="s">
        <v>268</v>
      </c>
      <c r="I99807" s="6">
        <v>4109.9868299999898</v>
      </c>
    </row>
    <row r="99808" spans="1:9" x14ac:dyDescent="0.25">
      <c r="A99808" t="s">
        <v>79</v>
      </c>
      <c r="B99808" t="s">
        <v>1052</v>
      </c>
      <c r="C99808" t="s">
        <v>32</v>
      </c>
      <c r="D99808" t="s">
        <v>33</v>
      </c>
      <c r="E99808" t="s">
        <v>150</v>
      </c>
      <c r="F99808" t="s">
        <v>272</v>
      </c>
      <c r="G99808" t="s">
        <v>451</v>
      </c>
      <c r="H99808" t="s">
        <v>272</v>
      </c>
      <c r="I99808" s="6">
        <v>-1629.9668549999999</v>
      </c>
    </row>
    <row r="99809" spans="1:9" x14ac:dyDescent="0.25">
      <c r="A99809" t="s">
        <v>79</v>
      </c>
      <c r="B99809" t="s">
        <v>1052</v>
      </c>
      <c r="C99809" t="s">
        <v>34</v>
      </c>
      <c r="D99809" t="s">
        <v>35</v>
      </c>
      <c r="E99809" t="s">
        <v>151</v>
      </c>
      <c r="F99809" t="s">
        <v>273</v>
      </c>
      <c r="G99809" t="s">
        <v>151</v>
      </c>
      <c r="H99809" t="s">
        <v>273</v>
      </c>
      <c r="I99809" s="6">
        <v>-9231.7102500000001</v>
      </c>
    </row>
    <row r="99810" spans="1:9" x14ac:dyDescent="0.25">
      <c r="A99810" t="s">
        <v>79</v>
      </c>
      <c r="B99810" t="s">
        <v>1052</v>
      </c>
      <c r="C99810" t="s">
        <v>40</v>
      </c>
      <c r="D99810" t="s">
        <v>41</v>
      </c>
      <c r="E99810" t="s">
        <v>159</v>
      </c>
      <c r="F99810" t="s">
        <v>41</v>
      </c>
      <c r="G99810" t="s">
        <v>159</v>
      </c>
      <c r="H99810" t="s">
        <v>41</v>
      </c>
      <c r="I99810" s="6">
        <v>58727.597000000103</v>
      </c>
    </row>
    <row r="99811" spans="1:9" x14ac:dyDescent="0.25">
      <c r="A99811" t="s">
        <v>79</v>
      </c>
      <c r="B99811" t="s">
        <v>1052</v>
      </c>
      <c r="C99811" t="s">
        <v>42</v>
      </c>
      <c r="D99811" t="s">
        <v>43</v>
      </c>
      <c r="E99811" t="s">
        <v>162</v>
      </c>
      <c r="F99811" t="s">
        <v>283</v>
      </c>
      <c r="G99811" t="s">
        <v>462</v>
      </c>
      <c r="H99811" t="s">
        <v>607</v>
      </c>
      <c r="I99811" s="6">
        <v>-285.39260999999999</v>
      </c>
    </row>
    <row r="99812" spans="1:9" x14ac:dyDescent="0.25">
      <c r="A99812" t="s">
        <v>79</v>
      </c>
      <c r="B99812" t="s">
        <v>1052</v>
      </c>
      <c r="C99812" t="s">
        <v>42</v>
      </c>
      <c r="D99812" t="s">
        <v>43</v>
      </c>
      <c r="E99812" t="s">
        <v>162</v>
      </c>
      <c r="F99812" t="s">
        <v>283</v>
      </c>
      <c r="G99812" t="s">
        <v>463</v>
      </c>
      <c r="H99812" t="s">
        <v>608</v>
      </c>
      <c r="I99812" s="6">
        <v>-3450.3220649999998</v>
      </c>
    </row>
    <row r="99813" spans="1:9" x14ac:dyDescent="0.25">
      <c r="A99813" t="s">
        <v>79</v>
      </c>
      <c r="B99813" t="s">
        <v>1052</v>
      </c>
      <c r="C99813" t="s">
        <v>44</v>
      </c>
      <c r="D99813" t="s">
        <v>45</v>
      </c>
      <c r="E99813" t="s">
        <v>164</v>
      </c>
      <c r="F99813" t="s">
        <v>285</v>
      </c>
      <c r="G99813" t="s">
        <v>164</v>
      </c>
      <c r="H99813" t="s">
        <v>285</v>
      </c>
      <c r="I99813" s="6">
        <v>221111.23957500001</v>
      </c>
    </row>
    <row r="99814" spans="1:9" x14ac:dyDescent="0.25">
      <c r="A99814" t="s">
        <v>79</v>
      </c>
      <c r="B99814" t="s">
        <v>1052</v>
      </c>
      <c r="C99814" t="s">
        <v>48</v>
      </c>
      <c r="D99814" t="s">
        <v>49</v>
      </c>
      <c r="E99814" t="s">
        <v>176</v>
      </c>
      <c r="F99814" t="s">
        <v>297</v>
      </c>
      <c r="G99814" t="s">
        <v>176</v>
      </c>
      <c r="H99814" t="s">
        <v>297</v>
      </c>
      <c r="I99814" s="6">
        <v>16656.139110000022</v>
      </c>
    </row>
    <row r="99815" spans="1:9" x14ac:dyDescent="0.25">
      <c r="A99815" t="s">
        <v>79</v>
      </c>
      <c r="B99815" t="s">
        <v>1052</v>
      </c>
      <c r="C99815" t="s">
        <v>58</v>
      </c>
      <c r="D99815" t="s">
        <v>59</v>
      </c>
      <c r="E99815" t="s">
        <v>183</v>
      </c>
      <c r="F99815" t="s">
        <v>304</v>
      </c>
      <c r="G99815" t="s">
        <v>183</v>
      </c>
      <c r="H99815" t="s">
        <v>304</v>
      </c>
      <c r="I99815" s="6">
        <v>-0.63751500000944405</v>
      </c>
    </row>
    <row r="99816" spans="1:9" x14ac:dyDescent="0.25">
      <c r="A99816" t="s">
        <v>79</v>
      </c>
      <c r="B99816" t="s">
        <v>1052</v>
      </c>
      <c r="C99816" t="s">
        <v>50</v>
      </c>
      <c r="D99816" t="s">
        <v>51</v>
      </c>
      <c r="E99816" t="s">
        <v>185</v>
      </c>
      <c r="F99816" t="s">
        <v>51</v>
      </c>
      <c r="G99816" t="s">
        <v>185</v>
      </c>
      <c r="H99816" t="s">
        <v>51</v>
      </c>
      <c r="I99816" s="6">
        <v>2074.8623946090001</v>
      </c>
    </row>
    <row r="99817" spans="1:9" x14ac:dyDescent="0.25">
      <c r="A99817" t="s">
        <v>79</v>
      </c>
      <c r="B99817" t="s">
        <v>1053</v>
      </c>
      <c r="C99817" t="s">
        <v>28</v>
      </c>
      <c r="D99817" t="s">
        <v>29</v>
      </c>
      <c r="E99817" t="s">
        <v>119</v>
      </c>
      <c r="F99817" t="s">
        <v>241</v>
      </c>
      <c r="G99817" t="s">
        <v>666</v>
      </c>
      <c r="H99817" t="s">
        <v>241</v>
      </c>
      <c r="I99817" s="6">
        <v>-7080545.0439999998</v>
      </c>
    </row>
    <row r="99818" spans="1:9" x14ac:dyDescent="0.25">
      <c r="A99818" t="s">
        <v>79</v>
      </c>
      <c r="B99818" t="s">
        <v>1053</v>
      </c>
      <c r="C99818" t="s">
        <v>28</v>
      </c>
      <c r="D99818" t="s">
        <v>29</v>
      </c>
      <c r="E99818" t="s">
        <v>120</v>
      </c>
      <c r="F99818" t="s">
        <v>242</v>
      </c>
      <c r="G99818" t="s">
        <v>341</v>
      </c>
      <c r="H99818" t="s">
        <v>496</v>
      </c>
      <c r="I99818" s="6">
        <v>-2134276</v>
      </c>
    </row>
    <row r="99819" spans="1:9" x14ac:dyDescent="0.25">
      <c r="A99819" t="s">
        <v>79</v>
      </c>
      <c r="B99819" t="s">
        <v>1053</v>
      </c>
      <c r="C99819" t="s">
        <v>28</v>
      </c>
      <c r="D99819" t="s">
        <v>29</v>
      </c>
      <c r="E99819" t="s">
        <v>121</v>
      </c>
      <c r="F99819" t="s">
        <v>243</v>
      </c>
      <c r="G99819" t="s">
        <v>344</v>
      </c>
      <c r="H99819" t="s">
        <v>499</v>
      </c>
      <c r="I99819" s="6">
        <v>-635655</v>
      </c>
    </row>
    <row r="99820" spans="1:9" x14ac:dyDescent="0.25">
      <c r="A99820" t="s">
        <v>79</v>
      </c>
      <c r="B99820" t="s">
        <v>1053</v>
      </c>
      <c r="C99820" t="s">
        <v>28</v>
      </c>
      <c r="D99820" t="s">
        <v>29</v>
      </c>
      <c r="E99820" t="s">
        <v>121</v>
      </c>
      <c r="F99820" t="s">
        <v>243</v>
      </c>
      <c r="G99820" t="s">
        <v>345</v>
      </c>
      <c r="H99820" t="s">
        <v>500</v>
      </c>
      <c r="I99820" s="6">
        <v>-4590447.6100177998</v>
      </c>
    </row>
    <row r="99821" spans="1:9" x14ac:dyDescent="0.25">
      <c r="A99821" t="s">
        <v>79</v>
      </c>
      <c r="B99821" t="s">
        <v>1053</v>
      </c>
      <c r="C99821" t="s">
        <v>28</v>
      </c>
      <c r="D99821" t="s">
        <v>29</v>
      </c>
      <c r="E99821" t="s">
        <v>121</v>
      </c>
      <c r="F99821" t="s">
        <v>243</v>
      </c>
      <c r="G99821" t="s">
        <v>349</v>
      </c>
      <c r="H99821" t="s">
        <v>504</v>
      </c>
      <c r="I99821" s="6">
        <v>-150</v>
      </c>
    </row>
    <row r="99822" spans="1:9" x14ac:dyDescent="0.25">
      <c r="A99822" t="s">
        <v>79</v>
      </c>
      <c r="B99822" t="s">
        <v>1053</v>
      </c>
      <c r="C99822" t="s">
        <v>28</v>
      </c>
      <c r="D99822" t="s">
        <v>29</v>
      </c>
      <c r="E99822" t="s">
        <v>121</v>
      </c>
      <c r="F99822" t="s">
        <v>243</v>
      </c>
      <c r="G99822" t="s">
        <v>352</v>
      </c>
      <c r="H99822" t="s">
        <v>507</v>
      </c>
      <c r="I99822" s="6">
        <v>-12273</v>
      </c>
    </row>
    <row r="99823" spans="1:9" x14ac:dyDescent="0.25">
      <c r="A99823" t="s">
        <v>79</v>
      </c>
      <c r="B99823" t="s">
        <v>1053</v>
      </c>
      <c r="C99823" t="s">
        <v>28</v>
      </c>
      <c r="D99823" t="s">
        <v>29</v>
      </c>
      <c r="E99823" t="s">
        <v>123</v>
      </c>
      <c r="F99823" t="s">
        <v>245</v>
      </c>
      <c r="G99823" t="s">
        <v>355</v>
      </c>
      <c r="H99823" t="s">
        <v>508</v>
      </c>
      <c r="I99823" s="6">
        <v>-31941</v>
      </c>
    </row>
    <row r="99824" spans="1:9" x14ac:dyDescent="0.25">
      <c r="A99824" t="s">
        <v>79</v>
      </c>
      <c r="B99824" t="s">
        <v>1053</v>
      </c>
      <c r="C99824" t="s">
        <v>28</v>
      </c>
      <c r="D99824" t="s">
        <v>29</v>
      </c>
      <c r="E99824" t="s">
        <v>124</v>
      </c>
      <c r="F99824" t="s">
        <v>246</v>
      </c>
      <c r="G99824" t="s">
        <v>362</v>
      </c>
      <c r="H99824" t="s">
        <v>515</v>
      </c>
      <c r="I99824" s="6">
        <v>92329</v>
      </c>
    </row>
    <row r="99825" spans="1:9" x14ac:dyDescent="0.25">
      <c r="A99825" t="s">
        <v>79</v>
      </c>
      <c r="B99825" t="s">
        <v>1053</v>
      </c>
      <c r="C99825" t="s">
        <v>28</v>
      </c>
      <c r="D99825" t="s">
        <v>29</v>
      </c>
      <c r="E99825" t="s">
        <v>124</v>
      </c>
      <c r="F99825" t="s">
        <v>246</v>
      </c>
      <c r="G99825" t="s">
        <v>363</v>
      </c>
      <c r="H99825" t="s">
        <v>516</v>
      </c>
      <c r="I99825" s="6">
        <v>5004389</v>
      </c>
    </row>
    <row r="99826" spans="1:9" x14ac:dyDescent="0.25">
      <c r="A99826" t="s">
        <v>79</v>
      </c>
      <c r="B99826" t="s">
        <v>1053</v>
      </c>
      <c r="C99826" t="s">
        <v>28</v>
      </c>
      <c r="D99826" t="s">
        <v>29</v>
      </c>
      <c r="E99826" t="s">
        <v>125</v>
      </c>
      <c r="F99826" t="s">
        <v>247</v>
      </c>
      <c r="G99826" t="s">
        <v>366</v>
      </c>
      <c r="H99826" t="s">
        <v>519</v>
      </c>
      <c r="I99826" s="6">
        <v>-740989</v>
      </c>
    </row>
    <row r="99827" spans="1:9" x14ac:dyDescent="0.25">
      <c r="A99827" t="s">
        <v>79</v>
      </c>
      <c r="B99827" t="s">
        <v>1053</v>
      </c>
      <c r="C99827" t="s">
        <v>28</v>
      </c>
      <c r="D99827" t="s">
        <v>29</v>
      </c>
      <c r="E99827" t="s">
        <v>126</v>
      </c>
      <c r="F99827" t="s">
        <v>248</v>
      </c>
      <c r="G99827" t="s">
        <v>367</v>
      </c>
      <c r="H99827" t="s">
        <v>520</v>
      </c>
      <c r="I99827" s="6">
        <v>-732119</v>
      </c>
    </row>
    <row r="99828" spans="1:9" x14ac:dyDescent="0.25">
      <c r="A99828" t="s">
        <v>79</v>
      </c>
      <c r="B99828" t="s">
        <v>1053</v>
      </c>
      <c r="C99828" t="s">
        <v>28</v>
      </c>
      <c r="D99828" t="s">
        <v>29</v>
      </c>
      <c r="E99828" t="s">
        <v>126</v>
      </c>
      <c r="F99828" t="s">
        <v>248</v>
      </c>
      <c r="G99828" t="s">
        <v>368</v>
      </c>
      <c r="H99828" t="s">
        <v>521</v>
      </c>
      <c r="I99828" s="6">
        <v>-384842</v>
      </c>
    </row>
    <row r="99829" spans="1:9" x14ac:dyDescent="0.25">
      <c r="A99829" t="s">
        <v>79</v>
      </c>
      <c r="B99829" t="s">
        <v>1053</v>
      </c>
      <c r="C99829" t="s">
        <v>28</v>
      </c>
      <c r="D99829" t="s">
        <v>29</v>
      </c>
      <c r="E99829" t="s">
        <v>126</v>
      </c>
      <c r="F99829" t="s">
        <v>248</v>
      </c>
      <c r="G99829" t="s">
        <v>369</v>
      </c>
      <c r="H99829" t="s">
        <v>522</v>
      </c>
      <c r="I99829" s="6">
        <v>-603693.00212580001</v>
      </c>
    </row>
    <row r="99830" spans="1:9" x14ac:dyDescent="0.25">
      <c r="A99830" t="s">
        <v>79</v>
      </c>
      <c r="B99830" t="s">
        <v>1053</v>
      </c>
      <c r="C99830" t="s">
        <v>28</v>
      </c>
      <c r="D99830" t="s">
        <v>29</v>
      </c>
      <c r="E99830" t="s">
        <v>127</v>
      </c>
      <c r="F99830" t="s">
        <v>249</v>
      </c>
      <c r="G99830" t="s">
        <v>370</v>
      </c>
      <c r="H99830" t="s">
        <v>523</v>
      </c>
      <c r="I99830" s="6">
        <v>-13527</v>
      </c>
    </row>
    <row r="99831" spans="1:9" x14ac:dyDescent="0.25">
      <c r="A99831" t="s">
        <v>79</v>
      </c>
      <c r="B99831" t="s">
        <v>1053</v>
      </c>
      <c r="C99831" t="s">
        <v>28</v>
      </c>
      <c r="D99831" t="s">
        <v>29</v>
      </c>
      <c r="E99831" t="s">
        <v>127</v>
      </c>
      <c r="F99831" t="s">
        <v>249</v>
      </c>
      <c r="G99831" t="s">
        <v>371</v>
      </c>
      <c r="H99831" t="s">
        <v>524</v>
      </c>
      <c r="I99831" s="6">
        <v>-111600</v>
      </c>
    </row>
    <row r="99832" spans="1:9" x14ac:dyDescent="0.25">
      <c r="A99832" t="s">
        <v>79</v>
      </c>
      <c r="B99832" t="s">
        <v>1053</v>
      </c>
      <c r="C99832" t="s">
        <v>28</v>
      </c>
      <c r="D99832" t="s">
        <v>29</v>
      </c>
      <c r="E99832" t="s">
        <v>129</v>
      </c>
      <c r="F99832" t="s">
        <v>251</v>
      </c>
      <c r="G99832" t="s">
        <v>373</v>
      </c>
      <c r="H99832" t="s">
        <v>251</v>
      </c>
      <c r="I99832" s="6">
        <v>-2038</v>
      </c>
    </row>
    <row r="99833" spans="1:9" x14ac:dyDescent="0.25">
      <c r="A99833" t="s">
        <v>79</v>
      </c>
      <c r="B99833" t="s">
        <v>1053</v>
      </c>
      <c r="C99833" t="s">
        <v>28</v>
      </c>
      <c r="D99833" t="s">
        <v>29</v>
      </c>
      <c r="E99833" t="s">
        <v>130</v>
      </c>
      <c r="F99833" t="s">
        <v>252</v>
      </c>
      <c r="G99833" t="s">
        <v>374</v>
      </c>
      <c r="H99833" t="s">
        <v>525</v>
      </c>
      <c r="I99833" s="6">
        <v>-415.03310099999999</v>
      </c>
    </row>
    <row r="99834" spans="1:9" x14ac:dyDescent="0.25">
      <c r="A99834" t="s">
        <v>79</v>
      </c>
      <c r="B99834" t="s">
        <v>1053</v>
      </c>
      <c r="C99834" t="s">
        <v>28</v>
      </c>
      <c r="D99834" t="s">
        <v>29</v>
      </c>
      <c r="E99834" t="s">
        <v>130</v>
      </c>
      <c r="F99834" t="s">
        <v>252</v>
      </c>
      <c r="G99834" t="s">
        <v>375</v>
      </c>
      <c r="H99834" t="s">
        <v>526</v>
      </c>
      <c r="I99834" s="6">
        <v>-631725</v>
      </c>
    </row>
    <row r="99835" spans="1:9" x14ac:dyDescent="0.25">
      <c r="A99835" t="s">
        <v>79</v>
      </c>
      <c r="B99835" t="s">
        <v>1053</v>
      </c>
      <c r="C99835" t="s">
        <v>28</v>
      </c>
      <c r="D99835" t="s">
        <v>29</v>
      </c>
      <c r="E99835" t="s">
        <v>130</v>
      </c>
      <c r="F99835" t="s">
        <v>252</v>
      </c>
      <c r="G99835" t="s">
        <v>376</v>
      </c>
      <c r="H99835" t="s">
        <v>527</v>
      </c>
      <c r="I99835" s="6">
        <v>-19928</v>
      </c>
    </row>
    <row r="99836" spans="1:9" x14ac:dyDescent="0.25">
      <c r="A99836" t="s">
        <v>79</v>
      </c>
      <c r="B99836" t="s">
        <v>1053</v>
      </c>
      <c r="C99836" t="s">
        <v>28</v>
      </c>
      <c r="D99836" t="s">
        <v>29</v>
      </c>
      <c r="E99836" t="s">
        <v>130</v>
      </c>
      <c r="F99836" t="s">
        <v>252</v>
      </c>
      <c r="G99836" t="s">
        <v>377</v>
      </c>
      <c r="H99836" t="s">
        <v>528</v>
      </c>
      <c r="I99836" s="6">
        <v>-84301</v>
      </c>
    </row>
    <row r="99837" spans="1:9" x14ac:dyDescent="0.25">
      <c r="A99837" t="s">
        <v>79</v>
      </c>
      <c r="B99837" t="s">
        <v>1053</v>
      </c>
      <c r="C99837" t="s">
        <v>30</v>
      </c>
      <c r="D99837" t="s">
        <v>31</v>
      </c>
      <c r="E99837" t="s">
        <v>132</v>
      </c>
      <c r="F99837" t="s">
        <v>254</v>
      </c>
      <c r="G99837" t="s">
        <v>671</v>
      </c>
      <c r="H99837" t="s">
        <v>848</v>
      </c>
      <c r="I99837" s="6">
        <v>-37949</v>
      </c>
    </row>
    <row r="99838" spans="1:9" x14ac:dyDescent="0.25">
      <c r="A99838" t="s">
        <v>79</v>
      </c>
      <c r="B99838" t="s">
        <v>1053</v>
      </c>
      <c r="C99838" t="s">
        <v>30</v>
      </c>
      <c r="D99838" t="s">
        <v>31</v>
      </c>
      <c r="E99838" t="s">
        <v>132</v>
      </c>
      <c r="F99838" t="s">
        <v>254</v>
      </c>
      <c r="G99838" t="s">
        <v>674</v>
      </c>
      <c r="H99838" t="s">
        <v>851</v>
      </c>
      <c r="I99838" s="6">
        <v>-54064</v>
      </c>
    </row>
    <row r="99839" spans="1:9" x14ac:dyDescent="0.25">
      <c r="A99839" t="s">
        <v>79</v>
      </c>
      <c r="B99839" t="s">
        <v>1053</v>
      </c>
      <c r="C99839" t="s">
        <v>30</v>
      </c>
      <c r="D99839" t="s">
        <v>31</v>
      </c>
      <c r="E99839" t="s">
        <v>133</v>
      </c>
      <c r="F99839" t="s">
        <v>255</v>
      </c>
      <c r="G99839" t="s">
        <v>687</v>
      </c>
      <c r="H99839" t="s">
        <v>855</v>
      </c>
      <c r="I99839" s="6">
        <v>-67500</v>
      </c>
    </row>
    <row r="99840" spans="1:9" x14ac:dyDescent="0.25">
      <c r="A99840" t="s">
        <v>79</v>
      </c>
      <c r="B99840" t="s">
        <v>1053</v>
      </c>
      <c r="C99840" t="s">
        <v>30</v>
      </c>
      <c r="D99840" t="s">
        <v>31</v>
      </c>
      <c r="E99840" t="s">
        <v>133</v>
      </c>
      <c r="F99840" t="s">
        <v>255</v>
      </c>
      <c r="G99840" t="s">
        <v>691</v>
      </c>
      <c r="H99840" t="s">
        <v>859</v>
      </c>
      <c r="I99840" s="6">
        <v>-196905</v>
      </c>
    </row>
    <row r="99841" spans="1:9" x14ac:dyDescent="0.25">
      <c r="A99841" t="s">
        <v>79</v>
      </c>
      <c r="B99841" t="s">
        <v>1053</v>
      </c>
      <c r="C99841" t="s">
        <v>30</v>
      </c>
      <c r="D99841" t="s">
        <v>31</v>
      </c>
      <c r="E99841" t="s">
        <v>133</v>
      </c>
      <c r="F99841" t="s">
        <v>255</v>
      </c>
      <c r="G99841" t="s">
        <v>714</v>
      </c>
      <c r="H99841" t="s">
        <v>881</v>
      </c>
      <c r="I99841" s="6">
        <v>1836</v>
      </c>
    </row>
    <row r="99842" spans="1:9" x14ac:dyDescent="0.25">
      <c r="A99842" t="s">
        <v>79</v>
      </c>
      <c r="B99842" t="s">
        <v>1053</v>
      </c>
      <c r="C99842" t="s">
        <v>32</v>
      </c>
      <c r="D99842" t="s">
        <v>33</v>
      </c>
      <c r="E99842" t="s">
        <v>138</v>
      </c>
      <c r="F99842" t="s">
        <v>260</v>
      </c>
      <c r="G99842" t="s">
        <v>395</v>
      </c>
      <c r="H99842" t="s">
        <v>546</v>
      </c>
      <c r="I99842" s="6">
        <v>-335</v>
      </c>
    </row>
    <row r="99843" spans="1:9" x14ac:dyDescent="0.25">
      <c r="A99843" t="s">
        <v>79</v>
      </c>
      <c r="B99843" t="s">
        <v>1053</v>
      </c>
      <c r="C99843" t="s">
        <v>32</v>
      </c>
      <c r="D99843" t="s">
        <v>33</v>
      </c>
      <c r="E99843" t="s">
        <v>138</v>
      </c>
      <c r="F99843" t="s">
        <v>260</v>
      </c>
      <c r="G99843" t="s">
        <v>396</v>
      </c>
      <c r="H99843" t="s">
        <v>547</v>
      </c>
      <c r="I99843" s="6">
        <v>-600</v>
      </c>
    </row>
    <row r="99844" spans="1:9" x14ac:dyDescent="0.25">
      <c r="A99844" t="s">
        <v>79</v>
      </c>
      <c r="B99844" t="s">
        <v>1053</v>
      </c>
      <c r="C99844" t="s">
        <v>32</v>
      </c>
      <c r="D99844" t="s">
        <v>33</v>
      </c>
      <c r="E99844" t="s">
        <v>138</v>
      </c>
      <c r="F99844" t="s">
        <v>260</v>
      </c>
      <c r="G99844" t="s">
        <v>397</v>
      </c>
      <c r="H99844" t="s">
        <v>548</v>
      </c>
      <c r="I99844" s="6">
        <v>54275</v>
      </c>
    </row>
    <row r="99845" spans="1:9" x14ac:dyDescent="0.25">
      <c r="A99845" t="s">
        <v>79</v>
      </c>
      <c r="B99845" t="s">
        <v>1053</v>
      </c>
      <c r="C99845" t="s">
        <v>32</v>
      </c>
      <c r="D99845" t="s">
        <v>33</v>
      </c>
      <c r="E99845" t="s">
        <v>138</v>
      </c>
      <c r="F99845" t="s">
        <v>260</v>
      </c>
      <c r="G99845" t="s">
        <v>398</v>
      </c>
      <c r="H99845" t="s">
        <v>549</v>
      </c>
      <c r="I99845" s="6">
        <v>-800472</v>
      </c>
    </row>
    <row r="99846" spans="1:9" x14ac:dyDescent="0.25">
      <c r="A99846" t="s">
        <v>79</v>
      </c>
      <c r="B99846" t="s">
        <v>1053</v>
      </c>
      <c r="C99846" t="s">
        <v>32</v>
      </c>
      <c r="D99846" t="s">
        <v>33</v>
      </c>
      <c r="E99846" t="s">
        <v>139</v>
      </c>
      <c r="F99846" t="s">
        <v>261</v>
      </c>
      <c r="G99846" t="s">
        <v>399</v>
      </c>
      <c r="H99846" t="s">
        <v>550</v>
      </c>
      <c r="I99846" s="6">
        <v>-11758</v>
      </c>
    </row>
    <row r="99847" spans="1:9" x14ac:dyDescent="0.25">
      <c r="A99847" t="s">
        <v>79</v>
      </c>
      <c r="B99847" t="s">
        <v>1053</v>
      </c>
      <c r="C99847" t="s">
        <v>32</v>
      </c>
      <c r="D99847" t="s">
        <v>33</v>
      </c>
      <c r="E99847" t="s">
        <v>139</v>
      </c>
      <c r="F99847" t="s">
        <v>261</v>
      </c>
      <c r="G99847" t="s">
        <v>402</v>
      </c>
      <c r="H99847" t="s">
        <v>33</v>
      </c>
      <c r="I99847" s="6">
        <v>-1081618</v>
      </c>
    </row>
    <row r="99848" spans="1:9" x14ac:dyDescent="0.25">
      <c r="A99848" t="s">
        <v>79</v>
      </c>
      <c r="B99848" t="s">
        <v>1053</v>
      </c>
      <c r="C99848" t="s">
        <v>32</v>
      </c>
      <c r="D99848" t="s">
        <v>33</v>
      </c>
      <c r="E99848" t="s">
        <v>139</v>
      </c>
      <c r="F99848" t="s">
        <v>261</v>
      </c>
      <c r="G99848" t="s">
        <v>404</v>
      </c>
      <c r="H99848" t="s">
        <v>554</v>
      </c>
      <c r="I99848" s="6">
        <v>233268</v>
      </c>
    </row>
    <row r="99849" spans="1:9" x14ac:dyDescent="0.25">
      <c r="A99849" t="s">
        <v>79</v>
      </c>
      <c r="B99849" t="s">
        <v>1053</v>
      </c>
      <c r="C99849" t="s">
        <v>32</v>
      </c>
      <c r="D99849" t="s">
        <v>33</v>
      </c>
      <c r="E99849" t="s">
        <v>140</v>
      </c>
      <c r="F99849" t="s">
        <v>262</v>
      </c>
      <c r="G99849" t="s">
        <v>427</v>
      </c>
      <c r="H99849" t="s">
        <v>577</v>
      </c>
      <c r="I99849" s="6">
        <v>-9426</v>
      </c>
    </row>
    <row r="99850" spans="1:9" x14ac:dyDescent="0.25">
      <c r="A99850" t="s">
        <v>79</v>
      </c>
      <c r="B99850" t="s">
        <v>1053</v>
      </c>
      <c r="C99850" t="s">
        <v>32</v>
      </c>
      <c r="D99850" t="s">
        <v>33</v>
      </c>
      <c r="E99850" t="s">
        <v>141</v>
      </c>
      <c r="F99850" t="s">
        <v>263</v>
      </c>
      <c r="G99850" t="s">
        <v>429</v>
      </c>
      <c r="H99850" t="s">
        <v>263</v>
      </c>
      <c r="I99850" s="6">
        <v>-26338</v>
      </c>
    </row>
    <row r="99851" spans="1:9" x14ac:dyDescent="0.25">
      <c r="A99851" t="s">
        <v>79</v>
      </c>
      <c r="B99851" t="s">
        <v>1053</v>
      </c>
      <c r="C99851" t="s">
        <v>32</v>
      </c>
      <c r="D99851" t="s">
        <v>33</v>
      </c>
      <c r="E99851" t="s">
        <v>142</v>
      </c>
      <c r="F99851" t="s">
        <v>264</v>
      </c>
      <c r="G99851" t="s">
        <v>430</v>
      </c>
      <c r="H99851" t="s">
        <v>579</v>
      </c>
      <c r="I99851" s="6">
        <v>-101716</v>
      </c>
    </row>
    <row r="99852" spans="1:9" x14ac:dyDescent="0.25">
      <c r="A99852" t="s">
        <v>79</v>
      </c>
      <c r="B99852" t="s">
        <v>1053</v>
      </c>
      <c r="C99852" t="s">
        <v>32</v>
      </c>
      <c r="D99852" t="s">
        <v>33</v>
      </c>
      <c r="E99852" t="s">
        <v>143</v>
      </c>
      <c r="F99852" t="s">
        <v>265</v>
      </c>
      <c r="G99852" t="s">
        <v>431</v>
      </c>
      <c r="H99852" t="s">
        <v>580</v>
      </c>
      <c r="I99852" s="6">
        <v>-41531</v>
      </c>
    </row>
    <row r="99853" spans="1:9" x14ac:dyDescent="0.25">
      <c r="A99853" t="s">
        <v>79</v>
      </c>
      <c r="B99853" t="s">
        <v>1053</v>
      </c>
      <c r="C99853" t="s">
        <v>32</v>
      </c>
      <c r="D99853" t="s">
        <v>33</v>
      </c>
      <c r="E99853" t="s">
        <v>143</v>
      </c>
      <c r="F99853" t="s">
        <v>265</v>
      </c>
      <c r="G99853" t="s">
        <v>433</v>
      </c>
      <c r="H99853" t="s">
        <v>582</v>
      </c>
      <c r="I99853" s="6">
        <v>-6149</v>
      </c>
    </row>
    <row r="99854" spans="1:9" x14ac:dyDescent="0.25">
      <c r="A99854" t="s">
        <v>79</v>
      </c>
      <c r="B99854" t="s">
        <v>1053</v>
      </c>
      <c r="C99854" t="s">
        <v>32</v>
      </c>
      <c r="D99854" t="s">
        <v>33</v>
      </c>
      <c r="E99854" t="s">
        <v>143</v>
      </c>
      <c r="F99854" t="s">
        <v>265</v>
      </c>
      <c r="G99854" t="s">
        <v>631</v>
      </c>
      <c r="H99854" t="s">
        <v>653</v>
      </c>
      <c r="I99854" s="6">
        <v>-144290</v>
      </c>
    </row>
    <row r="99855" spans="1:9" x14ac:dyDescent="0.25">
      <c r="A99855" t="s">
        <v>79</v>
      </c>
      <c r="B99855" t="s">
        <v>1053</v>
      </c>
      <c r="C99855" t="s">
        <v>32</v>
      </c>
      <c r="D99855" t="s">
        <v>33</v>
      </c>
      <c r="E99855" t="s">
        <v>143</v>
      </c>
      <c r="F99855" t="s">
        <v>265</v>
      </c>
      <c r="G99855" t="s">
        <v>633</v>
      </c>
      <c r="H99855" t="s">
        <v>655</v>
      </c>
      <c r="I99855" s="6">
        <v>-28513</v>
      </c>
    </row>
    <row r="99856" spans="1:9" x14ac:dyDescent="0.25">
      <c r="A99856" t="s">
        <v>79</v>
      </c>
      <c r="B99856" t="s">
        <v>1053</v>
      </c>
      <c r="C99856" t="s">
        <v>32</v>
      </c>
      <c r="D99856" t="s">
        <v>33</v>
      </c>
      <c r="E99856" t="s">
        <v>144</v>
      </c>
      <c r="F99856" t="s">
        <v>266</v>
      </c>
      <c r="G99856" t="s">
        <v>434</v>
      </c>
      <c r="H99856" t="s">
        <v>266</v>
      </c>
      <c r="I99856" s="6">
        <v>-3355</v>
      </c>
    </row>
    <row r="99857" spans="1:9" x14ac:dyDescent="0.25">
      <c r="A99857" t="s">
        <v>79</v>
      </c>
      <c r="B99857" t="s">
        <v>1053</v>
      </c>
      <c r="C99857" t="s">
        <v>32</v>
      </c>
      <c r="D99857" t="s">
        <v>33</v>
      </c>
      <c r="E99857" t="s">
        <v>145</v>
      </c>
      <c r="F99857" t="s">
        <v>267</v>
      </c>
      <c r="G99857" t="s">
        <v>435</v>
      </c>
      <c r="H99857" t="s">
        <v>583</v>
      </c>
      <c r="I99857" s="6">
        <v>-38617</v>
      </c>
    </row>
    <row r="99858" spans="1:9" x14ac:dyDescent="0.25">
      <c r="A99858" t="s">
        <v>79</v>
      </c>
      <c r="B99858" t="s">
        <v>1053</v>
      </c>
      <c r="C99858" t="s">
        <v>32</v>
      </c>
      <c r="D99858" t="s">
        <v>33</v>
      </c>
      <c r="E99858" t="s">
        <v>145</v>
      </c>
      <c r="F99858" t="s">
        <v>267</v>
      </c>
      <c r="G99858" t="s">
        <v>436</v>
      </c>
      <c r="H99858" t="s">
        <v>584</v>
      </c>
      <c r="I99858" s="6">
        <v>-11250</v>
      </c>
    </row>
    <row r="99859" spans="1:9" x14ac:dyDescent="0.25">
      <c r="A99859" t="s">
        <v>79</v>
      </c>
      <c r="B99859" t="s">
        <v>1053</v>
      </c>
      <c r="C99859" t="s">
        <v>32</v>
      </c>
      <c r="D99859" t="s">
        <v>33</v>
      </c>
      <c r="E99859" t="s">
        <v>145</v>
      </c>
      <c r="F99859" t="s">
        <v>267</v>
      </c>
      <c r="G99859" t="s">
        <v>437</v>
      </c>
      <c r="H99859" t="s">
        <v>585</v>
      </c>
      <c r="I99859" s="6">
        <v>-7117</v>
      </c>
    </row>
    <row r="99860" spans="1:9" x14ac:dyDescent="0.25">
      <c r="A99860" t="s">
        <v>79</v>
      </c>
      <c r="B99860" t="s">
        <v>1053</v>
      </c>
      <c r="C99860" t="s">
        <v>32</v>
      </c>
      <c r="D99860" t="s">
        <v>33</v>
      </c>
      <c r="E99860" t="s">
        <v>145</v>
      </c>
      <c r="F99860" t="s">
        <v>267</v>
      </c>
      <c r="G99860" t="s">
        <v>438</v>
      </c>
      <c r="H99860" t="s">
        <v>586</v>
      </c>
      <c r="I99860" s="6">
        <v>38477</v>
      </c>
    </row>
    <row r="99861" spans="1:9" x14ac:dyDescent="0.25">
      <c r="A99861" t="s">
        <v>79</v>
      </c>
      <c r="B99861" t="s">
        <v>1053</v>
      </c>
      <c r="C99861" t="s">
        <v>32</v>
      </c>
      <c r="D99861" t="s">
        <v>33</v>
      </c>
      <c r="E99861" t="s">
        <v>146</v>
      </c>
      <c r="F99861" t="s">
        <v>268</v>
      </c>
      <c r="G99861" t="s">
        <v>441</v>
      </c>
      <c r="H99861" t="s">
        <v>589</v>
      </c>
      <c r="I99861" s="6">
        <v>-732</v>
      </c>
    </row>
    <row r="99862" spans="1:9" x14ac:dyDescent="0.25">
      <c r="A99862" t="s">
        <v>79</v>
      </c>
      <c r="B99862" t="s">
        <v>1053</v>
      </c>
      <c r="C99862" t="s">
        <v>32</v>
      </c>
      <c r="D99862" t="s">
        <v>33</v>
      </c>
      <c r="E99862" t="s">
        <v>146</v>
      </c>
      <c r="F99862" t="s">
        <v>268</v>
      </c>
      <c r="G99862" t="s">
        <v>442</v>
      </c>
      <c r="H99862" t="s">
        <v>268</v>
      </c>
      <c r="I99862" s="6">
        <v>1389883</v>
      </c>
    </row>
    <row r="99863" spans="1:9" x14ac:dyDescent="0.25">
      <c r="A99863" t="s">
        <v>79</v>
      </c>
      <c r="B99863" t="s">
        <v>1053</v>
      </c>
      <c r="C99863" t="s">
        <v>32</v>
      </c>
      <c r="D99863" t="s">
        <v>33</v>
      </c>
      <c r="E99863" t="s">
        <v>148</v>
      </c>
      <c r="F99863" t="s">
        <v>270</v>
      </c>
      <c r="G99863" t="s">
        <v>448</v>
      </c>
      <c r="H99863" t="s">
        <v>594</v>
      </c>
      <c r="I99863" s="6">
        <v>-2274</v>
      </c>
    </row>
    <row r="99864" spans="1:9" x14ac:dyDescent="0.25">
      <c r="A99864" t="s">
        <v>79</v>
      </c>
      <c r="B99864" t="s">
        <v>1053</v>
      </c>
      <c r="C99864" t="s">
        <v>32</v>
      </c>
      <c r="D99864" t="s">
        <v>33</v>
      </c>
      <c r="E99864" t="s">
        <v>150</v>
      </c>
      <c r="F99864" t="s">
        <v>272</v>
      </c>
      <c r="G99864" t="s">
        <v>451</v>
      </c>
      <c r="H99864" t="s">
        <v>272</v>
      </c>
      <c r="I99864" s="6">
        <v>-10440</v>
      </c>
    </row>
    <row r="99865" spans="1:9" x14ac:dyDescent="0.25">
      <c r="A99865" t="s">
        <v>79</v>
      </c>
      <c r="B99865" t="s">
        <v>1053</v>
      </c>
      <c r="C99865" t="s">
        <v>34</v>
      </c>
      <c r="D99865" t="s">
        <v>35</v>
      </c>
      <c r="E99865" t="s">
        <v>151</v>
      </c>
      <c r="F99865" t="s">
        <v>273</v>
      </c>
      <c r="G99865" t="s">
        <v>151</v>
      </c>
      <c r="H99865" t="s">
        <v>273</v>
      </c>
      <c r="I99865" s="6">
        <v>-186550</v>
      </c>
    </row>
    <row r="99866" spans="1:9" x14ac:dyDescent="0.25">
      <c r="A99866" t="s">
        <v>79</v>
      </c>
      <c r="B99866" t="s">
        <v>1053</v>
      </c>
      <c r="C99866" t="s">
        <v>34</v>
      </c>
      <c r="D99866" t="s">
        <v>35</v>
      </c>
      <c r="E99866" t="s">
        <v>153</v>
      </c>
      <c r="F99866" t="s">
        <v>275</v>
      </c>
      <c r="G99866" t="s">
        <v>153</v>
      </c>
      <c r="H99866" t="s">
        <v>275</v>
      </c>
      <c r="I99866" s="6">
        <v>-22000</v>
      </c>
    </row>
    <row r="99867" spans="1:9" x14ac:dyDescent="0.25">
      <c r="A99867" t="s">
        <v>79</v>
      </c>
      <c r="B99867" t="s">
        <v>1053</v>
      </c>
      <c r="C99867" t="s">
        <v>42</v>
      </c>
      <c r="D99867" t="s">
        <v>43</v>
      </c>
      <c r="E99867" t="s">
        <v>162</v>
      </c>
      <c r="F99867" t="s">
        <v>283</v>
      </c>
      <c r="G99867" t="s">
        <v>457</v>
      </c>
      <c r="H99867" t="s">
        <v>602</v>
      </c>
      <c r="I99867" s="6">
        <v>-674</v>
      </c>
    </row>
    <row r="99868" spans="1:9" x14ac:dyDescent="0.25">
      <c r="A99868" t="s">
        <v>79</v>
      </c>
      <c r="B99868" t="s">
        <v>1053</v>
      </c>
      <c r="C99868" t="s">
        <v>42</v>
      </c>
      <c r="D99868" t="s">
        <v>43</v>
      </c>
      <c r="E99868" t="s">
        <v>162</v>
      </c>
      <c r="F99868" t="s">
        <v>283</v>
      </c>
      <c r="G99868" t="s">
        <v>460</v>
      </c>
      <c r="H99868" t="s">
        <v>605</v>
      </c>
      <c r="I99868" s="6">
        <v>-33635</v>
      </c>
    </row>
    <row r="99869" spans="1:9" x14ac:dyDescent="0.25">
      <c r="A99869" t="s">
        <v>79</v>
      </c>
      <c r="B99869" t="s">
        <v>1053</v>
      </c>
      <c r="C99869" t="s">
        <v>42</v>
      </c>
      <c r="D99869" t="s">
        <v>43</v>
      </c>
      <c r="E99869" t="s">
        <v>162</v>
      </c>
      <c r="F99869" t="s">
        <v>283</v>
      </c>
      <c r="G99869" t="s">
        <v>462</v>
      </c>
      <c r="H99869" t="s">
        <v>607</v>
      </c>
      <c r="I99869" s="6">
        <v>-49547</v>
      </c>
    </row>
    <row r="99870" spans="1:9" x14ac:dyDescent="0.25">
      <c r="A99870" t="s">
        <v>79</v>
      </c>
      <c r="B99870" t="s">
        <v>1053</v>
      </c>
      <c r="C99870" t="s">
        <v>42</v>
      </c>
      <c r="D99870" t="s">
        <v>43</v>
      </c>
      <c r="E99870" t="s">
        <v>162</v>
      </c>
      <c r="F99870" t="s">
        <v>283</v>
      </c>
      <c r="G99870" t="s">
        <v>463</v>
      </c>
      <c r="H99870" t="s">
        <v>608</v>
      </c>
      <c r="I99870" s="6">
        <v>-40747</v>
      </c>
    </row>
    <row r="99871" spans="1:9" x14ac:dyDescent="0.25">
      <c r="A99871" t="s">
        <v>79</v>
      </c>
      <c r="B99871" t="s">
        <v>1053</v>
      </c>
      <c r="C99871" t="s">
        <v>42</v>
      </c>
      <c r="D99871" t="s">
        <v>43</v>
      </c>
      <c r="E99871" t="s">
        <v>162</v>
      </c>
      <c r="F99871" t="s">
        <v>283</v>
      </c>
      <c r="G99871" t="s">
        <v>464</v>
      </c>
      <c r="H99871" t="s">
        <v>609</v>
      </c>
      <c r="I99871" s="6">
        <v>-111426</v>
      </c>
    </row>
    <row r="99872" spans="1:9" x14ac:dyDescent="0.25">
      <c r="A99872" t="s">
        <v>79</v>
      </c>
      <c r="B99872" t="s">
        <v>1053</v>
      </c>
      <c r="C99872" t="s">
        <v>42</v>
      </c>
      <c r="D99872" t="s">
        <v>43</v>
      </c>
      <c r="E99872" t="s">
        <v>162</v>
      </c>
      <c r="F99872" t="s">
        <v>283</v>
      </c>
      <c r="G99872" t="s">
        <v>465</v>
      </c>
      <c r="H99872" t="s">
        <v>610</v>
      </c>
      <c r="I99872" s="6">
        <v>-649535</v>
      </c>
    </row>
    <row r="99873" spans="1:9" x14ac:dyDescent="0.25">
      <c r="A99873" t="s">
        <v>79</v>
      </c>
      <c r="B99873" t="s">
        <v>1053</v>
      </c>
      <c r="C99873" t="s">
        <v>52</v>
      </c>
      <c r="D99873" t="s">
        <v>53</v>
      </c>
      <c r="E99873" t="s">
        <v>162</v>
      </c>
      <c r="F99873" t="s">
        <v>283</v>
      </c>
      <c r="G99873" t="s">
        <v>468</v>
      </c>
      <c r="H99873" t="s">
        <v>613</v>
      </c>
      <c r="I99873" s="6">
        <v>-302804</v>
      </c>
    </row>
    <row r="99874" spans="1:9" x14ac:dyDescent="0.25">
      <c r="A99874" t="s">
        <v>79</v>
      </c>
      <c r="B99874" t="s">
        <v>1053</v>
      </c>
      <c r="C99874" t="s">
        <v>44</v>
      </c>
      <c r="D99874" t="s">
        <v>45</v>
      </c>
      <c r="E99874" t="s">
        <v>164</v>
      </c>
      <c r="F99874" t="s">
        <v>285</v>
      </c>
      <c r="G99874" t="s">
        <v>164</v>
      </c>
      <c r="H99874" t="s">
        <v>285</v>
      </c>
      <c r="I99874" s="6">
        <v>3000000</v>
      </c>
    </row>
    <row r="99875" spans="1:9" x14ac:dyDescent="0.25">
      <c r="A99875" t="s">
        <v>79</v>
      </c>
      <c r="B99875" t="s">
        <v>1053</v>
      </c>
      <c r="C99875" t="s">
        <v>54</v>
      </c>
      <c r="D99875" t="s">
        <v>55</v>
      </c>
      <c r="E99875" t="s">
        <v>169</v>
      </c>
      <c r="F99875" t="s">
        <v>290</v>
      </c>
      <c r="G99875" t="s">
        <v>169</v>
      </c>
      <c r="H99875" t="s">
        <v>290</v>
      </c>
      <c r="I99875" s="6">
        <v>317475</v>
      </c>
    </row>
    <row r="99876" spans="1:9" x14ac:dyDescent="0.25">
      <c r="A99876" t="s">
        <v>79</v>
      </c>
      <c r="B99876" t="s">
        <v>1053</v>
      </c>
      <c r="C99876" t="s">
        <v>46</v>
      </c>
      <c r="D99876" t="s">
        <v>47</v>
      </c>
      <c r="E99876" t="s">
        <v>172</v>
      </c>
      <c r="F99876" t="s">
        <v>293</v>
      </c>
      <c r="G99876" t="s">
        <v>172</v>
      </c>
      <c r="H99876" t="s">
        <v>293</v>
      </c>
      <c r="I99876" s="6">
        <v>-2775000</v>
      </c>
    </row>
    <row r="99877" spans="1:9" x14ac:dyDescent="0.25">
      <c r="A99877" t="s">
        <v>79</v>
      </c>
      <c r="B99877" t="s">
        <v>1053</v>
      </c>
      <c r="C99877" t="s">
        <v>46</v>
      </c>
      <c r="D99877" t="s">
        <v>47</v>
      </c>
      <c r="E99877" t="s">
        <v>173</v>
      </c>
      <c r="F99877" t="s">
        <v>294</v>
      </c>
      <c r="G99877" t="s">
        <v>173</v>
      </c>
      <c r="H99877" t="s">
        <v>294</v>
      </c>
      <c r="I99877" s="6">
        <v>-2154475</v>
      </c>
    </row>
    <row r="99878" spans="1:9" x14ac:dyDescent="0.25">
      <c r="A99878" t="s">
        <v>79</v>
      </c>
      <c r="B99878" t="s">
        <v>1053</v>
      </c>
      <c r="C99878" t="s">
        <v>46</v>
      </c>
      <c r="D99878" t="s">
        <v>47</v>
      </c>
      <c r="E99878" t="s">
        <v>174</v>
      </c>
      <c r="F99878" t="s">
        <v>295</v>
      </c>
      <c r="G99878" t="s">
        <v>174</v>
      </c>
      <c r="H99878" t="s">
        <v>295</v>
      </c>
      <c r="I99878" s="6">
        <v>2154475</v>
      </c>
    </row>
    <row r="99879" spans="1:9" x14ac:dyDescent="0.25">
      <c r="A99879" t="s">
        <v>79</v>
      </c>
      <c r="B99879" t="s">
        <v>1053</v>
      </c>
      <c r="C99879" t="s">
        <v>48</v>
      </c>
      <c r="D99879" t="s">
        <v>49</v>
      </c>
      <c r="E99879" t="s">
        <v>176</v>
      </c>
      <c r="F99879" t="s">
        <v>297</v>
      </c>
      <c r="G99879" t="s">
        <v>176</v>
      </c>
      <c r="H99879" t="s">
        <v>297</v>
      </c>
      <c r="I99879" s="6">
        <v>10220</v>
      </c>
    </row>
    <row r="99880" spans="1:9" x14ac:dyDescent="0.25">
      <c r="A99880" t="s">
        <v>79</v>
      </c>
      <c r="B99880" t="s">
        <v>1053</v>
      </c>
      <c r="C99880" t="s">
        <v>48</v>
      </c>
      <c r="D99880" t="s">
        <v>49</v>
      </c>
      <c r="E99880" t="s">
        <v>177</v>
      </c>
      <c r="F99880" t="s">
        <v>298</v>
      </c>
      <c r="G99880" t="s">
        <v>177</v>
      </c>
      <c r="H99880" t="s">
        <v>298</v>
      </c>
      <c r="I99880" s="6">
        <v>1324914</v>
      </c>
    </row>
    <row r="99881" spans="1:9" x14ac:dyDescent="0.25">
      <c r="A99881" t="s">
        <v>79</v>
      </c>
      <c r="B99881" t="s">
        <v>1053</v>
      </c>
      <c r="C99881" t="s">
        <v>56</v>
      </c>
      <c r="D99881" t="s">
        <v>57</v>
      </c>
      <c r="E99881" t="s">
        <v>181</v>
      </c>
      <c r="F99881" t="s">
        <v>302</v>
      </c>
      <c r="G99881" t="s">
        <v>181</v>
      </c>
      <c r="H99881" t="s">
        <v>302</v>
      </c>
      <c r="I99881" s="6">
        <v>-22169</v>
      </c>
    </row>
    <row r="99882" spans="1:9" x14ac:dyDescent="0.25">
      <c r="A99882" t="s">
        <v>79</v>
      </c>
      <c r="B99882" t="s">
        <v>1053</v>
      </c>
      <c r="C99882" t="s">
        <v>58</v>
      </c>
      <c r="D99882" t="s">
        <v>59</v>
      </c>
      <c r="E99882" t="s">
        <v>183</v>
      </c>
      <c r="F99882" t="s">
        <v>304</v>
      </c>
      <c r="G99882" t="s">
        <v>183</v>
      </c>
      <c r="H99882" t="s">
        <v>304</v>
      </c>
      <c r="I99882" s="6">
        <v>-13796510</v>
      </c>
    </row>
    <row r="99883" spans="1:9" x14ac:dyDescent="0.25">
      <c r="A99883" t="s">
        <v>79</v>
      </c>
      <c r="B99883" t="s">
        <v>1053</v>
      </c>
      <c r="C99883" t="s">
        <v>58</v>
      </c>
      <c r="D99883" t="s">
        <v>59</v>
      </c>
      <c r="E99883" t="s">
        <v>184</v>
      </c>
      <c r="F99883" t="s">
        <v>305</v>
      </c>
      <c r="G99883" t="s">
        <v>184</v>
      </c>
      <c r="H99883" t="s">
        <v>305</v>
      </c>
      <c r="I99883" s="6">
        <v>13550505</v>
      </c>
    </row>
    <row r="99884" spans="1:9" x14ac:dyDescent="0.25">
      <c r="A99884" t="s">
        <v>79</v>
      </c>
      <c r="B99884" t="s">
        <v>1054</v>
      </c>
      <c r="C99884" t="s">
        <v>28</v>
      </c>
      <c r="D99884" t="s">
        <v>29</v>
      </c>
      <c r="E99884" t="s">
        <v>119</v>
      </c>
      <c r="F99884" t="s">
        <v>241</v>
      </c>
      <c r="G99884" t="s">
        <v>666</v>
      </c>
      <c r="H99884" t="s">
        <v>241</v>
      </c>
      <c r="I99884" s="6">
        <v>-2329395.562266001</v>
      </c>
    </row>
    <row r="99885" spans="1:9" x14ac:dyDescent="0.25">
      <c r="A99885" t="s">
        <v>79</v>
      </c>
      <c r="B99885" t="s">
        <v>1054</v>
      </c>
      <c r="C99885" t="s">
        <v>28</v>
      </c>
      <c r="D99885" t="s">
        <v>29</v>
      </c>
      <c r="E99885" t="s">
        <v>120</v>
      </c>
      <c r="F99885" t="s">
        <v>242</v>
      </c>
      <c r="G99885" t="s">
        <v>341</v>
      </c>
      <c r="H99885" t="s">
        <v>496</v>
      </c>
      <c r="I99885" s="6">
        <v>-157024.64246100001</v>
      </c>
    </row>
    <row r="99886" spans="1:9" x14ac:dyDescent="0.25">
      <c r="A99886" t="s">
        <v>79</v>
      </c>
      <c r="B99886" t="s">
        <v>1054</v>
      </c>
      <c r="C99886" t="s">
        <v>28</v>
      </c>
      <c r="D99886" t="s">
        <v>29</v>
      </c>
      <c r="E99886" t="s">
        <v>121</v>
      </c>
      <c r="F99886" t="s">
        <v>243</v>
      </c>
      <c r="G99886" t="s">
        <v>343</v>
      </c>
      <c r="H99886" t="s">
        <v>498</v>
      </c>
      <c r="I99886" s="6">
        <v>-2020.5014570000021</v>
      </c>
    </row>
    <row r="99887" spans="1:9" x14ac:dyDescent="0.25">
      <c r="A99887" t="s">
        <v>79</v>
      </c>
      <c r="B99887" t="s">
        <v>1054</v>
      </c>
      <c r="C99887" t="s">
        <v>28</v>
      </c>
      <c r="D99887" t="s">
        <v>29</v>
      </c>
      <c r="E99887" t="s">
        <v>121</v>
      </c>
      <c r="F99887" t="s">
        <v>243</v>
      </c>
      <c r="G99887" t="s">
        <v>344</v>
      </c>
      <c r="H99887" t="s">
        <v>499</v>
      </c>
      <c r="I99887" s="6">
        <v>-217963</v>
      </c>
    </row>
    <row r="99888" spans="1:9" x14ac:dyDescent="0.25">
      <c r="A99888" t="s">
        <v>79</v>
      </c>
      <c r="B99888" t="s">
        <v>1054</v>
      </c>
      <c r="C99888" t="s">
        <v>28</v>
      </c>
      <c r="D99888" t="s">
        <v>29</v>
      </c>
      <c r="E99888" t="s">
        <v>121</v>
      </c>
      <c r="F99888" t="s">
        <v>243</v>
      </c>
      <c r="G99888" t="s">
        <v>345</v>
      </c>
      <c r="H99888" t="s">
        <v>500</v>
      </c>
      <c r="I99888" s="6">
        <v>-1580460.6378629999</v>
      </c>
    </row>
    <row r="99889" spans="1:9" x14ac:dyDescent="0.25">
      <c r="A99889" t="s">
        <v>79</v>
      </c>
      <c r="B99889" t="s">
        <v>1054</v>
      </c>
      <c r="C99889" t="s">
        <v>28</v>
      </c>
      <c r="D99889" t="s">
        <v>29</v>
      </c>
      <c r="E99889" t="s">
        <v>121</v>
      </c>
      <c r="F99889" t="s">
        <v>243</v>
      </c>
      <c r="G99889" t="s">
        <v>347</v>
      </c>
      <c r="H99889" t="s">
        <v>502</v>
      </c>
      <c r="I99889" s="6">
        <v>-316196.02295100002</v>
      </c>
    </row>
    <row r="99890" spans="1:9" x14ac:dyDescent="0.25">
      <c r="A99890" t="s">
        <v>79</v>
      </c>
      <c r="B99890" t="s">
        <v>1054</v>
      </c>
      <c r="C99890" t="s">
        <v>28</v>
      </c>
      <c r="D99890" t="s">
        <v>29</v>
      </c>
      <c r="E99890" t="s">
        <v>121</v>
      </c>
      <c r="F99890" t="s">
        <v>243</v>
      </c>
      <c r="G99890" t="s">
        <v>349</v>
      </c>
      <c r="H99890" t="s">
        <v>504</v>
      </c>
      <c r="I99890" s="6">
        <v>-1063</v>
      </c>
    </row>
    <row r="99891" spans="1:9" x14ac:dyDescent="0.25">
      <c r="A99891" t="s">
        <v>79</v>
      </c>
      <c r="B99891" t="s">
        <v>1054</v>
      </c>
      <c r="C99891" t="s">
        <v>28</v>
      </c>
      <c r="D99891" t="s">
        <v>29</v>
      </c>
      <c r="E99891" t="s">
        <v>121</v>
      </c>
      <c r="F99891" t="s">
        <v>243</v>
      </c>
      <c r="G99891" t="s">
        <v>352</v>
      </c>
      <c r="H99891" t="s">
        <v>507</v>
      </c>
      <c r="I99891" s="6">
        <v>-11080</v>
      </c>
    </row>
    <row r="99892" spans="1:9" x14ac:dyDescent="0.25">
      <c r="A99892" t="s">
        <v>79</v>
      </c>
      <c r="B99892" t="s">
        <v>1054</v>
      </c>
      <c r="C99892" t="s">
        <v>28</v>
      </c>
      <c r="D99892" t="s">
        <v>29</v>
      </c>
      <c r="E99892" t="s">
        <v>123</v>
      </c>
      <c r="F99892" t="s">
        <v>245</v>
      </c>
      <c r="G99892" t="s">
        <v>355</v>
      </c>
      <c r="H99892" t="s">
        <v>508</v>
      </c>
      <c r="I99892" s="6">
        <v>-1857</v>
      </c>
    </row>
    <row r="99893" spans="1:9" x14ac:dyDescent="0.25">
      <c r="A99893" t="s">
        <v>79</v>
      </c>
      <c r="B99893" t="s">
        <v>1054</v>
      </c>
      <c r="C99893" t="s">
        <v>28</v>
      </c>
      <c r="D99893" t="s">
        <v>29</v>
      </c>
      <c r="E99893" t="s">
        <v>124</v>
      </c>
      <c r="F99893" t="s">
        <v>246</v>
      </c>
      <c r="G99893" t="s">
        <v>356</v>
      </c>
      <c r="H99893" t="s">
        <v>509</v>
      </c>
      <c r="I99893" s="6">
        <v>-154</v>
      </c>
    </row>
    <row r="99894" spans="1:9" x14ac:dyDescent="0.25">
      <c r="A99894" t="s">
        <v>79</v>
      </c>
      <c r="B99894" t="s">
        <v>1054</v>
      </c>
      <c r="C99894" t="s">
        <v>28</v>
      </c>
      <c r="D99894" t="s">
        <v>29</v>
      </c>
      <c r="E99894" t="s">
        <v>124</v>
      </c>
      <c r="F99894" t="s">
        <v>246</v>
      </c>
      <c r="G99894" t="s">
        <v>357</v>
      </c>
      <c r="H99894" t="s">
        <v>510</v>
      </c>
      <c r="I99894" s="6">
        <v>-4680</v>
      </c>
    </row>
    <row r="99895" spans="1:9" x14ac:dyDescent="0.25">
      <c r="A99895" t="s">
        <v>79</v>
      </c>
      <c r="B99895" t="s">
        <v>1054</v>
      </c>
      <c r="C99895" t="s">
        <v>28</v>
      </c>
      <c r="D99895" t="s">
        <v>29</v>
      </c>
      <c r="E99895" t="s">
        <v>124</v>
      </c>
      <c r="F99895" t="s">
        <v>246</v>
      </c>
      <c r="G99895" t="s">
        <v>362</v>
      </c>
      <c r="H99895" t="s">
        <v>515</v>
      </c>
      <c r="I99895" s="6">
        <v>-30970.675431000003</v>
      </c>
    </row>
    <row r="99896" spans="1:9" x14ac:dyDescent="0.25">
      <c r="A99896" t="s">
        <v>79</v>
      </c>
      <c r="B99896" t="s">
        <v>1054</v>
      </c>
      <c r="C99896" t="s">
        <v>28</v>
      </c>
      <c r="D99896" t="s">
        <v>29</v>
      </c>
      <c r="E99896" t="s">
        <v>124</v>
      </c>
      <c r="F99896" t="s">
        <v>246</v>
      </c>
      <c r="G99896" t="s">
        <v>363</v>
      </c>
      <c r="H99896" t="s">
        <v>516</v>
      </c>
      <c r="I99896" s="6">
        <v>773317.34324399941</v>
      </c>
    </row>
    <row r="99897" spans="1:9" x14ac:dyDescent="0.25">
      <c r="A99897" t="s">
        <v>79</v>
      </c>
      <c r="B99897" t="s">
        <v>1054</v>
      </c>
      <c r="C99897" t="s">
        <v>28</v>
      </c>
      <c r="D99897" t="s">
        <v>29</v>
      </c>
      <c r="E99897" t="s">
        <v>125</v>
      </c>
      <c r="F99897" t="s">
        <v>247</v>
      </c>
      <c r="G99897" t="s">
        <v>366</v>
      </c>
      <c r="H99897" t="s">
        <v>519</v>
      </c>
      <c r="I99897" s="6">
        <v>-85224</v>
      </c>
    </row>
    <row r="99898" spans="1:9" x14ac:dyDescent="0.25">
      <c r="A99898" t="s">
        <v>79</v>
      </c>
      <c r="B99898" t="s">
        <v>1054</v>
      </c>
      <c r="C99898" t="s">
        <v>28</v>
      </c>
      <c r="D99898" t="s">
        <v>29</v>
      </c>
      <c r="E99898" t="s">
        <v>126</v>
      </c>
      <c r="F99898" t="s">
        <v>248</v>
      </c>
      <c r="G99898" t="s">
        <v>367</v>
      </c>
      <c r="H99898" t="s">
        <v>520</v>
      </c>
      <c r="I99898" s="6">
        <v>-118514.076032</v>
      </c>
    </row>
    <row r="99899" spans="1:9" x14ac:dyDescent="0.25">
      <c r="A99899" t="s">
        <v>79</v>
      </c>
      <c r="B99899" t="s">
        <v>1054</v>
      </c>
      <c r="C99899" t="s">
        <v>28</v>
      </c>
      <c r="D99899" t="s">
        <v>29</v>
      </c>
      <c r="E99899" t="s">
        <v>126</v>
      </c>
      <c r="F99899" t="s">
        <v>248</v>
      </c>
      <c r="G99899" t="s">
        <v>368</v>
      </c>
      <c r="H99899" t="s">
        <v>521</v>
      </c>
      <c r="I99899" s="6">
        <v>-67831</v>
      </c>
    </row>
    <row r="99900" spans="1:9" x14ac:dyDescent="0.25">
      <c r="A99900" t="s">
        <v>79</v>
      </c>
      <c r="B99900" t="s">
        <v>1054</v>
      </c>
      <c r="C99900" t="s">
        <v>28</v>
      </c>
      <c r="D99900" t="s">
        <v>29</v>
      </c>
      <c r="E99900" t="s">
        <v>126</v>
      </c>
      <c r="F99900" t="s">
        <v>248</v>
      </c>
      <c r="G99900" t="s">
        <v>369</v>
      </c>
      <c r="H99900" t="s">
        <v>522</v>
      </c>
      <c r="I99900" s="6">
        <v>-111344.88910899995</v>
      </c>
    </row>
    <row r="99901" spans="1:9" x14ac:dyDescent="0.25">
      <c r="A99901" t="s">
        <v>79</v>
      </c>
      <c r="B99901" t="s">
        <v>1054</v>
      </c>
      <c r="C99901" t="s">
        <v>28</v>
      </c>
      <c r="D99901" t="s">
        <v>29</v>
      </c>
      <c r="E99901" t="s">
        <v>127</v>
      </c>
      <c r="F99901" t="s">
        <v>249</v>
      </c>
      <c r="G99901" t="s">
        <v>370</v>
      </c>
      <c r="H99901" t="s">
        <v>523</v>
      </c>
      <c r="I99901" s="6">
        <v>-7767</v>
      </c>
    </row>
    <row r="99902" spans="1:9" x14ac:dyDescent="0.25">
      <c r="A99902" t="s">
        <v>79</v>
      </c>
      <c r="B99902" t="s">
        <v>1054</v>
      </c>
      <c r="C99902" t="s">
        <v>28</v>
      </c>
      <c r="D99902" t="s">
        <v>29</v>
      </c>
      <c r="E99902" t="s">
        <v>127</v>
      </c>
      <c r="F99902" t="s">
        <v>249</v>
      </c>
      <c r="G99902" t="s">
        <v>371</v>
      </c>
      <c r="H99902" t="s">
        <v>524</v>
      </c>
      <c r="I99902" s="6">
        <v>20.159999999999901</v>
      </c>
    </row>
    <row r="99903" spans="1:9" x14ac:dyDescent="0.25">
      <c r="A99903" t="s">
        <v>79</v>
      </c>
      <c r="B99903" t="s">
        <v>1054</v>
      </c>
      <c r="C99903" t="s">
        <v>28</v>
      </c>
      <c r="D99903" t="s">
        <v>29</v>
      </c>
      <c r="E99903" t="s">
        <v>130</v>
      </c>
      <c r="F99903" t="s">
        <v>252</v>
      </c>
      <c r="G99903" t="s">
        <v>375</v>
      </c>
      <c r="H99903" t="s">
        <v>526</v>
      </c>
      <c r="I99903" s="6">
        <v>-163769.31314800002</v>
      </c>
    </row>
    <row r="99904" spans="1:9" x14ac:dyDescent="0.25">
      <c r="A99904" t="s">
        <v>79</v>
      </c>
      <c r="B99904" t="s">
        <v>1054</v>
      </c>
      <c r="C99904" t="s">
        <v>28</v>
      </c>
      <c r="D99904" t="s">
        <v>29</v>
      </c>
      <c r="E99904" t="s">
        <v>130</v>
      </c>
      <c r="F99904" t="s">
        <v>252</v>
      </c>
      <c r="G99904" t="s">
        <v>376</v>
      </c>
      <c r="H99904" t="s">
        <v>527</v>
      </c>
      <c r="I99904" s="6">
        <v>-42420.881385000001</v>
      </c>
    </row>
    <row r="99905" spans="1:9" x14ac:dyDescent="0.25">
      <c r="A99905" t="s">
        <v>79</v>
      </c>
      <c r="B99905" t="s">
        <v>1054</v>
      </c>
      <c r="C99905" t="s">
        <v>28</v>
      </c>
      <c r="D99905" t="s">
        <v>29</v>
      </c>
      <c r="E99905" t="s">
        <v>130</v>
      </c>
      <c r="F99905" t="s">
        <v>252</v>
      </c>
      <c r="G99905" t="s">
        <v>377</v>
      </c>
      <c r="H99905" t="s">
        <v>528</v>
      </c>
      <c r="I99905" s="6">
        <v>-34159</v>
      </c>
    </row>
    <row r="99906" spans="1:9" x14ac:dyDescent="0.25">
      <c r="A99906" t="s">
        <v>79</v>
      </c>
      <c r="B99906" t="s">
        <v>1054</v>
      </c>
      <c r="C99906" t="s">
        <v>32</v>
      </c>
      <c r="D99906" t="s">
        <v>33</v>
      </c>
      <c r="E99906" t="s">
        <v>136</v>
      </c>
      <c r="F99906" t="s">
        <v>258</v>
      </c>
      <c r="G99906" t="s">
        <v>384</v>
      </c>
      <c r="H99906" t="s">
        <v>535</v>
      </c>
      <c r="I99906" s="6">
        <v>-26817.715756000001</v>
      </c>
    </row>
    <row r="99907" spans="1:9" x14ac:dyDescent="0.25">
      <c r="A99907" t="s">
        <v>79</v>
      </c>
      <c r="B99907" t="s">
        <v>1054</v>
      </c>
      <c r="C99907" t="s">
        <v>32</v>
      </c>
      <c r="D99907" t="s">
        <v>33</v>
      </c>
      <c r="E99907" t="s">
        <v>138</v>
      </c>
      <c r="F99907" t="s">
        <v>260</v>
      </c>
      <c r="G99907" t="s">
        <v>396</v>
      </c>
      <c r="H99907" t="s">
        <v>547</v>
      </c>
      <c r="I99907" s="6">
        <v>-4531.3092830000005</v>
      </c>
    </row>
    <row r="99908" spans="1:9" x14ac:dyDescent="0.25">
      <c r="A99908" t="s">
        <v>79</v>
      </c>
      <c r="B99908" t="s">
        <v>1054</v>
      </c>
      <c r="C99908" t="s">
        <v>32</v>
      </c>
      <c r="D99908" t="s">
        <v>33</v>
      </c>
      <c r="E99908" t="s">
        <v>138</v>
      </c>
      <c r="F99908" t="s">
        <v>260</v>
      </c>
      <c r="G99908" t="s">
        <v>397</v>
      </c>
      <c r="H99908" t="s">
        <v>548</v>
      </c>
      <c r="I99908" s="6">
        <v>-3658501</v>
      </c>
    </row>
    <row r="99909" spans="1:9" x14ac:dyDescent="0.25">
      <c r="A99909" t="s">
        <v>79</v>
      </c>
      <c r="B99909" t="s">
        <v>1054</v>
      </c>
      <c r="C99909" t="s">
        <v>32</v>
      </c>
      <c r="D99909" t="s">
        <v>33</v>
      </c>
      <c r="E99909" t="s">
        <v>139</v>
      </c>
      <c r="F99909" t="s">
        <v>261</v>
      </c>
      <c r="G99909" t="s">
        <v>399</v>
      </c>
      <c r="H99909" t="s">
        <v>550</v>
      </c>
      <c r="I99909" s="6">
        <v>-3508</v>
      </c>
    </row>
    <row r="99910" spans="1:9" x14ac:dyDescent="0.25">
      <c r="A99910" t="s">
        <v>79</v>
      </c>
      <c r="B99910" t="s">
        <v>1054</v>
      </c>
      <c r="C99910" t="s">
        <v>32</v>
      </c>
      <c r="D99910" t="s">
        <v>33</v>
      </c>
      <c r="E99910" t="s">
        <v>139</v>
      </c>
      <c r="F99910" t="s">
        <v>261</v>
      </c>
      <c r="G99910" t="s">
        <v>400</v>
      </c>
      <c r="H99910" t="s">
        <v>551</v>
      </c>
      <c r="I99910" s="6">
        <v>-25.236981000001801</v>
      </c>
    </row>
    <row r="99911" spans="1:9" x14ac:dyDescent="0.25">
      <c r="A99911" t="s">
        <v>79</v>
      </c>
      <c r="B99911" t="s">
        <v>1054</v>
      </c>
      <c r="C99911" t="s">
        <v>32</v>
      </c>
      <c r="D99911" t="s">
        <v>33</v>
      </c>
      <c r="E99911" t="s">
        <v>139</v>
      </c>
      <c r="F99911" t="s">
        <v>261</v>
      </c>
      <c r="G99911" t="s">
        <v>402</v>
      </c>
      <c r="H99911" t="s">
        <v>33</v>
      </c>
      <c r="I99911" s="6">
        <v>-19219.155162999996</v>
      </c>
    </row>
    <row r="99912" spans="1:9" x14ac:dyDescent="0.25">
      <c r="A99912" t="s">
        <v>79</v>
      </c>
      <c r="B99912" t="s">
        <v>1054</v>
      </c>
      <c r="C99912" t="s">
        <v>32</v>
      </c>
      <c r="D99912" t="s">
        <v>33</v>
      </c>
      <c r="E99912" t="s">
        <v>139</v>
      </c>
      <c r="F99912" t="s">
        <v>261</v>
      </c>
      <c r="G99912" t="s">
        <v>404</v>
      </c>
      <c r="H99912" t="s">
        <v>554</v>
      </c>
      <c r="I99912" s="6">
        <v>410537.08994800039</v>
      </c>
    </row>
    <row r="99913" spans="1:9" x14ac:dyDescent="0.25">
      <c r="A99913" t="s">
        <v>79</v>
      </c>
      <c r="B99913" t="s">
        <v>1054</v>
      </c>
      <c r="C99913" t="s">
        <v>32</v>
      </c>
      <c r="D99913" t="s">
        <v>33</v>
      </c>
      <c r="E99913" t="s">
        <v>140</v>
      </c>
      <c r="F99913" t="s">
        <v>262</v>
      </c>
      <c r="G99913" t="s">
        <v>428</v>
      </c>
      <c r="H99913" t="s">
        <v>578</v>
      </c>
      <c r="I99913" s="6">
        <v>-5864</v>
      </c>
    </row>
    <row r="99914" spans="1:9" x14ac:dyDescent="0.25">
      <c r="A99914" t="s">
        <v>79</v>
      </c>
      <c r="B99914" t="s">
        <v>1054</v>
      </c>
      <c r="C99914" t="s">
        <v>32</v>
      </c>
      <c r="D99914" t="s">
        <v>33</v>
      </c>
      <c r="E99914" t="s">
        <v>141</v>
      </c>
      <c r="F99914" t="s">
        <v>263</v>
      </c>
      <c r="G99914" t="s">
        <v>429</v>
      </c>
      <c r="H99914" t="s">
        <v>263</v>
      </c>
      <c r="I99914" s="6">
        <v>-77140.899999999994</v>
      </c>
    </row>
    <row r="99915" spans="1:9" x14ac:dyDescent="0.25">
      <c r="A99915" t="s">
        <v>79</v>
      </c>
      <c r="B99915" t="s">
        <v>1054</v>
      </c>
      <c r="C99915" t="s">
        <v>32</v>
      </c>
      <c r="D99915" t="s">
        <v>33</v>
      </c>
      <c r="E99915" t="s">
        <v>142</v>
      </c>
      <c r="F99915" t="s">
        <v>264</v>
      </c>
      <c r="G99915" t="s">
        <v>430</v>
      </c>
      <c r="H99915" t="s">
        <v>579</v>
      </c>
      <c r="I99915" s="6">
        <v>-22189.239586</v>
      </c>
    </row>
    <row r="99916" spans="1:9" x14ac:dyDescent="0.25">
      <c r="A99916" t="s">
        <v>79</v>
      </c>
      <c r="B99916" t="s">
        <v>1054</v>
      </c>
      <c r="C99916" t="s">
        <v>32</v>
      </c>
      <c r="D99916" t="s">
        <v>33</v>
      </c>
      <c r="E99916" t="s">
        <v>143</v>
      </c>
      <c r="F99916" t="s">
        <v>265</v>
      </c>
      <c r="G99916" t="s">
        <v>431</v>
      </c>
      <c r="H99916" t="s">
        <v>580</v>
      </c>
      <c r="I99916" s="6">
        <v>-2921.0813569999955</v>
      </c>
    </row>
    <row r="99917" spans="1:9" x14ac:dyDescent="0.25">
      <c r="A99917" t="s">
        <v>79</v>
      </c>
      <c r="B99917" t="s">
        <v>1054</v>
      </c>
      <c r="C99917" t="s">
        <v>32</v>
      </c>
      <c r="D99917" t="s">
        <v>33</v>
      </c>
      <c r="E99917" t="s">
        <v>143</v>
      </c>
      <c r="F99917" t="s">
        <v>265</v>
      </c>
      <c r="G99917" t="s">
        <v>433</v>
      </c>
      <c r="H99917" t="s">
        <v>582</v>
      </c>
      <c r="I99917" s="6">
        <v>-236.358158</v>
      </c>
    </row>
    <row r="99918" spans="1:9" x14ac:dyDescent="0.25">
      <c r="A99918" t="s">
        <v>79</v>
      </c>
      <c r="B99918" t="s">
        <v>1054</v>
      </c>
      <c r="C99918" t="s">
        <v>32</v>
      </c>
      <c r="D99918" t="s">
        <v>33</v>
      </c>
      <c r="E99918" t="s">
        <v>143</v>
      </c>
      <c r="F99918" t="s">
        <v>265</v>
      </c>
      <c r="G99918" t="s">
        <v>631</v>
      </c>
      <c r="H99918" t="s">
        <v>653</v>
      </c>
      <c r="I99918" s="6">
        <v>-88170</v>
      </c>
    </row>
    <row r="99919" spans="1:9" x14ac:dyDescent="0.25">
      <c r="A99919" t="s">
        <v>79</v>
      </c>
      <c r="B99919" t="s">
        <v>1054</v>
      </c>
      <c r="C99919" t="s">
        <v>32</v>
      </c>
      <c r="D99919" t="s">
        <v>33</v>
      </c>
      <c r="E99919" t="s">
        <v>143</v>
      </c>
      <c r="F99919" t="s">
        <v>265</v>
      </c>
      <c r="G99919" t="s">
        <v>633</v>
      </c>
      <c r="H99919" t="s">
        <v>655</v>
      </c>
      <c r="I99919" s="6">
        <v>-104194</v>
      </c>
    </row>
    <row r="99920" spans="1:9" x14ac:dyDescent="0.25">
      <c r="A99920" t="s">
        <v>79</v>
      </c>
      <c r="B99920" t="s">
        <v>1054</v>
      </c>
      <c r="C99920" t="s">
        <v>32</v>
      </c>
      <c r="D99920" t="s">
        <v>33</v>
      </c>
      <c r="E99920" t="s">
        <v>144</v>
      </c>
      <c r="F99920" t="s">
        <v>266</v>
      </c>
      <c r="G99920" t="s">
        <v>434</v>
      </c>
      <c r="H99920" t="s">
        <v>266</v>
      </c>
      <c r="I99920" s="6">
        <v>-330</v>
      </c>
    </row>
    <row r="99921" spans="1:9" x14ac:dyDescent="0.25">
      <c r="A99921" t="s">
        <v>79</v>
      </c>
      <c r="B99921" t="s">
        <v>1054</v>
      </c>
      <c r="C99921" t="s">
        <v>32</v>
      </c>
      <c r="D99921" t="s">
        <v>33</v>
      </c>
      <c r="E99921" t="s">
        <v>145</v>
      </c>
      <c r="F99921" t="s">
        <v>267</v>
      </c>
      <c r="G99921" t="s">
        <v>436</v>
      </c>
      <c r="H99921" t="s">
        <v>584</v>
      </c>
      <c r="I99921" s="6">
        <v>-17063.449999999997</v>
      </c>
    </row>
    <row r="99922" spans="1:9" x14ac:dyDescent="0.25">
      <c r="A99922" t="s">
        <v>79</v>
      </c>
      <c r="B99922" t="s">
        <v>1054</v>
      </c>
      <c r="C99922" t="s">
        <v>32</v>
      </c>
      <c r="D99922" t="s">
        <v>33</v>
      </c>
      <c r="E99922" t="s">
        <v>146</v>
      </c>
      <c r="F99922" t="s">
        <v>268</v>
      </c>
      <c r="G99922" t="s">
        <v>442</v>
      </c>
      <c r="H99922" t="s">
        <v>268</v>
      </c>
      <c r="I99922" s="6">
        <v>-408928.86144100002</v>
      </c>
    </row>
    <row r="99923" spans="1:9" x14ac:dyDescent="0.25">
      <c r="A99923" t="s">
        <v>79</v>
      </c>
      <c r="B99923" t="s">
        <v>1054</v>
      </c>
      <c r="C99923" t="s">
        <v>32</v>
      </c>
      <c r="D99923" t="s">
        <v>33</v>
      </c>
      <c r="E99923" t="s">
        <v>147</v>
      </c>
      <c r="F99923" t="s">
        <v>269</v>
      </c>
      <c r="G99923" t="s">
        <v>443</v>
      </c>
      <c r="H99923" t="s">
        <v>269</v>
      </c>
      <c r="I99923" s="6">
        <v>-6633.8894339999997</v>
      </c>
    </row>
    <row r="99924" spans="1:9" x14ac:dyDescent="0.25">
      <c r="A99924" t="s">
        <v>79</v>
      </c>
      <c r="B99924" t="s">
        <v>1054</v>
      </c>
      <c r="C99924" t="s">
        <v>32</v>
      </c>
      <c r="D99924" t="s">
        <v>33</v>
      </c>
      <c r="E99924" t="s">
        <v>148</v>
      </c>
      <c r="F99924" t="s">
        <v>270</v>
      </c>
      <c r="G99924" t="s">
        <v>448</v>
      </c>
      <c r="H99924" t="s">
        <v>594</v>
      </c>
      <c r="I99924" s="6">
        <v>-5986.0055949999996</v>
      </c>
    </row>
    <row r="99925" spans="1:9" x14ac:dyDescent="0.25">
      <c r="A99925" t="s">
        <v>79</v>
      </c>
      <c r="B99925" t="s">
        <v>1054</v>
      </c>
      <c r="C99925" t="s">
        <v>32</v>
      </c>
      <c r="D99925" t="s">
        <v>33</v>
      </c>
      <c r="E99925" t="s">
        <v>150</v>
      </c>
      <c r="F99925" t="s">
        <v>272</v>
      </c>
      <c r="G99925" t="s">
        <v>451</v>
      </c>
      <c r="H99925" t="s">
        <v>272</v>
      </c>
      <c r="I99925" s="6">
        <v>-1182.3598710000001</v>
      </c>
    </row>
    <row r="99926" spans="1:9" x14ac:dyDescent="0.25">
      <c r="A99926" t="s">
        <v>79</v>
      </c>
      <c r="B99926" t="s">
        <v>1054</v>
      </c>
      <c r="C99926" t="s">
        <v>34</v>
      </c>
      <c r="D99926" t="s">
        <v>35</v>
      </c>
      <c r="E99926" t="s">
        <v>151</v>
      </c>
      <c r="F99926" t="s">
        <v>273</v>
      </c>
      <c r="G99926" t="s">
        <v>151</v>
      </c>
      <c r="H99926" t="s">
        <v>273</v>
      </c>
      <c r="I99926" s="6">
        <v>-172977.53622000001</v>
      </c>
    </row>
    <row r="99927" spans="1:9" x14ac:dyDescent="0.25">
      <c r="A99927" t="s">
        <v>79</v>
      </c>
      <c r="B99927" t="s">
        <v>1054</v>
      </c>
      <c r="C99927" t="s">
        <v>34</v>
      </c>
      <c r="D99927" t="s">
        <v>35</v>
      </c>
      <c r="E99927" t="s">
        <v>191</v>
      </c>
      <c r="F99927" t="s">
        <v>311</v>
      </c>
      <c r="G99927" t="s">
        <v>191</v>
      </c>
      <c r="H99927" t="s">
        <v>311</v>
      </c>
      <c r="I99927" s="6">
        <v>-3.40313400000014</v>
      </c>
    </row>
    <row r="99928" spans="1:9" x14ac:dyDescent="0.25">
      <c r="A99928" t="s">
        <v>79</v>
      </c>
      <c r="B99928" t="s">
        <v>1054</v>
      </c>
      <c r="C99928" t="s">
        <v>36</v>
      </c>
      <c r="D99928" t="s">
        <v>37</v>
      </c>
      <c r="E99928" t="s">
        <v>158</v>
      </c>
      <c r="F99928" t="s">
        <v>280</v>
      </c>
      <c r="G99928" t="s">
        <v>158</v>
      </c>
      <c r="H99928" t="s">
        <v>280</v>
      </c>
      <c r="I99928" s="6">
        <v>-13279.207089</v>
      </c>
    </row>
    <row r="99929" spans="1:9" x14ac:dyDescent="0.25">
      <c r="A99929" t="s">
        <v>79</v>
      </c>
      <c r="B99929" t="s">
        <v>1054</v>
      </c>
      <c r="C99929" t="s">
        <v>42</v>
      </c>
      <c r="D99929" t="s">
        <v>43</v>
      </c>
      <c r="E99929" t="s">
        <v>162</v>
      </c>
      <c r="F99929" t="s">
        <v>283</v>
      </c>
      <c r="G99929" t="s">
        <v>457</v>
      </c>
      <c r="H99929" t="s">
        <v>602</v>
      </c>
      <c r="I99929" s="6">
        <v>-11218.044967999991</v>
      </c>
    </row>
    <row r="99930" spans="1:9" x14ac:dyDescent="0.25">
      <c r="A99930" t="s">
        <v>79</v>
      </c>
      <c r="B99930" t="s">
        <v>1054</v>
      </c>
      <c r="C99930" t="s">
        <v>42</v>
      </c>
      <c r="D99930" t="s">
        <v>43</v>
      </c>
      <c r="E99930" t="s">
        <v>162</v>
      </c>
      <c r="F99930" t="s">
        <v>283</v>
      </c>
      <c r="G99930" t="s">
        <v>460</v>
      </c>
      <c r="H99930" t="s">
        <v>605</v>
      </c>
      <c r="I99930" s="6">
        <v>-3774</v>
      </c>
    </row>
    <row r="99931" spans="1:9" x14ac:dyDescent="0.25">
      <c r="A99931" t="s">
        <v>79</v>
      </c>
      <c r="B99931" t="s">
        <v>1054</v>
      </c>
      <c r="C99931" t="s">
        <v>42</v>
      </c>
      <c r="D99931" t="s">
        <v>43</v>
      </c>
      <c r="E99931" t="s">
        <v>162</v>
      </c>
      <c r="F99931" t="s">
        <v>283</v>
      </c>
      <c r="G99931" t="s">
        <v>462</v>
      </c>
      <c r="H99931" t="s">
        <v>607</v>
      </c>
      <c r="I99931" s="6">
        <v>-92374.255788000009</v>
      </c>
    </row>
    <row r="99932" spans="1:9" x14ac:dyDescent="0.25">
      <c r="A99932" t="s">
        <v>79</v>
      </c>
      <c r="B99932" t="s">
        <v>1054</v>
      </c>
      <c r="C99932" t="s">
        <v>42</v>
      </c>
      <c r="D99932" t="s">
        <v>43</v>
      </c>
      <c r="E99932" t="s">
        <v>162</v>
      </c>
      <c r="F99932" t="s">
        <v>283</v>
      </c>
      <c r="G99932" t="s">
        <v>463</v>
      </c>
      <c r="H99932" t="s">
        <v>608</v>
      </c>
      <c r="I99932" s="6">
        <v>-2791048</v>
      </c>
    </row>
    <row r="99933" spans="1:9" x14ac:dyDescent="0.25">
      <c r="A99933" t="s">
        <v>79</v>
      </c>
      <c r="B99933" t="s">
        <v>1054</v>
      </c>
      <c r="C99933" t="s">
        <v>42</v>
      </c>
      <c r="D99933" t="s">
        <v>43</v>
      </c>
      <c r="E99933" t="s">
        <v>162</v>
      </c>
      <c r="F99933" t="s">
        <v>283</v>
      </c>
      <c r="G99933" t="s">
        <v>464</v>
      </c>
      <c r="H99933" t="s">
        <v>609</v>
      </c>
      <c r="I99933" s="6">
        <v>-38136</v>
      </c>
    </row>
    <row r="99934" spans="1:9" x14ac:dyDescent="0.25">
      <c r="A99934" t="s">
        <v>79</v>
      </c>
      <c r="B99934" t="s">
        <v>1054</v>
      </c>
      <c r="C99934" t="s">
        <v>42</v>
      </c>
      <c r="D99934" t="s">
        <v>43</v>
      </c>
      <c r="E99934" t="s">
        <v>162</v>
      </c>
      <c r="F99934" t="s">
        <v>283</v>
      </c>
      <c r="G99934" t="s">
        <v>465</v>
      </c>
      <c r="H99934" t="s">
        <v>610</v>
      </c>
      <c r="I99934" s="6">
        <v>6581.1562400000403</v>
      </c>
    </row>
    <row r="99935" spans="1:9" x14ac:dyDescent="0.25">
      <c r="A99935" t="s">
        <v>79</v>
      </c>
      <c r="B99935" t="s">
        <v>1054</v>
      </c>
      <c r="C99935" t="s">
        <v>52</v>
      </c>
      <c r="D99935" t="s">
        <v>53</v>
      </c>
      <c r="E99935" t="s">
        <v>162</v>
      </c>
      <c r="F99935" t="s">
        <v>283</v>
      </c>
      <c r="G99935" t="s">
        <v>468</v>
      </c>
      <c r="H99935" t="s">
        <v>613</v>
      </c>
      <c r="I99935" s="6">
        <v>-21262.909218000001</v>
      </c>
    </row>
    <row r="99936" spans="1:9" x14ac:dyDescent="0.25">
      <c r="A99936" t="s">
        <v>79</v>
      </c>
      <c r="B99936" t="s">
        <v>1054</v>
      </c>
      <c r="C99936" t="s">
        <v>44</v>
      </c>
      <c r="D99936" t="s">
        <v>45</v>
      </c>
      <c r="E99936" t="s">
        <v>164</v>
      </c>
      <c r="F99936" t="s">
        <v>285</v>
      </c>
      <c r="G99936" t="s">
        <v>164</v>
      </c>
      <c r="H99936" t="s">
        <v>285</v>
      </c>
      <c r="I99936" s="6">
        <v>63</v>
      </c>
    </row>
    <row r="99937" spans="1:9" x14ac:dyDescent="0.25">
      <c r="A99937" t="s">
        <v>79</v>
      </c>
      <c r="B99937" t="s">
        <v>1054</v>
      </c>
      <c r="C99937" t="s">
        <v>44</v>
      </c>
      <c r="D99937" t="s">
        <v>45</v>
      </c>
      <c r="E99937" t="s">
        <v>197</v>
      </c>
      <c r="F99937" t="s">
        <v>317</v>
      </c>
      <c r="G99937" t="s">
        <v>197</v>
      </c>
      <c r="H99937" t="s">
        <v>317</v>
      </c>
      <c r="I99937" s="6">
        <v>8.0711189999992694</v>
      </c>
    </row>
    <row r="99938" spans="1:9" x14ac:dyDescent="0.25">
      <c r="A99938" t="s">
        <v>79</v>
      </c>
      <c r="B99938" t="s">
        <v>1054</v>
      </c>
      <c r="C99938" t="s">
        <v>44</v>
      </c>
      <c r="D99938" t="s">
        <v>45</v>
      </c>
      <c r="E99938" t="s">
        <v>165</v>
      </c>
      <c r="F99938" t="s">
        <v>286</v>
      </c>
      <c r="G99938" t="s">
        <v>165</v>
      </c>
      <c r="H99938" t="s">
        <v>286</v>
      </c>
      <c r="I99938" s="6">
        <v>6.9710130000003101</v>
      </c>
    </row>
    <row r="99939" spans="1:9" x14ac:dyDescent="0.25">
      <c r="A99939" t="s">
        <v>79</v>
      </c>
      <c r="B99939" t="s">
        <v>1054</v>
      </c>
      <c r="C99939" t="s">
        <v>60</v>
      </c>
      <c r="D99939" t="s">
        <v>61</v>
      </c>
      <c r="E99939" t="s">
        <v>192</v>
      </c>
      <c r="F99939" t="s">
        <v>312</v>
      </c>
      <c r="G99939" t="s">
        <v>192</v>
      </c>
      <c r="H99939" t="s">
        <v>312</v>
      </c>
      <c r="I99939" s="6">
        <v>-329.38239600000099</v>
      </c>
    </row>
    <row r="99940" spans="1:9" x14ac:dyDescent="0.25">
      <c r="A99940" t="s">
        <v>79</v>
      </c>
      <c r="B99940" t="s">
        <v>1054</v>
      </c>
      <c r="C99940" t="s">
        <v>54</v>
      </c>
      <c r="D99940" t="s">
        <v>55</v>
      </c>
      <c r="E99940" t="s">
        <v>169</v>
      </c>
      <c r="F99940" t="s">
        <v>290</v>
      </c>
      <c r="G99940" t="s">
        <v>169</v>
      </c>
      <c r="H99940" t="s">
        <v>290</v>
      </c>
      <c r="I99940" s="6">
        <v>24186.536220000002</v>
      </c>
    </row>
    <row r="99941" spans="1:9" x14ac:dyDescent="0.25">
      <c r="A99941" t="s">
        <v>79</v>
      </c>
      <c r="B99941" t="s">
        <v>1054</v>
      </c>
      <c r="C99941" t="s">
        <v>48</v>
      </c>
      <c r="D99941" t="s">
        <v>49</v>
      </c>
      <c r="E99941" t="s">
        <v>176</v>
      </c>
      <c r="F99941" t="s">
        <v>297</v>
      </c>
      <c r="G99941" t="s">
        <v>176</v>
      </c>
      <c r="H99941" t="s">
        <v>297</v>
      </c>
      <c r="I99941" s="6">
        <v>-230053.39910800001</v>
      </c>
    </row>
    <row r="99942" spans="1:9" x14ac:dyDescent="0.25">
      <c r="A99942" t="s">
        <v>79</v>
      </c>
      <c r="B99942" t="s">
        <v>1054</v>
      </c>
      <c r="C99942" t="s">
        <v>56</v>
      </c>
      <c r="D99942" t="s">
        <v>57</v>
      </c>
      <c r="E99942" t="s">
        <v>181</v>
      </c>
      <c r="F99942" t="s">
        <v>302</v>
      </c>
      <c r="G99942" t="s">
        <v>181</v>
      </c>
      <c r="H99942" t="s">
        <v>302</v>
      </c>
      <c r="I99942" s="6">
        <v>-6988.6692990000001</v>
      </c>
    </row>
    <row r="99943" spans="1:9" x14ac:dyDescent="0.25">
      <c r="A99943" t="s">
        <v>79</v>
      </c>
      <c r="B99943" t="s">
        <v>1054</v>
      </c>
      <c r="C99943" t="s">
        <v>66</v>
      </c>
      <c r="D99943" t="s">
        <v>67</v>
      </c>
      <c r="E99943" t="s">
        <v>186</v>
      </c>
      <c r="F99943" t="s">
        <v>306</v>
      </c>
      <c r="G99943" t="s">
        <v>186</v>
      </c>
      <c r="H99943" t="s">
        <v>306</v>
      </c>
      <c r="I99943" s="6">
        <v>-6577.9624620000204</v>
      </c>
    </row>
    <row r="99944" spans="1:9" x14ac:dyDescent="0.25">
      <c r="A99944" t="s">
        <v>79</v>
      </c>
      <c r="B99944" t="s">
        <v>1054</v>
      </c>
      <c r="C99944" t="s">
        <v>66</v>
      </c>
      <c r="D99944" t="s">
        <v>67</v>
      </c>
      <c r="E99944" t="s">
        <v>188</v>
      </c>
      <c r="F99944" t="s">
        <v>308</v>
      </c>
      <c r="G99944" t="s">
        <v>188</v>
      </c>
      <c r="H99944" t="s">
        <v>883</v>
      </c>
      <c r="I99944" s="6">
        <v>-8714.8095479998701</v>
      </c>
    </row>
    <row r="99945" spans="1:9" x14ac:dyDescent="0.25">
      <c r="A99945" t="s">
        <v>79</v>
      </c>
      <c r="B99945" t="s">
        <v>1058</v>
      </c>
      <c r="C99945" t="s">
        <v>28</v>
      </c>
      <c r="D99945" t="s">
        <v>29</v>
      </c>
      <c r="E99945" t="s">
        <v>124</v>
      </c>
      <c r="F99945" t="s">
        <v>246</v>
      </c>
      <c r="G99945" t="s">
        <v>363</v>
      </c>
      <c r="H99945" t="s">
        <v>516</v>
      </c>
      <c r="I99945" s="6">
        <v>-286875</v>
      </c>
    </row>
    <row r="99946" spans="1:9" x14ac:dyDescent="0.25">
      <c r="A99946" t="s">
        <v>79</v>
      </c>
      <c r="B99946" t="s">
        <v>1058</v>
      </c>
      <c r="C99946" t="s">
        <v>32</v>
      </c>
      <c r="D99946" t="s">
        <v>33</v>
      </c>
      <c r="E99946" t="s">
        <v>138</v>
      </c>
      <c r="F99946" t="s">
        <v>260</v>
      </c>
      <c r="G99946" t="s">
        <v>397</v>
      </c>
      <c r="H99946" t="s">
        <v>548</v>
      </c>
      <c r="I99946" s="6">
        <v>-13574</v>
      </c>
    </row>
    <row r="99947" spans="1:9" x14ac:dyDescent="0.25">
      <c r="A99947" t="s">
        <v>79</v>
      </c>
      <c r="B99947" t="s">
        <v>1058</v>
      </c>
      <c r="C99947" t="s">
        <v>32</v>
      </c>
      <c r="D99947" t="s">
        <v>33</v>
      </c>
      <c r="E99947" t="s">
        <v>139</v>
      </c>
      <c r="F99947" t="s">
        <v>261</v>
      </c>
      <c r="G99947" t="s">
        <v>404</v>
      </c>
      <c r="H99947" t="s">
        <v>554</v>
      </c>
      <c r="I99947" s="6">
        <v>-69363</v>
      </c>
    </row>
    <row r="99948" spans="1:9" x14ac:dyDescent="0.25">
      <c r="A99948" t="s">
        <v>79</v>
      </c>
      <c r="B99948" t="s">
        <v>1058</v>
      </c>
      <c r="C99948" t="s">
        <v>42</v>
      </c>
      <c r="D99948" t="s">
        <v>43</v>
      </c>
      <c r="E99948" t="s">
        <v>162</v>
      </c>
      <c r="F99948" t="s">
        <v>283</v>
      </c>
      <c r="G99948" t="s">
        <v>463</v>
      </c>
      <c r="H99948" t="s">
        <v>608</v>
      </c>
      <c r="I99948" s="6">
        <v>-304114</v>
      </c>
    </row>
    <row r="99949" spans="1:9" x14ac:dyDescent="0.25">
      <c r="A99949" t="s">
        <v>79</v>
      </c>
      <c r="B99949" t="s">
        <v>1055</v>
      </c>
      <c r="C99949" t="s">
        <v>28</v>
      </c>
      <c r="D99949" t="s">
        <v>29</v>
      </c>
      <c r="E99949" t="s">
        <v>119</v>
      </c>
      <c r="F99949" t="s">
        <v>241</v>
      </c>
      <c r="G99949" t="s">
        <v>666</v>
      </c>
      <c r="H99949" t="s">
        <v>241</v>
      </c>
      <c r="I99949" s="6">
        <v>-82983</v>
      </c>
    </row>
    <row r="99950" spans="1:9" x14ac:dyDescent="0.25">
      <c r="A99950" t="s">
        <v>79</v>
      </c>
      <c r="B99950" t="s">
        <v>1055</v>
      </c>
      <c r="C99950" t="s">
        <v>28</v>
      </c>
      <c r="D99950" t="s">
        <v>29</v>
      </c>
      <c r="E99950" t="s">
        <v>120</v>
      </c>
      <c r="F99950" t="s">
        <v>242</v>
      </c>
      <c r="G99950" t="s">
        <v>341</v>
      </c>
      <c r="H99950" t="s">
        <v>496</v>
      </c>
      <c r="I99950" s="6">
        <v>-25154</v>
      </c>
    </row>
    <row r="99951" spans="1:9" x14ac:dyDescent="0.25">
      <c r="A99951" t="s">
        <v>79</v>
      </c>
      <c r="B99951" t="s">
        <v>1055</v>
      </c>
      <c r="C99951" t="s">
        <v>28</v>
      </c>
      <c r="D99951" t="s">
        <v>29</v>
      </c>
      <c r="E99951" t="s">
        <v>121</v>
      </c>
      <c r="F99951" t="s">
        <v>243</v>
      </c>
      <c r="G99951" t="s">
        <v>344</v>
      </c>
      <c r="H99951" t="s">
        <v>499</v>
      </c>
      <c r="I99951" s="6">
        <v>-47965</v>
      </c>
    </row>
    <row r="99952" spans="1:9" x14ac:dyDescent="0.25">
      <c r="A99952" t="s">
        <v>79</v>
      </c>
      <c r="B99952" t="s">
        <v>1055</v>
      </c>
      <c r="C99952" t="s">
        <v>28</v>
      </c>
      <c r="D99952" t="s">
        <v>29</v>
      </c>
      <c r="E99952" t="s">
        <v>121</v>
      </c>
      <c r="F99952" t="s">
        <v>243</v>
      </c>
      <c r="G99952" t="s">
        <v>345</v>
      </c>
      <c r="H99952" t="s">
        <v>500</v>
      </c>
      <c r="I99952" s="6">
        <v>-61100</v>
      </c>
    </row>
    <row r="99953" spans="1:9" x14ac:dyDescent="0.25">
      <c r="A99953" t="s">
        <v>79</v>
      </c>
      <c r="B99953" t="s">
        <v>1055</v>
      </c>
      <c r="C99953" t="s">
        <v>28</v>
      </c>
      <c r="D99953" t="s">
        <v>29</v>
      </c>
      <c r="E99953" t="s">
        <v>124</v>
      </c>
      <c r="F99953" t="s">
        <v>246</v>
      </c>
      <c r="G99953" t="s">
        <v>363</v>
      </c>
      <c r="H99953" t="s">
        <v>516</v>
      </c>
      <c r="I99953" s="6">
        <v>-132095</v>
      </c>
    </row>
    <row r="99954" spans="1:9" x14ac:dyDescent="0.25">
      <c r="A99954" t="s">
        <v>79</v>
      </c>
      <c r="B99954" t="s">
        <v>1055</v>
      </c>
      <c r="C99954" t="s">
        <v>28</v>
      </c>
      <c r="D99954" t="s">
        <v>29</v>
      </c>
      <c r="E99954" t="s">
        <v>126</v>
      </c>
      <c r="F99954" t="s">
        <v>248</v>
      </c>
      <c r="G99954" t="s">
        <v>367</v>
      </c>
      <c r="H99954" t="s">
        <v>520</v>
      </c>
      <c r="I99954" s="6">
        <v>-4489</v>
      </c>
    </row>
    <row r="99955" spans="1:9" x14ac:dyDescent="0.25">
      <c r="A99955" t="s">
        <v>79</v>
      </c>
      <c r="B99955" t="s">
        <v>1055</v>
      </c>
      <c r="C99955" t="s">
        <v>28</v>
      </c>
      <c r="D99955" t="s">
        <v>29</v>
      </c>
      <c r="E99955" t="s">
        <v>126</v>
      </c>
      <c r="F99955" t="s">
        <v>248</v>
      </c>
      <c r="G99955" t="s">
        <v>368</v>
      </c>
      <c r="H99955" t="s">
        <v>521</v>
      </c>
      <c r="I99955" s="6">
        <v>-4143</v>
      </c>
    </row>
    <row r="99956" spans="1:9" x14ac:dyDescent="0.25">
      <c r="A99956" t="s">
        <v>79</v>
      </c>
      <c r="B99956" t="s">
        <v>1055</v>
      </c>
      <c r="C99956" t="s">
        <v>28</v>
      </c>
      <c r="D99956" t="s">
        <v>29</v>
      </c>
      <c r="E99956" t="s">
        <v>126</v>
      </c>
      <c r="F99956" t="s">
        <v>248</v>
      </c>
      <c r="G99956" t="s">
        <v>369</v>
      </c>
      <c r="H99956" t="s">
        <v>522</v>
      </c>
      <c r="I99956" s="6">
        <v>-14105</v>
      </c>
    </row>
    <row r="99957" spans="1:9" x14ac:dyDescent="0.25">
      <c r="A99957" t="s">
        <v>79</v>
      </c>
      <c r="B99957" t="s">
        <v>1055</v>
      </c>
      <c r="C99957" t="s">
        <v>28</v>
      </c>
      <c r="D99957" t="s">
        <v>29</v>
      </c>
      <c r="E99957" t="s">
        <v>130</v>
      </c>
      <c r="F99957" t="s">
        <v>252</v>
      </c>
      <c r="G99957" t="s">
        <v>375</v>
      </c>
      <c r="H99957" t="s">
        <v>526</v>
      </c>
      <c r="I99957" s="6">
        <v>-5264</v>
      </c>
    </row>
    <row r="99958" spans="1:9" x14ac:dyDescent="0.25">
      <c r="A99958" t="s">
        <v>79</v>
      </c>
      <c r="B99958" t="s">
        <v>1055</v>
      </c>
      <c r="C99958" t="s">
        <v>28</v>
      </c>
      <c r="D99958" t="s">
        <v>29</v>
      </c>
      <c r="E99958" t="s">
        <v>130</v>
      </c>
      <c r="F99958" t="s">
        <v>252</v>
      </c>
      <c r="G99958" t="s">
        <v>377</v>
      </c>
      <c r="H99958" t="s">
        <v>528</v>
      </c>
      <c r="I99958" s="6">
        <v>-360</v>
      </c>
    </row>
    <row r="99959" spans="1:9" x14ac:dyDescent="0.25">
      <c r="A99959" t="s">
        <v>79</v>
      </c>
      <c r="B99959" t="s">
        <v>1055</v>
      </c>
      <c r="C99959" t="s">
        <v>32</v>
      </c>
      <c r="D99959" t="s">
        <v>33</v>
      </c>
      <c r="E99959" t="s">
        <v>142</v>
      </c>
      <c r="F99959" t="s">
        <v>264</v>
      </c>
      <c r="G99959" t="s">
        <v>430</v>
      </c>
      <c r="H99959" t="s">
        <v>579</v>
      </c>
      <c r="I99959" s="6">
        <v>-973</v>
      </c>
    </row>
    <row r="99960" spans="1:9" x14ac:dyDescent="0.25">
      <c r="A99960" t="s">
        <v>79</v>
      </c>
      <c r="B99960" t="s">
        <v>1060</v>
      </c>
      <c r="C99960" t="s">
        <v>28</v>
      </c>
      <c r="D99960" t="s">
        <v>29</v>
      </c>
      <c r="E99960" t="s">
        <v>124</v>
      </c>
      <c r="F99960" t="s">
        <v>246</v>
      </c>
      <c r="G99960" t="s">
        <v>363</v>
      </c>
      <c r="H99960" t="s">
        <v>516</v>
      </c>
      <c r="I99960" s="6">
        <v>-347825</v>
      </c>
    </row>
    <row r="99961" spans="1:9" x14ac:dyDescent="0.25">
      <c r="A99961" t="s">
        <v>79</v>
      </c>
      <c r="B99961" t="s">
        <v>1060</v>
      </c>
      <c r="C99961" t="s">
        <v>32</v>
      </c>
      <c r="D99961" t="s">
        <v>33</v>
      </c>
      <c r="E99961" t="s">
        <v>139</v>
      </c>
      <c r="F99961" t="s">
        <v>261</v>
      </c>
      <c r="G99961" t="s">
        <v>404</v>
      </c>
      <c r="H99961" t="s">
        <v>554</v>
      </c>
      <c r="I99961" s="6">
        <v>-15471</v>
      </c>
    </row>
    <row r="99962" spans="1:9" x14ac:dyDescent="0.25">
      <c r="A99962" t="s">
        <v>79</v>
      </c>
      <c r="B99962" t="s">
        <v>1056</v>
      </c>
      <c r="C99962" t="s">
        <v>48</v>
      </c>
      <c r="D99962" t="s">
        <v>49</v>
      </c>
      <c r="E99962" t="s">
        <v>176</v>
      </c>
      <c r="F99962" t="s">
        <v>297</v>
      </c>
      <c r="G99962" t="s">
        <v>176</v>
      </c>
      <c r="H99962" t="s">
        <v>297</v>
      </c>
      <c r="I99962" s="6">
        <v>-4594.2659592</v>
      </c>
    </row>
    <row r="99963" spans="1:9" x14ac:dyDescent="0.25">
      <c r="A99963" t="s">
        <v>79</v>
      </c>
      <c r="B99963" t="s">
        <v>1057</v>
      </c>
      <c r="C99963" t="s">
        <v>26</v>
      </c>
      <c r="D99963" t="s">
        <v>27</v>
      </c>
      <c r="E99963" t="s">
        <v>226</v>
      </c>
      <c r="F99963" t="s">
        <v>226</v>
      </c>
      <c r="G99963" t="s">
        <v>665</v>
      </c>
      <c r="H99963" t="s">
        <v>27</v>
      </c>
      <c r="I99963" s="6">
        <v>-385.94000000073618</v>
      </c>
    </row>
    <row r="99964" spans="1:9" x14ac:dyDescent="0.25">
      <c r="A99964" t="s">
        <v>79</v>
      </c>
      <c r="B99964" t="s">
        <v>1057</v>
      </c>
      <c r="C99964" t="s">
        <v>42</v>
      </c>
      <c r="D99964" t="s">
        <v>43</v>
      </c>
      <c r="E99964" t="s">
        <v>162</v>
      </c>
      <c r="F99964" t="s">
        <v>283</v>
      </c>
      <c r="G99964" t="s">
        <v>453</v>
      </c>
      <c r="H99964" t="s">
        <v>598</v>
      </c>
      <c r="I99964" s="6">
        <v>-3.350336</v>
      </c>
    </row>
    <row r="99965" spans="1:9" x14ac:dyDescent="0.25">
      <c r="A99965" t="s">
        <v>79</v>
      </c>
      <c r="B99965" t="s">
        <v>1057</v>
      </c>
      <c r="C99965" t="s">
        <v>42</v>
      </c>
      <c r="D99965" t="s">
        <v>43</v>
      </c>
      <c r="E99965" t="s">
        <v>162</v>
      </c>
      <c r="F99965" t="s">
        <v>283</v>
      </c>
      <c r="G99965" t="s">
        <v>462</v>
      </c>
      <c r="H99965" t="s">
        <v>607</v>
      </c>
      <c r="I99965" s="6">
        <v>3.3499840000000001</v>
      </c>
    </row>
    <row r="99966" spans="1:9" x14ac:dyDescent="0.25">
      <c r="A99966" t="s">
        <v>79</v>
      </c>
      <c r="B99966" t="s">
        <v>1057</v>
      </c>
      <c r="C99966" t="s">
        <v>44</v>
      </c>
      <c r="D99966" t="s">
        <v>45</v>
      </c>
      <c r="E99966" t="s">
        <v>164</v>
      </c>
      <c r="F99966" t="s">
        <v>285</v>
      </c>
      <c r="G99966" t="s">
        <v>164</v>
      </c>
      <c r="H99966" t="s">
        <v>285</v>
      </c>
      <c r="I99966" s="6">
        <v>3.5199999999999999E-4</v>
      </c>
    </row>
    <row r="99967" spans="1:9" x14ac:dyDescent="0.25">
      <c r="A99967" t="s">
        <v>79</v>
      </c>
      <c r="B99967" t="s">
        <v>1057</v>
      </c>
      <c r="C99967" t="s">
        <v>48</v>
      </c>
      <c r="D99967" t="s">
        <v>49</v>
      </c>
      <c r="E99967" t="s">
        <v>176</v>
      </c>
      <c r="F99967" t="s">
        <v>297</v>
      </c>
      <c r="G99967" t="s">
        <v>176</v>
      </c>
      <c r="H99967" t="s">
        <v>297</v>
      </c>
      <c r="I99967" s="6">
        <v>-8908.1483520000002</v>
      </c>
    </row>
    <row r="99968" spans="1:9" x14ac:dyDescent="0.25">
      <c r="A99968" t="s">
        <v>79</v>
      </c>
      <c r="B99968" t="s">
        <v>1057</v>
      </c>
      <c r="C99968" t="s">
        <v>50</v>
      </c>
      <c r="D99968" t="s">
        <v>51</v>
      </c>
      <c r="E99968" t="s">
        <v>185</v>
      </c>
      <c r="F99968" t="s">
        <v>51</v>
      </c>
      <c r="G99968" t="s">
        <v>185</v>
      </c>
      <c r="H99968" t="s">
        <v>51</v>
      </c>
      <c r="I99968" s="6">
        <v>385.94000000073606</v>
      </c>
    </row>
    <row r="99969" spans="1:9" x14ac:dyDescent="0.25">
      <c r="A99969" t="s">
        <v>79</v>
      </c>
      <c r="B99969" t="s">
        <v>1061</v>
      </c>
      <c r="C99969" t="s">
        <v>32</v>
      </c>
      <c r="D99969" t="s">
        <v>33</v>
      </c>
      <c r="E99969" t="s">
        <v>145</v>
      </c>
      <c r="F99969" t="s">
        <v>267</v>
      </c>
      <c r="G99969" t="s">
        <v>436</v>
      </c>
      <c r="H99969" t="s">
        <v>584</v>
      </c>
      <c r="I99969" s="6">
        <v>7.7390099999975099</v>
      </c>
    </row>
    <row r="99970" spans="1:9" x14ac:dyDescent="0.25">
      <c r="A99970" t="s">
        <v>79</v>
      </c>
      <c r="B99970" t="s">
        <v>1061</v>
      </c>
      <c r="C99970" t="s">
        <v>32</v>
      </c>
      <c r="D99970" t="s">
        <v>33</v>
      </c>
      <c r="E99970" t="s">
        <v>145</v>
      </c>
      <c r="F99970" t="s">
        <v>267</v>
      </c>
      <c r="G99970" t="s">
        <v>438</v>
      </c>
      <c r="H99970" t="s">
        <v>586</v>
      </c>
      <c r="I99970" s="6">
        <v>12.1801331999959</v>
      </c>
    </row>
    <row r="99971" spans="1:9" x14ac:dyDescent="0.25">
      <c r="A99971" t="s">
        <v>79</v>
      </c>
      <c r="B99971" t="s">
        <v>1061</v>
      </c>
      <c r="C99971" t="s">
        <v>48</v>
      </c>
      <c r="D99971" t="s">
        <v>49</v>
      </c>
      <c r="E99971" t="s">
        <v>176</v>
      </c>
      <c r="F99971" t="s">
        <v>297</v>
      </c>
      <c r="G99971" t="s">
        <v>176</v>
      </c>
      <c r="H99971" t="s">
        <v>297</v>
      </c>
      <c r="I99971" s="6">
        <v>-1152.513717</v>
      </c>
    </row>
    <row r="99972" spans="1:9" x14ac:dyDescent="0.25">
      <c r="A99972" t="s">
        <v>80</v>
      </c>
      <c r="B99972" t="s">
        <v>1035</v>
      </c>
      <c r="C99972" t="s">
        <v>10</v>
      </c>
      <c r="D99972" t="s">
        <v>11</v>
      </c>
      <c r="E99972" t="s">
        <v>85</v>
      </c>
      <c r="F99972" t="s">
        <v>206</v>
      </c>
      <c r="G99972" t="s">
        <v>85</v>
      </c>
      <c r="H99972" t="s">
        <v>206</v>
      </c>
      <c r="I99972" s="6">
        <v>824159753</v>
      </c>
    </row>
    <row r="99973" spans="1:9" x14ac:dyDescent="0.25">
      <c r="A99973" t="s">
        <v>80</v>
      </c>
      <c r="B99973" t="s">
        <v>1035</v>
      </c>
      <c r="C99973" t="s">
        <v>10</v>
      </c>
      <c r="D99973" t="s">
        <v>11</v>
      </c>
      <c r="E99973" t="s">
        <v>86</v>
      </c>
      <c r="F99973" t="s">
        <v>207</v>
      </c>
      <c r="G99973" t="s">
        <v>86</v>
      </c>
      <c r="H99973" t="s">
        <v>207</v>
      </c>
      <c r="I99973" s="6">
        <v>-2756370</v>
      </c>
    </row>
    <row r="99974" spans="1:9" x14ac:dyDescent="0.25">
      <c r="A99974" t="s">
        <v>80</v>
      </c>
      <c r="B99974" t="s">
        <v>1035</v>
      </c>
      <c r="C99974" t="s">
        <v>10</v>
      </c>
      <c r="D99974" t="s">
        <v>11</v>
      </c>
      <c r="E99974" t="s">
        <v>87</v>
      </c>
      <c r="F99974" t="s">
        <v>208</v>
      </c>
      <c r="G99974" t="s">
        <v>87</v>
      </c>
      <c r="H99974" t="s">
        <v>208</v>
      </c>
      <c r="I99974" s="6">
        <v>-14101807</v>
      </c>
    </row>
    <row r="99975" spans="1:9" x14ac:dyDescent="0.25">
      <c r="A99975" t="s">
        <v>80</v>
      </c>
      <c r="B99975" t="s">
        <v>1035</v>
      </c>
      <c r="C99975" t="s">
        <v>10</v>
      </c>
      <c r="D99975" t="s">
        <v>11</v>
      </c>
      <c r="E99975" t="s">
        <v>88</v>
      </c>
      <c r="F99975" t="s">
        <v>209</v>
      </c>
      <c r="G99975" t="s">
        <v>88</v>
      </c>
      <c r="H99975" t="s">
        <v>209</v>
      </c>
      <c r="I99975" s="6">
        <v>9951260</v>
      </c>
    </row>
    <row r="99976" spans="1:9" x14ac:dyDescent="0.25">
      <c r="A99976" t="s">
        <v>80</v>
      </c>
      <c r="B99976" t="s">
        <v>1035</v>
      </c>
      <c r="C99976" t="s">
        <v>12</v>
      </c>
      <c r="D99976" t="s">
        <v>13</v>
      </c>
      <c r="E99976" t="s">
        <v>89</v>
      </c>
      <c r="F99976" t="s">
        <v>210</v>
      </c>
      <c r="G99976" t="s">
        <v>89</v>
      </c>
      <c r="H99976" t="s">
        <v>210</v>
      </c>
      <c r="I99976" s="6">
        <v>31743346.124000002</v>
      </c>
    </row>
    <row r="99977" spans="1:9" x14ac:dyDescent="0.25">
      <c r="A99977" t="s">
        <v>80</v>
      </c>
      <c r="B99977" t="s">
        <v>1035</v>
      </c>
      <c r="C99977" t="s">
        <v>12</v>
      </c>
      <c r="D99977" t="s">
        <v>13</v>
      </c>
      <c r="E99977" t="s">
        <v>90</v>
      </c>
      <c r="F99977" t="s">
        <v>211</v>
      </c>
      <c r="G99977" t="s">
        <v>90</v>
      </c>
      <c r="H99977" t="s">
        <v>211</v>
      </c>
      <c r="I99977" s="6">
        <v>-790457740.40100002</v>
      </c>
    </row>
    <row r="99978" spans="1:9" x14ac:dyDescent="0.25">
      <c r="A99978" t="s">
        <v>80</v>
      </c>
      <c r="B99978" t="s">
        <v>1035</v>
      </c>
      <c r="C99978" t="s">
        <v>12</v>
      </c>
      <c r="D99978" t="s">
        <v>13</v>
      </c>
      <c r="E99978" t="s">
        <v>91</v>
      </c>
      <c r="F99978" t="s">
        <v>212</v>
      </c>
      <c r="G99978" t="s">
        <v>91</v>
      </c>
      <c r="H99978" t="s">
        <v>212</v>
      </c>
      <c r="I99978" s="6">
        <v>-7601480</v>
      </c>
    </row>
    <row r="99979" spans="1:9" x14ac:dyDescent="0.25">
      <c r="A99979" t="s">
        <v>80</v>
      </c>
      <c r="B99979" t="s">
        <v>1035</v>
      </c>
      <c r="C99979" t="s">
        <v>12</v>
      </c>
      <c r="D99979" t="s">
        <v>13</v>
      </c>
      <c r="E99979" t="s">
        <v>92</v>
      </c>
      <c r="F99979" t="s">
        <v>213</v>
      </c>
      <c r="G99979" t="s">
        <v>92</v>
      </c>
      <c r="H99979" t="s">
        <v>213</v>
      </c>
      <c r="I99979" s="6">
        <v>7655665</v>
      </c>
    </row>
    <row r="99980" spans="1:9" x14ac:dyDescent="0.25">
      <c r="A99980" t="s">
        <v>80</v>
      </c>
      <c r="B99980" t="s">
        <v>1035</v>
      </c>
      <c r="C99980" t="s">
        <v>12</v>
      </c>
      <c r="D99980" t="s">
        <v>13</v>
      </c>
      <c r="E99980" t="s">
        <v>93</v>
      </c>
      <c r="F99980" t="s">
        <v>214</v>
      </c>
      <c r="G99980" t="s">
        <v>93</v>
      </c>
      <c r="H99980" t="s">
        <v>214</v>
      </c>
      <c r="I99980" s="6">
        <v>607124</v>
      </c>
    </row>
    <row r="99981" spans="1:9" x14ac:dyDescent="0.25">
      <c r="A99981" t="s">
        <v>80</v>
      </c>
      <c r="B99981" t="s">
        <v>1035</v>
      </c>
      <c r="C99981" t="s">
        <v>12</v>
      </c>
      <c r="D99981" t="s">
        <v>13</v>
      </c>
      <c r="E99981" t="s">
        <v>190</v>
      </c>
      <c r="F99981" t="s">
        <v>310</v>
      </c>
      <c r="G99981" t="s">
        <v>190</v>
      </c>
      <c r="H99981" t="s">
        <v>310</v>
      </c>
      <c r="I99981" s="6">
        <v>46432</v>
      </c>
    </row>
    <row r="99982" spans="1:9" x14ac:dyDescent="0.25">
      <c r="A99982" t="s">
        <v>80</v>
      </c>
      <c r="B99982" t="s">
        <v>1035</v>
      </c>
      <c r="C99982" t="s">
        <v>12</v>
      </c>
      <c r="D99982" t="s">
        <v>13</v>
      </c>
      <c r="E99982" t="s">
        <v>94</v>
      </c>
      <c r="F99982" t="s">
        <v>215</v>
      </c>
      <c r="G99982" t="s">
        <v>94</v>
      </c>
      <c r="H99982" t="s">
        <v>215</v>
      </c>
      <c r="I99982" s="6">
        <v>1349121</v>
      </c>
    </row>
    <row r="99983" spans="1:9" x14ac:dyDescent="0.25">
      <c r="A99983" t="s">
        <v>80</v>
      </c>
      <c r="B99983" t="s">
        <v>1035</v>
      </c>
      <c r="C99983" t="s">
        <v>12</v>
      </c>
      <c r="D99983" t="s">
        <v>13</v>
      </c>
      <c r="E99983" t="s">
        <v>95</v>
      </c>
      <c r="F99983" t="s">
        <v>216</v>
      </c>
      <c r="G99983" t="s">
        <v>95</v>
      </c>
      <c r="H99983" t="s">
        <v>216</v>
      </c>
      <c r="I99983" s="6">
        <v>-33780771.744000003</v>
      </c>
    </row>
    <row r="99984" spans="1:9" x14ac:dyDescent="0.25">
      <c r="A99984" t="s">
        <v>80</v>
      </c>
      <c r="B99984" t="s">
        <v>1035</v>
      </c>
      <c r="C99984" t="s">
        <v>12</v>
      </c>
      <c r="D99984" t="s">
        <v>13</v>
      </c>
      <c r="E99984" t="s">
        <v>96</v>
      </c>
      <c r="F99984" t="s">
        <v>217</v>
      </c>
      <c r="G99984" t="s">
        <v>96</v>
      </c>
      <c r="H99984" t="s">
        <v>217</v>
      </c>
      <c r="I99984" s="6">
        <v>-87607.651999999973</v>
      </c>
    </row>
    <row r="99985" spans="1:9" x14ac:dyDescent="0.25">
      <c r="A99985" t="s">
        <v>80</v>
      </c>
      <c r="B99985" t="s">
        <v>1035</v>
      </c>
      <c r="C99985" t="s">
        <v>12</v>
      </c>
      <c r="D99985" t="s">
        <v>13</v>
      </c>
      <c r="E99985" t="s">
        <v>98</v>
      </c>
      <c r="F99985" t="s">
        <v>219</v>
      </c>
      <c r="G99985" t="s">
        <v>98</v>
      </c>
      <c r="H99985" t="s">
        <v>219</v>
      </c>
      <c r="I99985" s="6">
        <v>220121</v>
      </c>
    </row>
    <row r="99986" spans="1:9" x14ac:dyDescent="0.25">
      <c r="A99986" t="s">
        <v>80</v>
      </c>
      <c r="B99986" t="s">
        <v>1035</v>
      </c>
      <c r="C99986" t="s">
        <v>12</v>
      </c>
      <c r="D99986" t="s">
        <v>13</v>
      </c>
      <c r="E99986" t="s">
        <v>105</v>
      </c>
      <c r="F99986" t="s">
        <v>227</v>
      </c>
      <c r="G99986" t="s">
        <v>105</v>
      </c>
      <c r="H99986" t="s">
        <v>227</v>
      </c>
      <c r="I99986" s="6">
        <v>-1509119</v>
      </c>
    </row>
    <row r="99987" spans="1:9" x14ac:dyDescent="0.25">
      <c r="A99987" t="s">
        <v>80</v>
      </c>
      <c r="B99987" t="s">
        <v>1035</v>
      </c>
      <c r="C99987" t="s">
        <v>12</v>
      </c>
      <c r="D99987" t="s">
        <v>13</v>
      </c>
      <c r="E99987" t="s">
        <v>99</v>
      </c>
      <c r="F99987" t="s">
        <v>220</v>
      </c>
      <c r="G99987" t="s">
        <v>99</v>
      </c>
      <c r="H99987" t="s">
        <v>220</v>
      </c>
      <c r="I99987" s="6">
        <v>1550025</v>
      </c>
    </row>
    <row r="99988" spans="1:9" x14ac:dyDescent="0.25">
      <c r="A99988" t="s">
        <v>80</v>
      </c>
      <c r="B99988" t="s">
        <v>1035</v>
      </c>
      <c r="C99988" t="s">
        <v>14</v>
      </c>
      <c r="D99988" t="s">
        <v>15</v>
      </c>
      <c r="E99988" t="s">
        <v>101</v>
      </c>
      <c r="F99988" t="s">
        <v>222</v>
      </c>
      <c r="G99988" t="s">
        <v>101</v>
      </c>
      <c r="H99988" t="s">
        <v>222</v>
      </c>
      <c r="I99988" s="6">
        <v>3622341</v>
      </c>
    </row>
    <row r="99989" spans="1:9" x14ac:dyDescent="0.25">
      <c r="A99989" t="s">
        <v>80</v>
      </c>
      <c r="B99989" t="s">
        <v>1035</v>
      </c>
      <c r="C99989" t="s">
        <v>14</v>
      </c>
      <c r="D99989" t="s">
        <v>15</v>
      </c>
      <c r="E99989" t="s">
        <v>102</v>
      </c>
      <c r="F99989" t="s">
        <v>223</v>
      </c>
      <c r="G99989" t="s">
        <v>102</v>
      </c>
      <c r="H99989" t="s">
        <v>223</v>
      </c>
      <c r="I99989" s="6">
        <v>7721369</v>
      </c>
    </row>
    <row r="99990" spans="1:9" x14ac:dyDescent="0.25">
      <c r="A99990" t="s">
        <v>80</v>
      </c>
      <c r="B99990" t="s">
        <v>1035</v>
      </c>
      <c r="C99990" t="s">
        <v>14</v>
      </c>
      <c r="D99990" t="s">
        <v>15</v>
      </c>
      <c r="E99990" t="s">
        <v>103</v>
      </c>
      <c r="F99990" t="s">
        <v>224</v>
      </c>
      <c r="G99990" t="s">
        <v>103</v>
      </c>
      <c r="H99990" t="s">
        <v>224</v>
      </c>
      <c r="I99990" s="6">
        <v>8786500</v>
      </c>
    </row>
    <row r="99991" spans="1:9" x14ac:dyDescent="0.25">
      <c r="A99991" t="s">
        <v>80</v>
      </c>
      <c r="B99991" t="s">
        <v>1035</v>
      </c>
      <c r="C99991" t="s">
        <v>14</v>
      </c>
      <c r="D99991" t="s">
        <v>15</v>
      </c>
      <c r="E99991" t="s">
        <v>104</v>
      </c>
      <c r="F99991" t="s">
        <v>225</v>
      </c>
      <c r="G99991" t="s">
        <v>104</v>
      </c>
      <c r="H99991" t="s">
        <v>225</v>
      </c>
      <c r="I99991" s="6">
        <v>3408980</v>
      </c>
    </row>
    <row r="99992" spans="1:9" x14ac:dyDescent="0.25">
      <c r="A99992" t="s">
        <v>80</v>
      </c>
      <c r="B99992" t="s">
        <v>1035</v>
      </c>
      <c r="C99992" t="s">
        <v>16</v>
      </c>
      <c r="D99992" t="s">
        <v>17</v>
      </c>
      <c r="E99992" t="s">
        <v>226</v>
      </c>
      <c r="F99992" t="s">
        <v>226</v>
      </c>
      <c r="G99992" t="s">
        <v>662</v>
      </c>
      <c r="H99992" t="s">
        <v>17</v>
      </c>
      <c r="I99992" s="6">
        <v>-16243047</v>
      </c>
    </row>
    <row r="99993" spans="1:9" x14ac:dyDescent="0.25">
      <c r="A99993" t="s">
        <v>80</v>
      </c>
      <c r="B99993" t="s">
        <v>1035</v>
      </c>
      <c r="C99993" t="s">
        <v>18</v>
      </c>
      <c r="D99993" t="s">
        <v>19</v>
      </c>
      <c r="E99993" t="s">
        <v>106</v>
      </c>
      <c r="F99993" t="s">
        <v>228</v>
      </c>
      <c r="G99993" t="s">
        <v>106</v>
      </c>
      <c r="H99993" t="s">
        <v>228</v>
      </c>
      <c r="I99993" s="6">
        <v>-4423754</v>
      </c>
    </row>
    <row r="99994" spans="1:9" x14ac:dyDescent="0.25">
      <c r="A99994" t="s">
        <v>80</v>
      </c>
      <c r="B99994" t="s">
        <v>1035</v>
      </c>
      <c r="C99994" t="s">
        <v>20</v>
      </c>
      <c r="D99994" t="s">
        <v>21</v>
      </c>
      <c r="E99994" t="s">
        <v>107</v>
      </c>
      <c r="F99994" t="s">
        <v>229</v>
      </c>
      <c r="G99994" t="s">
        <v>325</v>
      </c>
      <c r="H99994" t="s">
        <v>480</v>
      </c>
      <c r="I99994" s="6">
        <v>216138</v>
      </c>
    </row>
    <row r="99995" spans="1:9" x14ac:dyDescent="0.25">
      <c r="A99995" t="s">
        <v>80</v>
      </c>
      <c r="B99995" t="s">
        <v>1035</v>
      </c>
      <c r="C99995" t="s">
        <v>20</v>
      </c>
      <c r="D99995" t="s">
        <v>21</v>
      </c>
      <c r="E99995" t="s">
        <v>107</v>
      </c>
      <c r="F99995" t="s">
        <v>229</v>
      </c>
      <c r="G99995" t="s">
        <v>326</v>
      </c>
      <c r="H99995" t="s">
        <v>481</v>
      </c>
      <c r="I99995" s="6">
        <v>63771053</v>
      </c>
    </row>
    <row r="99996" spans="1:9" x14ac:dyDescent="0.25">
      <c r="A99996" t="s">
        <v>80</v>
      </c>
      <c r="B99996" t="s">
        <v>1035</v>
      </c>
      <c r="C99996" t="s">
        <v>20</v>
      </c>
      <c r="D99996" t="s">
        <v>21</v>
      </c>
      <c r="E99996" t="s">
        <v>107</v>
      </c>
      <c r="F99996" t="s">
        <v>229</v>
      </c>
      <c r="G99996" t="s">
        <v>327</v>
      </c>
      <c r="H99996" t="s">
        <v>482</v>
      </c>
      <c r="I99996" s="6">
        <v>2793748</v>
      </c>
    </row>
    <row r="99997" spans="1:9" x14ac:dyDescent="0.25">
      <c r="A99997" t="s">
        <v>80</v>
      </c>
      <c r="B99997" t="s">
        <v>1035</v>
      </c>
      <c r="C99997" t="s">
        <v>20</v>
      </c>
      <c r="D99997" t="s">
        <v>21</v>
      </c>
      <c r="E99997" t="s">
        <v>107</v>
      </c>
      <c r="F99997" t="s">
        <v>229</v>
      </c>
      <c r="G99997" t="s">
        <v>328</v>
      </c>
      <c r="H99997" t="s">
        <v>483</v>
      </c>
      <c r="I99997" s="6">
        <v>2024162</v>
      </c>
    </row>
    <row r="99998" spans="1:9" x14ac:dyDescent="0.25">
      <c r="A99998" t="s">
        <v>80</v>
      </c>
      <c r="B99998" t="s">
        <v>1035</v>
      </c>
      <c r="C99998" t="s">
        <v>20</v>
      </c>
      <c r="D99998" t="s">
        <v>21</v>
      </c>
      <c r="E99998" t="s">
        <v>107</v>
      </c>
      <c r="F99998" t="s">
        <v>229</v>
      </c>
      <c r="G99998" t="s">
        <v>329</v>
      </c>
      <c r="H99998" t="s">
        <v>484</v>
      </c>
      <c r="I99998" s="6">
        <v>1534445</v>
      </c>
    </row>
    <row r="99999" spans="1:9" x14ac:dyDescent="0.25">
      <c r="A99999" t="s">
        <v>80</v>
      </c>
      <c r="B99999" t="s">
        <v>1035</v>
      </c>
      <c r="C99999" t="s">
        <v>20</v>
      </c>
      <c r="D99999" t="s">
        <v>21</v>
      </c>
      <c r="E99999" t="s">
        <v>107</v>
      </c>
      <c r="F99999" t="s">
        <v>229</v>
      </c>
      <c r="G99999" t="s">
        <v>330</v>
      </c>
      <c r="H99999" t="s">
        <v>485</v>
      </c>
      <c r="I99999" s="6">
        <v>20660614</v>
      </c>
    </row>
    <row r="100000" spans="1:9" x14ac:dyDescent="0.25">
      <c r="A100000" t="s">
        <v>80</v>
      </c>
      <c r="B100000" t="s">
        <v>1035</v>
      </c>
      <c r="C100000" t="s">
        <v>20</v>
      </c>
      <c r="D100000" t="s">
        <v>21</v>
      </c>
      <c r="E100000" t="s">
        <v>107</v>
      </c>
      <c r="F100000" t="s">
        <v>229</v>
      </c>
      <c r="G100000" t="s">
        <v>331</v>
      </c>
      <c r="H100000" t="s">
        <v>486</v>
      </c>
      <c r="I100000" s="6">
        <v>2368576</v>
      </c>
    </row>
    <row r="100001" spans="1:9" x14ac:dyDescent="0.25">
      <c r="A100001" t="s">
        <v>80</v>
      </c>
      <c r="B100001" t="s">
        <v>1035</v>
      </c>
      <c r="C100001" t="s">
        <v>20</v>
      </c>
      <c r="D100001" t="s">
        <v>21</v>
      </c>
      <c r="E100001" t="s">
        <v>107</v>
      </c>
      <c r="F100001" t="s">
        <v>229</v>
      </c>
      <c r="G100001" t="s">
        <v>332</v>
      </c>
      <c r="H100001" t="s">
        <v>487</v>
      </c>
      <c r="I100001" s="6">
        <v>27137956</v>
      </c>
    </row>
    <row r="100002" spans="1:9" x14ac:dyDescent="0.25">
      <c r="A100002" t="s">
        <v>80</v>
      </c>
      <c r="B100002" t="s">
        <v>1035</v>
      </c>
      <c r="C100002" t="s">
        <v>20</v>
      </c>
      <c r="D100002" t="s">
        <v>21</v>
      </c>
      <c r="E100002" t="s">
        <v>107</v>
      </c>
      <c r="F100002" t="s">
        <v>229</v>
      </c>
      <c r="G100002" t="s">
        <v>333</v>
      </c>
      <c r="H100002" t="s">
        <v>488</v>
      </c>
      <c r="I100002" s="6">
        <v>5246134</v>
      </c>
    </row>
    <row r="100003" spans="1:9" x14ac:dyDescent="0.25">
      <c r="A100003" t="s">
        <v>80</v>
      </c>
      <c r="B100003" t="s">
        <v>1035</v>
      </c>
      <c r="C100003" t="s">
        <v>20</v>
      </c>
      <c r="D100003" t="s">
        <v>21</v>
      </c>
      <c r="E100003" t="s">
        <v>107</v>
      </c>
      <c r="F100003" t="s">
        <v>229</v>
      </c>
      <c r="G100003" t="s">
        <v>334</v>
      </c>
      <c r="H100003" t="s">
        <v>489</v>
      </c>
      <c r="I100003" s="6">
        <v>4344676</v>
      </c>
    </row>
    <row r="100004" spans="1:9" x14ac:dyDescent="0.25">
      <c r="A100004" t="s">
        <v>80</v>
      </c>
      <c r="B100004" t="s">
        <v>1035</v>
      </c>
      <c r="C100004" t="s">
        <v>20</v>
      </c>
      <c r="D100004" t="s">
        <v>21</v>
      </c>
      <c r="E100004" t="s">
        <v>107</v>
      </c>
      <c r="F100004" t="s">
        <v>229</v>
      </c>
      <c r="G100004" t="s">
        <v>335</v>
      </c>
      <c r="H100004" t="s">
        <v>490</v>
      </c>
      <c r="I100004" s="6">
        <v>900483</v>
      </c>
    </row>
    <row r="100005" spans="1:9" x14ac:dyDescent="0.25">
      <c r="A100005" t="s">
        <v>80</v>
      </c>
      <c r="B100005" t="s">
        <v>1035</v>
      </c>
      <c r="C100005" t="s">
        <v>20</v>
      </c>
      <c r="D100005" t="s">
        <v>21</v>
      </c>
      <c r="E100005" t="s">
        <v>107</v>
      </c>
      <c r="F100005" t="s">
        <v>229</v>
      </c>
      <c r="G100005" t="s">
        <v>336</v>
      </c>
      <c r="H100005" t="s">
        <v>491</v>
      </c>
      <c r="I100005" s="6">
        <v>5713730</v>
      </c>
    </row>
    <row r="100006" spans="1:9" x14ac:dyDescent="0.25">
      <c r="A100006" t="s">
        <v>80</v>
      </c>
      <c r="B100006" t="s">
        <v>1035</v>
      </c>
      <c r="C100006" t="s">
        <v>20</v>
      </c>
      <c r="D100006" t="s">
        <v>21</v>
      </c>
      <c r="E100006" t="s">
        <v>107</v>
      </c>
      <c r="F100006" t="s">
        <v>229</v>
      </c>
      <c r="G100006" t="s">
        <v>337</v>
      </c>
      <c r="H100006" t="s">
        <v>492</v>
      </c>
      <c r="I100006" s="6">
        <v>317404</v>
      </c>
    </row>
    <row r="100007" spans="1:9" x14ac:dyDescent="0.25">
      <c r="A100007" t="s">
        <v>80</v>
      </c>
      <c r="B100007" t="s">
        <v>1035</v>
      </c>
      <c r="C100007" t="s">
        <v>20</v>
      </c>
      <c r="D100007" t="s">
        <v>21</v>
      </c>
      <c r="E100007" t="s">
        <v>107</v>
      </c>
      <c r="F100007" t="s">
        <v>229</v>
      </c>
      <c r="G100007" t="s">
        <v>625</v>
      </c>
      <c r="H100007" t="s">
        <v>635</v>
      </c>
      <c r="I100007" s="6">
        <v>9038315</v>
      </c>
    </row>
    <row r="100008" spans="1:9" x14ac:dyDescent="0.25">
      <c r="A100008" t="s">
        <v>80</v>
      </c>
      <c r="B100008" t="s">
        <v>1035</v>
      </c>
      <c r="C100008" t="s">
        <v>20</v>
      </c>
      <c r="D100008" t="s">
        <v>21</v>
      </c>
      <c r="E100008" t="s">
        <v>107</v>
      </c>
      <c r="F100008" t="s">
        <v>229</v>
      </c>
      <c r="G100008" t="s">
        <v>626</v>
      </c>
      <c r="H100008" t="s">
        <v>636</v>
      </c>
      <c r="I100008" s="6">
        <v>504688</v>
      </c>
    </row>
    <row r="100009" spans="1:9" x14ac:dyDescent="0.25">
      <c r="A100009" t="s">
        <v>80</v>
      </c>
      <c r="B100009" t="s">
        <v>1035</v>
      </c>
      <c r="C100009" t="s">
        <v>20</v>
      </c>
      <c r="D100009" t="s">
        <v>21</v>
      </c>
      <c r="E100009" t="s">
        <v>108</v>
      </c>
      <c r="F100009" t="s">
        <v>230</v>
      </c>
      <c r="G100009" t="s">
        <v>338</v>
      </c>
      <c r="H100009" t="s">
        <v>493</v>
      </c>
      <c r="I100009" s="6">
        <v>-15940431</v>
      </c>
    </row>
    <row r="100010" spans="1:9" x14ac:dyDescent="0.25">
      <c r="A100010" t="s">
        <v>80</v>
      </c>
      <c r="B100010" t="s">
        <v>1035</v>
      </c>
      <c r="C100010" t="s">
        <v>20</v>
      </c>
      <c r="D100010" t="s">
        <v>21</v>
      </c>
      <c r="E100010" t="s">
        <v>108</v>
      </c>
      <c r="F100010" t="s">
        <v>230</v>
      </c>
      <c r="G100010" t="s">
        <v>628</v>
      </c>
      <c r="H100010" t="s">
        <v>638</v>
      </c>
      <c r="I100010" s="6">
        <v>34743821</v>
      </c>
    </row>
    <row r="100011" spans="1:9" x14ac:dyDescent="0.25">
      <c r="A100011" t="s">
        <v>80</v>
      </c>
      <c r="B100011" t="s">
        <v>1035</v>
      </c>
      <c r="C100011" t="s">
        <v>20</v>
      </c>
      <c r="D100011" t="s">
        <v>21</v>
      </c>
      <c r="E100011" t="s">
        <v>108</v>
      </c>
      <c r="F100011" t="s">
        <v>230</v>
      </c>
      <c r="G100011" t="s">
        <v>629</v>
      </c>
      <c r="H100011" t="s">
        <v>639</v>
      </c>
      <c r="I100011" s="6">
        <v>1915746</v>
      </c>
    </row>
    <row r="100012" spans="1:9" x14ac:dyDescent="0.25">
      <c r="A100012" t="s">
        <v>80</v>
      </c>
      <c r="B100012" t="s">
        <v>1035</v>
      </c>
      <c r="C100012" t="s">
        <v>20</v>
      </c>
      <c r="D100012" t="s">
        <v>21</v>
      </c>
      <c r="E100012" t="s">
        <v>108</v>
      </c>
      <c r="F100012" t="s">
        <v>230</v>
      </c>
      <c r="G100012" t="s">
        <v>630</v>
      </c>
      <c r="H100012" t="s">
        <v>640</v>
      </c>
      <c r="I100012" s="6">
        <v>425524</v>
      </c>
    </row>
    <row r="100013" spans="1:9" x14ac:dyDescent="0.25">
      <c r="A100013" t="s">
        <v>80</v>
      </c>
      <c r="B100013" t="s">
        <v>1035</v>
      </c>
      <c r="C100013" t="s">
        <v>22</v>
      </c>
      <c r="D100013" t="s">
        <v>23</v>
      </c>
      <c r="E100013" t="s">
        <v>226</v>
      </c>
      <c r="F100013" t="s">
        <v>226</v>
      </c>
      <c r="G100013" t="s">
        <v>663</v>
      </c>
      <c r="H100013" t="s">
        <v>842</v>
      </c>
      <c r="I100013" s="6">
        <v>-6293301.9309999999</v>
      </c>
    </row>
    <row r="100014" spans="1:9" x14ac:dyDescent="0.25">
      <c r="A100014" t="s">
        <v>80</v>
      </c>
      <c r="B100014" t="s">
        <v>1035</v>
      </c>
      <c r="C100014" t="s">
        <v>22</v>
      </c>
      <c r="D100014" t="s">
        <v>23</v>
      </c>
      <c r="G100014" t="s">
        <v>664</v>
      </c>
      <c r="H100014" t="s">
        <v>843</v>
      </c>
      <c r="I100014" s="6">
        <v>3454170</v>
      </c>
    </row>
    <row r="100015" spans="1:9" x14ac:dyDescent="0.25">
      <c r="A100015" t="s">
        <v>80</v>
      </c>
      <c r="B100015" t="s">
        <v>1035</v>
      </c>
      <c r="C100015" t="s">
        <v>24</v>
      </c>
      <c r="D100015" t="s">
        <v>25</v>
      </c>
      <c r="E100015" t="s">
        <v>109</v>
      </c>
      <c r="F100015" t="s">
        <v>231</v>
      </c>
      <c r="G100015" t="s">
        <v>109</v>
      </c>
      <c r="H100015" t="s">
        <v>231</v>
      </c>
      <c r="I100015" s="6">
        <v>94346</v>
      </c>
    </row>
    <row r="100016" spans="1:9" x14ac:dyDescent="0.25">
      <c r="A100016" t="s">
        <v>80</v>
      </c>
      <c r="B100016" t="s">
        <v>1035</v>
      </c>
      <c r="C100016" t="s">
        <v>24</v>
      </c>
      <c r="D100016" t="s">
        <v>25</v>
      </c>
      <c r="E100016" t="s">
        <v>110</v>
      </c>
      <c r="F100016" t="s">
        <v>232</v>
      </c>
      <c r="G100016" t="s">
        <v>110</v>
      </c>
      <c r="H100016" t="s">
        <v>232</v>
      </c>
      <c r="I100016" s="6">
        <v>-235869</v>
      </c>
    </row>
    <row r="100017" spans="1:9" x14ac:dyDescent="0.25">
      <c r="A100017" t="s">
        <v>80</v>
      </c>
      <c r="B100017" t="s">
        <v>1035</v>
      </c>
      <c r="C100017" t="s">
        <v>24</v>
      </c>
      <c r="D100017" t="s">
        <v>25</v>
      </c>
      <c r="E100017" t="s">
        <v>111</v>
      </c>
      <c r="F100017" t="s">
        <v>233</v>
      </c>
      <c r="G100017" t="s">
        <v>111</v>
      </c>
      <c r="H100017" t="s">
        <v>233</v>
      </c>
      <c r="I100017" s="6">
        <v>235869</v>
      </c>
    </row>
    <row r="100018" spans="1:9" x14ac:dyDescent="0.25">
      <c r="A100018" t="s">
        <v>80</v>
      </c>
      <c r="B100018" t="s">
        <v>1035</v>
      </c>
      <c r="C100018" t="s">
        <v>24</v>
      </c>
      <c r="D100018" t="s">
        <v>25</v>
      </c>
      <c r="E100018" t="s">
        <v>112</v>
      </c>
      <c r="F100018" t="s">
        <v>234</v>
      </c>
      <c r="G100018" t="s">
        <v>112</v>
      </c>
      <c r="H100018" t="s">
        <v>234</v>
      </c>
      <c r="I100018" s="6">
        <v>1326308</v>
      </c>
    </row>
    <row r="100019" spans="1:9" x14ac:dyDescent="0.25">
      <c r="A100019" t="s">
        <v>80</v>
      </c>
      <c r="B100019" t="s">
        <v>1035</v>
      </c>
      <c r="C100019" t="s">
        <v>24</v>
      </c>
      <c r="D100019" t="s">
        <v>25</v>
      </c>
      <c r="E100019" t="s">
        <v>114</v>
      </c>
      <c r="F100019" t="s">
        <v>236</v>
      </c>
      <c r="G100019" t="s">
        <v>114</v>
      </c>
      <c r="H100019" t="s">
        <v>236</v>
      </c>
      <c r="I100019" s="6">
        <v>1233539</v>
      </c>
    </row>
    <row r="100020" spans="1:9" x14ac:dyDescent="0.25">
      <c r="A100020" t="s">
        <v>80</v>
      </c>
      <c r="B100020" t="s">
        <v>1035</v>
      </c>
      <c r="C100020" t="s">
        <v>24</v>
      </c>
      <c r="D100020" t="s">
        <v>25</v>
      </c>
      <c r="E100020" t="s">
        <v>115</v>
      </c>
      <c r="F100020" t="s">
        <v>237</v>
      </c>
      <c r="G100020" t="s">
        <v>115</v>
      </c>
      <c r="H100020" t="s">
        <v>237</v>
      </c>
      <c r="I100020" s="6">
        <v>418862</v>
      </c>
    </row>
    <row r="100021" spans="1:9" x14ac:dyDescent="0.25">
      <c r="A100021" t="s">
        <v>80</v>
      </c>
      <c r="B100021" t="s">
        <v>1035</v>
      </c>
      <c r="C100021" t="s">
        <v>24</v>
      </c>
      <c r="D100021" t="s">
        <v>25</v>
      </c>
      <c r="E100021" t="s">
        <v>116</v>
      </c>
      <c r="F100021" t="s">
        <v>238</v>
      </c>
      <c r="G100021" t="s">
        <v>116</v>
      </c>
      <c r="H100021" t="s">
        <v>238</v>
      </c>
      <c r="I100021" s="6">
        <v>127137</v>
      </c>
    </row>
    <row r="100022" spans="1:9" x14ac:dyDescent="0.25">
      <c r="A100022" t="s">
        <v>80</v>
      </c>
      <c r="B100022" t="s">
        <v>1035</v>
      </c>
      <c r="C100022" t="s">
        <v>24</v>
      </c>
      <c r="D100022" t="s">
        <v>25</v>
      </c>
      <c r="E100022" t="s">
        <v>117</v>
      </c>
      <c r="F100022" t="s">
        <v>239</v>
      </c>
      <c r="G100022" t="s">
        <v>117</v>
      </c>
      <c r="H100022" t="s">
        <v>239</v>
      </c>
      <c r="I100022" s="6">
        <v>2314237</v>
      </c>
    </row>
    <row r="100023" spans="1:9" x14ac:dyDescent="0.25">
      <c r="A100023" t="s">
        <v>80</v>
      </c>
      <c r="B100023" t="s">
        <v>1035</v>
      </c>
      <c r="C100023" t="s">
        <v>24</v>
      </c>
      <c r="D100023" t="s">
        <v>25</v>
      </c>
      <c r="E100023" t="s">
        <v>118</v>
      </c>
      <c r="F100023" t="s">
        <v>240</v>
      </c>
      <c r="G100023" t="s">
        <v>118</v>
      </c>
      <c r="H100023" t="s">
        <v>240</v>
      </c>
      <c r="I100023" s="6">
        <v>3894245</v>
      </c>
    </row>
    <row r="100024" spans="1:9" x14ac:dyDescent="0.25">
      <c r="A100024" t="s">
        <v>80</v>
      </c>
      <c r="B100024" t="s">
        <v>1035</v>
      </c>
      <c r="C100024" t="s">
        <v>26</v>
      </c>
      <c r="D100024" t="s">
        <v>27</v>
      </c>
      <c r="E100024" t="s">
        <v>226</v>
      </c>
      <c r="F100024" t="s">
        <v>226</v>
      </c>
      <c r="G100024" t="s">
        <v>665</v>
      </c>
      <c r="H100024" t="s">
        <v>27</v>
      </c>
      <c r="I100024" s="6">
        <v>2817624.9334232179</v>
      </c>
    </row>
    <row r="100025" spans="1:9" x14ac:dyDescent="0.25">
      <c r="A100025" t="s">
        <v>80</v>
      </c>
      <c r="B100025" t="s">
        <v>1035</v>
      </c>
      <c r="C100025" t="s">
        <v>28</v>
      </c>
      <c r="D100025" t="s">
        <v>29</v>
      </c>
      <c r="E100025" t="s">
        <v>119</v>
      </c>
      <c r="F100025" t="s">
        <v>241</v>
      </c>
      <c r="G100025" t="s">
        <v>666</v>
      </c>
      <c r="H100025" t="s">
        <v>241</v>
      </c>
      <c r="I100025" s="6">
        <v>-27016605</v>
      </c>
    </row>
    <row r="100026" spans="1:9" x14ac:dyDescent="0.25">
      <c r="A100026" t="s">
        <v>80</v>
      </c>
      <c r="B100026" t="s">
        <v>1035</v>
      </c>
      <c r="C100026" t="s">
        <v>28</v>
      </c>
      <c r="D100026" t="s">
        <v>29</v>
      </c>
      <c r="E100026" t="s">
        <v>120</v>
      </c>
      <c r="F100026" t="s">
        <v>242</v>
      </c>
      <c r="G100026" t="s">
        <v>339</v>
      </c>
      <c r="H100026" t="s">
        <v>494</v>
      </c>
      <c r="I100026" s="6">
        <v>-5591842</v>
      </c>
    </row>
    <row r="100027" spans="1:9" x14ac:dyDescent="0.25">
      <c r="A100027" t="s">
        <v>80</v>
      </c>
      <c r="B100027" t="s">
        <v>1035</v>
      </c>
      <c r="C100027" t="s">
        <v>28</v>
      </c>
      <c r="D100027" t="s">
        <v>29</v>
      </c>
      <c r="E100027" t="s">
        <v>120</v>
      </c>
      <c r="F100027" t="s">
        <v>242</v>
      </c>
      <c r="G100027" t="s">
        <v>340</v>
      </c>
      <c r="H100027" t="s">
        <v>495</v>
      </c>
      <c r="I100027" s="6">
        <v>-578</v>
      </c>
    </row>
    <row r="100028" spans="1:9" x14ac:dyDescent="0.25">
      <c r="A100028" t="s">
        <v>80</v>
      </c>
      <c r="B100028" t="s">
        <v>1035</v>
      </c>
      <c r="C100028" t="s">
        <v>28</v>
      </c>
      <c r="D100028" t="s">
        <v>29</v>
      </c>
      <c r="E100028" t="s">
        <v>120</v>
      </c>
      <c r="F100028" t="s">
        <v>242</v>
      </c>
      <c r="G100028" t="s">
        <v>341</v>
      </c>
      <c r="H100028" t="s">
        <v>496</v>
      </c>
      <c r="I100028" s="6">
        <v>-1218660</v>
      </c>
    </row>
    <row r="100029" spans="1:9" x14ac:dyDescent="0.25">
      <c r="A100029" t="s">
        <v>80</v>
      </c>
      <c r="B100029" t="s">
        <v>1035</v>
      </c>
      <c r="C100029" t="s">
        <v>28</v>
      </c>
      <c r="D100029" t="s">
        <v>29</v>
      </c>
      <c r="E100029" t="s">
        <v>120</v>
      </c>
      <c r="F100029" t="s">
        <v>242</v>
      </c>
      <c r="G100029" t="s">
        <v>473</v>
      </c>
      <c r="H100029" t="s">
        <v>618</v>
      </c>
      <c r="I100029" s="6">
        <v>-500495</v>
      </c>
    </row>
    <row r="100030" spans="1:9" x14ac:dyDescent="0.25">
      <c r="A100030" t="s">
        <v>80</v>
      </c>
      <c r="B100030" t="s">
        <v>1035</v>
      </c>
      <c r="C100030" t="s">
        <v>28</v>
      </c>
      <c r="D100030" t="s">
        <v>29</v>
      </c>
      <c r="E100030" t="s">
        <v>120</v>
      </c>
      <c r="F100030" t="s">
        <v>242</v>
      </c>
      <c r="G100030" t="s">
        <v>342</v>
      </c>
      <c r="H100030" t="s">
        <v>497</v>
      </c>
      <c r="I100030" s="6">
        <v>-91313</v>
      </c>
    </row>
    <row r="100031" spans="1:9" x14ac:dyDescent="0.25">
      <c r="A100031" t="s">
        <v>80</v>
      </c>
      <c r="B100031" t="s">
        <v>1035</v>
      </c>
      <c r="C100031" t="s">
        <v>28</v>
      </c>
      <c r="D100031" t="s">
        <v>29</v>
      </c>
      <c r="E100031" t="s">
        <v>121</v>
      </c>
      <c r="F100031" t="s">
        <v>243</v>
      </c>
      <c r="G100031" t="s">
        <v>343</v>
      </c>
      <c r="H100031" t="s">
        <v>498</v>
      </c>
      <c r="I100031" s="6">
        <v>-17847</v>
      </c>
    </row>
    <row r="100032" spans="1:9" x14ac:dyDescent="0.25">
      <c r="A100032" t="s">
        <v>80</v>
      </c>
      <c r="B100032" t="s">
        <v>1035</v>
      </c>
      <c r="C100032" t="s">
        <v>28</v>
      </c>
      <c r="D100032" t="s">
        <v>29</v>
      </c>
      <c r="E100032" t="s">
        <v>121</v>
      </c>
      <c r="F100032" t="s">
        <v>243</v>
      </c>
      <c r="G100032" t="s">
        <v>344</v>
      </c>
      <c r="H100032" t="s">
        <v>499</v>
      </c>
      <c r="I100032" s="6">
        <v>-1802450</v>
      </c>
    </row>
    <row r="100033" spans="1:9" x14ac:dyDescent="0.25">
      <c r="A100033" t="s">
        <v>80</v>
      </c>
      <c r="B100033" t="s">
        <v>1035</v>
      </c>
      <c r="C100033" t="s">
        <v>28</v>
      </c>
      <c r="D100033" t="s">
        <v>29</v>
      </c>
      <c r="E100033" t="s">
        <v>121</v>
      </c>
      <c r="F100033" t="s">
        <v>243</v>
      </c>
      <c r="G100033" t="s">
        <v>345</v>
      </c>
      <c r="H100033" t="s">
        <v>500</v>
      </c>
      <c r="I100033" s="6">
        <v>-17211359</v>
      </c>
    </row>
    <row r="100034" spans="1:9" x14ac:dyDescent="0.25">
      <c r="A100034" t="s">
        <v>80</v>
      </c>
      <c r="B100034" t="s">
        <v>1035</v>
      </c>
      <c r="C100034" t="s">
        <v>28</v>
      </c>
      <c r="D100034" t="s">
        <v>29</v>
      </c>
      <c r="E100034" t="s">
        <v>121</v>
      </c>
      <c r="F100034" t="s">
        <v>243</v>
      </c>
      <c r="G100034" t="s">
        <v>349</v>
      </c>
      <c r="H100034" t="s">
        <v>504</v>
      </c>
      <c r="I100034" s="6">
        <v>-1053</v>
      </c>
    </row>
    <row r="100035" spans="1:9" x14ac:dyDescent="0.25">
      <c r="A100035" t="s">
        <v>80</v>
      </c>
      <c r="B100035" t="s">
        <v>1035</v>
      </c>
      <c r="C100035" t="s">
        <v>28</v>
      </c>
      <c r="D100035" t="s">
        <v>29</v>
      </c>
      <c r="E100035" t="s">
        <v>121</v>
      </c>
      <c r="F100035" t="s">
        <v>243</v>
      </c>
      <c r="G100035" t="s">
        <v>352</v>
      </c>
      <c r="H100035" t="s">
        <v>507</v>
      </c>
      <c r="I100035" s="6">
        <v>-1153120</v>
      </c>
    </row>
    <row r="100036" spans="1:9" x14ac:dyDescent="0.25">
      <c r="A100036" t="s">
        <v>80</v>
      </c>
      <c r="B100036" t="s">
        <v>1035</v>
      </c>
      <c r="C100036" t="s">
        <v>28</v>
      </c>
      <c r="D100036" t="s">
        <v>29</v>
      </c>
      <c r="E100036" t="s">
        <v>122</v>
      </c>
      <c r="F100036" t="s">
        <v>244</v>
      </c>
      <c r="G100036" t="s">
        <v>353</v>
      </c>
      <c r="H100036" t="s">
        <v>244</v>
      </c>
      <c r="I100036" s="6">
        <v>-2761908</v>
      </c>
    </row>
    <row r="100037" spans="1:9" x14ac:dyDescent="0.25">
      <c r="A100037" t="s">
        <v>80</v>
      </c>
      <c r="B100037" t="s">
        <v>1035</v>
      </c>
      <c r="C100037" t="s">
        <v>28</v>
      </c>
      <c r="D100037" t="s">
        <v>29</v>
      </c>
      <c r="E100037" t="s">
        <v>123</v>
      </c>
      <c r="F100037" t="s">
        <v>245</v>
      </c>
      <c r="G100037" t="s">
        <v>354</v>
      </c>
      <c r="H100037" t="s">
        <v>245</v>
      </c>
      <c r="I100037" s="6">
        <v>-730859</v>
      </c>
    </row>
    <row r="100038" spans="1:9" x14ac:dyDescent="0.25">
      <c r="A100038" t="s">
        <v>80</v>
      </c>
      <c r="B100038" t="s">
        <v>1035</v>
      </c>
      <c r="C100038" t="s">
        <v>28</v>
      </c>
      <c r="D100038" t="s">
        <v>29</v>
      </c>
      <c r="E100038" t="s">
        <v>123</v>
      </c>
      <c r="F100038" t="s">
        <v>245</v>
      </c>
      <c r="G100038" t="s">
        <v>355</v>
      </c>
      <c r="H100038" t="s">
        <v>508</v>
      </c>
      <c r="I100038" s="6">
        <v>-127541</v>
      </c>
    </row>
    <row r="100039" spans="1:9" x14ac:dyDescent="0.25">
      <c r="A100039" t="s">
        <v>80</v>
      </c>
      <c r="B100039" t="s">
        <v>1035</v>
      </c>
      <c r="C100039" t="s">
        <v>28</v>
      </c>
      <c r="D100039" t="s">
        <v>29</v>
      </c>
      <c r="E100039" t="s">
        <v>123</v>
      </c>
      <c r="F100039" t="s">
        <v>245</v>
      </c>
      <c r="G100039" t="s">
        <v>793</v>
      </c>
      <c r="H100039" t="s">
        <v>892</v>
      </c>
      <c r="I100039" s="6">
        <v>-100628</v>
      </c>
    </row>
    <row r="100040" spans="1:9" x14ac:dyDescent="0.25">
      <c r="A100040" t="s">
        <v>80</v>
      </c>
      <c r="B100040" t="s">
        <v>1035</v>
      </c>
      <c r="C100040" t="s">
        <v>28</v>
      </c>
      <c r="D100040" t="s">
        <v>29</v>
      </c>
      <c r="E100040" t="s">
        <v>124</v>
      </c>
      <c r="F100040" t="s">
        <v>246</v>
      </c>
      <c r="G100040" t="s">
        <v>356</v>
      </c>
      <c r="H100040" t="s">
        <v>509</v>
      </c>
      <c r="I100040" s="6">
        <v>-2840</v>
      </c>
    </row>
    <row r="100041" spans="1:9" x14ac:dyDescent="0.25">
      <c r="A100041" t="s">
        <v>80</v>
      </c>
      <c r="B100041" t="s">
        <v>1035</v>
      </c>
      <c r="C100041" t="s">
        <v>28</v>
      </c>
      <c r="D100041" t="s">
        <v>29</v>
      </c>
      <c r="E100041" t="s">
        <v>124</v>
      </c>
      <c r="F100041" t="s">
        <v>246</v>
      </c>
      <c r="G100041" t="s">
        <v>357</v>
      </c>
      <c r="H100041" t="s">
        <v>510</v>
      </c>
      <c r="I100041" s="6">
        <v>-30495</v>
      </c>
    </row>
    <row r="100042" spans="1:9" x14ac:dyDescent="0.25">
      <c r="A100042" t="s">
        <v>80</v>
      </c>
      <c r="B100042" t="s">
        <v>1035</v>
      </c>
      <c r="C100042" t="s">
        <v>28</v>
      </c>
      <c r="D100042" t="s">
        <v>29</v>
      </c>
      <c r="E100042" t="s">
        <v>124</v>
      </c>
      <c r="F100042" t="s">
        <v>246</v>
      </c>
      <c r="G100042" t="s">
        <v>359</v>
      </c>
      <c r="H100042" t="s">
        <v>512</v>
      </c>
      <c r="I100042" s="6">
        <v>4870791</v>
      </c>
    </row>
    <row r="100043" spans="1:9" x14ac:dyDescent="0.25">
      <c r="A100043" t="s">
        <v>80</v>
      </c>
      <c r="B100043" t="s">
        <v>1035</v>
      </c>
      <c r="C100043" t="s">
        <v>28</v>
      </c>
      <c r="D100043" t="s">
        <v>29</v>
      </c>
      <c r="E100043" t="s">
        <v>124</v>
      </c>
      <c r="F100043" t="s">
        <v>246</v>
      </c>
      <c r="G100043" t="s">
        <v>360</v>
      </c>
      <c r="H100043" t="s">
        <v>513</v>
      </c>
      <c r="I100043" s="6">
        <v>-107655</v>
      </c>
    </row>
    <row r="100044" spans="1:9" x14ac:dyDescent="0.25">
      <c r="A100044" t="s">
        <v>80</v>
      </c>
      <c r="B100044" t="s">
        <v>1035</v>
      </c>
      <c r="C100044" t="s">
        <v>28</v>
      </c>
      <c r="D100044" t="s">
        <v>29</v>
      </c>
      <c r="E100044" t="s">
        <v>124</v>
      </c>
      <c r="F100044" t="s">
        <v>246</v>
      </c>
      <c r="G100044" t="s">
        <v>362</v>
      </c>
      <c r="H100044" t="s">
        <v>515</v>
      </c>
      <c r="I100044" s="6">
        <v>-723535</v>
      </c>
    </row>
    <row r="100045" spans="1:9" x14ac:dyDescent="0.25">
      <c r="A100045" t="s">
        <v>80</v>
      </c>
      <c r="B100045" t="s">
        <v>1035</v>
      </c>
      <c r="C100045" t="s">
        <v>28</v>
      </c>
      <c r="D100045" t="s">
        <v>29</v>
      </c>
      <c r="E100045" t="s">
        <v>124</v>
      </c>
      <c r="F100045" t="s">
        <v>246</v>
      </c>
      <c r="G100045" t="s">
        <v>363</v>
      </c>
      <c r="H100045" t="s">
        <v>516</v>
      </c>
      <c r="I100045" s="6">
        <v>-396347.83799999952</v>
      </c>
    </row>
    <row r="100046" spans="1:9" x14ac:dyDescent="0.25">
      <c r="A100046" t="s">
        <v>80</v>
      </c>
      <c r="B100046" t="s">
        <v>1035</v>
      </c>
      <c r="C100046" t="s">
        <v>28</v>
      </c>
      <c r="D100046" t="s">
        <v>29</v>
      </c>
      <c r="E100046" t="s">
        <v>124</v>
      </c>
      <c r="F100046" t="s">
        <v>246</v>
      </c>
      <c r="G100046" t="s">
        <v>364</v>
      </c>
      <c r="H100046" t="s">
        <v>517</v>
      </c>
      <c r="I100046" s="6">
        <v>-1482442</v>
      </c>
    </row>
    <row r="100047" spans="1:9" x14ac:dyDescent="0.25">
      <c r="A100047" t="s">
        <v>80</v>
      </c>
      <c r="B100047" t="s">
        <v>1035</v>
      </c>
      <c r="C100047" t="s">
        <v>28</v>
      </c>
      <c r="D100047" t="s">
        <v>29</v>
      </c>
      <c r="E100047" t="s">
        <v>124</v>
      </c>
      <c r="F100047" t="s">
        <v>246</v>
      </c>
      <c r="G100047" t="s">
        <v>365</v>
      </c>
      <c r="H100047" t="s">
        <v>518</v>
      </c>
      <c r="I100047" s="6">
        <v>-929899</v>
      </c>
    </row>
    <row r="100048" spans="1:9" x14ac:dyDescent="0.25">
      <c r="A100048" t="s">
        <v>80</v>
      </c>
      <c r="B100048" t="s">
        <v>1035</v>
      </c>
      <c r="C100048" t="s">
        <v>28</v>
      </c>
      <c r="D100048" t="s">
        <v>29</v>
      </c>
      <c r="E100048" t="s">
        <v>125</v>
      </c>
      <c r="F100048" t="s">
        <v>247</v>
      </c>
      <c r="G100048" t="s">
        <v>366</v>
      </c>
      <c r="H100048" t="s">
        <v>519</v>
      </c>
      <c r="I100048" s="6">
        <v>-1941383</v>
      </c>
    </row>
    <row r="100049" spans="1:9" x14ac:dyDescent="0.25">
      <c r="A100049" t="s">
        <v>80</v>
      </c>
      <c r="B100049" t="s">
        <v>1035</v>
      </c>
      <c r="C100049" t="s">
        <v>28</v>
      </c>
      <c r="D100049" t="s">
        <v>29</v>
      </c>
      <c r="E100049" t="s">
        <v>126</v>
      </c>
      <c r="F100049" t="s">
        <v>248</v>
      </c>
      <c r="G100049" t="s">
        <v>367</v>
      </c>
      <c r="H100049" t="s">
        <v>520</v>
      </c>
      <c r="I100049" s="6">
        <v>-1507231</v>
      </c>
    </row>
    <row r="100050" spans="1:9" x14ac:dyDescent="0.25">
      <c r="A100050" t="s">
        <v>80</v>
      </c>
      <c r="B100050" t="s">
        <v>1035</v>
      </c>
      <c r="C100050" t="s">
        <v>28</v>
      </c>
      <c r="D100050" t="s">
        <v>29</v>
      </c>
      <c r="E100050" t="s">
        <v>126</v>
      </c>
      <c r="F100050" t="s">
        <v>248</v>
      </c>
      <c r="G100050" t="s">
        <v>368</v>
      </c>
      <c r="H100050" t="s">
        <v>521</v>
      </c>
      <c r="I100050" s="6">
        <v>-1741444</v>
      </c>
    </row>
    <row r="100051" spans="1:9" x14ac:dyDescent="0.25">
      <c r="A100051" t="s">
        <v>80</v>
      </c>
      <c r="B100051" t="s">
        <v>1035</v>
      </c>
      <c r="C100051" t="s">
        <v>28</v>
      </c>
      <c r="D100051" t="s">
        <v>29</v>
      </c>
      <c r="E100051" t="s">
        <v>126</v>
      </c>
      <c r="F100051" t="s">
        <v>248</v>
      </c>
      <c r="G100051" t="s">
        <v>369</v>
      </c>
      <c r="H100051" t="s">
        <v>522</v>
      </c>
      <c r="I100051" s="6">
        <v>-130138</v>
      </c>
    </row>
    <row r="100052" spans="1:9" x14ac:dyDescent="0.25">
      <c r="A100052" t="s">
        <v>80</v>
      </c>
      <c r="B100052" t="s">
        <v>1035</v>
      </c>
      <c r="C100052" t="s">
        <v>28</v>
      </c>
      <c r="D100052" t="s">
        <v>29</v>
      </c>
      <c r="E100052" t="s">
        <v>127</v>
      </c>
      <c r="F100052" t="s">
        <v>249</v>
      </c>
      <c r="G100052" t="s">
        <v>370</v>
      </c>
      <c r="H100052" t="s">
        <v>523</v>
      </c>
      <c r="I100052" s="6">
        <v>-11611</v>
      </c>
    </row>
    <row r="100053" spans="1:9" x14ac:dyDescent="0.25">
      <c r="A100053" t="s">
        <v>80</v>
      </c>
      <c r="B100053" t="s">
        <v>1035</v>
      </c>
      <c r="C100053" t="s">
        <v>28</v>
      </c>
      <c r="D100053" t="s">
        <v>29</v>
      </c>
      <c r="E100053" t="s">
        <v>127</v>
      </c>
      <c r="F100053" t="s">
        <v>249</v>
      </c>
      <c r="G100053" t="s">
        <v>371</v>
      </c>
      <c r="H100053" t="s">
        <v>524</v>
      </c>
      <c r="I100053" s="6">
        <v>-42417</v>
      </c>
    </row>
    <row r="100054" spans="1:9" x14ac:dyDescent="0.25">
      <c r="A100054" t="s">
        <v>80</v>
      </c>
      <c r="B100054" t="s">
        <v>1035</v>
      </c>
      <c r="C100054" t="s">
        <v>28</v>
      </c>
      <c r="D100054" t="s">
        <v>29</v>
      </c>
      <c r="E100054" t="s">
        <v>128</v>
      </c>
      <c r="F100054" t="s">
        <v>250</v>
      </c>
      <c r="G100054" t="s">
        <v>372</v>
      </c>
      <c r="H100054" t="s">
        <v>250</v>
      </c>
      <c r="I100054" s="6">
        <v>-140758</v>
      </c>
    </row>
    <row r="100055" spans="1:9" x14ac:dyDescent="0.25">
      <c r="A100055" t="s">
        <v>80</v>
      </c>
      <c r="B100055" t="s">
        <v>1035</v>
      </c>
      <c r="C100055" t="s">
        <v>28</v>
      </c>
      <c r="D100055" t="s">
        <v>29</v>
      </c>
      <c r="E100055" t="s">
        <v>129</v>
      </c>
      <c r="F100055" t="s">
        <v>251</v>
      </c>
      <c r="G100055" t="s">
        <v>373</v>
      </c>
      <c r="H100055" t="s">
        <v>251</v>
      </c>
      <c r="I100055" s="6">
        <v>-2303668</v>
      </c>
    </row>
    <row r="100056" spans="1:9" x14ac:dyDescent="0.25">
      <c r="A100056" t="s">
        <v>80</v>
      </c>
      <c r="B100056" t="s">
        <v>1035</v>
      </c>
      <c r="C100056" t="s">
        <v>28</v>
      </c>
      <c r="D100056" t="s">
        <v>29</v>
      </c>
      <c r="E100056" t="s">
        <v>130</v>
      </c>
      <c r="F100056" t="s">
        <v>252</v>
      </c>
      <c r="G100056" t="s">
        <v>374</v>
      </c>
      <c r="H100056" t="s">
        <v>525</v>
      </c>
      <c r="I100056" s="6">
        <v>-2058</v>
      </c>
    </row>
    <row r="100057" spans="1:9" x14ac:dyDescent="0.25">
      <c r="A100057" t="s">
        <v>80</v>
      </c>
      <c r="B100057" t="s">
        <v>1035</v>
      </c>
      <c r="C100057" t="s">
        <v>28</v>
      </c>
      <c r="D100057" t="s">
        <v>29</v>
      </c>
      <c r="E100057" t="s">
        <v>130</v>
      </c>
      <c r="F100057" t="s">
        <v>252</v>
      </c>
      <c r="G100057" t="s">
        <v>375</v>
      </c>
      <c r="H100057" t="s">
        <v>526</v>
      </c>
      <c r="I100057" s="6">
        <v>-2309186</v>
      </c>
    </row>
    <row r="100058" spans="1:9" x14ac:dyDescent="0.25">
      <c r="A100058" t="s">
        <v>80</v>
      </c>
      <c r="B100058" t="s">
        <v>1035</v>
      </c>
      <c r="C100058" t="s">
        <v>28</v>
      </c>
      <c r="D100058" t="s">
        <v>29</v>
      </c>
      <c r="E100058" t="s">
        <v>130</v>
      </c>
      <c r="F100058" t="s">
        <v>252</v>
      </c>
      <c r="G100058" t="s">
        <v>376</v>
      </c>
      <c r="H100058" t="s">
        <v>527</v>
      </c>
      <c r="I100058" s="6">
        <v>-820830</v>
      </c>
    </row>
    <row r="100059" spans="1:9" x14ac:dyDescent="0.25">
      <c r="A100059" t="s">
        <v>80</v>
      </c>
      <c r="B100059" t="s">
        <v>1035</v>
      </c>
      <c r="C100059" t="s">
        <v>28</v>
      </c>
      <c r="D100059" t="s">
        <v>29</v>
      </c>
      <c r="E100059" t="s">
        <v>130</v>
      </c>
      <c r="F100059" t="s">
        <v>252</v>
      </c>
      <c r="G100059" t="s">
        <v>377</v>
      </c>
      <c r="H100059" t="s">
        <v>528</v>
      </c>
      <c r="I100059" s="6">
        <v>313302</v>
      </c>
    </row>
    <row r="100060" spans="1:9" x14ac:dyDescent="0.25">
      <c r="A100060" t="s">
        <v>80</v>
      </c>
      <c r="B100060" t="s">
        <v>1035</v>
      </c>
      <c r="C100060" t="s">
        <v>28</v>
      </c>
      <c r="D100060" t="s">
        <v>29</v>
      </c>
      <c r="E100060" t="s">
        <v>131</v>
      </c>
      <c r="F100060" t="s">
        <v>253</v>
      </c>
      <c r="G100060" t="s">
        <v>378</v>
      </c>
      <c r="H100060" t="s">
        <v>529</v>
      </c>
      <c r="I100060" s="6">
        <v>-3436359</v>
      </c>
    </row>
    <row r="100061" spans="1:9" x14ac:dyDescent="0.25">
      <c r="A100061" t="s">
        <v>80</v>
      </c>
      <c r="B100061" t="s">
        <v>1035</v>
      </c>
      <c r="C100061" t="s">
        <v>28</v>
      </c>
      <c r="D100061" t="s">
        <v>29</v>
      </c>
      <c r="E100061" t="s">
        <v>131</v>
      </c>
      <c r="F100061" t="s">
        <v>253</v>
      </c>
      <c r="G100061" t="s">
        <v>379</v>
      </c>
      <c r="H100061" t="s">
        <v>530</v>
      </c>
      <c r="I100061" s="6">
        <v>-1647364</v>
      </c>
    </row>
    <row r="100062" spans="1:9" x14ac:dyDescent="0.25">
      <c r="A100062" t="s">
        <v>80</v>
      </c>
      <c r="B100062" t="s">
        <v>1035</v>
      </c>
      <c r="C100062" t="s">
        <v>28</v>
      </c>
      <c r="D100062" t="s">
        <v>29</v>
      </c>
      <c r="E100062" t="s">
        <v>131</v>
      </c>
      <c r="F100062" t="s">
        <v>253</v>
      </c>
      <c r="G100062" t="s">
        <v>380</v>
      </c>
      <c r="H100062" t="s">
        <v>531</v>
      </c>
      <c r="I100062" s="6">
        <v>-112635</v>
      </c>
    </row>
    <row r="100063" spans="1:9" x14ac:dyDescent="0.25">
      <c r="A100063" t="s">
        <v>80</v>
      </c>
      <c r="B100063" t="s">
        <v>1035</v>
      </c>
      <c r="C100063" t="s">
        <v>28</v>
      </c>
      <c r="D100063" t="s">
        <v>29</v>
      </c>
      <c r="E100063" t="s">
        <v>131</v>
      </c>
      <c r="F100063" t="s">
        <v>253</v>
      </c>
      <c r="G100063" t="s">
        <v>381</v>
      </c>
      <c r="H100063" t="s">
        <v>532</v>
      </c>
      <c r="I100063" s="6">
        <v>-299999</v>
      </c>
    </row>
    <row r="100064" spans="1:9" x14ac:dyDescent="0.25">
      <c r="A100064" t="s">
        <v>80</v>
      </c>
      <c r="B100064" t="s">
        <v>1035</v>
      </c>
      <c r="C100064" t="s">
        <v>30</v>
      </c>
      <c r="D100064" t="s">
        <v>31</v>
      </c>
      <c r="E100064" t="s">
        <v>132</v>
      </c>
      <c r="F100064" t="s">
        <v>254</v>
      </c>
      <c r="G100064" t="s">
        <v>669</v>
      </c>
      <c r="H100064" t="s">
        <v>846</v>
      </c>
      <c r="I100064" s="6">
        <v>-1</v>
      </c>
    </row>
    <row r="100065" spans="1:9" x14ac:dyDescent="0.25">
      <c r="A100065" t="s">
        <v>80</v>
      </c>
      <c r="B100065" t="s">
        <v>1035</v>
      </c>
      <c r="C100065" t="s">
        <v>30</v>
      </c>
      <c r="D100065" t="s">
        <v>31</v>
      </c>
      <c r="E100065" t="s">
        <v>132</v>
      </c>
      <c r="F100065" t="s">
        <v>254</v>
      </c>
      <c r="G100065" t="s">
        <v>670</v>
      </c>
      <c r="H100065" t="s">
        <v>847</v>
      </c>
      <c r="I100065" s="6">
        <v>-692352</v>
      </c>
    </row>
    <row r="100066" spans="1:9" x14ac:dyDescent="0.25">
      <c r="A100066" t="s">
        <v>80</v>
      </c>
      <c r="B100066" t="s">
        <v>1035</v>
      </c>
      <c r="C100066" t="s">
        <v>30</v>
      </c>
      <c r="D100066" t="s">
        <v>31</v>
      </c>
      <c r="E100066" t="s">
        <v>132</v>
      </c>
      <c r="F100066" t="s">
        <v>254</v>
      </c>
      <c r="G100066" t="s">
        <v>671</v>
      </c>
      <c r="H100066" t="s">
        <v>848</v>
      </c>
      <c r="I100066" s="6">
        <v>-3375376</v>
      </c>
    </row>
    <row r="100067" spans="1:9" x14ac:dyDescent="0.25">
      <c r="A100067" t="s">
        <v>80</v>
      </c>
      <c r="B100067" t="s">
        <v>1035</v>
      </c>
      <c r="C100067" t="s">
        <v>30</v>
      </c>
      <c r="D100067" t="s">
        <v>31</v>
      </c>
      <c r="E100067" t="s">
        <v>132</v>
      </c>
      <c r="F100067" t="s">
        <v>254</v>
      </c>
      <c r="G100067" t="s">
        <v>672</v>
      </c>
      <c r="H100067" t="s">
        <v>849</v>
      </c>
      <c r="I100067" s="6">
        <v>-466812</v>
      </c>
    </row>
    <row r="100068" spans="1:9" x14ac:dyDescent="0.25">
      <c r="A100068" t="s">
        <v>80</v>
      </c>
      <c r="B100068" t="s">
        <v>1035</v>
      </c>
      <c r="C100068" t="s">
        <v>30</v>
      </c>
      <c r="D100068" t="s">
        <v>31</v>
      </c>
      <c r="E100068" t="s">
        <v>132</v>
      </c>
      <c r="F100068" t="s">
        <v>254</v>
      </c>
      <c r="G100068" t="s">
        <v>673</v>
      </c>
      <c r="H100068" t="s">
        <v>850</v>
      </c>
      <c r="I100068" s="6">
        <v>-967908</v>
      </c>
    </row>
    <row r="100069" spans="1:9" x14ac:dyDescent="0.25">
      <c r="A100069" t="s">
        <v>80</v>
      </c>
      <c r="B100069" t="s">
        <v>1035</v>
      </c>
      <c r="C100069" t="s">
        <v>30</v>
      </c>
      <c r="D100069" t="s">
        <v>31</v>
      </c>
      <c r="E100069" t="s">
        <v>133</v>
      </c>
      <c r="F100069" t="s">
        <v>255</v>
      </c>
      <c r="G100069" t="s">
        <v>678</v>
      </c>
      <c r="H100069" t="s">
        <v>643</v>
      </c>
      <c r="I100069" s="6">
        <v>-1008834</v>
      </c>
    </row>
    <row r="100070" spans="1:9" x14ac:dyDescent="0.25">
      <c r="A100070" t="s">
        <v>80</v>
      </c>
      <c r="B100070" t="s">
        <v>1035</v>
      </c>
      <c r="C100070" t="s">
        <v>30</v>
      </c>
      <c r="D100070" t="s">
        <v>31</v>
      </c>
      <c r="E100070" t="s">
        <v>133</v>
      </c>
      <c r="F100070" t="s">
        <v>255</v>
      </c>
      <c r="G100070" t="s">
        <v>679</v>
      </c>
      <c r="H100070" t="s">
        <v>644</v>
      </c>
      <c r="I100070" s="6">
        <v>-1236472</v>
      </c>
    </row>
    <row r="100071" spans="1:9" x14ac:dyDescent="0.25">
      <c r="A100071" t="s">
        <v>80</v>
      </c>
      <c r="B100071" t="s">
        <v>1035</v>
      </c>
      <c r="C100071" t="s">
        <v>30</v>
      </c>
      <c r="D100071" t="s">
        <v>31</v>
      </c>
      <c r="E100071" t="s">
        <v>133</v>
      </c>
      <c r="F100071" t="s">
        <v>255</v>
      </c>
      <c r="G100071" t="s">
        <v>680</v>
      </c>
      <c r="H100071" t="s">
        <v>645</v>
      </c>
      <c r="I100071" s="6">
        <v>-127826</v>
      </c>
    </row>
    <row r="100072" spans="1:9" x14ac:dyDescent="0.25">
      <c r="A100072" t="s">
        <v>80</v>
      </c>
      <c r="B100072" t="s">
        <v>1035</v>
      </c>
      <c r="C100072" t="s">
        <v>30</v>
      </c>
      <c r="D100072" t="s">
        <v>31</v>
      </c>
      <c r="E100072" t="s">
        <v>133</v>
      </c>
      <c r="F100072" t="s">
        <v>255</v>
      </c>
      <c r="G100072" t="s">
        <v>681</v>
      </c>
      <c r="H100072" t="s">
        <v>646</v>
      </c>
      <c r="I100072" s="6">
        <v>-53625</v>
      </c>
    </row>
    <row r="100073" spans="1:9" x14ac:dyDescent="0.25">
      <c r="A100073" t="s">
        <v>80</v>
      </c>
      <c r="B100073" t="s">
        <v>1035</v>
      </c>
      <c r="C100073" t="s">
        <v>30</v>
      </c>
      <c r="D100073" t="s">
        <v>31</v>
      </c>
      <c r="E100073" t="s">
        <v>133</v>
      </c>
      <c r="F100073" t="s">
        <v>255</v>
      </c>
      <c r="G100073" t="s">
        <v>682</v>
      </c>
      <c r="H100073" t="s">
        <v>647</v>
      </c>
      <c r="I100073" s="6">
        <v>-40159</v>
      </c>
    </row>
    <row r="100074" spans="1:9" x14ac:dyDescent="0.25">
      <c r="A100074" t="s">
        <v>80</v>
      </c>
      <c r="B100074" t="s">
        <v>1035</v>
      </c>
      <c r="C100074" t="s">
        <v>30</v>
      </c>
      <c r="D100074" t="s">
        <v>31</v>
      </c>
      <c r="E100074" t="s">
        <v>133</v>
      </c>
      <c r="F100074" t="s">
        <v>255</v>
      </c>
      <c r="G100074" t="s">
        <v>683</v>
      </c>
      <c r="H100074" t="s">
        <v>648</v>
      </c>
      <c r="I100074" s="6">
        <v>-500438</v>
      </c>
    </row>
    <row r="100075" spans="1:9" x14ac:dyDescent="0.25">
      <c r="A100075" t="s">
        <v>80</v>
      </c>
      <c r="B100075" t="s">
        <v>1035</v>
      </c>
      <c r="C100075" t="s">
        <v>30</v>
      </c>
      <c r="D100075" t="s">
        <v>31</v>
      </c>
      <c r="E100075" t="s">
        <v>133</v>
      </c>
      <c r="F100075" t="s">
        <v>255</v>
      </c>
      <c r="G100075" t="s">
        <v>739</v>
      </c>
      <c r="H100075" t="s">
        <v>658</v>
      </c>
      <c r="I100075" s="6">
        <v>-98314</v>
      </c>
    </row>
    <row r="100076" spans="1:9" x14ac:dyDescent="0.25">
      <c r="A100076" t="s">
        <v>80</v>
      </c>
      <c r="B100076" t="s">
        <v>1035</v>
      </c>
      <c r="C100076" t="s">
        <v>30</v>
      </c>
      <c r="D100076" t="s">
        <v>31</v>
      </c>
      <c r="E100076" t="s">
        <v>133</v>
      </c>
      <c r="F100076" t="s">
        <v>255</v>
      </c>
      <c r="G100076" t="s">
        <v>684</v>
      </c>
      <c r="H100076" t="s">
        <v>649</v>
      </c>
      <c r="I100076" s="6">
        <v>-89996</v>
      </c>
    </row>
    <row r="100077" spans="1:9" x14ac:dyDescent="0.25">
      <c r="A100077" t="s">
        <v>80</v>
      </c>
      <c r="B100077" t="s">
        <v>1035</v>
      </c>
      <c r="C100077" t="s">
        <v>30</v>
      </c>
      <c r="D100077" t="s">
        <v>31</v>
      </c>
      <c r="E100077" t="s">
        <v>133</v>
      </c>
      <c r="F100077" t="s">
        <v>255</v>
      </c>
      <c r="G100077" t="s">
        <v>685</v>
      </c>
      <c r="H100077" t="s">
        <v>650</v>
      </c>
      <c r="I100077" s="6">
        <v>-243751</v>
      </c>
    </row>
    <row r="100078" spans="1:9" x14ac:dyDescent="0.25">
      <c r="A100078" t="s">
        <v>80</v>
      </c>
      <c r="B100078" t="s">
        <v>1035</v>
      </c>
      <c r="C100078" t="s">
        <v>30</v>
      </c>
      <c r="D100078" t="s">
        <v>31</v>
      </c>
      <c r="E100078" t="s">
        <v>133</v>
      </c>
      <c r="F100078" t="s">
        <v>255</v>
      </c>
      <c r="G100078" t="s">
        <v>689</v>
      </c>
      <c r="H100078" t="s">
        <v>857</v>
      </c>
      <c r="I100078" s="6">
        <v>-139195</v>
      </c>
    </row>
    <row r="100079" spans="1:9" x14ac:dyDescent="0.25">
      <c r="A100079" t="s">
        <v>80</v>
      </c>
      <c r="B100079" t="s">
        <v>1035</v>
      </c>
      <c r="C100079" t="s">
        <v>30</v>
      </c>
      <c r="D100079" t="s">
        <v>31</v>
      </c>
      <c r="E100079" t="s">
        <v>133</v>
      </c>
      <c r="F100079" t="s">
        <v>255</v>
      </c>
      <c r="G100079" t="s">
        <v>693</v>
      </c>
      <c r="H100079" t="s">
        <v>861</v>
      </c>
      <c r="I100079" s="6">
        <v>-2791498</v>
      </c>
    </row>
    <row r="100080" spans="1:9" x14ac:dyDescent="0.25">
      <c r="A100080" t="s">
        <v>80</v>
      </c>
      <c r="B100080" t="s">
        <v>1035</v>
      </c>
      <c r="C100080" t="s">
        <v>30</v>
      </c>
      <c r="D100080" t="s">
        <v>31</v>
      </c>
      <c r="E100080" t="s">
        <v>133</v>
      </c>
      <c r="F100080" t="s">
        <v>255</v>
      </c>
      <c r="G100080" t="s">
        <v>702</v>
      </c>
      <c r="H100080" t="s">
        <v>870</v>
      </c>
      <c r="I100080" s="6">
        <v>-259729</v>
      </c>
    </row>
    <row r="100081" spans="1:9" x14ac:dyDescent="0.25">
      <c r="A100081" t="s">
        <v>80</v>
      </c>
      <c r="B100081" t="s">
        <v>1035</v>
      </c>
      <c r="C100081" t="s">
        <v>30</v>
      </c>
      <c r="D100081" t="s">
        <v>31</v>
      </c>
      <c r="E100081" t="s">
        <v>133</v>
      </c>
      <c r="F100081" t="s">
        <v>255</v>
      </c>
      <c r="G100081" t="s">
        <v>703</v>
      </c>
      <c r="H100081" t="s">
        <v>871</v>
      </c>
      <c r="I100081" s="6">
        <v>-1232095</v>
      </c>
    </row>
    <row r="100082" spans="1:9" x14ac:dyDescent="0.25">
      <c r="A100082" t="s">
        <v>80</v>
      </c>
      <c r="B100082" t="s">
        <v>1035</v>
      </c>
      <c r="C100082" t="s">
        <v>30</v>
      </c>
      <c r="D100082" t="s">
        <v>31</v>
      </c>
      <c r="E100082" t="s">
        <v>133</v>
      </c>
      <c r="F100082" t="s">
        <v>255</v>
      </c>
      <c r="G100082" t="s">
        <v>709</v>
      </c>
      <c r="H100082" t="s">
        <v>876</v>
      </c>
      <c r="I100082" s="6">
        <v>-170804</v>
      </c>
    </row>
    <row r="100083" spans="1:9" x14ac:dyDescent="0.25">
      <c r="A100083" t="s">
        <v>80</v>
      </c>
      <c r="B100083" t="s">
        <v>1035</v>
      </c>
      <c r="C100083" t="s">
        <v>30</v>
      </c>
      <c r="D100083" t="s">
        <v>31</v>
      </c>
      <c r="E100083" t="s">
        <v>133</v>
      </c>
      <c r="F100083" t="s">
        <v>255</v>
      </c>
      <c r="G100083" t="s">
        <v>710</v>
      </c>
      <c r="H100083" t="s">
        <v>877</v>
      </c>
      <c r="I100083" s="6">
        <v>-120025</v>
      </c>
    </row>
    <row r="100084" spans="1:9" x14ac:dyDescent="0.25">
      <c r="A100084" t="s">
        <v>80</v>
      </c>
      <c r="B100084" t="s">
        <v>1035</v>
      </c>
      <c r="C100084" t="s">
        <v>30</v>
      </c>
      <c r="D100084" t="s">
        <v>31</v>
      </c>
      <c r="E100084" t="s">
        <v>133</v>
      </c>
      <c r="F100084" t="s">
        <v>255</v>
      </c>
      <c r="G100084" t="s">
        <v>712</v>
      </c>
      <c r="H100084" t="s">
        <v>879</v>
      </c>
      <c r="I100084" s="6">
        <v>159203</v>
      </c>
    </row>
    <row r="100085" spans="1:9" x14ac:dyDescent="0.25">
      <c r="A100085" t="s">
        <v>80</v>
      </c>
      <c r="B100085" t="s">
        <v>1035</v>
      </c>
      <c r="C100085" t="s">
        <v>30</v>
      </c>
      <c r="D100085" t="s">
        <v>31</v>
      </c>
      <c r="E100085" t="s">
        <v>133</v>
      </c>
      <c r="F100085" t="s">
        <v>255</v>
      </c>
      <c r="G100085" t="s">
        <v>713</v>
      </c>
      <c r="H100085" t="s">
        <v>880</v>
      </c>
      <c r="I100085" s="6">
        <v>-5</v>
      </c>
    </row>
    <row r="100086" spans="1:9" x14ac:dyDescent="0.25">
      <c r="A100086" t="s">
        <v>80</v>
      </c>
      <c r="B100086" t="s">
        <v>1035</v>
      </c>
      <c r="C100086" t="s">
        <v>30</v>
      </c>
      <c r="D100086" t="s">
        <v>31</v>
      </c>
      <c r="E100086" t="s">
        <v>133</v>
      </c>
      <c r="F100086" t="s">
        <v>255</v>
      </c>
      <c r="G100086" t="s">
        <v>714</v>
      </c>
      <c r="H100086" t="s">
        <v>881</v>
      </c>
      <c r="I100086" s="6">
        <v>-60013</v>
      </c>
    </row>
    <row r="100087" spans="1:9" x14ac:dyDescent="0.25">
      <c r="A100087" t="s">
        <v>80</v>
      </c>
      <c r="B100087" t="s">
        <v>1035</v>
      </c>
      <c r="C100087" t="s">
        <v>30</v>
      </c>
      <c r="D100087" t="s">
        <v>31</v>
      </c>
      <c r="E100087" t="s">
        <v>133</v>
      </c>
      <c r="F100087" t="s">
        <v>255</v>
      </c>
      <c r="G100087" t="s">
        <v>715</v>
      </c>
      <c r="H100087" t="s">
        <v>651</v>
      </c>
      <c r="I100087" s="6">
        <v>-336269</v>
      </c>
    </row>
    <row r="100088" spans="1:9" x14ac:dyDescent="0.25">
      <c r="A100088" t="s">
        <v>80</v>
      </c>
      <c r="B100088" t="s">
        <v>1035</v>
      </c>
      <c r="C100088" t="s">
        <v>30</v>
      </c>
      <c r="D100088" t="s">
        <v>31</v>
      </c>
      <c r="E100088" t="s">
        <v>134</v>
      </c>
      <c r="F100088" t="s">
        <v>256</v>
      </c>
      <c r="G100088" t="s">
        <v>716</v>
      </c>
      <c r="H100088" t="s">
        <v>652</v>
      </c>
      <c r="I100088" s="6">
        <v>-970187</v>
      </c>
    </row>
    <row r="100089" spans="1:9" x14ac:dyDescent="0.25">
      <c r="A100089" t="s">
        <v>80</v>
      </c>
      <c r="B100089" t="s">
        <v>1035</v>
      </c>
      <c r="C100089" t="s">
        <v>32</v>
      </c>
      <c r="D100089" t="s">
        <v>33</v>
      </c>
      <c r="E100089" t="s">
        <v>135</v>
      </c>
      <c r="F100089" t="s">
        <v>257</v>
      </c>
      <c r="G100089" t="s">
        <v>135</v>
      </c>
      <c r="H100089" t="s">
        <v>257</v>
      </c>
      <c r="I100089" s="6">
        <v>-1628559</v>
      </c>
    </row>
    <row r="100090" spans="1:9" x14ac:dyDescent="0.25">
      <c r="A100090" t="s">
        <v>80</v>
      </c>
      <c r="B100090" t="s">
        <v>1035</v>
      </c>
      <c r="C100090" t="s">
        <v>32</v>
      </c>
      <c r="D100090" t="s">
        <v>33</v>
      </c>
      <c r="E100090" t="s">
        <v>136</v>
      </c>
      <c r="F100090" t="s">
        <v>258</v>
      </c>
      <c r="G100090" t="s">
        <v>382</v>
      </c>
      <c r="H100090" t="s">
        <v>533</v>
      </c>
      <c r="I100090" s="6">
        <v>-290735</v>
      </c>
    </row>
    <row r="100091" spans="1:9" x14ac:dyDescent="0.25">
      <c r="A100091" t="s">
        <v>80</v>
      </c>
      <c r="B100091" t="s">
        <v>1035</v>
      </c>
      <c r="C100091" t="s">
        <v>32</v>
      </c>
      <c r="D100091" t="s">
        <v>33</v>
      </c>
      <c r="E100091" t="s">
        <v>136</v>
      </c>
      <c r="F100091" t="s">
        <v>258</v>
      </c>
      <c r="G100091" t="s">
        <v>383</v>
      </c>
      <c r="H100091" t="s">
        <v>534</v>
      </c>
      <c r="I100091" s="6">
        <v>-120120</v>
      </c>
    </row>
    <row r="100092" spans="1:9" x14ac:dyDescent="0.25">
      <c r="A100092" t="s">
        <v>80</v>
      </c>
      <c r="B100092" t="s">
        <v>1035</v>
      </c>
      <c r="C100092" t="s">
        <v>32</v>
      </c>
      <c r="D100092" t="s">
        <v>33</v>
      </c>
      <c r="E100092" t="s">
        <v>136</v>
      </c>
      <c r="F100092" t="s">
        <v>258</v>
      </c>
      <c r="G100092" t="s">
        <v>384</v>
      </c>
      <c r="H100092" t="s">
        <v>535</v>
      </c>
      <c r="I100092" s="6">
        <v>-5921493</v>
      </c>
    </row>
    <row r="100093" spans="1:9" x14ac:dyDescent="0.25">
      <c r="A100093" t="s">
        <v>80</v>
      </c>
      <c r="B100093" t="s">
        <v>1035</v>
      </c>
      <c r="C100093" t="s">
        <v>32</v>
      </c>
      <c r="D100093" t="s">
        <v>33</v>
      </c>
      <c r="E100093" t="s">
        <v>136</v>
      </c>
      <c r="F100093" t="s">
        <v>258</v>
      </c>
      <c r="G100093" t="s">
        <v>385</v>
      </c>
      <c r="H100093" t="s">
        <v>536</v>
      </c>
      <c r="I100093" s="6">
        <v>-99967</v>
      </c>
    </row>
    <row r="100094" spans="1:9" x14ac:dyDescent="0.25">
      <c r="A100094" t="s">
        <v>80</v>
      </c>
      <c r="B100094" t="s">
        <v>1035</v>
      </c>
      <c r="C100094" t="s">
        <v>32</v>
      </c>
      <c r="D100094" t="s">
        <v>33</v>
      </c>
      <c r="E100094" t="s">
        <v>136</v>
      </c>
      <c r="F100094" t="s">
        <v>258</v>
      </c>
      <c r="G100094" t="s">
        <v>386</v>
      </c>
      <c r="H100094" t="s">
        <v>537</v>
      </c>
      <c r="I100094" s="6">
        <v>-2242928</v>
      </c>
    </row>
    <row r="100095" spans="1:9" x14ac:dyDescent="0.25">
      <c r="A100095" t="s">
        <v>80</v>
      </c>
      <c r="B100095" t="s">
        <v>1035</v>
      </c>
      <c r="C100095" t="s">
        <v>32</v>
      </c>
      <c r="D100095" t="s">
        <v>33</v>
      </c>
      <c r="E100095" t="s">
        <v>137</v>
      </c>
      <c r="F100095" t="s">
        <v>259</v>
      </c>
      <c r="G100095" t="s">
        <v>387</v>
      </c>
      <c r="H100095" t="s">
        <v>538</v>
      </c>
      <c r="I100095" s="6">
        <v>-825247</v>
      </c>
    </row>
    <row r="100096" spans="1:9" x14ac:dyDescent="0.25">
      <c r="A100096" t="s">
        <v>80</v>
      </c>
      <c r="B100096" t="s">
        <v>1035</v>
      </c>
      <c r="C100096" t="s">
        <v>32</v>
      </c>
      <c r="D100096" t="s">
        <v>33</v>
      </c>
      <c r="E100096" t="s">
        <v>137</v>
      </c>
      <c r="F100096" t="s">
        <v>259</v>
      </c>
      <c r="G100096" t="s">
        <v>388</v>
      </c>
      <c r="H100096" t="s">
        <v>539</v>
      </c>
      <c r="I100096" s="6">
        <v>-185685</v>
      </c>
    </row>
    <row r="100097" spans="1:9" x14ac:dyDescent="0.25">
      <c r="A100097" t="s">
        <v>80</v>
      </c>
      <c r="B100097" t="s">
        <v>1035</v>
      </c>
      <c r="C100097" t="s">
        <v>32</v>
      </c>
      <c r="D100097" t="s">
        <v>33</v>
      </c>
      <c r="E100097" t="s">
        <v>137</v>
      </c>
      <c r="F100097" t="s">
        <v>259</v>
      </c>
      <c r="G100097" t="s">
        <v>389</v>
      </c>
      <c r="H100097" t="s">
        <v>540</v>
      </c>
      <c r="I100097" s="6">
        <v>-886296</v>
      </c>
    </row>
    <row r="100098" spans="1:9" x14ac:dyDescent="0.25">
      <c r="A100098" t="s">
        <v>80</v>
      </c>
      <c r="B100098" t="s">
        <v>1035</v>
      </c>
      <c r="C100098" t="s">
        <v>32</v>
      </c>
      <c r="D100098" t="s">
        <v>33</v>
      </c>
      <c r="E100098" t="s">
        <v>137</v>
      </c>
      <c r="F100098" t="s">
        <v>259</v>
      </c>
      <c r="G100098" t="s">
        <v>390</v>
      </c>
      <c r="H100098" t="s">
        <v>541</v>
      </c>
      <c r="I100098" s="6">
        <v>-172158</v>
      </c>
    </row>
    <row r="100099" spans="1:9" x14ac:dyDescent="0.25">
      <c r="A100099" t="s">
        <v>80</v>
      </c>
      <c r="B100099" t="s">
        <v>1035</v>
      </c>
      <c r="C100099" t="s">
        <v>32</v>
      </c>
      <c r="D100099" t="s">
        <v>33</v>
      </c>
      <c r="E100099" t="s">
        <v>137</v>
      </c>
      <c r="F100099" t="s">
        <v>259</v>
      </c>
      <c r="G100099" t="s">
        <v>391</v>
      </c>
      <c r="H100099" t="s">
        <v>542</v>
      </c>
      <c r="I100099" s="6">
        <v>-435881</v>
      </c>
    </row>
    <row r="100100" spans="1:9" x14ac:dyDescent="0.25">
      <c r="A100100" t="s">
        <v>80</v>
      </c>
      <c r="B100100" t="s">
        <v>1035</v>
      </c>
      <c r="C100100" t="s">
        <v>32</v>
      </c>
      <c r="D100100" t="s">
        <v>33</v>
      </c>
      <c r="E100100" t="s">
        <v>137</v>
      </c>
      <c r="F100100" t="s">
        <v>259</v>
      </c>
      <c r="G100100" t="s">
        <v>392</v>
      </c>
      <c r="H100100" t="s">
        <v>543</v>
      </c>
      <c r="I100100" s="6">
        <v>-220647</v>
      </c>
    </row>
    <row r="100101" spans="1:9" x14ac:dyDescent="0.25">
      <c r="A100101" t="s">
        <v>80</v>
      </c>
      <c r="B100101" t="s">
        <v>1035</v>
      </c>
      <c r="C100101" t="s">
        <v>32</v>
      </c>
      <c r="D100101" t="s">
        <v>33</v>
      </c>
      <c r="E100101" t="s">
        <v>138</v>
      </c>
      <c r="F100101" t="s">
        <v>260</v>
      </c>
      <c r="G100101" t="s">
        <v>394</v>
      </c>
      <c r="H100101" t="s">
        <v>545</v>
      </c>
      <c r="I100101" s="6">
        <v>-166645</v>
      </c>
    </row>
    <row r="100102" spans="1:9" x14ac:dyDescent="0.25">
      <c r="A100102" t="s">
        <v>80</v>
      </c>
      <c r="B100102" t="s">
        <v>1035</v>
      </c>
      <c r="C100102" t="s">
        <v>32</v>
      </c>
      <c r="D100102" t="s">
        <v>33</v>
      </c>
      <c r="E100102" t="s">
        <v>138</v>
      </c>
      <c r="F100102" t="s">
        <v>260</v>
      </c>
      <c r="G100102" t="s">
        <v>395</v>
      </c>
      <c r="H100102" t="s">
        <v>546</v>
      </c>
      <c r="I100102" s="6">
        <v>-127262</v>
      </c>
    </row>
    <row r="100103" spans="1:9" x14ac:dyDescent="0.25">
      <c r="A100103" t="s">
        <v>80</v>
      </c>
      <c r="B100103" t="s">
        <v>1035</v>
      </c>
      <c r="C100103" t="s">
        <v>32</v>
      </c>
      <c r="D100103" t="s">
        <v>33</v>
      </c>
      <c r="E100103" t="s">
        <v>138</v>
      </c>
      <c r="F100103" t="s">
        <v>260</v>
      </c>
      <c r="G100103" t="s">
        <v>477</v>
      </c>
      <c r="H100103" t="s">
        <v>622</v>
      </c>
      <c r="I100103" s="6">
        <v>-1158410</v>
      </c>
    </row>
    <row r="100104" spans="1:9" x14ac:dyDescent="0.25">
      <c r="A100104" t="s">
        <v>80</v>
      </c>
      <c r="B100104" t="s">
        <v>1035</v>
      </c>
      <c r="C100104" t="s">
        <v>32</v>
      </c>
      <c r="D100104" t="s">
        <v>33</v>
      </c>
      <c r="E100104" t="s">
        <v>138</v>
      </c>
      <c r="F100104" t="s">
        <v>260</v>
      </c>
      <c r="G100104" t="s">
        <v>396</v>
      </c>
      <c r="H100104" t="s">
        <v>547</v>
      </c>
      <c r="I100104" s="6">
        <v>-187133</v>
      </c>
    </row>
    <row r="100105" spans="1:9" x14ac:dyDescent="0.25">
      <c r="A100105" t="s">
        <v>80</v>
      </c>
      <c r="B100105" t="s">
        <v>1035</v>
      </c>
      <c r="C100105" t="s">
        <v>32</v>
      </c>
      <c r="D100105" t="s">
        <v>33</v>
      </c>
      <c r="E100105" t="s">
        <v>138</v>
      </c>
      <c r="F100105" t="s">
        <v>260</v>
      </c>
      <c r="G100105" t="s">
        <v>397</v>
      </c>
      <c r="H100105" t="s">
        <v>548</v>
      </c>
      <c r="I100105" s="6">
        <v>-1686087</v>
      </c>
    </row>
    <row r="100106" spans="1:9" x14ac:dyDescent="0.25">
      <c r="A100106" t="s">
        <v>80</v>
      </c>
      <c r="B100106" t="s">
        <v>1035</v>
      </c>
      <c r="C100106" t="s">
        <v>32</v>
      </c>
      <c r="D100106" t="s">
        <v>33</v>
      </c>
      <c r="E100106" t="s">
        <v>138</v>
      </c>
      <c r="F100106" t="s">
        <v>260</v>
      </c>
      <c r="G100106" t="s">
        <v>398</v>
      </c>
      <c r="H100106" t="s">
        <v>549</v>
      </c>
      <c r="I100106" s="6">
        <v>-221825</v>
      </c>
    </row>
    <row r="100107" spans="1:9" x14ac:dyDescent="0.25">
      <c r="A100107" t="s">
        <v>80</v>
      </c>
      <c r="B100107" t="s">
        <v>1035</v>
      </c>
      <c r="C100107" t="s">
        <v>32</v>
      </c>
      <c r="D100107" t="s">
        <v>33</v>
      </c>
      <c r="E100107" t="s">
        <v>139</v>
      </c>
      <c r="F100107" t="s">
        <v>261</v>
      </c>
      <c r="G100107" t="s">
        <v>399</v>
      </c>
      <c r="H100107" t="s">
        <v>550</v>
      </c>
      <c r="I100107" s="6">
        <v>-80313</v>
      </c>
    </row>
    <row r="100108" spans="1:9" x14ac:dyDescent="0.25">
      <c r="A100108" t="s">
        <v>80</v>
      </c>
      <c r="B100108" t="s">
        <v>1035</v>
      </c>
      <c r="C100108" t="s">
        <v>32</v>
      </c>
      <c r="D100108" t="s">
        <v>33</v>
      </c>
      <c r="E100108" t="s">
        <v>139</v>
      </c>
      <c r="F100108" t="s">
        <v>261</v>
      </c>
      <c r="G100108" t="s">
        <v>401</v>
      </c>
      <c r="H100108" t="s">
        <v>552</v>
      </c>
      <c r="I100108" s="6">
        <v>-121764</v>
      </c>
    </row>
    <row r="100109" spans="1:9" x14ac:dyDescent="0.25">
      <c r="A100109" t="s">
        <v>80</v>
      </c>
      <c r="B100109" t="s">
        <v>1035</v>
      </c>
      <c r="C100109" t="s">
        <v>32</v>
      </c>
      <c r="D100109" t="s">
        <v>33</v>
      </c>
      <c r="E100109" t="s">
        <v>139</v>
      </c>
      <c r="F100109" t="s">
        <v>261</v>
      </c>
      <c r="G100109" t="s">
        <v>402</v>
      </c>
      <c r="H100109" t="s">
        <v>33</v>
      </c>
      <c r="I100109" s="6">
        <v>-383061</v>
      </c>
    </row>
    <row r="100110" spans="1:9" x14ac:dyDescent="0.25">
      <c r="A100110" t="s">
        <v>80</v>
      </c>
      <c r="B100110" t="s">
        <v>1035</v>
      </c>
      <c r="C100110" t="s">
        <v>32</v>
      </c>
      <c r="D100110" t="s">
        <v>33</v>
      </c>
      <c r="E100110" t="s">
        <v>139</v>
      </c>
      <c r="F100110" t="s">
        <v>261</v>
      </c>
      <c r="G100110" t="s">
        <v>404</v>
      </c>
      <c r="H100110" t="s">
        <v>554</v>
      </c>
      <c r="I100110" s="6">
        <v>591</v>
      </c>
    </row>
    <row r="100111" spans="1:9" x14ac:dyDescent="0.25">
      <c r="A100111" t="s">
        <v>80</v>
      </c>
      <c r="B100111" t="s">
        <v>1035</v>
      </c>
      <c r="C100111" t="s">
        <v>32</v>
      </c>
      <c r="D100111" t="s">
        <v>33</v>
      </c>
      <c r="E100111" t="s">
        <v>139</v>
      </c>
      <c r="F100111" t="s">
        <v>261</v>
      </c>
      <c r="G100111" t="s">
        <v>406</v>
      </c>
      <c r="H100111" t="s">
        <v>556</v>
      </c>
      <c r="I100111" s="6">
        <v>-7040530</v>
      </c>
    </row>
    <row r="100112" spans="1:9" x14ac:dyDescent="0.25">
      <c r="A100112" t="s">
        <v>80</v>
      </c>
      <c r="B100112" t="s">
        <v>1035</v>
      </c>
      <c r="C100112" t="s">
        <v>32</v>
      </c>
      <c r="D100112" t="s">
        <v>33</v>
      </c>
      <c r="E100112" t="s">
        <v>139</v>
      </c>
      <c r="F100112" t="s">
        <v>261</v>
      </c>
      <c r="G100112" t="s">
        <v>407</v>
      </c>
      <c r="H100112" t="s">
        <v>557</v>
      </c>
      <c r="I100112" s="6">
        <v>-2316186</v>
      </c>
    </row>
    <row r="100113" spans="1:9" x14ac:dyDescent="0.25">
      <c r="A100113" t="s">
        <v>80</v>
      </c>
      <c r="B100113" t="s">
        <v>1035</v>
      </c>
      <c r="C100113" t="s">
        <v>32</v>
      </c>
      <c r="D100113" t="s">
        <v>33</v>
      </c>
      <c r="E100113" t="s">
        <v>139</v>
      </c>
      <c r="F100113" t="s">
        <v>261</v>
      </c>
      <c r="G100113" t="s">
        <v>415</v>
      </c>
      <c r="H100113" t="s">
        <v>565</v>
      </c>
      <c r="I100113" s="6">
        <v>-794889</v>
      </c>
    </row>
    <row r="100114" spans="1:9" x14ac:dyDescent="0.25">
      <c r="A100114" t="s">
        <v>80</v>
      </c>
      <c r="B100114" t="s">
        <v>1035</v>
      </c>
      <c r="C100114" t="s">
        <v>32</v>
      </c>
      <c r="D100114" t="s">
        <v>33</v>
      </c>
      <c r="E100114" t="s">
        <v>140</v>
      </c>
      <c r="F100114" t="s">
        <v>262</v>
      </c>
      <c r="G100114" t="s">
        <v>416</v>
      </c>
      <c r="H100114" t="s">
        <v>566</v>
      </c>
      <c r="I100114" s="6">
        <v>-412341</v>
      </c>
    </row>
    <row r="100115" spans="1:9" x14ac:dyDescent="0.25">
      <c r="A100115" t="s">
        <v>80</v>
      </c>
      <c r="B100115" t="s">
        <v>1035</v>
      </c>
      <c r="C100115" t="s">
        <v>32</v>
      </c>
      <c r="D100115" t="s">
        <v>33</v>
      </c>
      <c r="E100115" t="s">
        <v>140</v>
      </c>
      <c r="F100115" t="s">
        <v>262</v>
      </c>
      <c r="G100115" t="s">
        <v>419</v>
      </c>
      <c r="H100115" t="s">
        <v>569</v>
      </c>
      <c r="I100115" s="6">
        <v>-6257</v>
      </c>
    </row>
    <row r="100116" spans="1:9" x14ac:dyDescent="0.25">
      <c r="A100116" t="s">
        <v>80</v>
      </c>
      <c r="B100116" t="s">
        <v>1035</v>
      </c>
      <c r="C100116" t="s">
        <v>32</v>
      </c>
      <c r="D100116" t="s">
        <v>33</v>
      </c>
      <c r="E100116" t="s">
        <v>140</v>
      </c>
      <c r="F100116" t="s">
        <v>262</v>
      </c>
      <c r="G100116" t="s">
        <v>424</v>
      </c>
      <c r="H100116" t="s">
        <v>574</v>
      </c>
      <c r="I100116" s="6">
        <v>-10080</v>
      </c>
    </row>
    <row r="100117" spans="1:9" x14ac:dyDescent="0.25">
      <c r="A100117" t="s">
        <v>80</v>
      </c>
      <c r="B100117" t="s">
        <v>1035</v>
      </c>
      <c r="C100117" t="s">
        <v>32</v>
      </c>
      <c r="D100117" t="s">
        <v>33</v>
      </c>
      <c r="E100117" t="s">
        <v>140</v>
      </c>
      <c r="F100117" t="s">
        <v>262</v>
      </c>
      <c r="G100117" t="s">
        <v>425</v>
      </c>
      <c r="H100117" t="s">
        <v>575</v>
      </c>
      <c r="I100117" s="6">
        <v>-14305</v>
      </c>
    </row>
    <row r="100118" spans="1:9" x14ac:dyDescent="0.25">
      <c r="A100118" t="s">
        <v>80</v>
      </c>
      <c r="B100118" t="s">
        <v>1035</v>
      </c>
      <c r="C100118" t="s">
        <v>32</v>
      </c>
      <c r="D100118" t="s">
        <v>33</v>
      </c>
      <c r="E100118" t="s">
        <v>140</v>
      </c>
      <c r="F100118" t="s">
        <v>262</v>
      </c>
      <c r="G100118" t="s">
        <v>426</v>
      </c>
      <c r="H100118" t="s">
        <v>576</v>
      </c>
      <c r="I100118" s="6">
        <v>-329128</v>
      </c>
    </row>
    <row r="100119" spans="1:9" x14ac:dyDescent="0.25">
      <c r="A100119" t="s">
        <v>80</v>
      </c>
      <c r="B100119" t="s">
        <v>1035</v>
      </c>
      <c r="C100119" t="s">
        <v>32</v>
      </c>
      <c r="D100119" t="s">
        <v>33</v>
      </c>
      <c r="E100119" t="s">
        <v>140</v>
      </c>
      <c r="F100119" t="s">
        <v>262</v>
      </c>
      <c r="G100119" t="s">
        <v>427</v>
      </c>
      <c r="H100119" t="s">
        <v>577</v>
      </c>
      <c r="I100119" s="6">
        <v>-123129</v>
      </c>
    </row>
    <row r="100120" spans="1:9" x14ac:dyDescent="0.25">
      <c r="A100120" t="s">
        <v>80</v>
      </c>
      <c r="B100120" t="s">
        <v>1035</v>
      </c>
      <c r="C100120" t="s">
        <v>32</v>
      </c>
      <c r="D100120" t="s">
        <v>33</v>
      </c>
      <c r="E100120" t="s">
        <v>140</v>
      </c>
      <c r="F100120" t="s">
        <v>262</v>
      </c>
      <c r="G100120" t="s">
        <v>428</v>
      </c>
      <c r="H100120" t="s">
        <v>578</v>
      </c>
      <c r="I100120" s="6">
        <v>-248148</v>
      </c>
    </row>
    <row r="100121" spans="1:9" x14ac:dyDescent="0.25">
      <c r="A100121" t="s">
        <v>80</v>
      </c>
      <c r="B100121" t="s">
        <v>1035</v>
      </c>
      <c r="C100121" t="s">
        <v>32</v>
      </c>
      <c r="D100121" t="s">
        <v>33</v>
      </c>
      <c r="E100121" t="s">
        <v>141</v>
      </c>
      <c r="F100121" t="s">
        <v>263</v>
      </c>
      <c r="G100121" t="s">
        <v>429</v>
      </c>
      <c r="H100121" t="s">
        <v>263</v>
      </c>
      <c r="I100121" s="6">
        <v>-1158756</v>
      </c>
    </row>
    <row r="100122" spans="1:9" x14ac:dyDescent="0.25">
      <c r="A100122" t="s">
        <v>80</v>
      </c>
      <c r="B100122" t="s">
        <v>1035</v>
      </c>
      <c r="C100122" t="s">
        <v>32</v>
      </c>
      <c r="D100122" t="s">
        <v>33</v>
      </c>
      <c r="E100122" t="s">
        <v>142</v>
      </c>
      <c r="F100122" t="s">
        <v>264</v>
      </c>
      <c r="G100122" t="s">
        <v>430</v>
      </c>
      <c r="H100122" t="s">
        <v>579</v>
      </c>
      <c r="I100122" s="6">
        <v>-359025</v>
      </c>
    </row>
    <row r="100123" spans="1:9" x14ac:dyDescent="0.25">
      <c r="A100123" t="s">
        <v>80</v>
      </c>
      <c r="B100123" t="s">
        <v>1035</v>
      </c>
      <c r="C100123" t="s">
        <v>32</v>
      </c>
      <c r="D100123" t="s">
        <v>33</v>
      </c>
      <c r="E100123" t="s">
        <v>143</v>
      </c>
      <c r="F100123" t="s">
        <v>265</v>
      </c>
      <c r="G100123" t="s">
        <v>431</v>
      </c>
      <c r="H100123" t="s">
        <v>580</v>
      </c>
      <c r="I100123" s="6">
        <v>-280430</v>
      </c>
    </row>
    <row r="100124" spans="1:9" x14ac:dyDescent="0.25">
      <c r="A100124" t="s">
        <v>80</v>
      </c>
      <c r="B100124" t="s">
        <v>1035</v>
      </c>
      <c r="C100124" t="s">
        <v>32</v>
      </c>
      <c r="D100124" t="s">
        <v>33</v>
      </c>
      <c r="E100124" t="s">
        <v>143</v>
      </c>
      <c r="F100124" t="s">
        <v>265</v>
      </c>
      <c r="G100124" t="s">
        <v>432</v>
      </c>
      <c r="H100124" t="s">
        <v>581</v>
      </c>
      <c r="I100124" s="6">
        <v>-66282</v>
      </c>
    </row>
    <row r="100125" spans="1:9" x14ac:dyDescent="0.25">
      <c r="A100125" t="s">
        <v>80</v>
      </c>
      <c r="B100125" t="s">
        <v>1035</v>
      </c>
      <c r="C100125" t="s">
        <v>32</v>
      </c>
      <c r="D100125" t="s">
        <v>33</v>
      </c>
      <c r="E100125" t="s">
        <v>143</v>
      </c>
      <c r="F100125" t="s">
        <v>265</v>
      </c>
      <c r="G100125" t="s">
        <v>433</v>
      </c>
      <c r="H100125" t="s">
        <v>582</v>
      </c>
      <c r="I100125" s="6">
        <v>-153981</v>
      </c>
    </row>
    <row r="100126" spans="1:9" x14ac:dyDescent="0.25">
      <c r="A100126" t="s">
        <v>80</v>
      </c>
      <c r="B100126" t="s">
        <v>1035</v>
      </c>
      <c r="C100126" t="s">
        <v>32</v>
      </c>
      <c r="D100126" t="s">
        <v>33</v>
      </c>
      <c r="E100126" t="s">
        <v>143</v>
      </c>
      <c r="F100126" t="s">
        <v>265</v>
      </c>
      <c r="G100126" t="s">
        <v>631</v>
      </c>
      <c r="H100126" t="s">
        <v>653</v>
      </c>
      <c r="I100126" s="6">
        <v>-27340</v>
      </c>
    </row>
    <row r="100127" spans="1:9" x14ac:dyDescent="0.25">
      <c r="A100127" t="s">
        <v>80</v>
      </c>
      <c r="B100127" t="s">
        <v>1035</v>
      </c>
      <c r="C100127" t="s">
        <v>32</v>
      </c>
      <c r="D100127" t="s">
        <v>33</v>
      </c>
      <c r="E100127" t="s">
        <v>143</v>
      </c>
      <c r="F100127" t="s">
        <v>265</v>
      </c>
      <c r="G100127" t="s">
        <v>633</v>
      </c>
      <c r="H100127" t="s">
        <v>655</v>
      </c>
      <c r="I100127" s="6">
        <v>-17824</v>
      </c>
    </row>
    <row r="100128" spans="1:9" x14ac:dyDescent="0.25">
      <c r="A100128" t="s">
        <v>80</v>
      </c>
      <c r="B100128" t="s">
        <v>1035</v>
      </c>
      <c r="C100128" t="s">
        <v>32</v>
      </c>
      <c r="D100128" t="s">
        <v>33</v>
      </c>
      <c r="E100128" t="s">
        <v>143</v>
      </c>
      <c r="F100128" t="s">
        <v>265</v>
      </c>
      <c r="G100128" t="s">
        <v>634</v>
      </c>
      <c r="H100128" t="s">
        <v>656</v>
      </c>
      <c r="I100128" s="6">
        <v>-2898</v>
      </c>
    </row>
    <row r="100129" spans="1:9" x14ac:dyDescent="0.25">
      <c r="A100129" t="s">
        <v>80</v>
      </c>
      <c r="B100129" t="s">
        <v>1035</v>
      </c>
      <c r="C100129" t="s">
        <v>32</v>
      </c>
      <c r="D100129" t="s">
        <v>33</v>
      </c>
      <c r="E100129" t="s">
        <v>144</v>
      </c>
      <c r="F100129" t="s">
        <v>266</v>
      </c>
      <c r="G100129" t="s">
        <v>434</v>
      </c>
      <c r="H100129" t="s">
        <v>266</v>
      </c>
      <c r="I100129" s="6">
        <v>-140663</v>
      </c>
    </row>
    <row r="100130" spans="1:9" x14ac:dyDescent="0.25">
      <c r="A100130" t="s">
        <v>80</v>
      </c>
      <c r="B100130" t="s">
        <v>1035</v>
      </c>
      <c r="C100130" t="s">
        <v>32</v>
      </c>
      <c r="D100130" t="s">
        <v>33</v>
      </c>
      <c r="E100130" t="s">
        <v>145</v>
      </c>
      <c r="F100130" t="s">
        <v>267</v>
      </c>
      <c r="G100130" t="s">
        <v>435</v>
      </c>
      <c r="H100130" t="s">
        <v>583</v>
      </c>
      <c r="I100130" s="6">
        <v>-1839043</v>
      </c>
    </row>
    <row r="100131" spans="1:9" x14ac:dyDescent="0.25">
      <c r="A100131" t="s">
        <v>80</v>
      </c>
      <c r="B100131" t="s">
        <v>1035</v>
      </c>
      <c r="C100131" t="s">
        <v>32</v>
      </c>
      <c r="D100131" t="s">
        <v>33</v>
      </c>
      <c r="E100131" t="s">
        <v>145</v>
      </c>
      <c r="F100131" t="s">
        <v>267</v>
      </c>
      <c r="G100131" t="s">
        <v>436</v>
      </c>
      <c r="H100131" t="s">
        <v>584</v>
      </c>
      <c r="I100131" s="6">
        <v>-192750</v>
      </c>
    </row>
    <row r="100132" spans="1:9" x14ac:dyDescent="0.25">
      <c r="A100132" t="s">
        <v>80</v>
      </c>
      <c r="B100132" t="s">
        <v>1035</v>
      </c>
      <c r="C100132" t="s">
        <v>32</v>
      </c>
      <c r="D100132" t="s">
        <v>33</v>
      </c>
      <c r="E100132" t="s">
        <v>145</v>
      </c>
      <c r="F100132" t="s">
        <v>267</v>
      </c>
      <c r="G100132" t="s">
        <v>437</v>
      </c>
      <c r="H100132" t="s">
        <v>585</v>
      </c>
      <c r="I100132" s="6">
        <v>-331002</v>
      </c>
    </row>
    <row r="100133" spans="1:9" x14ac:dyDescent="0.25">
      <c r="A100133" t="s">
        <v>80</v>
      </c>
      <c r="B100133" t="s">
        <v>1035</v>
      </c>
      <c r="C100133" t="s">
        <v>32</v>
      </c>
      <c r="D100133" t="s">
        <v>33</v>
      </c>
      <c r="E100133" t="s">
        <v>145</v>
      </c>
      <c r="F100133" t="s">
        <v>267</v>
      </c>
      <c r="G100133" t="s">
        <v>438</v>
      </c>
      <c r="H100133" t="s">
        <v>586</v>
      </c>
      <c r="I100133" s="6">
        <v>-93897</v>
      </c>
    </row>
    <row r="100134" spans="1:9" x14ac:dyDescent="0.25">
      <c r="A100134" t="s">
        <v>80</v>
      </c>
      <c r="B100134" t="s">
        <v>1035</v>
      </c>
      <c r="C100134" t="s">
        <v>32</v>
      </c>
      <c r="D100134" t="s">
        <v>33</v>
      </c>
      <c r="E100134" t="s">
        <v>146</v>
      </c>
      <c r="F100134" t="s">
        <v>268</v>
      </c>
      <c r="G100134" t="s">
        <v>440</v>
      </c>
      <c r="H100134" t="s">
        <v>588</v>
      </c>
      <c r="I100134" s="6">
        <v>143483</v>
      </c>
    </row>
    <row r="100135" spans="1:9" x14ac:dyDescent="0.25">
      <c r="A100135" t="s">
        <v>80</v>
      </c>
      <c r="B100135" t="s">
        <v>1035</v>
      </c>
      <c r="C100135" t="s">
        <v>32</v>
      </c>
      <c r="D100135" t="s">
        <v>33</v>
      </c>
      <c r="E100135" t="s">
        <v>146</v>
      </c>
      <c r="F100135" t="s">
        <v>268</v>
      </c>
      <c r="G100135" t="s">
        <v>441</v>
      </c>
      <c r="H100135" t="s">
        <v>589</v>
      </c>
      <c r="I100135" s="6">
        <v>-212108</v>
      </c>
    </row>
    <row r="100136" spans="1:9" x14ac:dyDescent="0.25">
      <c r="A100136" t="s">
        <v>80</v>
      </c>
      <c r="B100136" t="s">
        <v>1035</v>
      </c>
      <c r="C100136" t="s">
        <v>32</v>
      </c>
      <c r="D100136" t="s">
        <v>33</v>
      </c>
      <c r="E100136" t="s">
        <v>146</v>
      </c>
      <c r="F100136" t="s">
        <v>268</v>
      </c>
      <c r="G100136" t="s">
        <v>442</v>
      </c>
      <c r="H100136" t="s">
        <v>268</v>
      </c>
      <c r="I100136" s="6">
        <v>-163716</v>
      </c>
    </row>
    <row r="100137" spans="1:9" x14ac:dyDescent="0.25">
      <c r="A100137" t="s">
        <v>80</v>
      </c>
      <c r="B100137" t="s">
        <v>1035</v>
      </c>
      <c r="C100137" t="s">
        <v>32</v>
      </c>
      <c r="D100137" t="s">
        <v>33</v>
      </c>
      <c r="E100137" t="s">
        <v>147</v>
      </c>
      <c r="F100137" t="s">
        <v>269</v>
      </c>
      <c r="G100137" t="s">
        <v>443</v>
      </c>
      <c r="H100137" t="s">
        <v>269</v>
      </c>
      <c r="I100137" s="6">
        <v>-3432482</v>
      </c>
    </row>
    <row r="100138" spans="1:9" x14ac:dyDescent="0.25">
      <c r="A100138" t="s">
        <v>80</v>
      </c>
      <c r="B100138" t="s">
        <v>1035</v>
      </c>
      <c r="C100138" t="s">
        <v>32</v>
      </c>
      <c r="D100138" t="s">
        <v>33</v>
      </c>
      <c r="E100138" t="s">
        <v>148</v>
      </c>
      <c r="F100138" t="s">
        <v>270</v>
      </c>
      <c r="G100138" t="s">
        <v>469</v>
      </c>
      <c r="H100138" t="s">
        <v>614</v>
      </c>
      <c r="I100138" s="6">
        <v>-179839</v>
      </c>
    </row>
    <row r="100139" spans="1:9" x14ac:dyDescent="0.25">
      <c r="A100139" t="s">
        <v>80</v>
      </c>
      <c r="B100139" t="s">
        <v>1035</v>
      </c>
      <c r="C100139" t="s">
        <v>32</v>
      </c>
      <c r="D100139" t="s">
        <v>33</v>
      </c>
      <c r="E100139" t="s">
        <v>148</v>
      </c>
      <c r="F100139" t="s">
        <v>270</v>
      </c>
      <c r="G100139" t="s">
        <v>444</v>
      </c>
      <c r="H100139" t="s">
        <v>590</v>
      </c>
      <c r="I100139" s="6">
        <v>-589662</v>
      </c>
    </row>
    <row r="100140" spans="1:9" x14ac:dyDescent="0.25">
      <c r="A100140" t="s">
        <v>80</v>
      </c>
      <c r="B100140" t="s">
        <v>1035</v>
      </c>
      <c r="C100140" t="s">
        <v>32</v>
      </c>
      <c r="D100140" t="s">
        <v>33</v>
      </c>
      <c r="E100140" t="s">
        <v>148</v>
      </c>
      <c r="F100140" t="s">
        <v>270</v>
      </c>
      <c r="G100140" t="s">
        <v>445</v>
      </c>
      <c r="H100140" t="s">
        <v>591</v>
      </c>
      <c r="I100140" s="6">
        <v>-544814</v>
      </c>
    </row>
    <row r="100141" spans="1:9" x14ac:dyDescent="0.25">
      <c r="A100141" t="s">
        <v>80</v>
      </c>
      <c r="B100141" t="s">
        <v>1035</v>
      </c>
      <c r="C100141" t="s">
        <v>32</v>
      </c>
      <c r="D100141" t="s">
        <v>33</v>
      </c>
      <c r="E100141" t="s">
        <v>148</v>
      </c>
      <c r="F100141" t="s">
        <v>270</v>
      </c>
      <c r="G100141" t="s">
        <v>446</v>
      </c>
      <c r="H100141" t="s">
        <v>592</v>
      </c>
      <c r="I100141" s="6">
        <v>-82713</v>
      </c>
    </row>
    <row r="100142" spans="1:9" x14ac:dyDescent="0.25">
      <c r="A100142" t="s">
        <v>80</v>
      </c>
      <c r="B100142" t="s">
        <v>1035</v>
      </c>
      <c r="C100142" t="s">
        <v>32</v>
      </c>
      <c r="D100142" t="s">
        <v>33</v>
      </c>
      <c r="E100142" t="s">
        <v>148</v>
      </c>
      <c r="F100142" t="s">
        <v>270</v>
      </c>
      <c r="G100142" t="s">
        <v>447</v>
      </c>
      <c r="H100142" t="s">
        <v>593</v>
      </c>
      <c r="I100142" s="6">
        <v>-128053</v>
      </c>
    </row>
    <row r="100143" spans="1:9" x14ac:dyDescent="0.25">
      <c r="A100143" t="s">
        <v>80</v>
      </c>
      <c r="B100143" t="s">
        <v>1035</v>
      </c>
      <c r="C100143" t="s">
        <v>32</v>
      </c>
      <c r="D100143" t="s">
        <v>33</v>
      </c>
      <c r="E100143" t="s">
        <v>148</v>
      </c>
      <c r="F100143" t="s">
        <v>270</v>
      </c>
      <c r="G100143" t="s">
        <v>448</v>
      </c>
      <c r="H100143" t="s">
        <v>594</v>
      </c>
      <c r="I100143" s="6">
        <v>-75783</v>
      </c>
    </row>
    <row r="100144" spans="1:9" x14ac:dyDescent="0.25">
      <c r="A100144" t="s">
        <v>80</v>
      </c>
      <c r="B100144" t="s">
        <v>1035</v>
      </c>
      <c r="C100144" t="s">
        <v>32</v>
      </c>
      <c r="D100144" t="s">
        <v>33</v>
      </c>
      <c r="E100144" t="s">
        <v>148</v>
      </c>
      <c r="F100144" t="s">
        <v>270</v>
      </c>
      <c r="G100144" t="s">
        <v>449</v>
      </c>
      <c r="H100144" t="s">
        <v>595</v>
      </c>
      <c r="I100144" s="6">
        <v>-83804</v>
      </c>
    </row>
    <row r="100145" spans="1:9" x14ac:dyDescent="0.25">
      <c r="A100145" t="s">
        <v>80</v>
      </c>
      <c r="B100145" t="s">
        <v>1035</v>
      </c>
      <c r="C100145" t="s">
        <v>32</v>
      </c>
      <c r="D100145" t="s">
        <v>33</v>
      </c>
      <c r="E100145" t="s">
        <v>149</v>
      </c>
      <c r="F100145" t="s">
        <v>271</v>
      </c>
      <c r="G100145" t="s">
        <v>450</v>
      </c>
      <c r="H100145" t="s">
        <v>596</v>
      </c>
      <c r="I100145" s="6">
        <v>118665</v>
      </c>
    </row>
    <row r="100146" spans="1:9" x14ac:dyDescent="0.25">
      <c r="A100146" t="s">
        <v>80</v>
      </c>
      <c r="B100146" t="s">
        <v>1035</v>
      </c>
      <c r="C100146" t="s">
        <v>32</v>
      </c>
      <c r="D100146" t="s">
        <v>33</v>
      </c>
      <c r="E100146" t="s">
        <v>150</v>
      </c>
      <c r="F100146" t="s">
        <v>272</v>
      </c>
      <c r="G100146" t="s">
        <v>451</v>
      </c>
      <c r="H100146" t="s">
        <v>272</v>
      </c>
      <c r="I100146" s="6">
        <v>-8101485</v>
      </c>
    </row>
    <row r="100147" spans="1:9" x14ac:dyDescent="0.25">
      <c r="A100147" t="s">
        <v>80</v>
      </c>
      <c r="B100147" t="s">
        <v>1035</v>
      </c>
      <c r="C100147" t="s">
        <v>32</v>
      </c>
      <c r="D100147" t="s">
        <v>33</v>
      </c>
      <c r="E100147" t="s">
        <v>150</v>
      </c>
      <c r="F100147" t="s">
        <v>272</v>
      </c>
      <c r="G100147" t="s">
        <v>452</v>
      </c>
      <c r="H100147" t="s">
        <v>597</v>
      </c>
      <c r="I100147" s="6">
        <v>-3387</v>
      </c>
    </row>
    <row r="100148" spans="1:9" x14ac:dyDescent="0.25">
      <c r="A100148" t="s">
        <v>80</v>
      </c>
      <c r="B100148" t="s">
        <v>1035</v>
      </c>
      <c r="C100148" t="s">
        <v>34</v>
      </c>
      <c r="D100148" t="s">
        <v>35</v>
      </c>
      <c r="E100148" t="s">
        <v>151</v>
      </c>
      <c r="F100148" t="s">
        <v>273</v>
      </c>
      <c r="G100148" t="s">
        <v>151</v>
      </c>
      <c r="H100148" t="s">
        <v>273</v>
      </c>
      <c r="I100148" s="6">
        <v>-30548242</v>
      </c>
    </row>
    <row r="100149" spans="1:9" x14ac:dyDescent="0.25">
      <c r="A100149" t="s">
        <v>80</v>
      </c>
      <c r="B100149" t="s">
        <v>1035</v>
      </c>
      <c r="C100149" t="s">
        <v>34</v>
      </c>
      <c r="D100149" t="s">
        <v>35</v>
      </c>
      <c r="E100149" t="s">
        <v>198</v>
      </c>
      <c r="F100149" t="s">
        <v>318</v>
      </c>
      <c r="G100149" t="s">
        <v>198</v>
      </c>
      <c r="H100149" t="s">
        <v>318</v>
      </c>
      <c r="I100149" s="6">
        <v>1814408</v>
      </c>
    </row>
    <row r="100150" spans="1:9" x14ac:dyDescent="0.25">
      <c r="A100150" t="s">
        <v>80</v>
      </c>
      <c r="B100150" t="s">
        <v>1035</v>
      </c>
      <c r="C100150" t="s">
        <v>34</v>
      </c>
      <c r="D100150" t="s">
        <v>35</v>
      </c>
      <c r="E100150" t="s">
        <v>153</v>
      </c>
      <c r="F100150" t="s">
        <v>275</v>
      </c>
      <c r="G100150" t="s">
        <v>153</v>
      </c>
      <c r="H100150" t="s">
        <v>275</v>
      </c>
      <c r="I100150" s="6">
        <v>-236373</v>
      </c>
    </row>
    <row r="100151" spans="1:9" x14ac:dyDescent="0.25">
      <c r="A100151" t="s">
        <v>80</v>
      </c>
      <c r="B100151" t="s">
        <v>1035</v>
      </c>
      <c r="C100151" t="s">
        <v>36</v>
      </c>
      <c r="D100151" t="s">
        <v>37</v>
      </c>
      <c r="E100151" t="s">
        <v>154</v>
      </c>
      <c r="F100151" t="s">
        <v>276</v>
      </c>
      <c r="G100151" t="s">
        <v>154</v>
      </c>
      <c r="H100151" t="s">
        <v>276</v>
      </c>
      <c r="I100151" s="6">
        <v>-50169</v>
      </c>
    </row>
    <row r="100152" spans="1:9" x14ac:dyDescent="0.25">
      <c r="A100152" t="s">
        <v>80</v>
      </c>
      <c r="B100152" t="s">
        <v>1035</v>
      </c>
      <c r="C100152" t="s">
        <v>36</v>
      </c>
      <c r="D100152" t="s">
        <v>37</v>
      </c>
      <c r="E100152" t="s">
        <v>155</v>
      </c>
      <c r="F100152" t="s">
        <v>277</v>
      </c>
      <c r="G100152" t="s">
        <v>155</v>
      </c>
      <c r="H100152" t="s">
        <v>277</v>
      </c>
      <c r="I100152" s="6">
        <v>-32796</v>
      </c>
    </row>
    <row r="100153" spans="1:9" x14ac:dyDescent="0.25">
      <c r="A100153" t="s">
        <v>80</v>
      </c>
      <c r="B100153" t="s">
        <v>1035</v>
      </c>
      <c r="C100153" t="s">
        <v>36</v>
      </c>
      <c r="D100153" t="s">
        <v>37</v>
      </c>
      <c r="E100153" t="s">
        <v>156</v>
      </c>
      <c r="F100153" t="s">
        <v>278</v>
      </c>
      <c r="G100153" t="s">
        <v>156</v>
      </c>
      <c r="H100153" t="s">
        <v>278</v>
      </c>
      <c r="I100153" s="6">
        <v>-16097</v>
      </c>
    </row>
    <row r="100154" spans="1:9" x14ac:dyDescent="0.25">
      <c r="A100154" t="s">
        <v>80</v>
      </c>
      <c r="B100154" t="s">
        <v>1035</v>
      </c>
      <c r="C100154" t="s">
        <v>36</v>
      </c>
      <c r="D100154" t="s">
        <v>37</v>
      </c>
      <c r="E100154" t="s">
        <v>157</v>
      </c>
      <c r="F100154" t="s">
        <v>279</v>
      </c>
      <c r="G100154" t="s">
        <v>157</v>
      </c>
      <c r="H100154" t="s">
        <v>279</v>
      </c>
      <c r="I100154" s="6">
        <v>-4450</v>
      </c>
    </row>
    <row r="100155" spans="1:9" x14ac:dyDescent="0.25">
      <c r="A100155" t="s">
        <v>80</v>
      </c>
      <c r="B100155" t="s">
        <v>1035</v>
      </c>
      <c r="C100155" t="s">
        <v>36</v>
      </c>
      <c r="D100155" t="s">
        <v>37</v>
      </c>
      <c r="E100155" t="s">
        <v>158</v>
      </c>
      <c r="F100155" t="s">
        <v>280</v>
      </c>
      <c r="G100155" t="s">
        <v>158</v>
      </c>
      <c r="H100155" t="s">
        <v>280</v>
      </c>
      <c r="I100155" s="6">
        <v>-3475519</v>
      </c>
    </row>
    <row r="100156" spans="1:9" x14ac:dyDescent="0.25">
      <c r="A100156" t="s">
        <v>80</v>
      </c>
      <c r="B100156" t="s">
        <v>1035</v>
      </c>
      <c r="C100156" t="s">
        <v>38</v>
      </c>
      <c r="D100156" t="s">
        <v>39</v>
      </c>
      <c r="E100156" t="s">
        <v>226</v>
      </c>
      <c r="F100156" t="s">
        <v>226</v>
      </c>
      <c r="G100156" t="s">
        <v>717</v>
      </c>
      <c r="H100156" t="s">
        <v>39</v>
      </c>
      <c r="I100156" s="6">
        <v>1927032</v>
      </c>
    </row>
    <row r="100157" spans="1:9" x14ac:dyDescent="0.25">
      <c r="A100157" t="s">
        <v>80</v>
      </c>
      <c r="B100157" t="s">
        <v>1035</v>
      </c>
      <c r="C100157" t="s">
        <v>40</v>
      </c>
      <c r="D100157" t="s">
        <v>41</v>
      </c>
      <c r="E100157" t="s">
        <v>159</v>
      </c>
      <c r="F100157" t="s">
        <v>41</v>
      </c>
      <c r="G100157" t="s">
        <v>159</v>
      </c>
      <c r="H100157" t="s">
        <v>41</v>
      </c>
      <c r="I100157" s="6">
        <v>3655456.3900000006</v>
      </c>
    </row>
    <row r="100158" spans="1:9" x14ac:dyDescent="0.25">
      <c r="A100158" t="s">
        <v>80</v>
      </c>
      <c r="B100158" t="s">
        <v>1035</v>
      </c>
      <c r="C100158" t="s">
        <v>42</v>
      </c>
      <c r="D100158" t="s">
        <v>43</v>
      </c>
      <c r="E100158" t="s">
        <v>160</v>
      </c>
      <c r="F100158" t="s">
        <v>281</v>
      </c>
      <c r="G100158" t="s">
        <v>160</v>
      </c>
      <c r="H100158" t="s">
        <v>281</v>
      </c>
      <c r="I100158" s="6">
        <v>-4014000</v>
      </c>
    </row>
    <row r="100159" spans="1:9" x14ac:dyDescent="0.25">
      <c r="A100159" t="s">
        <v>80</v>
      </c>
      <c r="B100159" t="s">
        <v>1035</v>
      </c>
      <c r="C100159" t="s">
        <v>42</v>
      </c>
      <c r="D100159" t="s">
        <v>43</v>
      </c>
      <c r="E100159" t="s">
        <v>161</v>
      </c>
      <c r="F100159" t="s">
        <v>282</v>
      </c>
      <c r="G100159" t="s">
        <v>161</v>
      </c>
      <c r="H100159" t="s">
        <v>282</v>
      </c>
      <c r="I100159" s="6">
        <v>-101601</v>
      </c>
    </row>
    <row r="100160" spans="1:9" x14ac:dyDescent="0.25">
      <c r="A100160" t="s">
        <v>80</v>
      </c>
      <c r="B100160" t="s">
        <v>1035</v>
      </c>
      <c r="C100160" t="s">
        <v>42</v>
      </c>
      <c r="D100160" t="s">
        <v>43</v>
      </c>
      <c r="E100160" t="s">
        <v>162</v>
      </c>
      <c r="F100160" t="s">
        <v>283</v>
      </c>
      <c r="G100160" t="s">
        <v>453</v>
      </c>
      <c r="H100160" t="s">
        <v>598</v>
      </c>
      <c r="I100160" s="6">
        <v>-72030</v>
      </c>
    </row>
    <row r="100161" spans="1:9" x14ac:dyDescent="0.25">
      <c r="A100161" t="s">
        <v>80</v>
      </c>
      <c r="B100161" t="s">
        <v>1035</v>
      </c>
      <c r="C100161" t="s">
        <v>42</v>
      </c>
      <c r="D100161" t="s">
        <v>43</v>
      </c>
      <c r="E100161" t="s">
        <v>162</v>
      </c>
      <c r="F100161" t="s">
        <v>283</v>
      </c>
      <c r="G100161" t="s">
        <v>454</v>
      </c>
      <c r="H100161" t="s">
        <v>599</v>
      </c>
      <c r="I100161" s="6">
        <v>-1062423</v>
      </c>
    </row>
    <row r="100162" spans="1:9" x14ac:dyDescent="0.25">
      <c r="A100162" t="s">
        <v>80</v>
      </c>
      <c r="B100162" t="s">
        <v>1035</v>
      </c>
      <c r="C100162" t="s">
        <v>42</v>
      </c>
      <c r="D100162" t="s">
        <v>43</v>
      </c>
      <c r="E100162" t="s">
        <v>162</v>
      </c>
      <c r="F100162" t="s">
        <v>283</v>
      </c>
      <c r="G100162" t="s">
        <v>455</v>
      </c>
      <c r="H100162" t="s">
        <v>600</v>
      </c>
      <c r="I100162" s="6">
        <v>-408032</v>
      </c>
    </row>
    <row r="100163" spans="1:9" x14ac:dyDescent="0.25">
      <c r="A100163" t="s">
        <v>80</v>
      </c>
      <c r="B100163" t="s">
        <v>1035</v>
      </c>
      <c r="C100163" t="s">
        <v>42</v>
      </c>
      <c r="D100163" t="s">
        <v>43</v>
      </c>
      <c r="E100163" t="s">
        <v>162</v>
      </c>
      <c r="F100163" t="s">
        <v>283</v>
      </c>
      <c r="G100163" t="s">
        <v>456</v>
      </c>
      <c r="H100163" t="s">
        <v>601</v>
      </c>
      <c r="I100163" s="6">
        <v>-1669797</v>
      </c>
    </row>
    <row r="100164" spans="1:9" x14ac:dyDescent="0.25">
      <c r="A100164" t="s">
        <v>80</v>
      </c>
      <c r="B100164" t="s">
        <v>1035</v>
      </c>
      <c r="C100164" t="s">
        <v>42</v>
      </c>
      <c r="D100164" t="s">
        <v>43</v>
      </c>
      <c r="E100164" t="s">
        <v>162</v>
      </c>
      <c r="F100164" t="s">
        <v>283</v>
      </c>
      <c r="G100164" t="s">
        <v>457</v>
      </c>
      <c r="H100164" t="s">
        <v>602</v>
      </c>
      <c r="I100164" s="6">
        <v>-43233</v>
      </c>
    </row>
    <row r="100165" spans="1:9" x14ac:dyDescent="0.25">
      <c r="A100165" t="s">
        <v>80</v>
      </c>
      <c r="B100165" t="s">
        <v>1035</v>
      </c>
      <c r="C100165" t="s">
        <v>42</v>
      </c>
      <c r="D100165" t="s">
        <v>43</v>
      </c>
      <c r="E100165" t="s">
        <v>162</v>
      </c>
      <c r="F100165" t="s">
        <v>283</v>
      </c>
      <c r="G100165" t="s">
        <v>458</v>
      </c>
      <c r="H100165" t="s">
        <v>603</v>
      </c>
      <c r="I100165" s="6">
        <v>-89903</v>
      </c>
    </row>
    <row r="100166" spans="1:9" x14ac:dyDescent="0.25">
      <c r="A100166" t="s">
        <v>80</v>
      </c>
      <c r="B100166" t="s">
        <v>1035</v>
      </c>
      <c r="C100166" t="s">
        <v>42</v>
      </c>
      <c r="D100166" t="s">
        <v>43</v>
      </c>
      <c r="E100166" t="s">
        <v>162</v>
      </c>
      <c r="F100166" t="s">
        <v>283</v>
      </c>
      <c r="G100166" t="s">
        <v>459</v>
      </c>
      <c r="H100166" t="s">
        <v>604</v>
      </c>
      <c r="I100166" s="6">
        <v>-1996707</v>
      </c>
    </row>
    <row r="100167" spans="1:9" x14ac:dyDescent="0.25">
      <c r="A100167" t="s">
        <v>80</v>
      </c>
      <c r="B100167" t="s">
        <v>1035</v>
      </c>
      <c r="C100167" t="s">
        <v>42</v>
      </c>
      <c r="D100167" t="s">
        <v>43</v>
      </c>
      <c r="E100167" t="s">
        <v>162</v>
      </c>
      <c r="F100167" t="s">
        <v>283</v>
      </c>
      <c r="G100167" t="s">
        <v>460</v>
      </c>
      <c r="H100167" t="s">
        <v>605</v>
      </c>
      <c r="I100167" s="6">
        <v>-374337</v>
      </c>
    </row>
    <row r="100168" spans="1:9" x14ac:dyDescent="0.25">
      <c r="A100168" t="s">
        <v>80</v>
      </c>
      <c r="B100168" t="s">
        <v>1035</v>
      </c>
      <c r="C100168" t="s">
        <v>42</v>
      </c>
      <c r="D100168" t="s">
        <v>43</v>
      </c>
      <c r="E100168" t="s">
        <v>162</v>
      </c>
      <c r="F100168" t="s">
        <v>283</v>
      </c>
      <c r="G100168" t="s">
        <v>462</v>
      </c>
      <c r="H100168" t="s">
        <v>607</v>
      </c>
      <c r="I100168" s="6">
        <v>-1274645</v>
      </c>
    </row>
    <row r="100169" spans="1:9" x14ac:dyDescent="0.25">
      <c r="A100169" t="s">
        <v>80</v>
      </c>
      <c r="B100169" t="s">
        <v>1035</v>
      </c>
      <c r="C100169" t="s">
        <v>42</v>
      </c>
      <c r="D100169" t="s">
        <v>43</v>
      </c>
      <c r="E100169" t="s">
        <v>162</v>
      </c>
      <c r="F100169" t="s">
        <v>283</v>
      </c>
      <c r="G100169" t="s">
        <v>463</v>
      </c>
      <c r="H100169" t="s">
        <v>608</v>
      </c>
      <c r="I100169" s="6">
        <v>-797068</v>
      </c>
    </row>
    <row r="100170" spans="1:9" x14ac:dyDescent="0.25">
      <c r="A100170" t="s">
        <v>80</v>
      </c>
      <c r="B100170" t="s">
        <v>1035</v>
      </c>
      <c r="C100170" t="s">
        <v>42</v>
      </c>
      <c r="D100170" t="s">
        <v>43</v>
      </c>
      <c r="E100170" t="s">
        <v>162</v>
      </c>
      <c r="F100170" t="s">
        <v>283</v>
      </c>
      <c r="G100170" t="s">
        <v>464</v>
      </c>
      <c r="H100170" t="s">
        <v>609</v>
      </c>
      <c r="I100170" s="6">
        <v>-4642822</v>
      </c>
    </row>
    <row r="100171" spans="1:9" x14ac:dyDescent="0.25">
      <c r="A100171" t="s">
        <v>80</v>
      </c>
      <c r="B100171" t="s">
        <v>1035</v>
      </c>
      <c r="C100171" t="s">
        <v>42</v>
      </c>
      <c r="D100171" t="s">
        <v>43</v>
      </c>
      <c r="E100171" t="s">
        <v>162</v>
      </c>
      <c r="F100171" t="s">
        <v>283</v>
      </c>
      <c r="G100171" t="s">
        <v>465</v>
      </c>
      <c r="H100171" t="s">
        <v>610</v>
      </c>
      <c r="I100171" s="6">
        <v>7</v>
      </c>
    </row>
    <row r="100172" spans="1:9" x14ac:dyDescent="0.25">
      <c r="A100172" t="s">
        <v>80</v>
      </c>
      <c r="B100172" t="s">
        <v>1035</v>
      </c>
      <c r="C100172" t="s">
        <v>42</v>
      </c>
      <c r="D100172" t="s">
        <v>43</v>
      </c>
      <c r="E100172" t="s">
        <v>162</v>
      </c>
      <c r="F100172" t="s">
        <v>283</v>
      </c>
      <c r="G100172" t="s">
        <v>466</v>
      </c>
      <c r="H100172" t="s">
        <v>611</v>
      </c>
      <c r="I100172" s="6">
        <v>1</v>
      </c>
    </row>
    <row r="100173" spans="1:9" x14ac:dyDescent="0.25">
      <c r="A100173" t="s">
        <v>80</v>
      </c>
      <c r="B100173" t="s">
        <v>1035</v>
      </c>
      <c r="C100173" t="s">
        <v>52</v>
      </c>
      <c r="D100173" t="s">
        <v>53</v>
      </c>
      <c r="E100173" t="s">
        <v>162</v>
      </c>
      <c r="F100173" t="s">
        <v>283</v>
      </c>
      <c r="G100173" t="s">
        <v>467</v>
      </c>
      <c r="H100173" t="s">
        <v>612</v>
      </c>
      <c r="I100173" s="6">
        <v>-23743906</v>
      </c>
    </row>
    <row r="100174" spans="1:9" x14ac:dyDescent="0.25">
      <c r="A100174" t="s">
        <v>80</v>
      </c>
      <c r="B100174" t="s">
        <v>1035</v>
      </c>
      <c r="C100174" t="s">
        <v>52</v>
      </c>
      <c r="D100174" t="s">
        <v>53</v>
      </c>
      <c r="E100174" t="s">
        <v>162</v>
      </c>
      <c r="F100174" t="s">
        <v>283</v>
      </c>
      <c r="G100174" t="s">
        <v>468</v>
      </c>
      <c r="H100174" t="s">
        <v>613</v>
      </c>
      <c r="I100174" s="6">
        <v>-234644</v>
      </c>
    </row>
    <row r="100175" spans="1:9" x14ac:dyDescent="0.25">
      <c r="A100175" t="s">
        <v>80</v>
      </c>
      <c r="B100175" t="s">
        <v>1035</v>
      </c>
      <c r="C100175" t="s">
        <v>64</v>
      </c>
      <c r="D100175" t="s">
        <v>65</v>
      </c>
      <c r="E100175" t="s">
        <v>226</v>
      </c>
      <c r="F100175" t="s">
        <v>226</v>
      </c>
      <c r="G100175" t="s">
        <v>718</v>
      </c>
      <c r="H100175" t="s">
        <v>65</v>
      </c>
      <c r="I100175" s="6">
        <v>962797</v>
      </c>
    </row>
    <row r="100176" spans="1:9" x14ac:dyDescent="0.25">
      <c r="A100176" t="s">
        <v>80</v>
      </c>
      <c r="B100176" t="s">
        <v>1035</v>
      </c>
      <c r="C100176" t="s">
        <v>62</v>
      </c>
      <c r="D100176" t="s">
        <v>63</v>
      </c>
      <c r="E100176" t="s">
        <v>226</v>
      </c>
      <c r="F100176" t="s">
        <v>226</v>
      </c>
      <c r="G100176" t="s">
        <v>720</v>
      </c>
      <c r="H100176" t="s">
        <v>871</v>
      </c>
      <c r="I100176" s="6">
        <v>-1800</v>
      </c>
    </row>
    <row r="100177" spans="1:9" x14ac:dyDescent="0.25">
      <c r="A100177" t="s">
        <v>80</v>
      </c>
      <c r="B100177" t="s">
        <v>1035</v>
      </c>
      <c r="C100177" t="s">
        <v>62</v>
      </c>
      <c r="D100177" t="s">
        <v>63</v>
      </c>
      <c r="G100177" t="s">
        <v>797</v>
      </c>
      <c r="H100177" t="s">
        <v>526</v>
      </c>
      <c r="I100177" s="6">
        <v>-440</v>
      </c>
    </row>
    <row r="100178" spans="1:9" x14ac:dyDescent="0.25">
      <c r="A100178" t="s">
        <v>80</v>
      </c>
      <c r="B100178" t="s">
        <v>1035</v>
      </c>
      <c r="C100178" t="s">
        <v>62</v>
      </c>
      <c r="D100178" t="s">
        <v>63</v>
      </c>
      <c r="G100178" t="s">
        <v>834</v>
      </c>
      <c r="H100178" t="s">
        <v>519</v>
      </c>
      <c r="I100178" s="6">
        <v>-142</v>
      </c>
    </row>
    <row r="100179" spans="1:9" x14ac:dyDescent="0.25">
      <c r="A100179" t="s">
        <v>80</v>
      </c>
      <c r="B100179" t="s">
        <v>1035</v>
      </c>
      <c r="C100179" t="s">
        <v>62</v>
      </c>
      <c r="D100179" t="s">
        <v>63</v>
      </c>
      <c r="F100179" t="s">
        <v>226</v>
      </c>
      <c r="G100179" t="s">
        <v>721</v>
      </c>
      <c r="H100179" t="s">
        <v>257</v>
      </c>
      <c r="I100179" s="6">
        <v>-35063</v>
      </c>
    </row>
    <row r="100180" spans="1:9" x14ac:dyDescent="0.25">
      <c r="A100180" t="s">
        <v>80</v>
      </c>
      <c r="B100180" t="s">
        <v>1035</v>
      </c>
      <c r="C100180" t="s">
        <v>62</v>
      </c>
      <c r="D100180" t="s">
        <v>63</v>
      </c>
      <c r="G100180" t="s">
        <v>745</v>
      </c>
      <c r="H100180" t="s">
        <v>579</v>
      </c>
      <c r="I100180" s="6">
        <v>-341</v>
      </c>
    </row>
    <row r="100181" spans="1:9" x14ac:dyDescent="0.25">
      <c r="A100181" t="s">
        <v>80</v>
      </c>
      <c r="B100181" t="s">
        <v>1035</v>
      </c>
      <c r="C100181" t="s">
        <v>62</v>
      </c>
      <c r="D100181" t="s">
        <v>63</v>
      </c>
      <c r="G100181" t="s">
        <v>722</v>
      </c>
      <c r="H100181" t="s">
        <v>266</v>
      </c>
      <c r="I100181" s="6">
        <v>-411</v>
      </c>
    </row>
    <row r="100182" spans="1:9" x14ac:dyDescent="0.25">
      <c r="A100182" t="s">
        <v>80</v>
      </c>
      <c r="B100182" t="s">
        <v>1035</v>
      </c>
      <c r="C100182" t="s">
        <v>62</v>
      </c>
      <c r="D100182" t="s">
        <v>63</v>
      </c>
      <c r="G100182" t="s">
        <v>758</v>
      </c>
      <c r="H100182" t="s">
        <v>583</v>
      </c>
      <c r="I100182" s="6">
        <v>-11074</v>
      </c>
    </row>
    <row r="100183" spans="1:9" x14ac:dyDescent="0.25">
      <c r="A100183" t="s">
        <v>80</v>
      </c>
      <c r="B100183" t="s">
        <v>1035</v>
      </c>
      <c r="C100183" t="s">
        <v>62</v>
      </c>
      <c r="D100183" t="s">
        <v>63</v>
      </c>
      <c r="G100183" t="s">
        <v>762</v>
      </c>
      <c r="H100183" t="s">
        <v>263</v>
      </c>
      <c r="I100183" s="6">
        <v>-7608</v>
      </c>
    </row>
    <row r="100184" spans="1:9" x14ac:dyDescent="0.25">
      <c r="A100184" t="s">
        <v>80</v>
      </c>
      <c r="B100184" t="s">
        <v>1035</v>
      </c>
      <c r="C100184" t="s">
        <v>62</v>
      </c>
      <c r="D100184" t="s">
        <v>63</v>
      </c>
      <c r="G100184" t="s">
        <v>723</v>
      </c>
      <c r="H100184" t="s">
        <v>500</v>
      </c>
      <c r="I100184" s="6">
        <v>-6450</v>
      </c>
    </row>
    <row r="100185" spans="1:9" x14ac:dyDescent="0.25">
      <c r="A100185" t="s">
        <v>80</v>
      </c>
      <c r="B100185" t="s">
        <v>1035</v>
      </c>
      <c r="C100185" t="s">
        <v>62</v>
      </c>
      <c r="D100185" t="s">
        <v>63</v>
      </c>
      <c r="G100185" t="s">
        <v>724</v>
      </c>
      <c r="H100185" t="s">
        <v>241</v>
      </c>
      <c r="I100185" s="6">
        <v>-4104</v>
      </c>
    </row>
    <row r="100186" spans="1:9" x14ac:dyDescent="0.25">
      <c r="A100186" t="s">
        <v>80</v>
      </c>
      <c r="B100186" t="s">
        <v>1035</v>
      </c>
      <c r="C100186" t="s">
        <v>62</v>
      </c>
      <c r="D100186" t="s">
        <v>63</v>
      </c>
      <c r="G100186" t="s">
        <v>818</v>
      </c>
      <c r="H100186" t="s">
        <v>520</v>
      </c>
      <c r="I100186" s="6">
        <v>1769</v>
      </c>
    </row>
    <row r="100187" spans="1:9" x14ac:dyDescent="0.25">
      <c r="A100187" t="s">
        <v>80</v>
      </c>
      <c r="B100187" t="s">
        <v>1035</v>
      </c>
      <c r="C100187" t="s">
        <v>62</v>
      </c>
      <c r="D100187" t="s">
        <v>63</v>
      </c>
      <c r="G100187" t="s">
        <v>809</v>
      </c>
      <c r="H100187" t="s">
        <v>521</v>
      </c>
      <c r="I100187" s="6">
        <v>-352</v>
      </c>
    </row>
    <row r="100188" spans="1:9" x14ac:dyDescent="0.25">
      <c r="A100188" t="s">
        <v>80</v>
      </c>
      <c r="B100188" t="s">
        <v>1035</v>
      </c>
      <c r="C100188" t="s">
        <v>62</v>
      </c>
      <c r="D100188" t="s">
        <v>63</v>
      </c>
      <c r="G100188" t="s">
        <v>766</v>
      </c>
      <c r="H100188" t="s">
        <v>250</v>
      </c>
      <c r="I100188" s="6">
        <v>-6025</v>
      </c>
    </row>
    <row r="100189" spans="1:9" x14ac:dyDescent="0.25">
      <c r="A100189" t="s">
        <v>80</v>
      </c>
      <c r="B100189" t="s">
        <v>1035</v>
      </c>
      <c r="C100189" t="s">
        <v>62</v>
      </c>
      <c r="D100189" t="s">
        <v>63</v>
      </c>
      <c r="G100189" t="s">
        <v>767</v>
      </c>
      <c r="H100189" t="s">
        <v>522</v>
      </c>
      <c r="I100189" s="6">
        <v>-881</v>
      </c>
    </row>
    <row r="100190" spans="1:9" x14ac:dyDescent="0.25">
      <c r="A100190" t="s">
        <v>80</v>
      </c>
      <c r="B100190" t="s">
        <v>1035</v>
      </c>
      <c r="C100190" t="s">
        <v>62</v>
      </c>
      <c r="D100190" t="s">
        <v>63</v>
      </c>
      <c r="G100190" t="s">
        <v>799</v>
      </c>
      <c r="H100190" t="s">
        <v>529</v>
      </c>
      <c r="I100190" s="6">
        <v>-31947</v>
      </c>
    </row>
    <row r="100191" spans="1:9" x14ac:dyDescent="0.25">
      <c r="A100191" t="s">
        <v>80</v>
      </c>
      <c r="B100191" t="s">
        <v>1035</v>
      </c>
      <c r="C100191" t="s">
        <v>62</v>
      </c>
      <c r="D100191" t="s">
        <v>63</v>
      </c>
      <c r="G100191" t="s">
        <v>792</v>
      </c>
      <c r="H100191" t="s">
        <v>530</v>
      </c>
      <c r="I100191" s="6">
        <v>-2611</v>
      </c>
    </row>
    <row r="100192" spans="1:9" x14ac:dyDescent="0.25">
      <c r="A100192" t="s">
        <v>80</v>
      </c>
      <c r="B100192" t="s">
        <v>1035</v>
      </c>
      <c r="C100192" t="s">
        <v>62</v>
      </c>
      <c r="D100192" t="s">
        <v>63</v>
      </c>
      <c r="G100192" t="s">
        <v>820</v>
      </c>
      <c r="H100192" t="s">
        <v>531</v>
      </c>
      <c r="I100192" s="6">
        <v>-8265</v>
      </c>
    </row>
    <row r="100193" spans="1:9" x14ac:dyDescent="0.25">
      <c r="A100193" t="s">
        <v>80</v>
      </c>
      <c r="B100193" t="s">
        <v>1035</v>
      </c>
      <c r="C100193" t="s">
        <v>62</v>
      </c>
      <c r="D100193" t="s">
        <v>63</v>
      </c>
      <c r="G100193" t="s">
        <v>771</v>
      </c>
      <c r="H100193" t="s">
        <v>269</v>
      </c>
      <c r="I100193" s="6">
        <v>-13273</v>
      </c>
    </row>
    <row r="100194" spans="1:9" x14ac:dyDescent="0.25">
      <c r="A100194" t="s">
        <v>80</v>
      </c>
      <c r="B100194" t="s">
        <v>1035</v>
      </c>
      <c r="C100194" t="s">
        <v>62</v>
      </c>
      <c r="D100194" t="s">
        <v>63</v>
      </c>
      <c r="G100194" t="s">
        <v>726</v>
      </c>
      <c r="H100194" t="s">
        <v>33</v>
      </c>
      <c r="I100194" s="6">
        <v>-97099</v>
      </c>
    </row>
    <row r="100195" spans="1:9" x14ac:dyDescent="0.25">
      <c r="A100195" t="s">
        <v>80</v>
      </c>
      <c r="B100195" t="s">
        <v>1035</v>
      </c>
      <c r="C100195" t="s">
        <v>62</v>
      </c>
      <c r="D100195" t="s">
        <v>63</v>
      </c>
      <c r="G100195" t="s">
        <v>728</v>
      </c>
      <c r="H100195" t="s">
        <v>533</v>
      </c>
      <c r="I100195" s="6">
        <v>-5000</v>
      </c>
    </row>
    <row r="100196" spans="1:9" x14ac:dyDescent="0.25">
      <c r="A100196" t="s">
        <v>80</v>
      </c>
      <c r="B100196" t="s">
        <v>1035</v>
      </c>
      <c r="C100196" t="s">
        <v>62</v>
      </c>
      <c r="D100196" t="s">
        <v>63</v>
      </c>
      <c r="G100196" t="s">
        <v>729</v>
      </c>
      <c r="H100196" t="s">
        <v>535</v>
      </c>
      <c r="I100196" s="6">
        <v>-35080</v>
      </c>
    </row>
    <row r="100197" spans="1:9" x14ac:dyDescent="0.25">
      <c r="A100197" t="s">
        <v>80</v>
      </c>
      <c r="B100197" t="s">
        <v>1035</v>
      </c>
      <c r="C100197" t="s">
        <v>62</v>
      </c>
      <c r="D100197" t="s">
        <v>63</v>
      </c>
      <c r="G100197" t="s">
        <v>835</v>
      </c>
      <c r="H100197" t="s">
        <v>537</v>
      </c>
      <c r="I100197" s="6">
        <v>-16207</v>
      </c>
    </row>
    <row r="100198" spans="1:9" x14ac:dyDescent="0.25">
      <c r="A100198" t="s">
        <v>80</v>
      </c>
      <c r="B100198" t="s">
        <v>1035</v>
      </c>
      <c r="C100198" t="s">
        <v>62</v>
      </c>
      <c r="D100198" t="s">
        <v>63</v>
      </c>
      <c r="G100198" t="s">
        <v>748</v>
      </c>
      <c r="H100198" t="s">
        <v>538</v>
      </c>
      <c r="I100198" s="6">
        <v>-14000</v>
      </c>
    </row>
    <row r="100199" spans="1:9" x14ac:dyDescent="0.25">
      <c r="A100199" t="s">
        <v>80</v>
      </c>
      <c r="B100199" t="s">
        <v>1035</v>
      </c>
      <c r="C100199" t="s">
        <v>62</v>
      </c>
      <c r="D100199" t="s">
        <v>63</v>
      </c>
      <c r="G100199" t="s">
        <v>772</v>
      </c>
      <c r="H100199" t="s">
        <v>539</v>
      </c>
      <c r="I100199" s="6">
        <v>-67994</v>
      </c>
    </row>
    <row r="100200" spans="1:9" x14ac:dyDescent="0.25">
      <c r="A100200" t="s">
        <v>80</v>
      </c>
      <c r="B100200" t="s">
        <v>1035</v>
      </c>
      <c r="C100200" t="s">
        <v>62</v>
      </c>
      <c r="D100200" t="s">
        <v>63</v>
      </c>
      <c r="G100200" t="s">
        <v>730</v>
      </c>
      <c r="H100200" t="s">
        <v>540</v>
      </c>
      <c r="I100200" s="6">
        <v>-46400</v>
      </c>
    </row>
    <row r="100201" spans="1:9" x14ac:dyDescent="0.25">
      <c r="A100201" t="s">
        <v>80</v>
      </c>
      <c r="B100201" t="s">
        <v>1035</v>
      </c>
      <c r="C100201" t="s">
        <v>62</v>
      </c>
      <c r="D100201" t="s">
        <v>63</v>
      </c>
      <c r="G100201" t="s">
        <v>811</v>
      </c>
      <c r="H100201" t="s">
        <v>541</v>
      </c>
      <c r="I100201" s="6">
        <v>-2514</v>
      </c>
    </row>
    <row r="100202" spans="1:9" x14ac:dyDescent="0.25">
      <c r="A100202" t="s">
        <v>80</v>
      </c>
      <c r="B100202" t="s">
        <v>1035</v>
      </c>
      <c r="C100202" t="s">
        <v>62</v>
      </c>
      <c r="D100202" t="s">
        <v>63</v>
      </c>
      <c r="G100202" t="s">
        <v>732</v>
      </c>
      <c r="H100202" t="s">
        <v>591</v>
      </c>
      <c r="I100202" s="6">
        <v>-27128</v>
      </c>
    </row>
    <row r="100203" spans="1:9" x14ac:dyDescent="0.25">
      <c r="A100203" t="s">
        <v>80</v>
      </c>
      <c r="B100203" t="s">
        <v>1035</v>
      </c>
      <c r="C100203" t="s">
        <v>62</v>
      </c>
      <c r="D100203" t="s">
        <v>63</v>
      </c>
      <c r="G100203" t="s">
        <v>734</v>
      </c>
      <c r="H100203" t="s">
        <v>594</v>
      </c>
      <c r="I100203" s="6">
        <v>-1107</v>
      </c>
    </row>
    <row r="100204" spans="1:9" x14ac:dyDescent="0.25">
      <c r="A100204" t="s">
        <v>80</v>
      </c>
      <c r="B100204" t="s">
        <v>1035</v>
      </c>
      <c r="C100204" t="s">
        <v>62</v>
      </c>
      <c r="D100204" t="s">
        <v>63</v>
      </c>
      <c r="G100204" t="s">
        <v>735</v>
      </c>
      <c r="H100204" t="s">
        <v>595</v>
      </c>
      <c r="I100204" s="6">
        <v>-3922</v>
      </c>
    </row>
    <row r="100205" spans="1:9" x14ac:dyDescent="0.25">
      <c r="A100205" t="s">
        <v>80</v>
      </c>
      <c r="B100205" t="s">
        <v>1035</v>
      </c>
      <c r="C100205" t="s">
        <v>44</v>
      </c>
      <c r="D100205" t="s">
        <v>45</v>
      </c>
      <c r="E100205" t="s">
        <v>163</v>
      </c>
      <c r="F100205" t="s">
        <v>284</v>
      </c>
      <c r="G100205" t="s">
        <v>163</v>
      </c>
      <c r="H100205" t="s">
        <v>284</v>
      </c>
      <c r="I100205" s="6">
        <v>3460</v>
      </c>
    </row>
    <row r="100206" spans="1:9" x14ac:dyDescent="0.25">
      <c r="A100206" t="s">
        <v>80</v>
      </c>
      <c r="B100206" t="s">
        <v>1035</v>
      </c>
      <c r="C100206" t="s">
        <v>44</v>
      </c>
      <c r="D100206" t="s">
        <v>45</v>
      </c>
      <c r="E100206" t="s">
        <v>164</v>
      </c>
      <c r="F100206" t="s">
        <v>285</v>
      </c>
      <c r="G100206" t="s">
        <v>164</v>
      </c>
      <c r="H100206" t="s">
        <v>285</v>
      </c>
      <c r="I100206" s="6">
        <v>8453733</v>
      </c>
    </row>
    <row r="100207" spans="1:9" x14ac:dyDescent="0.25">
      <c r="A100207" t="s">
        <v>80</v>
      </c>
      <c r="B100207" t="s">
        <v>1035</v>
      </c>
      <c r="C100207" t="s">
        <v>44</v>
      </c>
      <c r="D100207" t="s">
        <v>45</v>
      </c>
      <c r="E100207" t="s">
        <v>194</v>
      </c>
      <c r="F100207" t="s">
        <v>314</v>
      </c>
      <c r="G100207" t="s">
        <v>194</v>
      </c>
      <c r="H100207" t="s">
        <v>314</v>
      </c>
      <c r="I100207" s="6">
        <v>512083</v>
      </c>
    </row>
    <row r="100208" spans="1:9" x14ac:dyDescent="0.25">
      <c r="A100208" t="s">
        <v>80</v>
      </c>
      <c r="B100208" t="s">
        <v>1035</v>
      </c>
      <c r="C100208" t="s">
        <v>44</v>
      </c>
      <c r="D100208" t="s">
        <v>45</v>
      </c>
      <c r="E100208" t="s">
        <v>197</v>
      </c>
      <c r="F100208" t="s">
        <v>317</v>
      </c>
      <c r="G100208" t="s">
        <v>197</v>
      </c>
      <c r="H100208" t="s">
        <v>317</v>
      </c>
      <c r="I100208" s="6">
        <v>-7003</v>
      </c>
    </row>
    <row r="100209" spans="1:9" x14ac:dyDescent="0.25">
      <c r="A100209" t="s">
        <v>80</v>
      </c>
      <c r="B100209" t="s">
        <v>1035</v>
      </c>
      <c r="C100209" t="s">
        <v>44</v>
      </c>
      <c r="D100209" t="s">
        <v>45</v>
      </c>
      <c r="E100209" t="s">
        <v>165</v>
      </c>
      <c r="F100209" t="s">
        <v>286</v>
      </c>
      <c r="G100209" t="s">
        <v>165</v>
      </c>
      <c r="H100209" t="s">
        <v>286</v>
      </c>
      <c r="I100209" s="6">
        <v>-25438</v>
      </c>
    </row>
    <row r="100210" spans="1:9" x14ac:dyDescent="0.25">
      <c r="A100210" t="s">
        <v>80</v>
      </c>
      <c r="B100210" t="s">
        <v>1035</v>
      </c>
      <c r="C100210" t="s">
        <v>44</v>
      </c>
      <c r="D100210" t="s">
        <v>45</v>
      </c>
      <c r="E100210" t="s">
        <v>168</v>
      </c>
      <c r="F100210" t="s">
        <v>289</v>
      </c>
      <c r="G100210" t="s">
        <v>168</v>
      </c>
      <c r="H100210" t="s">
        <v>289</v>
      </c>
      <c r="I100210" s="6">
        <v>71961</v>
      </c>
    </row>
    <row r="100211" spans="1:9" x14ac:dyDescent="0.25">
      <c r="A100211" t="s">
        <v>80</v>
      </c>
      <c r="B100211" t="s">
        <v>1035</v>
      </c>
      <c r="C100211" t="s">
        <v>60</v>
      </c>
      <c r="D100211" t="s">
        <v>61</v>
      </c>
      <c r="E100211" t="s">
        <v>192</v>
      </c>
      <c r="F100211" t="s">
        <v>312</v>
      </c>
      <c r="G100211" t="s">
        <v>192</v>
      </c>
      <c r="H100211" t="s">
        <v>312</v>
      </c>
      <c r="I100211" s="6">
        <v>382800</v>
      </c>
    </row>
    <row r="100212" spans="1:9" x14ac:dyDescent="0.25">
      <c r="A100212" t="s">
        <v>80</v>
      </c>
      <c r="B100212" t="s">
        <v>1035</v>
      </c>
      <c r="C100212" t="s">
        <v>54</v>
      </c>
      <c r="D100212" t="s">
        <v>55</v>
      </c>
      <c r="E100212" t="s">
        <v>169</v>
      </c>
      <c r="F100212" t="s">
        <v>290</v>
      </c>
      <c r="G100212" t="s">
        <v>169</v>
      </c>
      <c r="H100212" t="s">
        <v>290</v>
      </c>
      <c r="I100212" s="6">
        <v>29516515</v>
      </c>
    </row>
    <row r="100213" spans="1:9" x14ac:dyDescent="0.25">
      <c r="A100213" t="s">
        <v>80</v>
      </c>
      <c r="B100213" t="s">
        <v>1035</v>
      </c>
      <c r="C100213" t="s">
        <v>54</v>
      </c>
      <c r="D100213" t="s">
        <v>55</v>
      </c>
      <c r="E100213" t="s">
        <v>170</v>
      </c>
      <c r="F100213" t="s">
        <v>291</v>
      </c>
      <c r="G100213" t="s">
        <v>170</v>
      </c>
      <c r="H100213" t="s">
        <v>291</v>
      </c>
      <c r="I100213" s="6">
        <v>388599</v>
      </c>
    </row>
    <row r="100214" spans="1:9" x14ac:dyDescent="0.25">
      <c r="A100214" t="s">
        <v>80</v>
      </c>
      <c r="B100214" t="s">
        <v>1035</v>
      </c>
      <c r="C100214" t="s">
        <v>46</v>
      </c>
      <c r="D100214" t="s">
        <v>47</v>
      </c>
      <c r="E100214" t="s">
        <v>171</v>
      </c>
      <c r="F100214" t="s">
        <v>292</v>
      </c>
      <c r="G100214" t="s">
        <v>171</v>
      </c>
      <c r="H100214" t="s">
        <v>882</v>
      </c>
      <c r="I100214" s="6">
        <v>-2857489</v>
      </c>
    </row>
    <row r="100215" spans="1:9" x14ac:dyDescent="0.25">
      <c r="A100215" t="s">
        <v>80</v>
      </c>
      <c r="B100215" t="s">
        <v>1035</v>
      </c>
      <c r="C100215" t="s">
        <v>46</v>
      </c>
      <c r="D100215" t="s">
        <v>47</v>
      </c>
      <c r="E100215" t="s">
        <v>172</v>
      </c>
      <c r="F100215" t="s">
        <v>293</v>
      </c>
      <c r="G100215" t="s">
        <v>172</v>
      </c>
      <c r="H100215" t="s">
        <v>293</v>
      </c>
      <c r="I100215" s="6">
        <v>-34596</v>
      </c>
    </row>
    <row r="100216" spans="1:9" x14ac:dyDescent="0.25">
      <c r="A100216" t="s">
        <v>80</v>
      </c>
      <c r="B100216" t="s">
        <v>1035</v>
      </c>
      <c r="C100216" t="s">
        <v>48</v>
      </c>
      <c r="D100216" t="s">
        <v>49</v>
      </c>
      <c r="E100216" t="s">
        <v>176</v>
      </c>
      <c r="F100216" t="s">
        <v>297</v>
      </c>
      <c r="G100216" t="s">
        <v>176</v>
      </c>
      <c r="H100216" t="s">
        <v>297</v>
      </c>
      <c r="I100216" s="6">
        <v>-25668.224999999977</v>
      </c>
    </row>
    <row r="100217" spans="1:9" x14ac:dyDescent="0.25">
      <c r="A100217" t="s">
        <v>80</v>
      </c>
      <c r="B100217" t="s">
        <v>1035</v>
      </c>
      <c r="C100217" t="s">
        <v>48</v>
      </c>
      <c r="D100217" t="s">
        <v>49</v>
      </c>
      <c r="E100217" t="s">
        <v>178</v>
      </c>
      <c r="F100217" t="s">
        <v>299</v>
      </c>
      <c r="G100217" t="s">
        <v>178</v>
      </c>
      <c r="H100217" t="s">
        <v>299</v>
      </c>
      <c r="I100217" s="6">
        <v>1207</v>
      </c>
    </row>
    <row r="100218" spans="1:9" x14ac:dyDescent="0.25">
      <c r="A100218" t="s">
        <v>80</v>
      </c>
      <c r="B100218" t="s">
        <v>1035</v>
      </c>
      <c r="C100218" t="s">
        <v>56</v>
      </c>
      <c r="D100218" t="s">
        <v>57</v>
      </c>
      <c r="E100218" t="s">
        <v>180</v>
      </c>
      <c r="F100218" t="s">
        <v>301</v>
      </c>
      <c r="G100218" t="s">
        <v>180</v>
      </c>
      <c r="H100218" t="s">
        <v>301</v>
      </c>
      <c r="I100218" s="6">
        <v>-7350734</v>
      </c>
    </row>
    <row r="100219" spans="1:9" x14ac:dyDescent="0.25">
      <c r="A100219" t="s">
        <v>80</v>
      </c>
      <c r="B100219" t="s">
        <v>1035</v>
      </c>
      <c r="C100219" t="s">
        <v>56</v>
      </c>
      <c r="D100219" t="s">
        <v>57</v>
      </c>
      <c r="E100219" t="s">
        <v>181</v>
      </c>
      <c r="F100219" t="s">
        <v>302</v>
      </c>
      <c r="G100219" t="s">
        <v>181</v>
      </c>
      <c r="H100219" t="s">
        <v>302</v>
      </c>
      <c r="I100219" s="6">
        <v>-335212</v>
      </c>
    </row>
    <row r="100220" spans="1:9" x14ac:dyDescent="0.25">
      <c r="A100220" t="s">
        <v>80</v>
      </c>
      <c r="B100220" t="s">
        <v>1035</v>
      </c>
      <c r="C100220" t="s">
        <v>58</v>
      </c>
      <c r="D100220" t="s">
        <v>59</v>
      </c>
      <c r="E100220" t="s">
        <v>183</v>
      </c>
      <c r="F100220" t="s">
        <v>304</v>
      </c>
      <c r="G100220" t="s">
        <v>183</v>
      </c>
      <c r="H100220" t="s">
        <v>304</v>
      </c>
      <c r="I100220" s="6">
        <v>-554126</v>
      </c>
    </row>
    <row r="100221" spans="1:9" x14ac:dyDescent="0.25">
      <c r="A100221" t="s">
        <v>80</v>
      </c>
      <c r="B100221" t="s">
        <v>1035</v>
      </c>
      <c r="C100221" t="s">
        <v>58</v>
      </c>
      <c r="D100221" t="s">
        <v>59</v>
      </c>
      <c r="E100221" t="s">
        <v>184</v>
      </c>
      <c r="F100221" t="s">
        <v>305</v>
      </c>
      <c r="G100221" t="s">
        <v>184</v>
      </c>
      <c r="H100221" t="s">
        <v>305</v>
      </c>
      <c r="I100221" s="6">
        <v>1719809</v>
      </c>
    </row>
    <row r="100222" spans="1:9" x14ac:dyDescent="0.25">
      <c r="A100222" t="s">
        <v>80</v>
      </c>
      <c r="B100222" t="s">
        <v>1035</v>
      </c>
      <c r="C100222" t="s">
        <v>50</v>
      </c>
      <c r="D100222" t="s">
        <v>51</v>
      </c>
      <c r="E100222" t="s">
        <v>185</v>
      </c>
      <c r="F100222" t="s">
        <v>51</v>
      </c>
      <c r="G100222" t="s">
        <v>185</v>
      </c>
      <c r="H100222" t="s">
        <v>51</v>
      </c>
      <c r="I100222" s="6">
        <v>-2817624.9334232206</v>
      </c>
    </row>
    <row r="100223" spans="1:9" x14ac:dyDescent="0.25">
      <c r="A100223" t="s">
        <v>80</v>
      </c>
      <c r="B100223" t="s">
        <v>1036</v>
      </c>
      <c r="C100223" t="s">
        <v>10</v>
      </c>
      <c r="D100223" t="s">
        <v>11</v>
      </c>
      <c r="E100223" t="s">
        <v>85</v>
      </c>
      <c r="F100223" t="s">
        <v>206</v>
      </c>
      <c r="G100223" t="s">
        <v>85</v>
      </c>
      <c r="H100223" t="s">
        <v>206</v>
      </c>
      <c r="I100223" s="6">
        <v>176014570.01233041</v>
      </c>
    </row>
    <row r="100224" spans="1:9" x14ac:dyDescent="0.25">
      <c r="A100224" t="s">
        <v>80</v>
      </c>
      <c r="B100224" t="s">
        <v>1036</v>
      </c>
      <c r="C100224" t="s">
        <v>10</v>
      </c>
      <c r="D100224" t="s">
        <v>11</v>
      </c>
      <c r="E100224" t="s">
        <v>86</v>
      </c>
      <c r="F100224" t="s">
        <v>207</v>
      </c>
      <c r="G100224" t="s">
        <v>86</v>
      </c>
      <c r="H100224" t="s">
        <v>207</v>
      </c>
      <c r="I100224" s="6">
        <v>-1089473.6547083994</v>
      </c>
    </row>
    <row r="100225" spans="1:9" x14ac:dyDescent="0.25">
      <c r="A100225" t="s">
        <v>80</v>
      </c>
      <c r="B100225" t="s">
        <v>1036</v>
      </c>
      <c r="C100225" t="s">
        <v>12</v>
      </c>
      <c r="D100225" t="s">
        <v>13</v>
      </c>
      <c r="E100225" t="s">
        <v>89</v>
      </c>
      <c r="F100225" t="s">
        <v>210</v>
      </c>
      <c r="G100225" t="s">
        <v>89</v>
      </c>
      <c r="H100225" t="s">
        <v>210</v>
      </c>
      <c r="I100225" s="6">
        <v>941871.92581560148</v>
      </c>
    </row>
    <row r="100226" spans="1:9" x14ac:dyDescent="0.25">
      <c r="A100226" t="s">
        <v>80</v>
      </c>
      <c r="B100226" t="s">
        <v>1036</v>
      </c>
      <c r="C100226" t="s">
        <v>12</v>
      </c>
      <c r="D100226" t="s">
        <v>13</v>
      </c>
      <c r="E100226" t="s">
        <v>90</v>
      </c>
      <c r="F100226" t="s">
        <v>211</v>
      </c>
      <c r="G100226" t="s">
        <v>90</v>
      </c>
      <c r="H100226" t="s">
        <v>211</v>
      </c>
      <c r="I100226" s="6">
        <v>-182972512.14297116</v>
      </c>
    </row>
    <row r="100227" spans="1:9" x14ac:dyDescent="0.25">
      <c r="A100227" t="s">
        <v>80</v>
      </c>
      <c r="B100227" t="s">
        <v>1036</v>
      </c>
      <c r="C100227" t="s">
        <v>12</v>
      </c>
      <c r="D100227" t="s">
        <v>13</v>
      </c>
      <c r="E100227" t="s">
        <v>91</v>
      </c>
      <c r="F100227" t="s">
        <v>212</v>
      </c>
      <c r="G100227" t="s">
        <v>91</v>
      </c>
      <c r="H100227" t="s">
        <v>212</v>
      </c>
      <c r="I100227" s="6">
        <v>-3.9178671896952437</v>
      </c>
    </row>
    <row r="100228" spans="1:9" x14ac:dyDescent="0.25">
      <c r="A100228" t="s">
        <v>80</v>
      </c>
      <c r="B100228" t="s">
        <v>1036</v>
      </c>
      <c r="C100228" t="s">
        <v>12</v>
      </c>
      <c r="D100228" t="s">
        <v>13</v>
      </c>
      <c r="E100228" t="s">
        <v>95</v>
      </c>
      <c r="F100228" t="s">
        <v>216</v>
      </c>
      <c r="G100228" t="s">
        <v>95</v>
      </c>
      <c r="H100228" t="s">
        <v>216</v>
      </c>
      <c r="I100228" s="6">
        <v>-4202674.5971704004</v>
      </c>
    </row>
    <row r="100229" spans="1:9" x14ac:dyDescent="0.25">
      <c r="A100229" t="s">
        <v>80</v>
      </c>
      <c r="B100229" t="s">
        <v>1036</v>
      </c>
      <c r="C100229" t="s">
        <v>12</v>
      </c>
      <c r="D100229" t="s">
        <v>13</v>
      </c>
      <c r="E100229" t="s">
        <v>96</v>
      </c>
      <c r="F100229" t="s">
        <v>217</v>
      </c>
      <c r="G100229" t="s">
        <v>96</v>
      </c>
      <c r="H100229" t="s">
        <v>217</v>
      </c>
      <c r="I100229" s="6">
        <v>-210248.42542080002</v>
      </c>
    </row>
    <row r="100230" spans="1:9" x14ac:dyDescent="0.25">
      <c r="A100230" t="s">
        <v>80</v>
      </c>
      <c r="B100230" t="s">
        <v>1036</v>
      </c>
      <c r="C100230" t="s">
        <v>12</v>
      </c>
      <c r="D100230" t="s">
        <v>13</v>
      </c>
      <c r="E100230" t="s">
        <v>97</v>
      </c>
      <c r="F100230" t="s">
        <v>218</v>
      </c>
      <c r="G100230" t="s">
        <v>97</v>
      </c>
      <c r="H100230" t="s">
        <v>218</v>
      </c>
      <c r="I100230" s="6">
        <v>15232.667673600035</v>
      </c>
    </row>
    <row r="100231" spans="1:9" x14ac:dyDescent="0.25">
      <c r="A100231" t="s">
        <v>80</v>
      </c>
      <c r="B100231" t="s">
        <v>1036</v>
      </c>
      <c r="C100231" t="s">
        <v>12</v>
      </c>
      <c r="D100231" t="s">
        <v>13</v>
      </c>
      <c r="E100231" t="s">
        <v>98</v>
      </c>
      <c r="F100231" t="s">
        <v>219</v>
      </c>
      <c r="G100231" t="s">
        <v>98</v>
      </c>
      <c r="H100231" t="s">
        <v>219</v>
      </c>
      <c r="I100231" s="6">
        <v>41947.624643600015</v>
      </c>
    </row>
    <row r="100232" spans="1:9" x14ac:dyDescent="0.25">
      <c r="A100232" t="s">
        <v>80</v>
      </c>
      <c r="B100232" t="s">
        <v>1036</v>
      </c>
      <c r="C100232" t="s">
        <v>12</v>
      </c>
      <c r="D100232" t="s">
        <v>13</v>
      </c>
      <c r="E100232" t="s">
        <v>105</v>
      </c>
      <c r="F100232" t="s">
        <v>227</v>
      </c>
      <c r="G100232" t="s">
        <v>105</v>
      </c>
      <c r="H100232" t="s">
        <v>227</v>
      </c>
      <c r="I100232" s="6">
        <v>135847.14782599988</v>
      </c>
    </row>
    <row r="100233" spans="1:9" x14ac:dyDescent="0.25">
      <c r="A100233" t="s">
        <v>80</v>
      </c>
      <c r="B100233" t="s">
        <v>1036</v>
      </c>
      <c r="C100233" t="s">
        <v>12</v>
      </c>
      <c r="D100233" t="s">
        <v>13</v>
      </c>
      <c r="E100233" t="s">
        <v>99</v>
      </c>
      <c r="F100233" t="s">
        <v>220</v>
      </c>
      <c r="G100233" t="s">
        <v>99</v>
      </c>
      <c r="H100233" t="s">
        <v>220</v>
      </c>
      <c r="I100233" s="6">
        <v>-167514.28893680003</v>
      </c>
    </row>
    <row r="100234" spans="1:9" x14ac:dyDescent="0.25">
      <c r="A100234" t="s">
        <v>80</v>
      </c>
      <c r="B100234" t="s">
        <v>1036</v>
      </c>
      <c r="C100234" t="s">
        <v>14</v>
      </c>
      <c r="D100234" t="s">
        <v>15</v>
      </c>
      <c r="E100234" t="s">
        <v>101</v>
      </c>
      <c r="F100234" t="s">
        <v>222</v>
      </c>
      <c r="G100234" t="s">
        <v>101</v>
      </c>
      <c r="H100234" t="s">
        <v>222</v>
      </c>
      <c r="I100234" s="6">
        <v>48653.054356399996</v>
      </c>
    </row>
    <row r="100235" spans="1:9" x14ac:dyDescent="0.25">
      <c r="A100235" t="s">
        <v>80</v>
      </c>
      <c r="B100235" t="s">
        <v>1036</v>
      </c>
      <c r="C100235" t="s">
        <v>14</v>
      </c>
      <c r="D100235" t="s">
        <v>15</v>
      </c>
      <c r="E100235" t="s">
        <v>102</v>
      </c>
      <c r="F100235" t="s">
        <v>223</v>
      </c>
      <c r="G100235" t="s">
        <v>102</v>
      </c>
      <c r="H100235" t="s">
        <v>223</v>
      </c>
      <c r="I100235" s="6">
        <v>2299776.2927983999</v>
      </c>
    </row>
    <row r="100236" spans="1:9" x14ac:dyDescent="0.25">
      <c r="A100236" t="s">
        <v>80</v>
      </c>
      <c r="B100236" t="s">
        <v>1036</v>
      </c>
      <c r="C100236" t="s">
        <v>14</v>
      </c>
      <c r="D100236" t="s">
        <v>15</v>
      </c>
      <c r="E100236" t="s">
        <v>103</v>
      </c>
      <c r="F100236" t="s">
        <v>224</v>
      </c>
      <c r="G100236" t="s">
        <v>103</v>
      </c>
      <c r="H100236" t="s">
        <v>224</v>
      </c>
      <c r="I100236" s="6">
        <v>17938118.546155609</v>
      </c>
    </row>
    <row r="100237" spans="1:9" x14ac:dyDescent="0.25">
      <c r="A100237" t="s">
        <v>80</v>
      </c>
      <c r="B100237" t="s">
        <v>1036</v>
      </c>
      <c r="C100237" t="s">
        <v>16</v>
      </c>
      <c r="D100237" t="s">
        <v>17</v>
      </c>
      <c r="E100237" t="s">
        <v>226</v>
      </c>
      <c r="F100237" t="s">
        <v>226</v>
      </c>
      <c r="G100237" t="s">
        <v>662</v>
      </c>
      <c r="H100237" t="s">
        <v>17</v>
      </c>
      <c r="I100237" s="6">
        <v>-2120192.0344852009</v>
      </c>
    </row>
    <row r="100238" spans="1:9" x14ac:dyDescent="0.25">
      <c r="A100238" t="s">
        <v>80</v>
      </c>
      <c r="B100238" t="s">
        <v>1036</v>
      </c>
      <c r="C100238" t="s">
        <v>18</v>
      </c>
      <c r="D100238" t="s">
        <v>19</v>
      </c>
      <c r="E100238" t="s">
        <v>106</v>
      </c>
      <c r="F100238" t="s">
        <v>228</v>
      </c>
      <c r="G100238" t="s">
        <v>106</v>
      </c>
      <c r="H100238" t="s">
        <v>228</v>
      </c>
      <c r="I100238" s="6">
        <v>-1244117.7498932006</v>
      </c>
    </row>
    <row r="100239" spans="1:9" x14ac:dyDescent="0.25">
      <c r="A100239" t="s">
        <v>80</v>
      </c>
      <c r="B100239" t="s">
        <v>1036</v>
      </c>
      <c r="C100239" t="s">
        <v>20</v>
      </c>
      <c r="D100239" t="s">
        <v>21</v>
      </c>
      <c r="E100239" t="s">
        <v>107</v>
      </c>
      <c r="F100239" t="s">
        <v>229</v>
      </c>
      <c r="G100239" t="s">
        <v>325</v>
      </c>
      <c r="H100239" t="s">
        <v>480</v>
      </c>
      <c r="I100239" s="6">
        <v>-201204.02898960008</v>
      </c>
    </row>
    <row r="100240" spans="1:9" x14ac:dyDescent="0.25">
      <c r="A100240" t="s">
        <v>80</v>
      </c>
      <c r="B100240" t="s">
        <v>1036</v>
      </c>
      <c r="C100240" t="s">
        <v>20</v>
      </c>
      <c r="D100240" t="s">
        <v>21</v>
      </c>
      <c r="E100240" t="s">
        <v>107</v>
      </c>
      <c r="F100240" t="s">
        <v>229</v>
      </c>
      <c r="G100240" t="s">
        <v>326</v>
      </c>
      <c r="H100240" t="s">
        <v>481</v>
      </c>
      <c r="I100240" s="6">
        <v>11397706.461419195</v>
      </c>
    </row>
    <row r="100241" spans="1:9" x14ac:dyDescent="0.25">
      <c r="A100241" t="s">
        <v>80</v>
      </c>
      <c r="B100241" t="s">
        <v>1036</v>
      </c>
      <c r="C100241" t="s">
        <v>20</v>
      </c>
      <c r="D100241" t="s">
        <v>21</v>
      </c>
      <c r="E100241" t="s">
        <v>107</v>
      </c>
      <c r="F100241" t="s">
        <v>229</v>
      </c>
      <c r="G100241" t="s">
        <v>327</v>
      </c>
      <c r="H100241" t="s">
        <v>482</v>
      </c>
      <c r="I100241" s="6">
        <v>1691962.2932576002</v>
      </c>
    </row>
    <row r="100242" spans="1:9" x14ac:dyDescent="0.25">
      <c r="A100242" t="s">
        <v>80</v>
      </c>
      <c r="B100242" t="s">
        <v>1036</v>
      </c>
      <c r="C100242" t="s">
        <v>20</v>
      </c>
      <c r="D100242" t="s">
        <v>21</v>
      </c>
      <c r="E100242" t="s">
        <v>107</v>
      </c>
      <c r="F100242" t="s">
        <v>229</v>
      </c>
      <c r="G100242" t="s">
        <v>328</v>
      </c>
      <c r="H100242" t="s">
        <v>483</v>
      </c>
      <c r="I100242" s="6">
        <v>500898.34205319994</v>
      </c>
    </row>
    <row r="100243" spans="1:9" x14ac:dyDescent="0.25">
      <c r="A100243" t="s">
        <v>80</v>
      </c>
      <c r="B100243" t="s">
        <v>1036</v>
      </c>
      <c r="C100243" t="s">
        <v>20</v>
      </c>
      <c r="D100243" t="s">
        <v>21</v>
      </c>
      <c r="E100243" t="s">
        <v>107</v>
      </c>
      <c r="F100243" t="s">
        <v>229</v>
      </c>
      <c r="G100243" t="s">
        <v>329</v>
      </c>
      <c r="H100243" t="s">
        <v>484</v>
      </c>
      <c r="I100243" s="6">
        <v>479787.89411280013</v>
      </c>
    </row>
    <row r="100244" spans="1:9" x14ac:dyDescent="0.25">
      <c r="A100244" t="s">
        <v>80</v>
      </c>
      <c r="B100244" t="s">
        <v>1036</v>
      </c>
      <c r="C100244" t="s">
        <v>20</v>
      </c>
      <c r="D100244" t="s">
        <v>21</v>
      </c>
      <c r="E100244" t="s">
        <v>107</v>
      </c>
      <c r="F100244" t="s">
        <v>229</v>
      </c>
      <c r="G100244" t="s">
        <v>330</v>
      </c>
      <c r="H100244" t="s">
        <v>485</v>
      </c>
      <c r="I100244" s="6">
        <v>1989790.7220672022</v>
      </c>
    </row>
    <row r="100245" spans="1:9" x14ac:dyDescent="0.25">
      <c r="A100245" t="s">
        <v>80</v>
      </c>
      <c r="B100245" t="s">
        <v>1036</v>
      </c>
      <c r="C100245" t="s">
        <v>20</v>
      </c>
      <c r="D100245" t="s">
        <v>21</v>
      </c>
      <c r="E100245" t="s">
        <v>107</v>
      </c>
      <c r="F100245" t="s">
        <v>229</v>
      </c>
      <c r="G100245" t="s">
        <v>332</v>
      </c>
      <c r="H100245" t="s">
        <v>487</v>
      </c>
      <c r="I100245" s="6">
        <v>18350550.467365995</v>
      </c>
    </row>
    <row r="100246" spans="1:9" x14ac:dyDescent="0.25">
      <c r="A100246" t="s">
        <v>80</v>
      </c>
      <c r="B100246" t="s">
        <v>1036</v>
      </c>
      <c r="C100246" t="s">
        <v>20</v>
      </c>
      <c r="D100246" t="s">
        <v>21</v>
      </c>
      <c r="E100246" t="s">
        <v>107</v>
      </c>
      <c r="F100246" t="s">
        <v>229</v>
      </c>
      <c r="G100246" t="s">
        <v>333</v>
      </c>
      <c r="H100246" t="s">
        <v>488</v>
      </c>
      <c r="I100246" s="6">
        <v>169280.26757720017</v>
      </c>
    </row>
    <row r="100247" spans="1:9" x14ac:dyDescent="0.25">
      <c r="A100247" t="s">
        <v>80</v>
      </c>
      <c r="B100247" t="s">
        <v>1036</v>
      </c>
      <c r="C100247" t="s">
        <v>20</v>
      </c>
      <c r="D100247" t="s">
        <v>21</v>
      </c>
      <c r="E100247" t="s">
        <v>107</v>
      </c>
      <c r="F100247" t="s">
        <v>229</v>
      </c>
      <c r="G100247" t="s">
        <v>334</v>
      </c>
      <c r="H100247" t="s">
        <v>489</v>
      </c>
      <c r="I100247" s="6">
        <v>1181880.4704875969</v>
      </c>
    </row>
    <row r="100248" spans="1:9" x14ac:dyDescent="0.25">
      <c r="A100248" t="s">
        <v>80</v>
      </c>
      <c r="B100248" t="s">
        <v>1036</v>
      </c>
      <c r="C100248" t="s">
        <v>20</v>
      </c>
      <c r="D100248" t="s">
        <v>21</v>
      </c>
      <c r="E100248" t="s">
        <v>107</v>
      </c>
      <c r="F100248" t="s">
        <v>229</v>
      </c>
      <c r="G100248" t="s">
        <v>336</v>
      </c>
      <c r="H100248" t="s">
        <v>491</v>
      </c>
      <c r="I100248" s="6">
        <v>902545.35432880023</v>
      </c>
    </row>
    <row r="100249" spans="1:9" x14ac:dyDescent="0.25">
      <c r="A100249" t="s">
        <v>80</v>
      </c>
      <c r="B100249" t="s">
        <v>1036</v>
      </c>
      <c r="C100249" t="s">
        <v>20</v>
      </c>
      <c r="D100249" t="s">
        <v>21</v>
      </c>
      <c r="E100249" t="s">
        <v>107</v>
      </c>
      <c r="F100249" t="s">
        <v>229</v>
      </c>
      <c r="G100249" t="s">
        <v>337</v>
      </c>
      <c r="H100249" t="s">
        <v>492</v>
      </c>
      <c r="I100249" s="6">
        <v>27434.865068000014</v>
      </c>
    </row>
    <row r="100250" spans="1:9" x14ac:dyDescent="0.25">
      <c r="A100250" t="s">
        <v>80</v>
      </c>
      <c r="B100250" t="s">
        <v>1036</v>
      </c>
      <c r="C100250" t="s">
        <v>20</v>
      </c>
      <c r="D100250" t="s">
        <v>21</v>
      </c>
      <c r="E100250" t="s">
        <v>107</v>
      </c>
      <c r="F100250" t="s">
        <v>229</v>
      </c>
      <c r="G100250" t="s">
        <v>625</v>
      </c>
      <c r="H100250" t="s">
        <v>635</v>
      </c>
      <c r="I100250" s="6">
        <v>369834.91007840011</v>
      </c>
    </row>
    <row r="100251" spans="1:9" x14ac:dyDescent="0.25">
      <c r="A100251" t="s">
        <v>80</v>
      </c>
      <c r="B100251" t="s">
        <v>1036</v>
      </c>
      <c r="C100251" t="s">
        <v>20</v>
      </c>
      <c r="D100251" t="s">
        <v>21</v>
      </c>
      <c r="E100251" t="s">
        <v>107</v>
      </c>
      <c r="F100251" t="s">
        <v>229</v>
      </c>
      <c r="G100251" t="s">
        <v>626</v>
      </c>
      <c r="H100251" t="s">
        <v>636</v>
      </c>
      <c r="I100251" s="6">
        <v>182847.84169080004</v>
      </c>
    </row>
    <row r="100252" spans="1:9" x14ac:dyDescent="0.25">
      <c r="A100252" t="s">
        <v>80</v>
      </c>
      <c r="B100252" t="s">
        <v>1036</v>
      </c>
      <c r="C100252" t="s">
        <v>20</v>
      </c>
      <c r="D100252" t="s">
        <v>21</v>
      </c>
      <c r="E100252" t="s">
        <v>108</v>
      </c>
      <c r="F100252" t="s">
        <v>230</v>
      </c>
      <c r="G100252" t="s">
        <v>338</v>
      </c>
      <c r="H100252" t="s">
        <v>493</v>
      </c>
      <c r="I100252" s="6">
        <v>1096433.7457891998</v>
      </c>
    </row>
    <row r="100253" spans="1:9" x14ac:dyDescent="0.25">
      <c r="A100253" t="s">
        <v>80</v>
      </c>
      <c r="B100253" t="s">
        <v>1036</v>
      </c>
      <c r="C100253" t="s">
        <v>20</v>
      </c>
      <c r="D100253" t="s">
        <v>21</v>
      </c>
      <c r="E100253" t="s">
        <v>108</v>
      </c>
      <c r="F100253" t="s">
        <v>230</v>
      </c>
      <c r="G100253" t="s">
        <v>628</v>
      </c>
      <c r="H100253" t="s">
        <v>638</v>
      </c>
      <c r="I100253" s="6">
        <v>607582.84537599981</v>
      </c>
    </row>
    <row r="100254" spans="1:9" x14ac:dyDescent="0.25">
      <c r="A100254" t="s">
        <v>80</v>
      </c>
      <c r="B100254" t="s">
        <v>1036</v>
      </c>
      <c r="C100254" t="s">
        <v>22</v>
      </c>
      <c r="D100254" t="s">
        <v>23</v>
      </c>
      <c r="E100254" t="s">
        <v>226</v>
      </c>
      <c r="F100254" t="s">
        <v>226</v>
      </c>
      <c r="G100254" t="s">
        <v>663</v>
      </c>
      <c r="H100254" t="s">
        <v>842</v>
      </c>
      <c r="I100254" s="6">
        <v>-629177.1499155995</v>
      </c>
    </row>
    <row r="100255" spans="1:9" x14ac:dyDescent="0.25">
      <c r="A100255" t="s">
        <v>80</v>
      </c>
      <c r="B100255" t="s">
        <v>1036</v>
      </c>
      <c r="C100255" t="s">
        <v>22</v>
      </c>
      <c r="D100255" t="s">
        <v>23</v>
      </c>
      <c r="G100255" t="s">
        <v>664</v>
      </c>
      <c r="H100255" t="s">
        <v>843</v>
      </c>
      <c r="I100255" s="6">
        <v>44388.455909199984</v>
      </c>
    </row>
    <row r="100256" spans="1:9" x14ac:dyDescent="0.25">
      <c r="A100256" t="s">
        <v>80</v>
      </c>
      <c r="B100256" t="s">
        <v>1036</v>
      </c>
      <c r="C100256" t="s">
        <v>24</v>
      </c>
      <c r="D100256" t="s">
        <v>25</v>
      </c>
      <c r="E100256" t="s">
        <v>112</v>
      </c>
      <c r="F100256" t="s">
        <v>234</v>
      </c>
      <c r="G100256" t="s">
        <v>112</v>
      </c>
      <c r="H100256" t="s">
        <v>234</v>
      </c>
      <c r="I100256" s="6">
        <v>72567.715745199996</v>
      </c>
    </row>
    <row r="100257" spans="1:9" x14ac:dyDescent="0.25">
      <c r="A100257" t="s">
        <v>80</v>
      </c>
      <c r="B100257" t="s">
        <v>1036</v>
      </c>
      <c r="C100257" t="s">
        <v>24</v>
      </c>
      <c r="D100257" t="s">
        <v>25</v>
      </c>
      <c r="E100257" t="s">
        <v>113</v>
      </c>
      <c r="F100257" t="s">
        <v>235</v>
      </c>
      <c r="G100257" t="s">
        <v>113</v>
      </c>
      <c r="H100257" t="s">
        <v>235</v>
      </c>
      <c r="I100257" s="6">
        <v>-58.768008000000002</v>
      </c>
    </row>
    <row r="100258" spans="1:9" x14ac:dyDescent="0.25">
      <c r="A100258" t="s">
        <v>80</v>
      </c>
      <c r="B100258" t="s">
        <v>1036</v>
      </c>
      <c r="C100258" t="s">
        <v>24</v>
      </c>
      <c r="D100258" t="s">
        <v>25</v>
      </c>
      <c r="E100258" t="s">
        <v>114</v>
      </c>
      <c r="F100258" t="s">
        <v>236</v>
      </c>
      <c r="G100258" t="s">
        <v>114</v>
      </c>
      <c r="H100258" t="s">
        <v>236</v>
      </c>
      <c r="I100258" s="6">
        <v>1608228.6559923994</v>
      </c>
    </row>
    <row r="100259" spans="1:9" x14ac:dyDescent="0.25">
      <c r="A100259" t="s">
        <v>80</v>
      </c>
      <c r="B100259" t="s">
        <v>1036</v>
      </c>
      <c r="C100259" t="s">
        <v>24</v>
      </c>
      <c r="D100259" t="s">
        <v>25</v>
      </c>
      <c r="E100259" t="s">
        <v>115</v>
      </c>
      <c r="F100259" t="s">
        <v>237</v>
      </c>
      <c r="G100259" t="s">
        <v>115</v>
      </c>
      <c r="H100259" t="s">
        <v>237</v>
      </c>
      <c r="I100259" s="6">
        <v>696.40089479999983</v>
      </c>
    </row>
    <row r="100260" spans="1:9" x14ac:dyDescent="0.25">
      <c r="A100260" t="s">
        <v>80</v>
      </c>
      <c r="B100260" t="s">
        <v>1036</v>
      </c>
      <c r="C100260" t="s">
        <v>24</v>
      </c>
      <c r="D100260" t="s">
        <v>25</v>
      </c>
      <c r="E100260" t="s">
        <v>193</v>
      </c>
      <c r="F100260" t="s">
        <v>313</v>
      </c>
      <c r="G100260" t="s">
        <v>193</v>
      </c>
      <c r="H100260" t="s">
        <v>313</v>
      </c>
      <c r="I100260" s="6">
        <v>-48128.060151600002</v>
      </c>
    </row>
    <row r="100261" spans="1:9" x14ac:dyDescent="0.25">
      <c r="A100261" t="s">
        <v>80</v>
      </c>
      <c r="B100261" t="s">
        <v>1036</v>
      </c>
      <c r="C100261" t="s">
        <v>24</v>
      </c>
      <c r="D100261" t="s">
        <v>25</v>
      </c>
      <c r="E100261" t="s">
        <v>117</v>
      </c>
      <c r="F100261" t="s">
        <v>239</v>
      </c>
      <c r="G100261" t="s">
        <v>117</v>
      </c>
      <c r="H100261" t="s">
        <v>239</v>
      </c>
      <c r="I100261" s="6">
        <v>600960.6703412002</v>
      </c>
    </row>
    <row r="100262" spans="1:9" x14ac:dyDescent="0.25">
      <c r="A100262" t="s">
        <v>80</v>
      </c>
      <c r="B100262" t="s">
        <v>1036</v>
      </c>
      <c r="C100262" t="s">
        <v>24</v>
      </c>
      <c r="D100262" t="s">
        <v>25</v>
      </c>
      <c r="E100262" t="s">
        <v>118</v>
      </c>
      <c r="F100262" t="s">
        <v>240</v>
      </c>
      <c r="G100262" t="s">
        <v>118</v>
      </c>
      <c r="H100262" t="s">
        <v>240</v>
      </c>
      <c r="I100262" s="6">
        <v>627255.43605399993</v>
      </c>
    </row>
    <row r="100263" spans="1:9" x14ac:dyDescent="0.25">
      <c r="A100263" t="s">
        <v>80</v>
      </c>
      <c r="B100263" t="s">
        <v>1036</v>
      </c>
      <c r="C100263" t="s">
        <v>26</v>
      </c>
      <c r="D100263" t="s">
        <v>27</v>
      </c>
      <c r="E100263" t="s">
        <v>226</v>
      </c>
      <c r="F100263" t="s">
        <v>226</v>
      </c>
      <c r="G100263" t="s">
        <v>665</v>
      </c>
      <c r="H100263" t="s">
        <v>27</v>
      </c>
      <c r="I100263" s="6">
        <v>897795.77122656978</v>
      </c>
    </row>
    <row r="100264" spans="1:9" x14ac:dyDescent="0.25">
      <c r="A100264" t="s">
        <v>80</v>
      </c>
      <c r="B100264" t="s">
        <v>1036</v>
      </c>
      <c r="C100264" t="s">
        <v>28</v>
      </c>
      <c r="D100264" t="s">
        <v>29</v>
      </c>
      <c r="E100264" t="s">
        <v>119</v>
      </c>
      <c r="F100264" t="s">
        <v>241</v>
      </c>
      <c r="G100264" t="s">
        <v>666</v>
      </c>
      <c r="H100264" t="s">
        <v>241</v>
      </c>
      <c r="I100264" s="6">
        <v>-7834237.7747295965</v>
      </c>
    </row>
    <row r="100265" spans="1:9" x14ac:dyDescent="0.25">
      <c r="A100265" t="s">
        <v>80</v>
      </c>
      <c r="B100265" t="s">
        <v>1036</v>
      </c>
      <c r="C100265" t="s">
        <v>28</v>
      </c>
      <c r="D100265" t="s">
        <v>29</v>
      </c>
      <c r="E100265" t="s">
        <v>120</v>
      </c>
      <c r="F100265" t="s">
        <v>242</v>
      </c>
      <c r="G100265" t="s">
        <v>339</v>
      </c>
      <c r="H100265" t="s">
        <v>494</v>
      </c>
      <c r="I100265" s="6">
        <v>-3713111.6243935991</v>
      </c>
    </row>
    <row r="100266" spans="1:9" x14ac:dyDescent="0.25">
      <c r="A100266" t="s">
        <v>80</v>
      </c>
      <c r="B100266" t="s">
        <v>1036</v>
      </c>
      <c r="C100266" t="s">
        <v>28</v>
      </c>
      <c r="D100266" t="s">
        <v>29</v>
      </c>
      <c r="E100266" t="s">
        <v>120</v>
      </c>
      <c r="F100266" t="s">
        <v>242</v>
      </c>
      <c r="G100266" t="s">
        <v>340</v>
      </c>
      <c r="H100266" t="s">
        <v>495</v>
      </c>
      <c r="I100266" s="6">
        <v>-17250.3692816</v>
      </c>
    </row>
    <row r="100267" spans="1:9" x14ac:dyDescent="0.25">
      <c r="A100267" t="s">
        <v>80</v>
      </c>
      <c r="B100267" t="s">
        <v>1036</v>
      </c>
      <c r="C100267" t="s">
        <v>28</v>
      </c>
      <c r="D100267" t="s">
        <v>29</v>
      </c>
      <c r="E100267" t="s">
        <v>120</v>
      </c>
      <c r="F100267" t="s">
        <v>242</v>
      </c>
      <c r="G100267" t="s">
        <v>341</v>
      </c>
      <c r="H100267" t="s">
        <v>496</v>
      </c>
      <c r="I100267" s="6">
        <v>-352772.59842240013</v>
      </c>
    </row>
    <row r="100268" spans="1:9" x14ac:dyDescent="0.25">
      <c r="A100268" t="s">
        <v>80</v>
      </c>
      <c r="B100268" t="s">
        <v>1036</v>
      </c>
      <c r="C100268" t="s">
        <v>28</v>
      </c>
      <c r="D100268" t="s">
        <v>29</v>
      </c>
      <c r="E100268" t="s">
        <v>120</v>
      </c>
      <c r="F100268" t="s">
        <v>242</v>
      </c>
      <c r="G100268" t="s">
        <v>342</v>
      </c>
      <c r="H100268" t="s">
        <v>497</v>
      </c>
      <c r="I100268" s="6">
        <v>-1061018.1852348</v>
      </c>
    </row>
    <row r="100269" spans="1:9" x14ac:dyDescent="0.25">
      <c r="A100269" t="s">
        <v>80</v>
      </c>
      <c r="B100269" t="s">
        <v>1036</v>
      </c>
      <c r="C100269" t="s">
        <v>28</v>
      </c>
      <c r="D100269" t="s">
        <v>29</v>
      </c>
      <c r="E100269" t="s">
        <v>121</v>
      </c>
      <c r="F100269" t="s">
        <v>243</v>
      </c>
      <c r="G100269" t="s">
        <v>343</v>
      </c>
      <c r="H100269" t="s">
        <v>498</v>
      </c>
      <c r="I100269" s="6">
        <v>-24047.8688736</v>
      </c>
    </row>
    <row r="100270" spans="1:9" x14ac:dyDescent="0.25">
      <c r="A100270" t="s">
        <v>80</v>
      </c>
      <c r="B100270" t="s">
        <v>1036</v>
      </c>
      <c r="C100270" t="s">
        <v>28</v>
      </c>
      <c r="D100270" t="s">
        <v>29</v>
      </c>
      <c r="E100270" t="s">
        <v>121</v>
      </c>
      <c r="F100270" t="s">
        <v>243</v>
      </c>
      <c r="G100270" t="s">
        <v>344</v>
      </c>
      <c r="H100270" t="s">
        <v>499</v>
      </c>
      <c r="I100270" s="6">
        <v>-571540.42606960004</v>
      </c>
    </row>
    <row r="100271" spans="1:9" x14ac:dyDescent="0.25">
      <c r="A100271" t="s">
        <v>80</v>
      </c>
      <c r="B100271" t="s">
        <v>1036</v>
      </c>
      <c r="C100271" t="s">
        <v>28</v>
      </c>
      <c r="D100271" t="s">
        <v>29</v>
      </c>
      <c r="E100271" t="s">
        <v>121</v>
      </c>
      <c r="F100271" t="s">
        <v>243</v>
      </c>
      <c r="G100271" t="s">
        <v>345</v>
      </c>
      <c r="H100271" t="s">
        <v>500</v>
      </c>
      <c r="I100271" s="6">
        <v>-3042720.4704676019</v>
      </c>
    </row>
    <row r="100272" spans="1:9" x14ac:dyDescent="0.25">
      <c r="A100272" t="s">
        <v>80</v>
      </c>
      <c r="B100272" t="s">
        <v>1036</v>
      </c>
      <c r="C100272" t="s">
        <v>28</v>
      </c>
      <c r="D100272" t="s">
        <v>29</v>
      </c>
      <c r="E100272" t="s">
        <v>123</v>
      </c>
      <c r="F100272" t="s">
        <v>245</v>
      </c>
      <c r="G100272" t="s">
        <v>354</v>
      </c>
      <c r="H100272" t="s">
        <v>245</v>
      </c>
      <c r="I100272" s="6">
        <v>-1.9589335999980904</v>
      </c>
    </row>
    <row r="100273" spans="1:9" x14ac:dyDescent="0.25">
      <c r="A100273" t="s">
        <v>80</v>
      </c>
      <c r="B100273" t="s">
        <v>1036</v>
      </c>
      <c r="C100273" t="s">
        <v>28</v>
      </c>
      <c r="D100273" t="s">
        <v>29</v>
      </c>
      <c r="E100273" t="s">
        <v>123</v>
      </c>
      <c r="F100273" t="s">
        <v>245</v>
      </c>
      <c r="G100273" t="s">
        <v>355</v>
      </c>
      <c r="H100273" t="s">
        <v>508</v>
      </c>
      <c r="I100273" s="6">
        <v>-164886.37951240008</v>
      </c>
    </row>
    <row r="100274" spans="1:9" x14ac:dyDescent="0.25">
      <c r="A100274" t="s">
        <v>80</v>
      </c>
      <c r="B100274" t="s">
        <v>1036</v>
      </c>
      <c r="C100274" t="s">
        <v>28</v>
      </c>
      <c r="D100274" t="s">
        <v>29</v>
      </c>
      <c r="E100274" t="s">
        <v>123</v>
      </c>
      <c r="F100274" t="s">
        <v>245</v>
      </c>
      <c r="G100274" t="s">
        <v>793</v>
      </c>
      <c r="H100274" t="s">
        <v>892</v>
      </c>
      <c r="I100274" s="6">
        <v>-12945.612695599997</v>
      </c>
    </row>
    <row r="100275" spans="1:9" x14ac:dyDescent="0.25">
      <c r="A100275" t="s">
        <v>80</v>
      </c>
      <c r="B100275" t="s">
        <v>1036</v>
      </c>
      <c r="C100275" t="s">
        <v>28</v>
      </c>
      <c r="D100275" t="s">
        <v>29</v>
      </c>
      <c r="E100275" t="s">
        <v>124</v>
      </c>
      <c r="F100275" t="s">
        <v>246</v>
      </c>
      <c r="G100275" t="s">
        <v>356</v>
      </c>
      <c r="H100275" t="s">
        <v>509</v>
      </c>
      <c r="I100275" s="6">
        <v>-427.04752480000099</v>
      </c>
    </row>
    <row r="100276" spans="1:9" x14ac:dyDescent="0.25">
      <c r="A100276" t="s">
        <v>80</v>
      </c>
      <c r="B100276" t="s">
        <v>1036</v>
      </c>
      <c r="C100276" t="s">
        <v>28</v>
      </c>
      <c r="D100276" t="s">
        <v>29</v>
      </c>
      <c r="E100276" t="s">
        <v>124</v>
      </c>
      <c r="F100276" t="s">
        <v>246</v>
      </c>
      <c r="G100276" t="s">
        <v>357</v>
      </c>
      <c r="H100276" t="s">
        <v>510</v>
      </c>
      <c r="I100276" s="6">
        <v>-3164.6572308000004</v>
      </c>
    </row>
    <row r="100277" spans="1:9" x14ac:dyDescent="0.25">
      <c r="A100277" t="s">
        <v>80</v>
      </c>
      <c r="B100277" t="s">
        <v>1036</v>
      </c>
      <c r="C100277" t="s">
        <v>28</v>
      </c>
      <c r="D100277" t="s">
        <v>29</v>
      </c>
      <c r="E100277" t="s">
        <v>124</v>
      </c>
      <c r="F100277" t="s">
        <v>246</v>
      </c>
      <c r="G100277" t="s">
        <v>360</v>
      </c>
      <c r="H100277" t="s">
        <v>513</v>
      </c>
      <c r="I100277" s="6">
        <v>-13950.545632400004</v>
      </c>
    </row>
    <row r="100278" spans="1:9" x14ac:dyDescent="0.25">
      <c r="A100278" t="s">
        <v>80</v>
      </c>
      <c r="B100278" t="s">
        <v>1036</v>
      </c>
      <c r="C100278" t="s">
        <v>28</v>
      </c>
      <c r="D100278" t="s">
        <v>29</v>
      </c>
      <c r="E100278" t="s">
        <v>124</v>
      </c>
      <c r="F100278" t="s">
        <v>246</v>
      </c>
      <c r="G100278" t="s">
        <v>362</v>
      </c>
      <c r="H100278" t="s">
        <v>515</v>
      </c>
      <c r="I100278" s="6">
        <v>38242.301739199829</v>
      </c>
    </row>
    <row r="100279" spans="1:9" x14ac:dyDescent="0.25">
      <c r="A100279" t="s">
        <v>80</v>
      </c>
      <c r="B100279" t="s">
        <v>1036</v>
      </c>
      <c r="C100279" t="s">
        <v>28</v>
      </c>
      <c r="D100279" t="s">
        <v>29</v>
      </c>
      <c r="E100279" t="s">
        <v>124</v>
      </c>
      <c r="F100279" t="s">
        <v>246</v>
      </c>
      <c r="G100279" t="s">
        <v>363</v>
      </c>
      <c r="H100279" t="s">
        <v>516</v>
      </c>
      <c r="I100279" s="6">
        <v>-234195.40921400019</v>
      </c>
    </row>
    <row r="100280" spans="1:9" x14ac:dyDescent="0.25">
      <c r="A100280" t="s">
        <v>80</v>
      </c>
      <c r="B100280" t="s">
        <v>1036</v>
      </c>
      <c r="C100280" t="s">
        <v>28</v>
      </c>
      <c r="D100280" t="s">
        <v>29</v>
      </c>
      <c r="E100280" t="s">
        <v>124</v>
      </c>
      <c r="F100280" t="s">
        <v>246</v>
      </c>
      <c r="G100280" t="s">
        <v>364</v>
      </c>
      <c r="H100280" t="s">
        <v>517</v>
      </c>
      <c r="I100280" s="6">
        <v>2.9384003999102788</v>
      </c>
    </row>
    <row r="100281" spans="1:9" x14ac:dyDescent="0.25">
      <c r="A100281" t="s">
        <v>80</v>
      </c>
      <c r="B100281" t="s">
        <v>1036</v>
      </c>
      <c r="C100281" t="s">
        <v>28</v>
      </c>
      <c r="D100281" t="s">
        <v>29</v>
      </c>
      <c r="E100281" t="s">
        <v>125</v>
      </c>
      <c r="F100281" t="s">
        <v>247</v>
      </c>
      <c r="G100281" t="s">
        <v>366</v>
      </c>
      <c r="H100281" t="s">
        <v>519</v>
      </c>
      <c r="I100281" s="6">
        <v>-209000.5847176</v>
      </c>
    </row>
    <row r="100282" spans="1:9" x14ac:dyDescent="0.25">
      <c r="A100282" t="s">
        <v>80</v>
      </c>
      <c r="B100282" t="s">
        <v>1036</v>
      </c>
      <c r="C100282" t="s">
        <v>28</v>
      </c>
      <c r="D100282" t="s">
        <v>29</v>
      </c>
      <c r="E100282" t="s">
        <v>126</v>
      </c>
      <c r="F100282" t="s">
        <v>248</v>
      </c>
      <c r="G100282" t="s">
        <v>367</v>
      </c>
      <c r="H100282" t="s">
        <v>520</v>
      </c>
      <c r="I100282" s="6">
        <v>6331817.9787407992</v>
      </c>
    </row>
    <row r="100283" spans="1:9" x14ac:dyDescent="0.25">
      <c r="A100283" t="s">
        <v>80</v>
      </c>
      <c r="B100283" t="s">
        <v>1036</v>
      </c>
      <c r="C100283" t="s">
        <v>28</v>
      </c>
      <c r="D100283" t="s">
        <v>29</v>
      </c>
      <c r="E100283" t="s">
        <v>126</v>
      </c>
      <c r="F100283" t="s">
        <v>248</v>
      </c>
      <c r="G100283" t="s">
        <v>368</v>
      </c>
      <c r="H100283" t="s">
        <v>521</v>
      </c>
      <c r="I100283" s="6">
        <v>-198445.85048079985</v>
      </c>
    </row>
    <row r="100284" spans="1:9" x14ac:dyDescent="0.25">
      <c r="A100284" t="s">
        <v>80</v>
      </c>
      <c r="B100284" t="s">
        <v>1036</v>
      </c>
      <c r="C100284" t="s">
        <v>28</v>
      </c>
      <c r="D100284" t="s">
        <v>29</v>
      </c>
      <c r="E100284" t="s">
        <v>126</v>
      </c>
      <c r="F100284" t="s">
        <v>248</v>
      </c>
      <c r="G100284" t="s">
        <v>369</v>
      </c>
      <c r="H100284" t="s">
        <v>522</v>
      </c>
      <c r="I100284" s="6">
        <v>98286.554979600041</v>
      </c>
    </row>
    <row r="100285" spans="1:9" x14ac:dyDescent="0.25">
      <c r="A100285" t="s">
        <v>80</v>
      </c>
      <c r="B100285" t="s">
        <v>1036</v>
      </c>
      <c r="C100285" t="s">
        <v>28</v>
      </c>
      <c r="D100285" t="s">
        <v>29</v>
      </c>
      <c r="E100285" t="s">
        <v>127</v>
      </c>
      <c r="F100285" t="s">
        <v>249</v>
      </c>
      <c r="G100285" t="s">
        <v>370</v>
      </c>
      <c r="H100285" t="s">
        <v>523</v>
      </c>
      <c r="I100285" s="6">
        <v>-37464.605100000001</v>
      </c>
    </row>
    <row r="100286" spans="1:9" x14ac:dyDescent="0.25">
      <c r="A100286" t="s">
        <v>80</v>
      </c>
      <c r="B100286" t="s">
        <v>1036</v>
      </c>
      <c r="C100286" t="s">
        <v>28</v>
      </c>
      <c r="D100286" t="s">
        <v>29</v>
      </c>
      <c r="E100286" t="s">
        <v>128</v>
      </c>
      <c r="F100286" t="s">
        <v>250</v>
      </c>
      <c r="G100286" t="s">
        <v>372</v>
      </c>
      <c r="H100286" t="s">
        <v>250</v>
      </c>
      <c r="I100286" s="6">
        <v>-47743.129699200013</v>
      </c>
    </row>
    <row r="100287" spans="1:9" x14ac:dyDescent="0.25">
      <c r="A100287" t="s">
        <v>80</v>
      </c>
      <c r="B100287" t="s">
        <v>1036</v>
      </c>
      <c r="C100287" t="s">
        <v>28</v>
      </c>
      <c r="D100287" t="s">
        <v>29</v>
      </c>
      <c r="E100287" t="s">
        <v>129</v>
      </c>
      <c r="F100287" t="s">
        <v>251</v>
      </c>
      <c r="G100287" t="s">
        <v>373</v>
      </c>
      <c r="H100287" t="s">
        <v>251</v>
      </c>
      <c r="I100287" s="6">
        <v>-214503.22919999991</v>
      </c>
    </row>
    <row r="100288" spans="1:9" x14ac:dyDescent="0.25">
      <c r="A100288" t="s">
        <v>80</v>
      </c>
      <c r="B100288" t="s">
        <v>1036</v>
      </c>
      <c r="C100288" t="s">
        <v>28</v>
      </c>
      <c r="D100288" t="s">
        <v>29</v>
      </c>
      <c r="E100288" t="s">
        <v>130</v>
      </c>
      <c r="F100288" t="s">
        <v>252</v>
      </c>
      <c r="G100288" t="s">
        <v>374</v>
      </c>
      <c r="H100288" t="s">
        <v>525</v>
      </c>
      <c r="I100288" s="6">
        <v>-186500.27338800012</v>
      </c>
    </row>
    <row r="100289" spans="1:9" x14ac:dyDescent="0.25">
      <c r="A100289" t="s">
        <v>80</v>
      </c>
      <c r="B100289" t="s">
        <v>1036</v>
      </c>
      <c r="C100289" t="s">
        <v>28</v>
      </c>
      <c r="D100289" t="s">
        <v>29</v>
      </c>
      <c r="E100289" t="s">
        <v>130</v>
      </c>
      <c r="F100289" t="s">
        <v>252</v>
      </c>
      <c r="G100289" t="s">
        <v>375</v>
      </c>
      <c r="H100289" t="s">
        <v>526</v>
      </c>
      <c r="I100289" s="6">
        <v>-796575.86176999938</v>
      </c>
    </row>
    <row r="100290" spans="1:9" x14ac:dyDescent="0.25">
      <c r="A100290" t="s">
        <v>80</v>
      </c>
      <c r="B100290" t="s">
        <v>1036</v>
      </c>
      <c r="C100290" t="s">
        <v>28</v>
      </c>
      <c r="D100290" t="s">
        <v>29</v>
      </c>
      <c r="E100290" t="s">
        <v>130</v>
      </c>
      <c r="F100290" t="s">
        <v>252</v>
      </c>
      <c r="G100290" t="s">
        <v>376</v>
      </c>
      <c r="H100290" t="s">
        <v>527</v>
      </c>
      <c r="I100290" s="6">
        <v>-465758.01166960102</v>
      </c>
    </row>
    <row r="100291" spans="1:9" x14ac:dyDescent="0.25">
      <c r="A100291" t="s">
        <v>80</v>
      </c>
      <c r="B100291" t="s">
        <v>1036</v>
      </c>
      <c r="C100291" t="s">
        <v>28</v>
      </c>
      <c r="D100291" t="s">
        <v>29</v>
      </c>
      <c r="E100291" t="s">
        <v>130</v>
      </c>
      <c r="F100291" t="s">
        <v>252</v>
      </c>
      <c r="G100291" t="s">
        <v>377</v>
      </c>
      <c r="H100291" t="s">
        <v>528</v>
      </c>
      <c r="I100291" s="6">
        <v>-1139377.4881683984</v>
      </c>
    </row>
    <row r="100292" spans="1:9" x14ac:dyDescent="0.25">
      <c r="A100292" t="s">
        <v>80</v>
      </c>
      <c r="B100292" t="s">
        <v>1036</v>
      </c>
      <c r="C100292" t="s">
        <v>28</v>
      </c>
      <c r="D100292" t="s">
        <v>29</v>
      </c>
      <c r="E100292" t="s">
        <v>131</v>
      </c>
      <c r="F100292" t="s">
        <v>253</v>
      </c>
      <c r="G100292" t="s">
        <v>378</v>
      </c>
      <c r="H100292" t="s">
        <v>529</v>
      </c>
      <c r="I100292" s="6">
        <v>-273394.65001680003</v>
      </c>
    </row>
    <row r="100293" spans="1:9" x14ac:dyDescent="0.25">
      <c r="A100293" t="s">
        <v>80</v>
      </c>
      <c r="B100293" t="s">
        <v>1036</v>
      </c>
      <c r="C100293" t="s">
        <v>28</v>
      </c>
      <c r="D100293" t="s">
        <v>29</v>
      </c>
      <c r="E100293" t="s">
        <v>131</v>
      </c>
      <c r="F100293" t="s">
        <v>253</v>
      </c>
      <c r="G100293" t="s">
        <v>379</v>
      </c>
      <c r="H100293" t="s">
        <v>530</v>
      </c>
      <c r="I100293" s="6">
        <v>-143056.02347400002</v>
      </c>
    </row>
    <row r="100294" spans="1:9" x14ac:dyDescent="0.25">
      <c r="A100294" t="s">
        <v>80</v>
      </c>
      <c r="B100294" t="s">
        <v>1036</v>
      </c>
      <c r="C100294" t="s">
        <v>28</v>
      </c>
      <c r="D100294" t="s">
        <v>29</v>
      </c>
      <c r="E100294" t="s">
        <v>131</v>
      </c>
      <c r="F100294" t="s">
        <v>253</v>
      </c>
      <c r="G100294" t="s">
        <v>380</v>
      </c>
      <c r="H100294" t="s">
        <v>531</v>
      </c>
      <c r="I100294" s="6">
        <v>-17099.531394399986</v>
      </c>
    </row>
    <row r="100295" spans="1:9" x14ac:dyDescent="0.25">
      <c r="A100295" t="s">
        <v>80</v>
      </c>
      <c r="B100295" t="s">
        <v>1036</v>
      </c>
      <c r="C100295" t="s">
        <v>28</v>
      </c>
      <c r="D100295" t="s">
        <v>29</v>
      </c>
      <c r="E100295" t="s">
        <v>131</v>
      </c>
      <c r="F100295" t="s">
        <v>253</v>
      </c>
      <c r="G100295" t="s">
        <v>381</v>
      </c>
      <c r="H100295" t="s">
        <v>532</v>
      </c>
      <c r="I100295" s="6">
        <v>9.7770680440589786E-12</v>
      </c>
    </row>
    <row r="100296" spans="1:9" x14ac:dyDescent="0.25">
      <c r="A100296" t="s">
        <v>80</v>
      </c>
      <c r="B100296" t="s">
        <v>1036</v>
      </c>
      <c r="C100296" t="s">
        <v>30</v>
      </c>
      <c r="D100296" t="s">
        <v>31</v>
      </c>
      <c r="E100296" t="s">
        <v>132</v>
      </c>
      <c r="F100296" t="s">
        <v>254</v>
      </c>
      <c r="G100296" t="s">
        <v>667</v>
      </c>
      <c r="H100296" t="s">
        <v>844</v>
      </c>
      <c r="I100296" s="6">
        <v>-21548.2696</v>
      </c>
    </row>
    <row r="100297" spans="1:9" x14ac:dyDescent="0.25">
      <c r="A100297" t="s">
        <v>80</v>
      </c>
      <c r="B100297" t="s">
        <v>1036</v>
      </c>
      <c r="C100297" t="s">
        <v>30</v>
      </c>
      <c r="D100297" t="s">
        <v>31</v>
      </c>
      <c r="E100297" t="s">
        <v>132</v>
      </c>
      <c r="F100297" t="s">
        <v>254</v>
      </c>
      <c r="G100297" t="s">
        <v>673</v>
      </c>
      <c r="H100297" t="s">
        <v>850</v>
      </c>
      <c r="I100297" s="6">
        <v>-596041.78807160002</v>
      </c>
    </row>
    <row r="100298" spans="1:9" x14ac:dyDescent="0.25">
      <c r="A100298" t="s">
        <v>80</v>
      </c>
      <c r="B100298" t="s">
        <v>1036</v>
      </c>
      <c r="C100298" t="s">
        <v>30</v>
      </c>
      <c r="D100298" t="s">
        <v>31</v>
      </c>
      <c r="E100298" t="s">
        <v>133</v>
      </c>
      <c r="F100298" t="s">
        <v>255</v>
      </c>
      <c r="G100298" t="s">
        <v>687</v>
      </c>
      <c r="H100298" t="s">
        <v>855</v>
      </c>
      <c r="I100298" s="6">
        <v>-55489.732620399998</v>
      </c>
    </row>
    <row r="100299" spans="1:9" x14ac:dyDescent="0.25">
      <c r="A100299" t="s">
        <v>80</v>
      </c>
      <c r="B100299" t="s">
        <v>1036</v>
      </c>
      <c r="C100299" t="s">
        <v>30</v>
      </c>
      <c r="D100299" t="s">
        <v>31</v>
      </c>
      <c r="E100299" t="s">
        <v>133</v>
      </c>
      <c r="F100299" t="s">
        <v>255</v>
      </c>
      <c r="G100299" t="s">
        <v>691</v>
      </c>
      <c r="H100299" t="s">
        <v>859</v>
      </c>
      <c r="I100299" s="6">
        <v>-63225.5614068</v>
      </c>
    </row>
    <row r="100300" spans="1:9" x14ac:dyDescent="0.25">
      <c r="A100300" t="s">
        <v>80</v>
      </c>
      <c r="B100300" t="s">
        <v>1036</v>
      </c>
      <c r="C100300" t="s">
        <v>30</v>
      </c>
      <c r="D100300" t="s">
        <v>31</v>
      </c>
      <c r="E100300" t="s">
        <v>133</v>
      </c>
      <c r="F100300" t="s">
        <v>255</v>
      </c>
      <c r="G100300" t="s">
        <v>693</v>
      </c>
      <c r="H100300" t="s">
        <v>861</v>
      </c>
      <c r="I100300" s="6">
        <v>-2057357.2803316005</v>
      </c>
    </row>
    <row r="100301" spans="1:9" x14ac:dyDescent="0.25">
      <c r="A100301" t="s">
        <v>80</v>
      </c>
      <c r="B100301" t="s">
        <v>1036</v>
      </c>
      <c r="C100301" t="s">
        <v>30</v>
      </c>
      <c r="D100301" t="s">
        <v>31</v>
      </c>
      <c r="E100301" t="s">
        <v>133</v>
      </c>
      <c r="F100301" t="s">
        <v>255</v>
      </c>
      <c r="G100301" t="s">
        <v>696</v>
      </c>
      <c r="H100301" t="s">
        <v>864</v>
      </c>
      <c r="I100301" s="6">
        <v>-406609.97055119998</v>
      </c>
    </row>
    <row r="100302" spans="1:9" x14ac:dyDescent="0.25">
      <c r="A100302" t="s">
        <v>80</v>
      </c>
      <c r="B100302" t="s">
        <v>1036</v>
      </c>
      <c r="C100302" t="s">
        <v>30</v>
      </c>
      <c r="D100302" t="s">
        <v>31</v>
      </c>
      <c r="E100302" t="s">
        <v>133</v>
      </c>
      <c r="F100302" t="s">
        <v>255</v>
      </c>
      <c r="G100302" t="s">
        <v>700</v>
      </c>
      <c r="H100302" t="s">
        <v>868</v>
      </c>
      <c r="I100302" s="6">
        <v>-463883.31221439992</v>
      </c>
    </row>
    <row r="100303" spans="1:9" x14ac:dyDescent="0.25">
      <c r="A100303" t="s">
        <v>80</v>
      </c>
      <c r="B100303" t="s">
        <v>1036</v>
      </c>
      <c r="C100303" t="s">
        <v>30</v>
      </c>
      <c r="D100303" t="s">
        <v>31</v>
      </c>
      <c r="E100303" t="s">
        <v>133</v>
      </c>
      <c r="F100303" t="s">
        <v>255</v>
      </c>
      <c r="G100303" t="s">
        <v>702</v>
      </c>
      <c r="H100303" t="s">
        <v>870</v>
      </c>
      <c r="I100303" s="6">
        <v>-197610.36530040004</v>
      </c>
    </row>
    <row r="100304" spans="1:9" x14ac:dyDescent="0.25">
      <c r="A100304" t="s">
        <v>80</v>
      </c>
      <c r="B100304" t="s">
        <v>1036</v>
      </c>
      <c r="C100304" t="s">
        <v>30</v>
      </c>
      <c r="D100304" t="s">
        <v>31</v>
      </c>
      <c r="E100304" t="s">
        <v>133</v>
      </c>
      <c r="F100304" t="s">
        <v>255</v>
      </c>
      <c r="G100304" t="s">
        <v>704</v>
      </c>
      <c r="H100304" t="s">
        <v>872</v>
      </c>
      <c r="I100304" s="6">
        <v>-4168.6107008000054</v>
      </c>
    </row>
    <row r="100305" spans="1:9" x14ac:dyDescent="0.25">
      <c r="A100305" t="s">
        <v>80</v>
      </c>
      <c r="B100305" t="s">
        <v>1036</v>
      </c>
      <c r="C100305" t="s">
        <v>30</v>
      </c>
      <c r="D100305" t="s">
        <v>31</v>
      </c>
      <c r="E100305" t="s">
        <v>133</v>
      </c>
      <c r="F100305" t="s">
        <v>255</v>
      </c>
      <c r="G100305" t="s">
        <v>709</v>
      </c>
      <c r="H100305" t="s">
        <v>876</v>
      </c>
      <c r="I100305" s="6">
        <v>-48675.58209280001</v>
      </c>
    </row>
    <row r="100306" spans="1:9" x14ac:dyDescent="0.25">
      <c r="A100306" t="s">
        <v>80</v>
      </c>
      <c r="B100306" t="s">
        <v>1036</v>
      </c>
      <c r="C100306" t="s">
        <v>30</v>
      </c>
      <c r="D100306" t="s">
        <v>31</v>
      </c>
      <c r="E100306" t="s">
        <v>133</v>
      </c>
      <c r="F100306" t="s">
        <v>255</v>
      </c>
      <c r="G100306" t="s">
        <v>711</v>
      </c>
      <c r="H100306" t="s">
        <v>878</v>
      </c>
      <c r="I100306" s="6">
        <v>-18611.828133599996</v>
      </c>
    </row>
    <row r="100307" spans="1:9" x14ac:dyDescent="0.25">
      <c r="A100307" t="s">
        <v>80</v>
      </c>
      <c r="B100307" t="s">
        <v>1036</v>
      </c>
      <c r="C100307" t="s">
        <v>30</v>
      </c>
      <c r="D100307" t="s">
        <v>31</v>
      </c>
      <c r="E100307" t="s">
        <v>133</v>
      </c>
      <c r="F100307" t="s">
        <v>255</v>
      </c>
      <c r="G100307" t="s">
        <v>712</v>
      </c>
      <c r="H100307" t="s">
        <v>879</v>
      </c>
      <c r="I100307" s="6">
        <v>617469.58325519995</v>
      </c>
    </row>
    <row r="100308" spans="1:9" x14ac:dyDescent="0.25">
      <c r="A100308" t="s">
        <v>80</v>
      </c>
      <c r="B100308" t="s">
        <v>1036</v>
      </c>
      <c r="C100308" t="s">
        <v>30</v>
      </c>
      <c r="D100308" t="s">
        <v>31</v>
      </c>
      <c r="E100308" t="s">
        <v>133</v>
      </c>
      <c r="F100308" t="s">
        <v>255</v>
      </c>
      <c r="G100308" t="s">
        <v>715</v>
      </c>
      <c r="H100308" t="s">
        <v>651</v>
      </c>
      <c r="I100308" s="6">
        <v>-282898.41637719999</v>
      </c>
    </row>
    <row r="100309" spans="1:9" x14ac:dyDescent="0.25">
      <c r="A100309" t="s">
        <v>80</v>
      </c>
      <c r="B100309" t="s">
        <v>1036</v>
      </c>
      <c r="C100309" t="s">
        <v>32</v>
      </c>
      <c r="D100309" t="s">
        <v>33</v>
      </c>
      <c r="E100309" t="s">
        <v>135</v>
      </c>
      <c r="F100309" t="s">
        <v>257</v>
      </c>
      <c r="G100309" t="s">
        <v>135</v>
      </c>
      <c r="H100309" t="s">
        <v>257</v>
      </c>
      <c r="I100309" s="6">
        <v>-538400.16689160001</v>
      </c>
    </row>
    <row r="100310" spans="1:9" x14ac:dyDescent="0.25">
      <c r="A100310" t="s">
        <v>80</v>
      </c>
      <c r="B100310" t="s">
        <v>1036</v>
      </c>
      <c r="C100310" t="s">
        <v>32</v>
      </c>
      <c r="D100310" t="s">
        <v>33</v>
      </c>
      <c r="E100310" t="s">
        <v>136</v>
      </c>
      <c r="F100310" t="s">
        <v>258</v>
      </c>
      <c r="G100310" t="s">
        <v>382</v>
      </c>
      <c r="H100310" t="s">
        <v>533</v>
      </c>
      <c r="I100310" s="6">
        <v>-29236.104513199996</v>
      </c>
    </row>
    <row r="100311" spans="1:9" x14ac:dyDescent="0.25">
      <c r="A100311" t="s">
        <v>80</v>
      </c>
      <c r="B100311" t="s">
        <v>1036</v>
      </c>
      <c r="C100311" t="s">
        <v>32</v>
      </c>
      <c r="D100311" t="s">
        <v>33</v>
      </c>
      <c r="E100311" t="s">
        <v>136</v>
      </c>
      <c r="F100311" t="s">
        <v>258</v>
      </c>
      <c r="G100311" t="s">
        <v>383</v>
      </c>
      <c r="H100311" t="s">
        <v>534</v>
      </c>
      <c r="I100311" s="6">
        <v>-32325.342800400009</v>
      </c>
    </row>
    <row r="100312" spans="1:9" x14ac:dyDescent="0.25">
      <c r="A100312" t="s">
        <v>80</v>
      </c>
      <c r="B100312" t="s">
        <v>1036</v>
      </c>
      <c r="C100312" t="s">
        <v>32</v>
      </c>
      <c r="D100312" t="s">
        <v>33</v>
      </c>
      <c r="E100312" t="s">
        <v>136</v>
      </c>
      <c r="F100312" t="s">
        <v>258</v>
      </c>
      <c r="G100312" t="s">
        <v>384</v>
      </c>
      <c r="H100312" t="s">
        <v>535</v>
      </c>
      <c r="I100312" s="6">
        <v>-1579343.2005936005</v>
      </c>
    </row>
    <row r="100313" spans="1:9" x14ac:dyDescent="0.25">
      <c r="A100313" t="s">
        <v>80</v>
      </c>
      <c r="B100313" t="s">
        <v>1036</v>
      </c>
      <c r="C100313" t="s">
        <v>32</v>
      </c>
      <c r="D100313" t="s">
        <v>33</v>
      </c>
      <c r="E100313" t="s">
        <v>136</v>
      </c>
      <c r="F100313" t="s">
        <v>258</v>
      </c>
      <c r="G100313" t="s">
        <v>385</v>
      </c>
      <c r="H100313" t="s">
        <v>536</v>
      </c>
      <c r="I100313" s="6">
        <v>-979.46680000000003</v>
      </c>
    </row>
    <row r="100314" spans="1:9" x14ac:dyDescent="0.25">
      <c r="A100314" t="s">
        <v>80</v>
      </c>
      <c r="B100314" t="s">
        <v>1036</v>
      </c>
      <c r="C100314" t="s">
        <v>32</v>
      </c>
      <c r="D100314" t="s">
        <v>33</v>
      </c>
      <c r="E100314" t="s">
        <v>136</v>
      </c>
      <c r="F100314" t="s">
        <v>258</v>
      </c>
      <c r="G100314" t="s">
        <v>386</v>
      </c>
      <c r="H100314" t="s">
        <v>537</v>
      </c>
      <c r="I100314" s="6">
        <v>-314419.61693479988</v>
      </c>
    </row>
    <row r="100315" spans="1:9" x14ac:dyDescent="0.25">
      <c r="A100315" t="s">
        <v>80</v>
      </c>
      <c r="B100315" t="s">
        <v>1036</v>
      </c>
      <c r="C100315" t="s">
        <v>32</v>
      </c>
      <c r="D100315" t="s">
        <v>33</v>
      </c>
      <c r="E100315" t="s">
        <v>137</v>
      </c>
      <c r="F100315" t="s">
        <v>259</v>
      </c>
      <c r="G100315" t="s">
        <v>387</v>
      </c>
      <c r="H100315" t="s">
        <v>538</v>
      </c>
      <c r="I100315" s="6">
        <v>-336488.96287239989</v>
      </c>
    </row>
    <row r="100316" spans="1:9" x14ac:dyDescent="0.25">
      <c r="A100316" t="s">
        <v>80</v>
      </c>
      <c r="B100316" t="s">
        <v>1036</v>
      </c>
      <c r="C100316" t="s">
        <v>32</v>
      </c>
      <c r="D100316" t="s">
        <v>33</v>
      </c>
      <c r="E100316" t="s">
        <v>137</v>
      </c>
      <c r="F100316" t="s">
        <v>259</v>
      </c>
      <c r="G100316" t="s">
        <v>388</v>
      </c>
      <c r="H100316" t="s">
        <v>539</v>
      </c>
      <c r="I100316" s="6">
        <v>-139259.61015720002</v>
      </c>
    </row>
    <row r="100317" spans="1:9" x14ac:dyDescent="0.25">
      <c r="A100317" t="s">
        <v>80</v>
      </c>
      <c r="B100317" t="s">
        <v>1036</v>
      </c>
      <c r="C100317" t="s">
        <v>32</v>
      </c>
      <c r="D100317" t="s">
        <v>33</v>
      </c>
      <c r="E100317" t="s">
        <v>137</v>
      </c>
      <c r="F100317" t="s">
        <v>259</v>
      </c>
      <c r="G100317" t="s">
        <v>389</v>
      </c>
      <c r="H100317" t="s">
        <v>540</v>
      </c>
      <c r="I100317" s="6">
        <v>-185170.1574736</v>
      </c>
    </row>
    <row r="100318" spans="1:9" x14ac:dyDescent="0.25">
      <c r="A100318" t="s">
        <v>80</v>
      </c>
      <c r="B100318" t="s">
        <v>1036</v>
      </c>
      <c r="C100318" t="s">
        <v>32</v>
      </c>
      <c r="D100318" t="s">
        <v>33</v>
      </c>
      <c r="E100318" t="s">
        <v>137</v>
      </c>
      <c r="F100318" t="s">
        <v>259</v>
      </c>
      <c r="G100318" t="s">
        <v>390</v>
      </c>
      <c r="H100318" t="s">
        <v>541</v>
      </c>
      <c r="I100318" s="6">
        <v>-33349.865073200002</v>
      </c>
    </row>
    <row r="100319" spans="1:9" x14ac:dyDescent="0.25">
      <c r="A100319" t="s">
        <v>80</v>
      </c>
      <c r="B100319" t="s">
        <v>1036</v>
      </c>
      <c r="C100319" t="s">
        <v>32</v>
      </c>
      <c r="D100319" t="s">
        <v>33</v>
      </c>
      <c r="E100319" t="s">
        <v>137</v>
      </c>
      <c r="F100319" t="s">
        <v>259</v>
      </c>
      <c r="G100319" t="s">
        <v>391</v>
      </c>
      <c r="H100319" t="s">
        <v>542</v>
      </c>
      <c r="I100319" s="6">
        <v>-127088.7557004</v>
      </c>
    </row>
    <row r="100320" spans="1:9" x14ac:dyDescent="0.25">
      <c r="A100320" t="s">
        <v>80</v>
      </c>
      <c r="B100320" t="s">
        <v>1036</v>
      </c>
      <c r="C100320" t="s">
        <v>32</v>
      </c>
      <c r="D100320" t="s">
        <v>33</v>
      </c>
      <c r="E100320" t="s">
        <v>137</v>
      </c>
      <c r="F100320" t="s">
        <v>259</v>
      </c>
      <c r="G100320" t="s">
        <v>392</v>
      </c>
      <c r="H100320" t="s">
        <v>543</v>
      </c>
      <c r="I100320" s="6">
        <v>-1839.4386504000008</v>
      </c>
    </row>
    <row r="100321" spans="1:9" x14ac:dyDescent="0.25">
      <c r="A100321" t="s">
        <v>80</v>
      </c>
      <c r="B100321" t="s">
        <v>1036</v>
      </c>
      <c r="C100321" t="s">
        <v>32</v>
      </c>
      <c r="D100321" t="s">
        <v>33</v>
      </c>
      <c r="E100321" t="s">
        <v>138</v>
      </c>
      <c r="F100321" t="s">
        <v>260</v>
      </c>
      <c r="G100321" t="s">
        <v>394</v>
      </c>
      <c r="H100321" t="s">
        <v>545</v>
      </c>
      <c r="I100321" s="6">
        <v>-102089.82456399991</v>
      </c>
    </row>
    <row r="100322" spans="1:9" x14ac:dyDescent="0.25">
      <c r="A100322" t="s">
        <v>80</v>
      </c>
      <c r="B100322" t="s">
        <v>1036</v>
      </c>
      <c r="C100322" t="s">
        <v>32</v>
      </c>
      <c r="D100322" t="s">
        <v>33</v>
      </c>
      <c r="E100322" t="s">
        <v>138</v>
      </c>
      <c r="F100322" t="s">
        <v>260</v>
      </c>
      <c r="G100322" t="s">
        <v>395</v>
      </c>
      <c r="H100322" t="s">
        <v>546</v>
      </c>
      <c r="I100322" s="6">
        <v>-31011.877821599992</v>
      </c>
    </row>
    <row r="100323" spans="1:9" x14ac:dyDescent="0.25">
      <c r="A100323" t="s">
        <v>80</v>
      </c>
      <c r="B100323" t="s">
        <v>1036</v>
      </c>
      <c r="C100323" t="s">
        <v>32</v>
      </c>
      <c r="D100323" t="s">
        <v>33</v>
      </c>
      <c r="E100323" t="s">
        <v>138</v>
      </c>
      <c r="F100323" t="s">
        <v>260</v>
      </c>
      <c r="G100323" t="s">
        <v>477</v>
      </c>
      <c r="H100323" t="s">
        <v>622</v>
      </c>
      <c r="I100323" s="6">
        <v>-255816.15935720009</v>
      </c>
    </row>
    <row r="100324" spans="1:9" x14ac:dyDescent="0.25">
      <c r="A100324" t="s">
        <v>80</v>
      </c>
      <c r="B100324" t="s">
        <v>1036</v>
      </c>
      <c r="C100324" t="s">
        <v>32</v>
      </c>
      <c r="D100324" t="s">
        <v>33</v>
      </c>
      <c r="E100324" t="s">
        <v>138</v>
      </c>
      <c r="F100324" t="s">
        <v>260</v>
      </c>
      <c r="G100324" t="s">
        <v>396</v>
      </c>
      <c r="H100324" t="s">
        <v>547</v>
      </c>
      <c r="I100324" s="6">
        <v>-67952.468183599995</v>
      </c>
    </row>
    <row r="100325" spans="1:9" x14ac:dyDescent="0.25">
      <c r="A100325" t="s">
        <v>80</v>
      </c>
      <c r="B100325" t="s">
        <v>1036</v>
      </c>
      <c r="C100325" t="s">
        <v>32</v>
      </c>
      <c r="D100325" t="s">
        <v>33</v>
      </c>
      <c r="E100325" t="s">
        <v>138</v>
      </c>
      <c r="F100325" t="s">
        <v>260</v>
      </c>
      <c r="G100325" t="s">
        <v>397</v>
      </c>
      <c r="H100325" t="s">
        <v>548</v>
      </c>
      <c r="I100325" s="6">
        <v>-340342.18526359997</v>
      </c>
    </row>
    <row r="100326" spans="1:9" x14ac:dyDescent="0.25">
      <c r="A100326" t="s">
        <v>80</v>
      </c>
      <c r="B100326" t="s">
        <v>1036</v>
      </c>
      <c r="C100326" t="s">
        <v>32</v>
      </c>
      <c r="D100326" t="s">
        <v>33</v>
      </c>
      <c r="E100326" t="s">
        <v>138</v>
      </c>
      <c r="F100326" t="s">
        <v>260</v>
      </c>
      <c r="G100326" t="s">
        <v>398</v>
      </c>
      <c r="H100326" t="s">
        <v>549</v>
      </c>
      <c r="I100326" s="6">
        <v>-484694.04331400001</v>
      </c>
    </row>
    <row r="100327" spans="1:9" x14ac:dyDescent="0.25">
      <c r="A100327" t="s">
        <v>80</v>
      </c>
      <c r="B100327" t="s">
        <v>1036</v>
      </c>
      <c r="C100327" t="s">
        <v>32</v>
      </c>
      <c r="D100327" t="s">
        <v>33</v>
      </c>
      <c r="E100327" t="s">
        <v>139</v>
      </c>
      <c r="F100327" t="s">
        <v>261</v>
      </c>
      <c r="G100327" t="s">
        <v>399</v>
      </c>
      <c r="H100327" t="s">
        <v>550</v>
      </c>
      <c r="I100327" s="6">
        <v>-36030.665704800005</v>
      </c>
    </row>
    <row r="100328" spans="1:9" x14ac:dyDescent="0.25">
      <c r="A100328" t="s">
        <v>80</v>
      </c>
      <c r="B100328" t="s">
        <v>1036</v>
      </c>
      <c r="C100328" t="s">
        <v>32</v>
      </c>
      <c r="D100328" t="s">
        <v>33</v>
      </c>
      <c r="E100328" t="s">
        <v>139</v>
      </c>
      <c r="F100328" t="s">
        <v>261</v>
      </c>
      <c r="G100328" t="s">
        <v>400</v>
      </c>
      <c r="H100328" t="s">
        <v>551</v>
      </c>
      <c r="I100328" s="6">
        <v>-51214.360038400002</v>
      </c>
    </row>
    <row r="100329" spans="1:9" x14ac:dyDescent="0.25">
      <c r="A100329" t="s">
        <v>80</v>
      </c>
      <c r="B100329" t="s">
        <v>1036</v>
      </c>
      <c r="C100329" t="s">
        <v>32</v>
      </c>
      <c r="D100329" t="s">
        <v>33</v>
      </c>
      <c r="E100329" t="s">
        <v>139</v>
      </c>
      <c r="F100329" t="s">
        <v>261</v>
      </c>
      <c r="G100329" t="s">
        <v>401</v>
      </c>
      <c r="H100329" t="s">
        <v>552</v>
      </c>
      <c r="I100329" s="6">
        <v>-47014.4064</v>
      </c>
    </row>
    <row r="100330" spans="1:9" x14ac:dyDescent="0.25">
      <c r="A100330" t="s">
        <v>80</v>
      </c>
      <c r="B100330" t="s">
        <v>1036</v>
      </c>
      <c r="C100330" t="s">
        <v>32</v>
      </c>
      <c r="D100330" t="s">
        <v>33</v>
      </c>
      <c r="E100330" t="s">
        <v>139</v>
      </c>
      <c r="F100330" t="s">
        <v>261</v>
      </c>
      <c r="G100330" t="s">
        <v>402</v>
      </c>
      <c r="H100330" t="s">
        <v>33</v>
      </c>
      <c r="I100330" s="6">
        <v>-33848.413674399999</v>
      </c>
    </row>
    <row r="100331" spans="1:9" x14ac:dyDescent="0.25">
      <c r="A100331" t="s">
        <v>80</v>
      </c>
      <c r="B100331" t="s">
        <v>1036</v>
      </c>
      <c r="C100331" t="s">
        <v>32</v>
      </c>
      <c r="D100331" t="s">
        <v>33</v>
      </c>
      <c r="E100331" t="s">
        <v>139</v>
      </c>
      <c r="F100331" t="s">
        <v>261</v>
      </c>
      <c r="G100331" t="s">
        <v>403</v>
      </c>
      <c r="H100331" t="s">
        <v>553</v>
      </c>
      <c r="I100331" s="6">
        <v>2.9384003999989545</v>
      </c>
    </row>
    <row r="100332" spans="1:9" x14ac:dyDescent="0.25">
      <c r="A100332" t="s">
        <v>80</v>
      </c>
      <c r="B100332" t="s">
        <v>1036</v>
      </c>
      <c r="C100332" t="s">
        <v>32</v>
      </c>
      <c r="D100332" t="s">
        <v>33</v>
      </c>
      <c r="E100332" t="s">
        <v>139</v>
      </c>
      <c r="F100332" t="s">
        <v>261</v>
      </c>
      <c r="G100332" t="s">
        <v>404</v>
      </c>
      <c r="H100332" t="s">
        <v>554</v>
      </c>
      <c r="I100332" s="6">
        <v>-3273.3780455999968</v>
      </c>
    </row>
    <row r="100333" spans="1:9" x14ac:dyDescent="0.25">
      <c r="A100333" t="s">
        <v>80</v>
      </c>
      <c r="B100333" t="s">
        <v>1036</v>
      </c>
      <c r="C100333" t="s">
        <v>32</v>
      </c>
      <c r="D100333" t="s">
        <v>33</v>
      </c>
      <c r="E100333" t="s">
        <v>139</v>
      </c>
      <c r="F100333" t="s">
        <v>261</v>
      </c>
      <c r="G100333" t="s">
        <v>405</v>
      </c>
      <c r="H100333" t="s">
        <v>555</v>
      </c>
      <c r="I100333" s="6">
        <v>-0.9794668000040474</v>
      </c>
    </row>
    <row r="100334" spans="1:9" x14ac:dyDescent="0.25">
      <c r="A100334" t="s">
        <v>80</v>
      </c>
      <c r="B100334" t="s">
        <v>1036</v>
      </c>
      <c r="C100334" t="s">
        <v>32</v>
      </c>
      <c r="D100334" t="s">
        <v>33</v>
      </c>
      <c r="E100334" t="s">
        <v>139</v>
      </c>
      <c r="F100334" t="s">
        <v>261</v>
      </c>
      <c r="G100334" t="s">
        <v>406</v>
      </c>
      <c r="H100334" t="s">
        <v>556</v>
      </c>
      <c r="I100334" s="6">
        <v>-3954884.1887724008</v>
      </c>
    </row>
    <row r="100335" spans="1:9" x14ac:dyDescent="0.25">
      <c r="A100335" t="s">
        <v>80</v>
      </c>
      <c r="B100335" t="s">
        <v>1036</v>
      </c>
      <c r="C100335" t="s">
        <v>32</v>
      </c>
      <c r="D100335" t="s">
        <v>33</v>
      </c>
      <c r="E100335" t="s">
        <v>139</v>
      </c>
      <c r="F100335" t="s">
        <v>261</v>
      </c>
      <c r="G100335" t="s">
        <v>407</v>
      </c>
      <c r="H100335" t="s">
        <v>557</v>
      </c>
      <c r="I100335" s="6">
        <v>-43563.744863599997</v>
      </c>
    </row>
    <row r="100336" spans="1:9" x14ac:dyDescent="0.25">
      <c r="A100336" t="s">
        <v>80</v>
      </c>
      <c r="B100336" t="s">
        <v>1036</v>
      </c>
      <c r="C100336" t="s">
        <v>32</v>
      </c>
      <c r="D100336" t="s">
        <v>33</v>
      </c>
      <c r="E100336" t="s">
        <v>139</v>
      </c>
      <c r="F100336" t="s">
        <v>261</v>
      </c>
      <c r="G100336" t="s">
        <v>415</v>
      </c>
      <c r="H100336" t="s">
        <v>565</v>
      </c>
      <c r="I100336" s="6">
        <v>-172074.6863576</v>
      </c>
    </row>
    <row r="100337" spans="1:9" x14ac:dyDescent="0.25">
      <c r="A100337" t="s">
        <v>80</v>
      </c>
      <c r="B100337" t="s">
        <v>1036</v>
      </c>
      <c r="C100337" t="s">
        <v>32</v>
      </c>
      <c r="D100337" t="s">
        <v>33</v>
      </c>
      <c r="E100337" t="s">
        <v>140</v>
      </c>
      <c r="F100337" t="s">
        <v>262</v>
      </c>
      <c r="G100337" t="s">
        <v>416</v>
      </c>
      <c r="H100337" t="s">
        <v>566</v>
      </c>
      <c r="I100337" s="6">
        <v>-46390.486048399987</v>
      </c>
    </row>
    <row r="100338" spans="1:9" x14ac:dyDescent="0.25">
      <c r="A100338" t="s">
        <v>80</v>
      </c>
      <c r="B100338" t="s">
        <v>1036</v>
      </c>
      <c r="C100338" t="s">
        <v>32</v>
      </c>
      <c r="D100338" t="s">
        <v>33</v>
      </c>
      <c r="E100338" t="s">
        <v>140</v>
      </c>
      <c r="F100338" t="s">
        <v>262</v>
      </c>
      <c r="G100338" t="s">
        <v>417</v>
      </c>
      <c r="H100338" t="s">
        <v>567</v>
      </c>
      <c r="I100338" s="6">
        <v>-7005.1465536000005</v>
      </c>
    </row>
    <row r="100339" spans="1:9" x14ac:dyDescent="0.25">
      <c r="A100339" t="s">
        <v>80</v>
      </c>
      <c r="B100339" t="s">
        <v>1036</v>
      </c>
      <c r="C100339" t="s">
        <v>32</v>
      </c>
      <c r="D100339" t="s">
        <v>33</v>
      </c>
      <c r="E100339" t="s">
        <v>140</v>
      </c>
      <c r="F100339" t="s">
        <v>262</v>
      </c>
      <c r="G100339" t="s">
        <v>418</v>
      </c>
      <c r="H100339" t="s">
        <v>568</v>
      </c>
      <c r="I100339" s="6">
        <v>-1379.0892544000001</v>
      </c>
    </row>
    <row r="100340" spans="1:9" x14ac:dyDescent="0.25">
      <c r="A100340" t="s">
        <v>80</v>
      </c>
      <c r="B100340" t="s">
        <v>1036</v>
      </c>
      <c r="C100340" t="s">
        <v>32</v>
      </c>
      <c r="D100340" t="s">
        <v>33</v>
      </c>
      <c r="E100340" t="s">
        <v>140</v>
      </c>
      <c r="F100340" t="s">
        <v>262</v>
      </c>
      <c r="G100340" t="s">
        <v>419</v>
      </c>
      <c r="H100340" t="s">
        <v>569</v>
      </c>
      <c r="I100340" s="6">
        <v>-3826.7767875999998</v>
      </c>
    </row>
    <row r="100341" spans="1:9" x14ac:dyDescent="0.25">
      <c r="A100341" t="s">
        <v>80</v>
      </c>
      <c r="B100341" t="s">
        <v>1036</v>
      </c>
      <c r="C100341" t="s">
        <v>32</v>
      </c>
      <c r="D100341" t="s">
        <v>33</v>
      </c>
      <c r="E100341" t="s">
        <v>140</v>
      </c>
      <c r="F100341" t="s">
        <v>262</v>
      </c>
      <c r="G100341" t="s">
        <v>420</v>
      </c>
      <c r="H100341" t="s">
        <v>570</v>
      </c>
      <c r="I100341" s="6">
        <v>-1390.842856</v>
      </c>
    </row>
    <row r="100342" spans="1:9" x14ac:dyDescent="0.25">
      <c r="A100342" t="s">
        <v>80</v>
      </c>
      <c r="B100342" t="s">
        <v>1036</v>
      </c>
      <c r="C100342" t="s">
        <v>32</v>
      </c>
      <c r="D100342" t="s">
        <v>33</v>
      </c>
      <c r="E100342" t="s">
        <v>140</v>
      </c>
      <c r="F100342" t="s">
        <v>262</v>
      </c>
      <c r="G100342" t="s">
        <v>421</v>
      </c>
      <c r="H100342" t="s">
        <v>571</v>
      </c>
      <c r="I100342" s="6">
        <v>-547.52194120000104</v>
      </c>
    </row>
    <row r="100343" spans="1:9" x14ac:dyDescent="0.25">
      <c r="A100343" t="s">
        <v>80</v>
      </c>
      <c r="B100343" t="s">
        <v>1036</v>
      </c>
      <c r="C100343" t="s">
        <v>32</v>
      </c>
      <c r="D100343" t="s">
        <v>33</v>
      </c>
      <c r="E100343" t="s">
        <v>140</v>
      </c>
      <c r="F100343" t="s">
        <v>262</v>
      </c>
      <c r="G100343" t="s">
        <v>422</v>
      </c>
      <c r="H100343" t="s">
        <v>572</v>
      </c>
      <c r="I100343" s="6">
        <v>-9.7946679999999997</v>
      </c>
    </row>
    <row r="100344" spans="1:9" x14ac:dyDescent="0.25">
      <c r="A100344" t="s">
        <v>80</v>
      </c>
      <c r="B100344" t="s">
        <v>1036</v>
      </c>
      <c r="C100344" t="s">
        <v>32</v>
      </c>
      <c r="D100344" t="s">
        <v>33</v>
      </c>
      <c r="E100344" t="s">
        <v>140</v>
      </c>
      <c r="F100344" t="s">
        <v>262</v>
      </c>
      <c r="G100344" t="s">
        <v>423</v>
      </c>
      <c r="H100344" t="s">
        <v>573</v>
      </c>
      <c r="I100344" s="6">
        <v>-839.40304759999981</v>
      </c>
    </row>
    <row r="100345" spans="1:9" x14ac:dyDescent="0.25">
      <c r="A100345" t="s">
        <v>80</v>
      </c>
      <c r="B100345" t="s">
        <v>1036</v>
      </c>
      <c r="C100345" t="s">
        <v>32</v>
      </c>
      <c r="D100345" t="s">
        <v>33</v>
      </c>
      <c r="E100345" t="s">
        <v>140</v>
      </c>
      <c r="F100345" t="s">
        <v>262</v>
      </c>
      <c r="G100345" t="s">
        <v>424</v>
      </c>
      <c r="H100345" t="s">
        <v>574</v>
      </c>
      <c r="I100345" s="6">
        <v>-3206.7743031999998</v>
      </c>
    </row>
    <row r="100346" spans="1:9" x14ac:dyDescent="0.25">
      <c r="A100346" t="s">
        <v>80</v>
      </c>
      <c r="B100346" t="s">
        <v>1036</v>
      </c>
      <c r="C100346" t="s">
        <v>32</v>
      </c>
      <c r="D100346" t="s">
        <v>33</v>
      </c>
      <c r="E100346" t="s">
        <v>140</v>
      </c>
      <c r="F100346" t="s">
        <v>262</v>
      </c>
      <c r="G100346" t="s">
        <v>425</v>
      </c>
      <c r="H100346" t="s">
        <v>575</v>
      </c>
      <c r="I100346" s="6">
        <v>-6227.4499143999992</v>
      </c>
    </row>
    <row r="100347" spans="1:9" x14ac:dyDescent="0.25">
      <c r="A100347" t="s">
        <v>80</v>
      </c>
      <c r="B100347" t="s">
        <v>1036</v>
      </c>
      <c r="C100347" t="s">
        <v>32</v>
      </c>
      <c r="D100347" t="s">
        <v>33</v>
      </c>
      <c r="E100347" t="s">
        <v>140</v>
      </c>
      <c r="F100347" t="s">
        <v>262</v>
      </c>
      <c r="G100347" t="s">
        <v>426</v>
      </c>
      <c r="H100347" t="s">
        <v>576</v>
      </c>
      <c r="I100347" s="6">
        <v>-25583.672815999998</v>
      </c>
    </row>
    <row r="100348" spans="1:9" x14ac:dyDescent="0.25">
      <c r="A100348" t="s">
        <v>80</v>
      </c>
      <c r="B100348" t="s">
        <v>1036</v>
      </c>
      <c r="C100348" t="s">
        <v>32</v>
      </c>
      <c r="D100348" t="s">
        <v>33</v>
      </c>
      <c r="E100348" t="s">
        <v>140</v>
      </c>
      <c r="F100348" t="s">
        <v>262</v>
      </c>
      <c r="G100348" t="s">
        <v>427</v>
      </c>
      <c r="H100348" t="s">
        <v>577</v>
      </c>
      <c r="I100348" s="6">
        <v>-32294.979329599999</v>
      </c>
    </row>
    <row r="100349" spans="1:9" x14ac:dyDescent="0.25">
      <c r="A100349" t="s">
        <v>80</v>
      </c>
      <c r="B100349" t="s">
        <v>1036</v>
      </c>
      <c r="C100349" t="s">
        <v>32</v>
      </c>
      <c r="D100349" t="s">
        <v>33</v>
      </c>
      <c r="E100349" t="s">
        <v>140</v>
      </c>
      <c r="F100349" t="s">
        <v>262</v>
      </c>
      <c r="G100349" t="s">
        <v>428</v>
      </c>
      <c r="H100349" t="s">
        <v>578</v>
      </c>
      <c r="I100349" s="6">
        <v>-12886.844687599998</v>
      </c>
    </row>
    <row r="100350" spans="1:9" x14ac:dyDescent="0.25">
      <c r="A100350" t="s">
        <v>80</v>
      </c>
      <c r="B100350" t="s">
        <v>1036</v>
      </c>
      <c r="C100350" t="s">
        <v>32</v>
      </c>
      <c r="D100350" t="s">
        <v>33</v>
      </c>
      <c r="E100350" t="s">
        <v>141</v>
      </c>
      <c r="F100350" t="s">
        <v>263</v>
      </c>
      <c r="G100350" t="s">
        <v>429</v>
      </c>
      <c r="H100350" t="s">
        <v>263</v>
      </c>
      <c r="I100350" s="6">
        <v>-622989.85814000003</v>
      </c>
    </row>
    <row r="100351" spans="1:9" x14ac:dyDescent="0.25">
      <c r="A100351" t="s">
        <v>80</v>
      </c>
      <c r="B100351" t="s">
        <v>1036</v>
      </c>
      <c r="C100351" t="s">
        <v>32</v>
      </c>
      <c r="D100351" t="s">
        <v>33</v>
      </c>
      <c r="E100351" t="s">
        <v>142</v>
      </c>
      <c r="F100351" t="s">
        <v>264</v>
      </c>
      <c r="G100351" t="s">
        <v>430</v>
      </c>
      <c r="H100351" t="s">
        <v>579</v>
      </c>
      <c r="I100351" s="6">
        <v>-261287.46090200002</v>
      </c>
    </row>
    <row r="100352" spans="1:9" x14ac:dyDescent="0.25">
      <c r="A100352" t="s">
        <v>80</v>
      </c>
      <c r="B100352" t="s">
        <v>1036</v>
      </c>
      <c r="C100352" t="s">
        <v>32</v>
      </c>
      <c r="D100352" t="s">
        <v>33</v>
      </c>
      <c r="E100352" t="s">
        <v>143</v>
      </c>
      <c r="F100352" t="s">
        <v>265</v>
      </c>
      <c r="G100352" t="s">
        <v>431</v>
      </c>
      <c r="H100352" t="s">
        <v>580</v>
      </c>
      <c r="I100352" s="6">
        <v>-121062.09648000001</v>
      </c>
    </row>
    <row r="100353" spans="1:9" x14ac:dyDescent="0.25">
      <c r="A100353" t="s">
        <v>80</v>
      </c>
      <c r="B100353" t="s">
        <v>1036</v>
      </c>
      <c r="C100353" t="s">
        <v>32</v>
      </c>
      <c r="D100353" t="s">
        <v>33</v>
      </c>
      <c r="E100353" t="s">
        <v>143</v>
      </c>
      <c r="F100353" t="s">
        <v>265</v>
      </c>
      <c r="G100353" t="s">
        <v>433</v>
      </c>
      <c r="H100353" t="s">
        <v>582</v>
      </c>
      <c r="I100353" s="6">
        <v>-83620.01911639997</v>
      </c>
    </row>
    <row r="100354" spans="1:9" x14ac:dyDescent="0.25">
      <c r="A100354" t="s">
        <v>80</v>
      </c>
      <c r="B100354" t="s">
        <v>1036</v>
      </c>
      <c r="C100354" t="s">
        <v>32</v>
      </c>
      <c r="D100354" t="s">
        <v>33</v>
      </c>
      <c r="E100354" t="s">
        <v>143</v>
      </c>
      <c r="F100354" t="s">
        <v>265</v>
      </c>
      <c r="G100354" t="s">
        <v>631</v>
      </c>
      <c r="H100354" t="s">
        <v>653</v>
      </c>
      <c r="I100354" s="6">
        <v>-206475.51930719998</v>
      </c>
    </row>
    <row r="100355" spans="1:9" x14ac:dyDescent="0.25">
      <c r="A100355" t="s">
        <v>80</v>
      </c>
      <c r="B100355" t="s">
        <v>1036</v>
      </c>
      <c r="C100355" t="s">
        <v>32</v>
      </c>
      <c r="D100355" t="s">
        <v>33</v>
      </c>
      <c r="E100355" t="s">
        <v>143</v>
      </c>
      <c r="F100355" t="s">
        <v>265</v>
      </c>
      <c r="G100355" t="s">
        <v>633</v>
      </c>
      <c r="H100355" t="s">
        <v>655</v>
      </c>
      <c r="I100355" s="6">
        <v>-284953.3377236001</v>
      </c>
    </row>
    <row r="100356" spans="1:9" x14ac:dyDescent="0.25">
      <c r="A100356" t="s">
        <v>80</v>
      </c>
      <c r="B100356" t="s">
        <v>1036</v>
      </c>
      <c r="C100356" t="s">
        <v>32</v>
      </c>
      <c r="D100356" t="s">
        <v>33</v>
      </c>
      <c r="E100356" t="s">
        <v>143</v>
      </c>
      <c r="F100356" t="s">
        <v>265</v>
      </c>
      <c r="G100356" t="s">
        <v>634</v>
      </c>
      <c r="H100356" t="s">
        <v>656</v>
      </c>
      <c r="I100356" s="6">
        <v>-32506.5441584</v>
      </c>
    </row>
    <row r="100357" spans="1:9" x14ac:dyDescent="0.25">
      <c r="A100357" t="s">
        <v>80</v>
      </c>
      <c r="B100357" t="s">
        <v>1036</v>
      </c>
      <c r="C100357" t="s">
        <v>32</v>
      </c>
      <c r="D100357" t="s">
        <v>33</v>
      </c>
      <c r="E100357" t="s">
        <v>144</v>
      </c>
      <c r="F100357" t="s">
        <v>266</v>
      </c>
      <c r="G100357" t="s">
        <v>434</v>
      </c>
      <c r="H100357" t="s">
        <v>266</v>
      </c>
      <c r="I100357" s="6">
        <v>-34873.915413999981</v>
      </c>
    </row>
    <row r="100358" spans="1:9" x14ac:dyDescent="0.25">
      <c r="A100358" t="s">
        <v>80</v>
      </c>
      <c r="B100358" t="s">
        <v>1036</v>
      </c>
      <c r="C100358" t="s">
        <v>32</v>
      </c>
      <c r="D100358" t="s">
        <v>33</v>
      </c>
      <c r="E100358" t="s">
        <v>145</v>
      </c>
      <c r="F100358" t="s">
        <v>267</v>
      </c>
      <c r="G100358" t="s">
        <v>435</v>
      </c>
      <c r="H100358" t="s">
        <v>583</v>
      </c>
      <c r="I100358" s="6">
        <v>-241684.41236680001</v>
      </c>
    </row>
    <row r="100359" spans="1:9" x14ac:dyDescent="0.25">
      <c r="A100359" t="s">
        <v>80</v>
      </c>
      <c r="B100359" t="s">
        <v>1036</v>
      </c>
      <c r="C100359" t="s">
        <v>32</v>
      </c>
      <c r="D100359" t="s">
        <v>33</v>
      </c>
      <c r="E100359" t="s">
        <v>145</v>
      </c>
      <c r="F100359" t="s">
        <v>267</v>
      </c>
      <c r="G100359" t="s">
        <v>436</v>
      </c>
      <c r="H100359" t="s">
        <v>584</v>
      </c>
      <c r="I100359" s="6">
        <v>-63930.777502799996</v>
      </c>
    </row>
    <row r="100360" spans="1:9" x14ac:dyDescent="0.25">
      <c r="A100360" t="s">
        <v>80</v>
      </c>
      <c r="B100360" t="s">
        <v>1036</v>
      </c>
      <c r="C100360" t="s">
        <v>32</v>
      </c>
      <c r="D100360" t="s">
        <v>33</v>
      </c>
      <c r="E100360" t="s">
        <v>145</v>
      </c>
      <c r="F100360" t="s">
        <v>267</v>
      </c>
      <c r="G100360" t="s">
        <v>437</v>
      </c>
      <c r="H100360" t="s">
        <v>585</v>
      </c>
      <c r="I100360" s="6">
        <v>-120997</v>
      </c>
    </row>
    <row r="100361" spans="1:9" x14ac:dyDescent="0.25">
      <c r="A100361" t="s">
        <v>80</v>
      </c>
      <c r="B100361" t="s">
        <v>1036</v>
      </c>
      <c r="C100361" t="s">
        <v>32</v>
      </c>
      <c r="D100361" t="s">
        <v>33</v>
      </c>
      <c r="E100361" t="s">
        <v>145</v>
      </c>
      <c r="F100361" t="s">
        <v>267</v>
      </c>
      <c r="G100361" t="s">
        <v>438</v>
      </c>
      <c r="H100361" t="s">
        <v>586</v>
      </c>
      <c r="I100361" s="6">
        <v>-14824.230018</v>
      </c>
    </row>
    <row r="100362" spans="1:9" x14ac:dyDescent="0.25">
      <c r="A100362" t="s">
        <v>80</v>
      </c>
      <c r="B100362" t="s">
        <v>1036</v>
      </c>
      <c r="C100362" t="s">
        <v>32</v>
      </c>
      <c r="D100362" t="s">
        <v>33</v>
      </c>
      <c r="E100362" t="s">
        <v>146</v>
      </c>
      <c r="F100362" t="s">
        <v>268</v>
      </c>
      <c r="G100362" t="s">
        <v>440</v>
      </c>
      <c r="H100362" t="s">
        <v>588</v>
      </c>
      <c r="I100362" s="6">
        <v>-100185.74110480001</v>
      </c>
    </row>
    <row r="100363" spans="1:9" x14ac:dyDescent="0.25">
      <c r="A100363" t="s">
        <v>80</v>
      </c>
      <c r="B100363" t="s">
        <v>1036</v>
      </c>
      <c r="C100363" t="s">
        <v>32</v>
      </c>
      <c r="D100363" t="s">
        <v>33</v>
      </c>
      <c r="E100363" t="s">
        <v>146</v>
      </c>
      <c r="F100363" t="s">
        <v>268</v>
      </c>
      <c r="G100363" t="s">
        <v>441</v>
      </c>
      <c r="H100363" t="s">
        <v>589</v>
      </c>
      <c r="I100363" s="6">
        <v>-7509.5719556000004</v>
      </c>
    </row>
    <row r="100364" spans="1:9" x14ac:dyDescent="0.25">
      <c r="A100364" t="s">
        <v>80</v>
      </c>
      <c r="B100364" t="s">
        <v>1036</v>
      </c>
      <c r="C100364" t="s">
        <v>32</v>
      </c>
      <c r="D100364" t="s">
        <v>33</v>
      </c>
      <c r="E100364" t="s">
        <v>146</v>
      </c>
      <c r="F100364" t="s">
        <v>268</v>
      </c>
      <c r="G100364" t="s">
        <v>442</v>
      </c>
      <c r="H100364" t="s">
        <v>268</v>
      </c>
      <c r="I100364" s="6">
        <v>-167583.83107959991</v>
      </c>
    </row>
    <row r="100365" spans="1:9" x14ac:dyDescent="0.25">
      <c r="A100365" t="s">
        <v>80</v>
      </c>
      <c r="B100365" t="s">
        <v>1036</v>
      </c>
      <c r="C100365" t="s">
        <v>32</v>
      </c>
      <c r="D100365" t="s">
        <v>33</v>
      </c>
      <c r="E100365" t="s">
        <v>147</v>
      </c>
      <c r="F100365" t="s">
        <v>269</v>
      </c>
      <c r="G100365" t="s">
        <v>443</v>
      </c>
      <c r="H100365" t="s">
        <v>269</v>
      </c>
      <c r="I100365" s="6">
        <v>-1202005.5748271998</v>
      </c>
    </row>
    <row r="100366" spans="1:9" x14ac:dyDescent="0.25">
      <c r="A100366" t="s">
        <v>80</v>
      </c>
      <c r="B100366" t="s">
        <v>1036</v>
      </c>
      <c r="C100366" t="s">
        <v>32</v>
      </c>
      <c r="D100366" t="s">
        <v>33</v>
      </c>
      <c r="E100366" t="s">
        <v>148</v>
      </c>
      <c r="F100366" t="s">
        <v>270</v>
      </c>
      <c r="G100366" t="s">
        <v>445</v>
      </c>
      <c r="H100366" t="s">
        <v>591</v>
      </c>
      <c r="I100366" s="6">
        <v>-262371.73064960004</v>
      </c>
    </row>
    <row r="100367" spans="1:9" x14ac:dyDescent="0.25">
      <c r="A100367" t="s">
        <v>80</v>
      </c>
      <c r="B100367" t="s">
        <v>1036</v>
      </c>
      <c r="C100367" t="s">
        <v>32</v>
      </c>
      <c r="D100367" t="s">
        <v>33</v>
      </c>
      <c r="E100367" t="s">
        <v>148</v>
      </c>
      <c r="F100367" t="s">
        <v>270</v>
      </c>
      <c r="G100367" t="s">
        <v>446</v>
      </c>
      <c r="H100367" t="s">
        <v>592</v>
      </c>
      <c r="I100367" s="6">
        <v>-304879.61030279991</v>
      </c>
    </row>
    <row r="100368" spans="1:9" x14ac:dyDescent="0.25">
      <c r="A100368" t="s">
        <v>80</v>
      </c>
      <c r="B100368" t="s">
        <v>1036</v>
      </c>
      <c r="C100368" t="s">
        <v>32</v>
      </c>
      <c r="D100368" t="s">
        <v>33</v>
      </c>
      <c r="E100368" t="s">
        <v>148</v>
      </c>
      <c r="F100368" t="s">
        <v>270</v>
      </c>
      <c r="G100368" t="s">
        <v>447</v>
      </c>
      <c r="H100368" t="s">
        <v>593</v>
      </c>
      <c r="I100368" s="6">
        <v>-25916.691527999999</v>
      </c>
    </row>
    <row r="100369" spans="1:9" x14ac:dyDescent="0.25">
      <c r="A100369" t="s">
        <v>80</v>
      </c>
      <c r="B100369" t="s">
        <v>1036</v>
      </c>
      <c r="C100369" t="s">
        <v>32</v>
      </c>
      <c r="D100369" t="s">
        <v>33</v>
      </c>
      <c r="E100369" t="s">
        <v>148</v>
      </c>
      <c r="F100369" t="s">
        <v>270</v>
      </c>
      <c r="G100369" t="s">
        <v>448</v>
      </c>
      <c r="H100369" t="s">
        <v>594</v>
      </c>
      <c r="I100369" s="6">
        <v>-84448.648029199991</v>
      </c>
    </row>
    <row r="100370" spans="1:9" x14ac:dyDescent="0.25">
      <c r="A100370" t="s">
        <v>80</v>
      </c>
      <c r="B100370" t="s">
        <v>1036</v>
      </c>
      <c r="C100370" t="s">
        <v>32</v>
      </c>
      <c r="D100370" t="s">
        <v>33</v>
      </c>
      <c r="E100370" t="s">
        <v>148</v>
      </c>
      <c r="F100370" t="s">
        <v>270</v>
      </c>
      <c r="G100370" t="s">
        <v>449</v>
      </c>
      <c r="H100370" t="s">
        <v>595</v>
      </c>
      <c r="I100370" s="6">
        <v>-19153.473274</v>
      </c>
    </row>
    <row r="100371" spans="1:9" x14ac:dyDescent="0.25">
      <c r="A100371" t="s">
        <v>80</v>
      </c>
      <c r="B100371" t="s">
        <v>1036</v>
      </c>
      <c r="C100371" t="s">
        <v>32</v>
      </c>
      <c r="D100371" t="s">
        <v>33</v>
      </c>
      <c r="E100371" t="s">
        <v>149</v>
      </c>
      <c r="F100371" t="s">
        <v>271</v>
      </c>
      <c r="G100371" t="s">
        <v>450</v>
      </c>
      <c r="H100371" t="s">
        <v>596</v>
      </c>
      <c r="I100371" s="6">
        <v>-263.47656919999991</v>
      </c>
    </row>
    <row r="100372" spans="1:9" x14ac:dyDescent="0.25">
      <c r="A100372" t="s">
        <v>80</v>
      </c>
      <c r="B100372" t="s">
        <v>1036</v>
      </c>
      <c r="C100372" t="s">
        <v>32</v>
      </c>
      <c r="D100372" t="s">
        <v>33</v>
      </c>
      <c r="E100372" t="s">
        <v>150</v>
      </c>
      <c r="F100372" t="s">
        <v>272</v>
      </c>
      <c r="G100372" t="s">
        <v>451</v>
      </c>
      <c r="H100372" t="s">
        <v>272</v>
      </c>
      <c r="I100372" s="6">
        <v>-1089160.2253324001</v>
      </c>
    </row>
    <row r="100373" spans="1:9" x14ac:dyDescent="0.25">
      <c r="A100373" t="s">
        <v>80</v>
      </c>
      <c r="B100373" t="s">
        <v>1036</v>
      </c>
      <c r="C100373" t="s">
        <v>34</v>
      </c>
      <c r="D100373" t="s">
        <v>35</v>
      </c>
      <c r="E100373" t="s">
        <v>151</v>
      </c>
      <c r="F100373" t="s">
        <v>273</v>
      </c>
      <c r="G100373" t="s">
        <v>151</v>
      </c>
      <c r="H100373" t="s">
        <v>273</v>
      </c>
      <c r="I100373" s="6">
        <v>-8218969.3953691991</v>
      </c>
    </row>
    <row r="100374" spans="1:9" x14ac:dyDescent="0.25">
      <c r="A100374" t="s">
        <v>80</v>
      </c>
      <c r="B100374" t="s">
        <v>1036</v>
      </c>
      <c r="C100374" t="s">
        <v>36</v>
      </c>
      <c r="D100374" t="s">
        <v>37</v>
      </c>
      <c r="E100374" t="s">
        <v>158</v>
      </c>
      <c r="F100374" t="s">
        <v>280</v>
      </c>
      <c r="G100374" t="s">
        <v>158</v>
      </c>
      <c r="H100374" t="s">
        <v>280</v>
      </c>
      <c r="I100374" s="6">
        <v>-106088.0080416</v>
      </c>
    </row>
    <row r="100375" spans="1:9" x14ac:dyDescent="0.25">
      <c r="A100375" t="s">
        <v>80</v>
      </c>
      <c r="B100375" t="s">
        <v>1036</v>
      </c>
      <c r="C100375" t="s">
        <v>38</v>
      </c>
      <c r="D100375" t="s">
        <v>39</v>
      </c>
      <c r="E100375" t="s">
        <v>226</v>
      </c>
      <c r="F100375" t="s">
        <v>226</v>
      </c>
      <c r="G100375" t="s">
        <v>717</v>
      </c>
      <c r="H100375" t="s">
        <v>39</v>
      </c>
      <c r="I100375" s="6">
        <v>-4080.4586887999999</v>
      </c>
    </row>
    <row r="100376" spans="1:9" x14ac:dyDescent="0.25">
      <c r="A100376" t="s">
        <v>80</v>
      </c>
      <c r="B100376" t="s">
        <v>1036</v>
      </c>
      <c r="C100376" t="s">
        <v>40</v>
      </c>
      <c r="D100376" t="s">
        <v>41</v>
      </c>
      <c r="E100376" t="s">
        <v>159</v>
      </c>
      <c r="F100376" t="s">
        <v>41</v>
      </c>
      <c r="G100376" t="s">
        <v>159</v>
      </c>
      <c r="H100376" t="s">
        <v>41</v>
      </c>
      <c r="I100376" s="6">
        <v>90320.551495199994</v>
      </c>
    </row>
    <row r="100377" spans="1:9" x14ac:dyDescent="0.25">
      <c r="A100377" t="s">
        <v>80</v>
      </c>
      <c r="B100377" t="s">
        <v>1036</v>
      </c>
      <c r="C100377" t="s">
        <v>42</v>
      </c>
      <c r="D100377" t="s">
        <v>43</v>
      </c>
      <c r="E100377" t="s">
        <v>162</v>
      </c>
      <c r="F100377" t="s">
        <v>283</v>
      </c>
      <c r="G100377" t="s">
        <v>453</v>
      </c>
      <c r="H100377" t="s">
        <v>598</v>
      </c>
      <c r="I100377" s="6">
        <v>-11541.057304400001</v>
      </c>
    </row>
    <row r="100378" spans="1:9" x14ac:dyDescent="0.25">
      <c r="A100378" t="s">
        <v>80</v>
      </c>
      <c r="B100378" t="s">
        <v>1036</v>
      </c>
      <c r="C100378" t="s">
        <v>42</v>
      </c>
      <c r="D100378" t="s">
        <v>43</v>
      </c>
      <c r="E100378" t="s">
        <v>162</v>
      </c>
      <c r="F100378" t="s">
        <v>283</v>
      </c>
      <c r="G100378" t="s">
        <v>455</v>
      </c>
      <c r="H100378" t="s">
        <v>600</v>
      </c>
      <c r="I100378" s="6">
        <v>-82684.628322399993</v>
      </c>
    </row>
    <row r="100379" spans="1:9" x14ac:dyDescent="0.25">
      <c r="A100379" t="s">
        <v>80</v>
      </c>
      <c r="B100379" t="s">
        <v>1036</v>
      </c>
      <c r="C100379" t="s">
        <v>42</v>
      </c>
      <c r="D100379" t="s">
        <v>43</v>
      </c>
      <c r="E100379" t="s">
        <v>162</v>
      </c>
      <c r="F100379" t="s">
        <v>283</v>
      </c>
      <c r="G100379" t="s">
        <v>456</v>
      </c>
      <c r="H100379" t="s">
        <v>601</v>
      </c>
      <c r="I100379" s="6">
        <v>-404067.27473839995</v>
      </c>
    </row>
    <row r="100380" spans="1:9" x14ac:dyDescent="0.25">
      <c r="A100380" t="s">
        <v>80</v>
      </c>
      <c r="B100380" t="s">
        <v>1036</v>
      </c>
      <c r="C100380" t="s">
        <v>42</v>
      </c>
      <c r="D100380" t="s">
        <v>43</v>
      </c>
      <c r="E100380" t="s">
        <v>162</v>
      </c>
      <c r="F100380" t="s">
        <v>283</v>
      </c>
      <c r="G100380" t="s">
        <v>457</v>
      </c>
      <c r="H100380" t="s">
        <v>602</v>
      </c>
      <c r="I100380" s="6">
        <v>-19045.731925999997</v>
      </c>
    </row>
    <row r="100381" spans="1:9" x14ac:dyDescent="0.25">
      <c r="A100381" t="s">
        <v>80</v>
      </c>
      <c r="B100381" t="s">
        <v>1036</v>
      </c>
      <c r="C100381" t="s">
        <v>42</v>
      </c>
      <c r="D100381" t="s">
        <v>43</v>
      </c>
      <c r="E100381" t="s">
        <v>162</v>
      </c>
      <c r="F100381" t="s">
        <v>283</v>
      </c>
      <c r="G100381" t="s">
        <v>458</v>
      </c>
      <c r="H100381" t="s">
        <v>603</v>
      </c>
      <c r="I100381" s="6">
        <v>-38476.394304399997</v>
      </c>
    </row>
    <row r="100382" spans="1:9" x14ac:dyDescent="0.25">
      <c r="A100382" t="s">
        <v>80</v>
      </c>
      <c r="B100382" t="s">
        <v>1036</v>
      </c>
      <c r="C100382" t="s">
        <v>42</v>
      </c>
      <c r="D100382" t="s">
        <v>43</v>
      </c>
      <c r="E100382" t="s">
        <v>162</v>
      </c>
      <c r="F100382" t="s">
        <v>283</v>
      </c>
      <c r="G100382" t="s">
        <v>459</v>
      </c>
      <c r="H100382" t="s">
        <v>604</v>
      </c>
      <c r="I100382" s="6">
        <v>-677756.74426200008</v>
      </c>
    </row>
    <row r="100383" spans="1:9" x14ac:dyDescent="0.25">
      <c r="A100383" t="s">
        <v>80</v>
      </c>
      <c r="B100383" t="s">
        <v>1036</v>
      </c>
      <c r="C100383" t="s">
        <v>42</v>
      </c>
      <c r="D100383" t="s">
        <v>43</v>
      </c>
      <c r="E100383" t="s">
        <v>162</v>
      </c>
      <c r="F100383" t="s">
        <v>283</v>
      </c>
      <c r="G100383" t="s">
        <v>460</v>
      </c>
      <c r="H100383" t="s">
        <v>605</v>
      </c>
      <c r="I100383" s="6">
        <v>-65588.035328399987</v>
      </c>
    </row>
    <row r="100384" spans="1:9" x14ac:dyDescent="0.25">
      <c r="A100384" t="s">
        <v>80</v>
      </c>
      <c r="B100384" t="s">
        <v>1036</v>
      </c>
      <c r="C100384" t="s">
        <v>42</v>
      </c>
      <c r="D100384" t="s">
        <v>43</v>
      </c>
      <c r="E100384" t="s">
        <v>162</v>
      </c>
      <c r="F100384" t="s">
        <v>283</v>
      </c>
      <c r="G100384" t="s">
        <v>462</v>
      </c>
      <c r="H100384" t="s">
        <v>607</v>
      </c>
      <c r="I100384" s="6">
        <v>-251006.97736920009</v>
      </c>
    </row>
    <row r="100385" spans="1:9" x14ac:dyDescent="0.25">
      <c r="A100385" t="s">
        <v>80</v>
      </c>
      <c r="B100385" t="s">
        <v>1036</v>
      </c>
      <c r="C100385" t="s">
        <v>42</v>
      </c>
      <c r="D100385" t="s">
        <v>43</v>
      </c>
      <c r="E100385" t="s">
        <v>162</v>
      </c>
      <c r="F100385" t="s">
        <v>283</v>
      </c>
      <c r="G100385" t="s">
        <v>463</v>
      </c>
      <c r="H100385" t="s">
        <v>608</v>
      </c>
      <c r="I100385" s="6">
        <v>-131281.85307119996</v>
      </c>
    </row>
    <row r="100386" spans="1:9" x14ac:dyDescent="0.25">
      <c r="A100386" t="s">
        <v>80</v>
      </c>
      <c r="B100386" t="s">
        <v>1036</v>
      </c>
      <c r="C100386" t="s">
        <v>42</v>
      </c>
      <c r="D100386" t="s">
        <v>43</v>
      </c>
      <c r="E100386" t="s">
        <v>162</v>
      </c>
      <c r="F100386" t="s">
        <v>283</v>
      </c>
      <c r="G100386" t="s">
        <v>464</v>
      </c>
      <c r="H100386" t="s">
        <v>609</v>
      </c>
      <c r="I100386" s="6">
        <v>-1345726.6562583996</v>
      </c>
    </row>
    <row r="100387" spans="1:9" x14ac:dyDescent="0.25">
      <c r="A100387" t="s">
        <v>80</v>
      </c>
      <c r="B100387" t="s">
        <v>1036</v>
      </c>
      <c r="C100387" t="s">
        <v>42</v>
      </c>
      <c r="D100387" t="s">
        <v>43</v>
      </c>
      <c r="E100387" t="s">
        <v>162</v>
      </c>
      <c r="F100387" t="s">
        <v>283</v>
      </c>
      <c r="G100387" t="s">
        <v>465</v>
      </c>
      <c r="H100387" t="s">
        <v>610</v>
      </c>
      <c r="I100387" s="6">
        <v>-0.97946679999893149</v>
      </c>
    </row>
    <row r="100388" spans="1:9" x14ac:dyDescent="0.25">
      <c r="A100388" t="s">
        <v>80</v>
      </c>
      <c r="B100388" t="s">
        <v>1036</v>
      </c>
      <c r="C100388" t="s">
        <v>42</v>
      </c>
      <c r="D100388" t="s">
        <v>43</v>
      </c>
      <c r="E100388" t="s">
        <v>162</v>
      </c>
      <c r="F100388" t="s">
        <v>283</v>
      </c>
      <c r="G100388" t="s">
        <v>466</v>
      </c>
      <c r="H100388" t="s">
        <v>611</v>
      </c>
      <c r="I100388" s="6">
        <v>0.97946679999586195</v>
      </c>
    </row>
    <row r="100389" spans="1:9" x14ac:dyDescent="0.25">
      <c r="A100389" t="s">
        <v>80</v>
      </c>
      <c r="B100389" t="s">
        <v>1036</v>
      </c>
      <c r="C100389" t="s">
        <v>52</v>
      </c>
      <c r="D100389" t="s">
        <v>53</v>
      </c>
      <c r="E100389" t="s">
        <v>162</v>
      </c>
      <c r="F100389" t="s">
        <v>283</v>
      </c>
      <c r="G100389" t="s">
        <v>467</v>
      </c>
      <c r="H100389" t="s">
        <v>612</v>
      </c>
      <c r="I100389" s="6">
        <v>-6062177.6249684012</v>
      </c>
    </row>
    <row r="100390" spans="1:9" x14ac:dyDescent="0.25">
      <c r="A100390" t="s">
        <v>80</v>
      </c>
      <c r="B100390" t="s">
        <v>1036</v>
      </c>
      <c r="C100390" t="s">
        <v>52</v>
      </c>
      <c r="D100390" t="s">
        <v>53</v>
      </c>
      <c r="E100390" t="s">
        <v>162</v>
      </c>
      <c r="F100390" t="s">
        <v>283</v>
      </c>
      <c r="G100390" t="s">
        <v>468</v>
      </c>
      <c r="H100390" t="s">
        <v>613</v>
      </c>
      <c r="I100390" s="6">
        <v>-126356.11453399991</v>
      </c>
    </row>
    <row r="100391" spans="1:9" x14ac:dyDescent="0.25">
      <c r="A100391" t="s">
        <v>80</v>
      </c>
      <c r="B100391" t="s">
        <v>1036</v>
      </c>
      <c r="C100391" t="s">
        <v>64</v>
      </c>
      <c r="D100391" t="s">
        <v>65</v>
      </c>
      <c r="E100391" t="s">
        <v>226</v>
      </c>
      <c r="F100391" t="s">
        <v>226</v>
      </c>
      <c r="G100391" t="s">
        <v>718</v>
      </c>
      <c r="H100391" t="s">
        <v>65</v>
      </c>
      <c r="I100391" s="6">
        <v>1264930.4399264003</v>
      </c>
    </row>
    <row r="100392" spans="1:9" x14ac:dyDescent="0.25">
      <c r="A100392" t="s">
        <v>80</v>
      </c>
      <c r="B100392" t="s">
        <v>1036</v>
      </c>
      <c r="C100392" t="s">
        <v>62</v>
      </c>
      <c r="D100392" t="s">
        <v>63</v>
      </c>
      <c r="E100392" t="s">
        <v>226</v>
      </c>
      <c r="F100392" t="s">
        <v>226</v>
      </c>
      <c r="G100392" t="s">
        <v>755</v>
      </c>
      <c r="H100392" t="s">
        <v>580</v>
      </c>
      <c r="I100392" s="6">
        <v>-2954.0718688000002</v>
      </c>
    </row>
    <row r="100393" spans="1:9" x14ac:dyDescent="0.25">
      <c r="A100393" t="s">
        <v>80</v>
      </c>
      <c r="B100393" t="s">
        <v>1036</v>
      </c>
      <c r="C100393" t="s">
        <v>62</v>
      </c>
      <c r="D100393" t="s">
        <v>63</v>
      </c>
      <c r="G100393" t="s">
        <v>726</v>
      </c>
      <c r="H100393" t="s">
        <v>33</v>
      </c>
      <c r="I100393" s="6">
        <v>-259.55870199999998</v>
      </c>
    </row>
    <row r="100394" spans="1:9" x14ac:dyDescent="0.25">
      <c r="A100394" t="s">
        <v>80</v>
      </c>
      <c r="B100394" t="s">
        <v>1036</v>
      </c>
      <c r="C100394" t="s">
        <v>62</v>
      </c>
      <c r="D100394" t="s">
        <v>63</v>
      </c>
      <c r="G100394" t="s">
        <v>728</v>
      </c>
      <c r="H100394" t="s">
        <v>533</v>
      </c>
      <c r="I100394" s="6">
        <v>-489.73340000000002</v>
      </c>
    </row>
    <row r="100395" spans="1:9" x14ac:dyDescent="0.25">
      <c r="A100395" t="s">
        <v>80</v>
      </c>
      <c r="B100395" t="s">
        <v>1036</v>
      </c>
      <c r="C100395" t="s">
        <v>62</v>
      </c>
      <c r="D100395" t="s">
        <v>63</v>
      </c>
      <c r="G100395" t="s">
        <v>730</v>
      </c>
      <c r="H100395" t="s">
        <v>540</v>
      </c>
      <c r="I100395" s="6">
        <v>1958.9336000000001</v>
      </c>
    </row>
    <row r="100396" spans="1:9" x14ac:dyDescent="0.25">
      <c r="A100396" t="s">
        <v>80</v>
      </c>
      <c r="B100396" t="s">
        <v>1036</v>
      </c>
      <c r="C100396" t="s">
        <v>62</v>
      </c>
      <c r="D100396" t="s">
        <v>63</v>
      </c>
      <c r="G100396" t="s">
        <v>736</v>
      </c>
      <c r="H100396" t="s">
        <v>653</v>
      </c>
      <c r="I100396" s="6">
        <v>-9535.1092979999994</v>
      </c>
    </row>
    <row r="100397" spans="1:9" x14ac:dyDescent="0.25">
      <c r="A100397" t="s">
        <v>80</v>
      </c>
      <c r="B100397" t="s">
        <v>1036</v>
      </c>
      <c r="C100397" t="s">
        <v>62</v>
      </c>
      <c r="D100397" t="s">
        <v>63</v>
      </c>
      <c r="G100397" t="s">
        <v>737</v>
      </c>
      <c r="H100397" t="s">
        <v>655</v>
      </c>
      <c r="I100397" s="6">
        <v>-88083.449324000001</v>
      </c>
    </row>
    <row r="100398" spans="1:9" x14ac:dyDescent="0.25">
      <c r="A100398" t="s">
        <v>80</v>
      </c>
      <c r="B100398" t="s">
        <v>1036</v>
      </c>
      <c r="C100398" t="s">
        <v>62</v>
      </c>
      <c r="D100398" t="s">
        <v>63</v>
      </c>
      <c r="G100398" t="s">
        <v>785</v>
      </c>
      <c r="H100398" t="s">
        <v>656</v>
      </c>
      <c r="I100398" s="6">
        <v>-7505.6540883999996</v>
      </c>
    </row>
    <row r="100399" spans="1:9" x14ac:dyDescent="0.25">
      <c r="A100399" t="s">
        <v>80</v>
      </c>
      <c r="B100399" t="s">
        <v>1036</v>
      </c>
      <c r="C100399" t="s">
        <v>44</v>
      </c>
      <c r="D100399" t="s">
        <v>45</v>
      </c>
      <c r="E100399" t="s">
        <v>164</v>
      </c>
      <c r="F100399" t="s">
        <v>285</v>
      </c>
      <c r="G100399" t="s">
        <v>164</v>
      </c>
      <c r="H100399" t="s">
        <v>285</v>
      </c>
      <c r="I100399" s="6">
        <v>305779.74029200047</v>
      </c>
    </row>
    <row r="100400" spans="1:9" x14ac:dyDescent="0.25">
      <c r="A100400" t="s">
        <v>80</v>
      </c>
      <c r="B100400" t="s">
        <v>1036</v>
      </c>
      <c r="C100400" t="s">
        <v>44</v>
      </c>
      <c r="D100400" t="s">
        <v>45</v>
      </c>
      <c r="E100400" t="s">
        <v>194</v>
      </c>
      <c r="F100400" t="s">
        <v>314</v>
      </c>
      <c r="G100400" t="s">
        <v>194</v>
      </c>
      <c r="H100400" t="s">
        <v>314</v>
      </c>
      <c r="I100400" s="6">
        <v>1143311.0268371992</v>
      </c>
    </row>
    <row r="100401" spans="1:9" x14ac:dyDescent="0.25">
      <c r="A100401" t="s">
        <v>80</v>
      </c>
      <c r="B100401" t="s">
        <v>1036</v>
      </c>
      <c r="C100401" t="s">
        <v>44</v>
      </c>
      <c r="D100401" t="s">
        <v>45</v>
      </c>
      <c r="E100401" t="s">
        <v>197</v>
      </c>
      <c r="F100401" t="s">
        <v>317</v>
      </c>
      <c r="G100401" t="s">
        <v>197</v>
      </c>
      <c r="H100401" t="s">
        <v>317</v>
      </c>
      <c r="I100401" s="6">
        <v>-12243.334999999995</v>
      </c>
    </row>
    <row r="100402" spans="1:9" x14ac:dyDescent="0.25">
      <c r="A100402" t="s">
        <v>80</v>
      </c>
      <c r="B100402" t="s">
        <v>1036</v>
      </c>
      <c r="C100402" t="s">
        <v>44</v>
      </c>
      <c r="D100402" t="s">
        <v>45</v>
      </c>
      <c r="E100402" t="s">
        <v>165</v>
      </c>
      <c r="F100402" t="s">
        <v>286</v>
      </c>
      <c r="G100402" t="s">
        <v>165</v>
      </c>
      <c r="H100402" t="s">
        <v>286</v>
      </c>
      <c r="I100402" s="6">
        <v>-707064.34985159931</v>
      </c>
    </row>
    <row r="100403" spans="1:9" x14ac:dyDescent="0.25">
      <c r="A100403" t="s">
        <v>80</v>
      </c>
      <c r="B100403" t="s">
        <v>1036</v>
      </c>
      <c r="C100403" t="s">
        <v>54</v>
      </c>
      <c r="D100403" t="s">
        <v>55</v>
      </c>
      <c r="E100403" t="s">
        <v>169</v>
      </c>
      <c r="F100403" t="s">
        <v>290</v>
      </c>
      <c r="G100403" t="s">
        <v>169</v>
      </c>
      <c r="H100403" t="s">
        <v>290</v>
      </c>
      <c r="I100403" s="6">
        <v>7675703.237415202</v>
      </c>
    </row>
    <row r="100404" spans="1:9" x14ac:dyDescent="0.25">
      <c r="A100404" t="s">
        <v>80</v>
      </c>
      <c r="B100404" t="s">
        <v>1036</v>
      </c>
      <c r="C100404" t="s">
        <v>54</v>
      </c>
      <c r="D100404" t="s">
        <v>55</v>
      </c>
      <c r="E100404" t="s">
        <v>170</v>
      </c>
      <c r="F100404" t="s">
        <v>291</v>
      </c>
      <c r="G100404" t="s">
        <v>170</v>
      </c>
      <c r="H100404" t="s">
        <v>291</v>
      </c>
      <c r="I100404" s="6">
        <v>134174.2185316</v>
      </c>
    </row>
    <row r="100405" spans="1:9" x14ac:dyDescent="0.25">
      <c r="A100405" t="s">
        <v>80</v>
      </c>
      <c r="B100405" t="s">
        <v>1036</v>
      </c>
      <c r="C100405" t="s">
        <v>46</v>
      </c>
      <c r="D100405" t="s">
        <v>47</v>
      </c>
      <c r="E100405" t="s">
        <v>171</v>
      </c>
      <c r="F100405" t="s">
        <v>292</v>
      </c>
      <c r="G100405" t="s">
        <v>171</v>
      </c>
      <c r="H100405" t="s">
        <v>882</v>
      </c>
      <c r="I100405" s="6">
        <v>-618982.02732760005</v>
      </c>
    </row>
    <row r="100406" spans="1:9" x14ac:dyDescent="0.25">
      <c r="A100406" t="s">
        <v>80</v>
      </c>
      <c r="B100406" t="s">
        <v>1036</v>
      </c>
      <c r="C100406" t="s">
        <v>46</v>
      </c>
      <c r="D100406" t="s">
        <v>47</v>
      </c>
      <c r="E100406" t="s">
        <v>172</v>
      </c>
      <c r="F100406" t="s">
        <v>293</v>
      </c>
      <c r="G100406" t="s">
        <v>172</v>
      </c>
      <c r="H100406" t="s">
        <v>293</v>
      </c>
      <c r="I100406" s="6">
        <v>-15668.5303996</v>
      </c>
    </row>
    <row r="100407" spans="1:9" x14ac:dyDescent="0.25">
      <c r="A100407" t="s">
        <v>80</v>
      </c>
      <c r="B100407" t="s">
        <v>1036</v>
      </c>
      <c r="C100407" t="s">
        <v>48</v>
      </c>
      <c r="D100407" t="s">
        <v>49</v>
      </c>
      <c r="E100407" t="s">
        <v>176</v>
      </c>
      <c r="F100407" t="s">
        <v>297</v>
      </c>
      <c r="G100407" t="s">
        <v>176</v>
      </c>
      <c r="H100407" t="s">
        <v>297</v>
      </c>
      <c r="I100407" s="6">
        <v>6023.7208199999959</v>
      </c>
    </row>
    <row r="100408" spans="1:9" x14ac:dyDescent="0.25">
      <c r="A100408" t="s">
        <v>80</v>
      </c>
      <c r="B100408" t="s">
        <v>1036</v>
      </c>
      <c r="C100408" t="s">
        <v>48</v>
      </c>
      <c r="D100408" t="s">
        <v>49</v>
      </c>
      <c r="E100408" t="s">
        <v>177</v>
      </c>
      <c r="F100408" t="s">
        <v>298</v>
      </c>
      <c r="G100408" t="s">
        <v>177</v>
      </c>
      <c r="H100408" t="s">
        <v>298</v>
      </c>
      <c r="I100408" s="6">
        <v>-50466.047403200006</v>
      </c>
    </row>
    <row r="100409" spans="1:9" x14ac:dyDescent="0.25">
      <c r="A100409" t="s">
        <v>80</v>
      </c>
      <c r="B100409" t="s">
        <v>1036</v>
      </c>
      <c r="C100409" t="s">
        <v>48</v>
      </c>
      <c r="D100409" t="s">
        <v>49</v>
      </c>
      <c r="E100409" t="s">
        <v>178</v>
      </c>
      <c r="F100409" t="s">
        <v>299</v>
      </c>
      <c r="G100409" t="s">
        <v>178</v>
      </c>
      <c r="H100409" t="s">
        <v>299</v>
      </c>
      <c r="I100409" s="6">
        <v>260163.0330156</v>
      </c>
    </row>
    <row r="100410" spans="1:9" x14ac:dyDescent="0.25">
      <c r="A100410" t="s">
        <v>80</v>
      </c>
      <c r="B100410" t="s">
        <v>1036</v>
      </c>
      <c r="C100410" t="s">
        <v>56</v>
      </c>
      <c r="D100410" t="s">
        <v>57</v>
      </c>
      <c r="E100410" t="s">
        <v>180</v>
      </c>
      <c r="F100410" t="s">
        <v>301</v>
      </c>
      <c r="G100410" t="s">
        <v>180</v>
      </c>
      <c r="H100410" t="s">
        <v>301</v>
      </c>
      <c r="I100410" s="6">
        <v>-1560494.3414943998</v>
      </c>
    </row>
    <row r="100411" spans="1:9" x14ac:dyDescent="0.25">
      <c r="A100411" t="s">
        <v>80</v>
      </c>
      <c r="B100411" t="s">
        <v>1036</v>
      </c>
      <c r="C100411" t="s">
        <v>56</v>
      </c>
      <c r="D100411" t="s">
        <v>57</v>
      </c>
      <c r="E100411" t="s">
        <v>181</v>
      </c>
      <c r="F100411" t="s">
        <v>302</v>
      </c>
      <c r="G100411" t="s">
        <v>181</v>
      </c>
      <c r="H100411" t="s">
        <v>302</v>
      </c>
      <c r="I100411" s="6">
        <v>-45570.672336800002</v>
      </c>
    </row>
    <row r="100412" spans="1:9" x14ac:dyDescent="0.25">
      <c r="A100412" t="s">
        <v>80</v>
      </c>
      <c r="B100412" t="s">
        <v>1036</v>
      </c>
      <c r="C100412" t="s">
        <v>58</v>
      </c>
      <c r="D100412" t="s">
        <v>59</v>
      </c>
      <c r="E100412" t="s">
        <v>184</v>
      </c>
      <c r="F100412" t="s">
        <v>305</v>
      </c>
      <c r="G100412" t="s">
        <v>184</v>
      </c>
      <c r="H100412" t="s">
        <v>305</v>
      </c>
      <c r="I100412" s="6">
        <v>1932</v>
      </c>
    </row>
    <row r="100413" spans="1:9" x14ac:dyDescent="0.25">
      <c r="A100413" t="s">
        <v>80</v>
      </c>
      <c r="B100413" t="s">
        <v>1036</v>
      </c>
      <c r="C100413" t="s">
        <v>50</v>
      </c>
      <c r="D100413" t="s">
        <v>51</v>
      </c>
      <c r="E100413" t="s">
        <v>185</v>
      </c>
      <c r="F100413" t="s">
        <v>51</v>
      </c>
      <c r="G100413" t="s">
        <v>185</v>
      </c>
      <c r="H100413" t="s">
        <v>51</v>
      </c>
      <c r="I100413" s="6">
        <v>-897795.77122656978</v>
      </c>
    </row>
    <row r="100414" spans="1:9" x14ac:dyDescent="0.25">
      <c r="A100414" t="s">
        <v>80</v>
      </c>
      <c r="B100414" t="s">
        <v>1036</v>
      </c>
      <c r="C100414" t="s">
        <v>66</v>
      </c>
      <c r="D100414" t="s">
        <v>67</v>
      </c>
      <c r="E100414" t="s">
        <v>187</v>
      </c>
      <c r="F100414" t="s">
        <v>307</v>
      </c>
      <c r="G100414" t="s">
        <v>187</v>
      </c>
      <c r="H100414" t="s">
        <v>307</v>
      </c>
      <c r="I100414" s="6">
        <v>-97947</v>
      </c>
    </row>
    <row r="100415" spans="1:9" x14ac:dyDescent="0.25">
      <c r="A100415" t="s">
        <v>80</v>
      </c>
      <c r="B100415" t="s">
        <v>1037</v>
      </c>
      <c r="C100415" t="s">
        <v>10</v>
      </c>
      <c r="D100415" t="s">
        <v>11</v>
      </c>
      <c r="E100415" t="s">
        <v>85</v>
      </c>
      <c r="F100415" t="s">
        <v>206</v>
      </c>
      <c r="G100415" t="s">
        <v>85</v>
      </c>
      <c r="H100415" t="s">
        <v>206</v>
      </c>
      <c r="I100415" s="6">
        <v>142563044.24258465</v>
      </c>
    </row>
    <row r="100416" spans="1:9" x14ac:dyDescent="0.25">
      <c r="A100416" t="s">
        <v>80</v>
      </c>
      <c r="B100416" t="s">
        <v>1037</v>
      </c>
      <c r="C100416" t="s">
        <v>10</v>
      </c>
      <c r="D100416" t="s">
        <v>11</v>
      </c>
      <c r="E100416" t="s">
        <v>86</v>
      </c>
      <c r="F100416" t="s">
        <v>207</v>
      </c>
      <c r="G100416" t="s">
        <v>86</v>
      </c>
      <c r="H100416" t="s">
        <v>207</v>
      </c>
      <c r="I100416" s="6">
        <v>-1075793.4098351991</v>
      </c>
    </row>
    <row r="100417" spans="1:9" x14ac:dyDescent="0.25">
      <c r="A100417" t="s">
        <v>80</v>
      </c>
      <c r="B100417" t="s">
        <v>1037</v>
      </c>
      <c r="C100417" t="s">
        <v>10</v>
      </c>
      <c r="D100417" t="s">
        <v>11</v>
      </c>
      <c r="E100417" t="s">
        <v>87</v>
      </c>
      <c r="F100417" t="s">
        <v>208</v>
      </c>
      <c r="G100417" t="s">
        <v>87</v>
      </c>
      <c r="H100417" t="s">
        <v>208</v>
      </c>
      <c r="I100417" s="6">
        <v>-773416.72224119969</v>
      </c>
    </row>
    <row r="100418" spans="1:9" x14ac:dyDescent="0.25">
      <c r="A100418" t="s">
        <v>80</v>
      </c>
      <c r="B100418" t="s">
        <v>1037</v>
      </c>
      <c r="C100418" t="s">
        <v>12</v>
      </c>
      <c r="D100418" t="s">
        <v>13</v>
      </c>
      <c r="E100418" t="s">
        <v>89</v>
      </c>
      <c r="F100418" t="s">
        <v>210</v>
      </c>
      <c r="G100418" t="s">
        <v>89</v>
      </c>
      <c r="H100418" t="s">
        <v>210</v>
      </c>
      <c r="I100418" s="6">
        <v>-19175359.013906095</v>
      </c>
    </row>
    <row r="100419" spans="1:9" x14ac:dyDescent="0.25">
      <c r="A100419" t="s">
        <v>80</v>
      </c>
      <c r="B100419" t="s">
        <v>1037</v>
      </c>
      <c r="C100419" t="s">
        <v>12</v>
      </c>
      <c r="D100419" t="s">
        <v>13</v>
      </c>
      <c r="E100419" t="s">
        <v>90</v>
      </c>
      <c r="F100419" t="s">
        <v>211</v>
      </c>
      <c r="G100419" t="s">
        <v>90</v>
      </c>
      <c r="H100419" t="s">
        <v>211</v>
      </c>
      <c r="I100419" s="6">
        <v>-108919322.98196378</v>
      </c>
    </row>
    <row r="100420" spans="1:9" x14ac:dyDescent="0.25">
      <c r="A100420" t="s">
        <v>80</v>
      </c>
      <c r="B100420" t="s">
        <v>1037</v>
      </c>
      <c r="C100420" t="s">
        <v>12</v>
      </c>
      <c r="D100420" t="s">
        <v>13</v>
      </c>
      <c r="E100420" t="s">
        <v>91</v>
      </c>
      <c r="F100420" t="s">
        <v>212</v>
      </c>
      <c r="G100420" t="s">
        <v>91</v>
      </c>
      <c r="H100420" t="s">
        <v>212</v>
      </c>
      <c r="I100420" s="6">
        <v>-7572.0305136002726</v>
      </c>
    </row>
    <row r="100421" spans="1:9" x14ac:dyDescent="0.25">
      <c r="A100421" t="s">
        <v>80</v>
      </c>
      <c r="B100421" t="s">
        <v>1037</v>
      </c>
      <c r="C100421" t="s">
        <v>12</v>
      </c>
      <c r="D100421" t="s">
        <v>13</v>
      </c>
      <c r="E100421" t="s">
        <v>95</v>
      </c>
      <c r="F100421" t="s">
        <v>216</v>
      </c>
      <c r="G100421" t="s">
        <v>95</v>
      </c>
      <c r="H100421" t="s">
        <v>216</v>
      </c>
      <c r="I100421" s="6">
        <v>-6814304.7661037995</v>
      </c>
    </row>
    <row r="100422" spans="1:9" x14ac:dyDescent="0.25">
      <c r="A100422" t="s">
        <v>80</v>
      </c>
      <c r="B100422" t="s">
        <v>1037</v>
      </c>
      <c r="C100422" t="s">
        <v>12</v>
      </c>
      <c r="D100422" t="s">
        <v>13</v>
      </c>
      <c r="E100422" t="s">
        <v>96</v>
      </c>
      <c r="F100422" t="s">
        <v>217</v>
      </c>
      <c r="G100422" t="s">
        <v>96</v>
      </c>
      <c r="H100422" t="s">
        <v>217</v>
      </c>
      <c r="I100422" s="6">
        <v>-956290.74436409993</v>
      </c>
    </row>
    <row r="100423" spans="1:9" x14ac:dyDescent="0.25">
      <c r="A100423" t="s">
        <v>80</v>
      </c>
      <c r="B100423" t="s">
        <v>1037</v>
      </c>
      <c r="C100423" t="s">
        <v>12</v>
      </c>
      <c r="D100423" t="s">
        <v>13</v>
      </c>
      <c r="E100423" t="s">
        <v>98</v>
      </c>
      <c r="F100423" t="s">
        <v>219</v>
      </c>
      <c r="G100423" t="s">
        <v>98</v>
      </c>
      <c r="H100423" t="s">
        <v>219</v>
      </c>
      <c r="I100423" s="6">
        <v>59454.162827999986</v>
      </c>
    </row>
    <row r="100424" spans="1:9" x14ac:dyDescent="0.25">
      <c r="A100424" t="s">
        <v>80</v>
      </c>
      <c r="B100424" t="s">
        <v>1037</v>
      </c>
      <c r="C100424" t="s">
        <v>12</v>
      </c>
      <c r="D100424" t="s">
        <v>13</v>
      </c>
      <c r="E100424" t="s">
        <v>105</v>
      </c>
      <c r="F100424" t="s">
        <v>227</v>
      </c>
      <c r="G100424" t="s">
        <v>105</v>
      </c>
      <c r="H100424" t="s">
        <v>227</v>
      </c>
      <c r="I100424" s="6">
        <v>315847.71735899971</v>
      </c>
    </row>
    <row r="100425" spans="1:9" x14ac:dyDescent="0.25">
      <c r="A100425" t="s">
        <v>80</v>
      </c>
      <c r="B100425" t="s">
        <v>1037</v>
      </c>
      <c r="C100425" t="s">
        <v>12</v>
      </c>
      <c r="D100425" t="s">
        <v>13</v>
      </c>
      <c r="E100425" t="s">
        <v>99</v>
      </c>
      <c r="F100425" t="s">
        <v>220</v>
      </c>
      <c r="G100425" t="s">
        <v>99</v>
      </c>
      <c r="H100425" t="s">
        <v>220</v>
      </c>
      <c r="I100425" s="6">
        <v>10220.828501100004</v>
      </c>
    </row>
    <row r="100426" spans="1:9" x14ac:dyDescent="0.25">
      <c r="A100426" t="s">
        <v>80</v>
      </c>
      <c r="B100426" t="s">
        <v>1037</v>
      </c>
      <c r="C100426" t="s">
        <v>14</v>
      </c>
      <c r="D100426" t="s">
        <v>15</v>
      </c>
      <c r="E100426" t="s">
        <v>101</v>
      </c>
      <c r="F100426" t="s">
        <v>222</v>
      </c>
      <c r="G100426" t="s">
        <v>101</v>
      </c>
      <c r="H100426" t="s">
        <v>222</v>
      </c>
      <c r="I100426" s="6">
        <v>59878.979571900047</v>
      </c>
    </row>
    <row r="100427" spans="1:9" x14ac:dyDescent="0.25">
      <c r="A100427" t="s">
        <v>80</v>
      </c>
      <c r="B100427" t="s">
        <v>1037</v>
      </c>
      <c r="C100427" t="s">
        <v>14</v>
      </c>
      <c r="D100427" t="s">
        <v>15</v>
      </c>
      <c r="E100427" t="s">
        <v>102</v>
      </c>
      <c r="F100427" t="s">
        <v>223</v>
      </c>
      <c r="G100427" t="s">
        <v>102</v>
      </c>
      <c r="H100427" t="s">
        <v>223</v>
      </c>
      <c r="I100427" s="6">
        <v>4467034.8417758988</v>
      </c>
    </row>
    <row r="100428" spans="1:9" x14ac:dyDescent="0.25">
      <c r="A100428" t="s">
        <v>80</v>
      </c>
      <c r="B100428" t="s">
        <v>1037</v>
      </c>
      <c r="C100428" t="s">
        <v>16</v>
      </c>
      <c r="D100428" t="s">
        <v>17</v>
      </c>
      <c r="E100428" t="s">
        <v>226</v>
      </c>
      <c r="F100428" t="s">
        <v>226</v>
      </c>
      <c r="G100428" t="s">
        <v>662</v>
      </c>
      <c r="H100428" t="s">
        <v>17</v>
      </c>
      <c r="I100428" s="6">
        <v>-2402563.7084501996</v>
      </c>
    </row>
    <row r="100429" spans="1:9" x14ac:dyDescent="0.25">
      <c r="A100429" t="s">
        <v>80</v>
      </c>
      <c r="B100429" t="s">
        <v>1037</v>
      </c>
      <c r="C100429" t="s">
        <v>18</v>
      </c>
      <c r="D100429" t="s">
        <v>19</v>
      </c>
      <c r="E100429" t="s">
        <v>106</v>
      </c>
      <c r="F100429" t="s">
        <v>228</v>
      </c>
      <c r="G100429" t="s">
        <v>106</v>
      </c>
      <c r="H100429" t="s">
        <v>228</v>
      </c>
      <c r="I100429" s="6">
        <v>72665.862656700017</v>
      </c>
    </row>
    <row r="100430" spans="1:9" x14ac:dyDescent="0.25">
      <c r="A100430" t="s">
        <v>80</v>
      </c>
      <c r="B100430" t="s">
        <v>1037</v>
      </c>
      <c r="C100430" t="s">
        <v>20</v>
      </c>
      <c r="D100430" t="s">
        <v>21</v>
      </c>
      <c r="E100430" t="s">
        <v>107</v>
      </c>
      <c r="F100430" t="s">
        <v>229</v>
      </c>
      <c r="G100430" t="s">
        <v>325</v>
      </c>
      <c r="H100430" t="s">
        <v>480</v>
      </c>
      <c r="I100430" s="6">
        <v>1586080.0535970009</v>
      </c>
    </row>
    <row r="100431" spans="1:9" x14ac:dyDescent="0.25">
      <c r="A100431" t="s">
        <v>80</v>
      </c>
      <c r="B100431" t="s">
        <v>1037</v>
      </c>
      <c r="C100431" t="s">
        <v>20</v>
      </c>
      <c r="D100431" t="s">
        <v>21</v>
      </c>
      <c r="E100431" t="s">
        <v>107</v>
      </c>
      <c r="F100431" t="s">
        <v>229</v>
      </c>
      <c r="G100431" t="s">
        <v>326</v>
      </c>
      <c r="H100431" t="s">
        <v>481</v>
      </c>
      <c r="I100431" s="6">
        <v>8027358.3831182998</v>
      </c>
    </row>
    <row r="100432" spans="1:9" x14ac:dyDescent="0.25">
      <c r="A100432" t="s">
        <v>80</v>
      </c>
      <c r="B100432" t="s">
        <v>1037</v>
      </c>
      <c r="C100432" t="s">
        <v>20</v>
      </c>
      <c r="D100432" t="s">
        <v>21</v>
      </c>
      <c r="E100432" t="s">
        <v>107</v>
      </c>
      <c r="F100432" t="s">
        <v>229</v>
      </c>
      <c r="G100432" t="s">
        <v>327</v>
      </c>
      <c r="H100432" t="s">
        <v>482</v>
      </c>
      <c r="I100432" s="6">
        <v>892293.76685430075</v>
      </c>
    </row>
    <row r="100433" spans="1:9" x14ac:dyDescent="0.25">
      <c r="A100433" t="s">
        <v>80</v>
      </c>
      <c r="B100433" t="s">
        <v>1037</v>
      </c>
      <c r="C100433" t="s">
        <v>20</v>
      </c>
      <c r="D100433" t="s">
        <v>21</v>
      </c>
      <c r="E100433" t="s">
        <v>107</v>
      </c>
      <c r="F100433" t="s">
        <v>229</v>
      </c>
      <c r="G100433" t="s">
        <v>328</v>
      </c>
      <c r="H100433" t="s">
        <v>483</v>
      </c>
      <c r="I100433" s="6">
        <v>131956.5568089</v>
      </c>
    </row>
    <row r="100434" spans="1:9" x14ac:dyDescent="0.25">
      <c r="A100434" t="s">
        <v>80</v>
      </c>
      <c r="B100434" t="s">
        <v>1037</v>
      </c>
      <c r="C100434" t="s">
        <v>20</v>
      </c>
      <c r="D100434" t="s">
        <v>21</v>
      </c>
      <c r="E100434" t="s">
        <v>107</v>
      </c>
      <c r="F100434" t="s">
        <v>229</v>
      </c>
      <c r="G100434" t="s">
        <v>329</v>
      </c>
      <c r="H100434" t="s">
        <v>484</v>
      </c>
      <c r="I100434" s="6">
        <v>243112.22915519998</v>
      </c>
    </row>
    <row r="100435" spans="1:9" x14ac:dyDescent="0.25">
      <c r="A100435" t="s">
        <v>80</v>
      </c>
      <c r="B100435" t="s">
        <v>1037</v>
      </c>
      <c r="C100435" t="s">
        <v>20</v>
      </c>
      <c r="D100435" t="s">
        <v>21</v>
      </c>
      <c r="E100435" t="s">
        <v>107</v>
      </c>
      <c r="F100435" t="s">
        <v>229</v>
      </c>
      <c r="G100435" t="s">
        <v>330</v>
      </c>
      <c r="H100435" t="s">
        <v>485</v>
      </c>
      <c r="I100435" s="6">
        <v>2097977.1665351996</v>
      </c>
    </row>
    <row r="100436" spans="1:9" x14ac:dyDescent="0.25">
      <c r="A100436" t="s">
        <v>80</v>
      </c>
      <c r="B100436" t="s">
        <v>1037</v>
      </c>
      <c r="C100436" t="s">
        <v>20</v>
      </c>
      <c r="D100436" t="s">
        <v>21</v>
      </c>
      <c r="E100436" t="s">
        <v>107</v>
      </c>
      <c r="F100436" t="s">
        <v>229</v>
      </c>
      <c r="G100436" t="s">
        <v>332</v>
      </c>
      <c r="H100436" t="s">
        <v>487</v>
      </c>
      <c r="I100436" s="6">
        <v>4145865.3108602962</v>
      </c>
    </row>
    <row r="100437" spans="1:9" x14ac:dyDescent="0.25">
      <c r="A100437" t="s">
        <v>80</v>
      </c>
      <c r="B100437" t="s">
        <v>1037</v>
      </c>
      <c r="C100437" t="s">
        <v>20</v>
      </c>
      <c r="D100437" t="s">
        <v>21</v>
      </c>
      <c r="E100437" t="s">
        <v>107</v>
      </c>
      <c r="F100437" t="s">
        <v>229</v>
      </c>
      <c r="G100437" t="s">
        <v>333</v>
      </c>
      <c r="H100437" t="s">
        <v>488</v>
      </c>
      <c r="I100437" s="6">
        <v>512904.16070639994</v>
      </c>
    </row>
    <row r="100438" spans="1:9" x14ac:dyDescent="0.25">
      <c r="A100438" t="s">
        <v>80</v>
      </c>
      <c r="B100438" t="s">
        <v>1037</v>
      </c>
      <c r="C100438" t="s">
        <v>20</v>
      </c>
      <c r="D100438" t="s">
        <v>21</v>
      </c>
      <c r="E100438" t="s">
        <v>107</v>
      </c>
      <c r="F100438" t="s">
        <v>229</v>
      </c>
      <c r="G100438" t="s">
        <v>334</v>
      </c>
      <c r="H100438" t="s">
        <v>489</v>
      </c>
      <c r="I100438" s="6">
        <v>624124.41327029956</v>
      </c>
    </row>
    <row r="100439" spans="1:9" x14ac:dyDescent="0.25">
      <c r="A100439" t="s">
        <v>80</v>
      </c>
      <c r="B100439" t="s">
        <v>1037</v>
      </c>
      <c r="C100439" t="s">
        <v>20</v>
      </c>
      <c r="D100439" t="s">
        <v>21</v>
      </c>
      <c r="E100439" t="s">
        <v>107</v>
      </c>
      <c r="F100439" t="s">
        <v>229</v>
      </c>
      <c r="G100439" t="s">
        <v>336</v>
      </c>
      <c r="H100439" t="s">
        <v>491</v>
      </c>
      <c r="I100439" s="6">
        <v>975227.88410939963</v>
      </c>
    </row>
    <row r="100440" spans="1:9" x14ac:dyDescent="0.25">
      <c r="A100440" t="s">
        <v>80</v>
      </c>
      <c r="B100440" t="s">
        <v>1037</v>
      </c>
      <c r="C100440" t="s">
        <v>20</v>
      </c>
      <c r="D100440" t="s">
        <v>21</v>
      </c>
      <c r="E100440" t="s">
        <v>107</v>
      </c>
      <c r="F100440" t="s">
        <v>229</v>
      </c>
      <c r="G100440" t="s">
        <v>625</v>
      </c>
      <c r="H100440" t="s">
        <v>635</v>
      </c>
      <c r="I100440" s="6">
        <v>871417.20244919974</v>
      </c>
    </row>
    <row r="100441" spans="1:9" x14ac:dyDescent="0.25">
      <c r="A100441" t="s">
        <v>80</v>
      </c>
      <c r="B100441" t="s">
        <v>1037</v>
      </c>
      <c r="C100441" t="s">
        <v>20</v>
      </c>
      <c r="D100441" t="s">
        <v>21</v>
      </c>
      <c r="E100441" t="s">
        <v>107</v>
      </c>
      <c r="F100441" t="s">
        <v>229</v>
      </c>
      <c r="G100441" t="s">
        <v>626</v>
      </c>
      <c r="H100441" t="s">
        <v>636</v>
      </c>
      <c r="I100441" s="6">
        <v>77673.856718399984</v>
      </c>
    </row>
    <row r="100442" spans="1:9" x14ac:dyDescent="0.25">
      <c r="A100442" t="s">
        <v>80</v>
      </c>
      <c r="B100442" t="s">
        <v>1037</v>
      </c>
      <c r="C100442" t="s">
        <v>20</v>
      </c>
      <c r="D100442" t="s">
        <v>21</v>
      </c>
      <c r="E100442" t="s">
        <v>107</v>
      </c>
      <c r="F100442" t="s">
        <v>229</v>
      </c>
      <c r="G100442" t="s">
        <v>627</v>
      </c>
      <c r="H100442" t="s">
        <v>637</v>
      </c>
      <c r="I100442" s="6">
        <v>541868.38829999999</v>
      </c>
    </row>
    <row r="100443" spans="1:9" x14ac:dyDescent="0.25">
      <c r="A100443" t="s">
        <v>80</v>
      </c>
      <c r="B100443" t="s">
        <v>1037</v>
      </c>
      <c r="C100443" t="s">
        <v>20</v>
      </c>
      <c r="D100443" t="s">
        <v>21</v>
      </c>
      <c r="E100443" t="s">
        <v>108</v>
      </c>
      <c r="F100443" t="s">
        <v>230</v>
      </c>
      <c r="G100443" t="s">
        <v>338</v>
      </c>
      <c r="H100443" t="s">
        <v>493</v>
      </c>
      <c r="I100443" s="6">
        <v>1542.8617610999993</v>
      </c>
    </row>
    <row r="100444" spans="1:9" x14ac:dyDescent="0.25">
      <c r="A100444" t="s">
        <v>80</v>
      </c>
      <c r="B100444" t="s">
        <v>1037</v>
      </c>
      <c r="C100444" t="s">
        <v>20</v>
      </c>
      <c r="D100444" t="s">
        <v>21</v>
      </c>
      <c r="E100444" t="s">
        <v>108</v>
      </c>
      <c r="F100444" t="s">
        <v>230</v>
      </c>
      <c r="G100444" t="s">
        <v>628</v>
      </c>
      <c r="H100444" t="s">
        <v>638</v>
      </c>
      <c r="I100444" s="6">
        <v>8072.5272000000032</v>
      </c>
    </row>
    <row r="100445" spans="1:9" x14ac:dyDescent="0.25">
      <c r="A100445" t="s">
        <v>80</v>
      </c>
      <c r="B100445" t="s">
        <v>1037</v>
      </c>
      <c r="C100445" t="s">
        <v>20</v>
      </c>
      <c r="D100445" t="s">
        <v>21</v>
      </c>
      <c r="E100445" t="s">
        <v>108</v>
      </c>
      <c r="F100445" t="s">
        <v>230</v>
      </c>
      <c r="G100445" t="s">
        <v>629</v>
      </c>
      <c r="H100445" t="s">
        <v>639</v>
      </c>
      <c r="I100445" s="6">
        <v>325340.00028029992</v>
      </c>
    </row>
    <row r="100446" spans="1:9" x14ac:dyDescent="0.25">
      <c r="A100446" t="s">
        <v>80</v>
      </c>
      <c r="B100446" t="s">
        <v>1037</v>
      </c>
      <c r="C100446" t="s">
        <v>20</v>
      </c>
      <c r="D100446" t="s">
        <v>21</v>
      </c>
      <c r="E100446" t="s">
        <v>108</v>
      </c>
      <c r="F100446" t="s">
        <v>230</v>
      </c>
      <c r="G100446" t="s">
        <v>630</v>
      </c>
      <c r="H100446" t="s">
        <v>640</v>
      </c>
      <c r="I100446" s="6">
        <v>4021410.1499520005</v>
      </c>
    </row>
    <row r="100447" spans="1:9" x14ac:dyDescent="0.25">
      <c r="A100447" t="s">
        <v>80</v>
      </c>
      <c r="B100447" t="s">
        <v>1037</v>
      </c>
      <c r="C100447" t="s">
        <v>22</v>
      </c>
      <c r="D100447" t="s">
        <v>23</v>
      </c>
      <c r="E100447" t="s">
        <v>226</v>
      </c>
      <c r="F100447" t="s">
        <v>226</v>
      </c>
      <c r="G100447" t="s">
        <v>663</v>
      </c>
      <c r="H100447" t="s">
        <v>842</v>
      </c>
      <c r="I100447" s="6">
        <v>-161120.57945070008</v>
      </c>
    </row>
    <row r="100448" spans="1:9" x14ac:dyDescent="0.25">
      <c r="A100448" t="s">
        <v>80</v>
      </c>
      <c r="B100448" t="s">
        <v>1037</v>
      </c>
      <c r="C100448" t="s">
        <v>22</v>
      </c>
      <c r="D100448" t="s">
        <v>23</v>
      </c>
      <c r="G100448" t="s">
        <v>664</v>
      </c>
      <c r="H100448" t="s">
        <v>843</v>
      </c>
      <c r="I100448" s="6">
        <v>11733.418285200001</v>
      </c>
    </row>
    <row r="100449" spans="1:9" x14ac:dyDescent="0.25">
      <c r="A100449" t="s">
        <v>80</v>
      </c>
      <c r="B100449" t="s">
        <v>1037</v>
      </c>
      <c r="C100449" t="s">
        <v>24</v>
      </c>
      <c r="D100449" t="s">
        <v>25</v>
      </c>
      <c r="E100449" t="s">
        <v>112</v>
      </c>
      <c r="F100449" t="s">
        <v>234</v>
      </c>
      <c r="G100449" t="s">
        <v>112</v>
      </c>
      <c r="H100449" t="s">
        <v>234</v>
      </c>
      <c r="I100449" s="6">
        <v>429573.48055259982</v>
      </c>
    </row>
    <row r="100450" spans="1:9" x14ac:dyDescent="0.25">
      <c r="A100450" t="s">
        <v>80</v>
      </c>
      <c r="B100450" t="s">
        <v>1037</v>
      </c>
      <c r="C100450" t="s">
        <v>24</v>
      </c>
      <c r="D100450" t="s">
        <v>25</v>
      </c>
      <c r="E100450" t="s">
        <v>113</v>
      </c>
      <c r="F100450" t="s">
        <v>235</v>
      </c>
      <c r="G100450" t="s">
        <v>113</v>
      </c>
      <c r="H100450" t="s">
        <v>235</v>
      </c>
      <c r="I100450" s="6">
        <v>-102014.5443582</v>
      </c>
    </row>
    <row r="100451" spans="1:9" x14ac:dyDescent="0.25">
      <c r="A100451" t="s">
        <v>80</v>
      </c>
      <c r="B100451" t="s">
        <v>1037</v>
      </c>
      <c r="C100451" t="s">
        <v>24</v>
      </c>
      <c r="D100451" t="s">
        <v>25</v>
      </c>
      <c r="E100451" t="s">
        <v>114</v>
      </c>
      <c r="F100451" t="s">
        <v>236</v>
      </c>
      <c r="G100451" t="s">
        <v>114</v>
      </c>
      <c r="H100451" t="s">
        <v>236</v>
      </c>
      <c r="I100451" s="6">
        <v>148001.71368479999</v>
      </c>
    </row>
    <row r="100452" spans="1:9" x14ac:dyDescent="0.25">
      <c r="A100452" t="s">
        <v>80</v>
      </c>
      <c r="B100452" t="s">
        <v>1037</v>
      </c>
      <c r="C100452" t="s">
        <v>24</v>
      </c>
      <c r="D100452" t="s">
        <v>25</v>
      </c>
      <c r="E100452" t="s">
        <v>115</v>
      </c>
      <c r="F100452" t="s">
        <v>237</v>
      </c>
      <c r="G100452" t="s">
        <v>115</v>
      </c>
      <c r="H100452" t="s">
        <v>237</v>
      </c>
      <c r="I100452" s="6">
        <v>163115.50273500005</v>
      </c>
    </row>
    <row r="100453" spans="1:9" x14ac:dyDescent="0.25">
      <c r="A100453" t="s">
        <v>80</v>
      </c>
      <c r="B100453" t="s">
        <v>1037</v>
      </c>
      <c r="C100453" t="s">
        <v>24</v>
      </c>
      <c r="D100453" t="s">
        <v>25</v>
      </c>
      <c r="E100453" t="s">
        <v>117</v>
      </c>
      <c r="F100453" t="s">
        <v>239</v>
      </c>
      <c r="G100453" t="s">
        <v>117</v>
      </c>
      <c r="H100453" t="s">
        <v>239</v>
      </c>
      <c r="I100453" s="6">
        <v>296832.87953939999</v>
      </c>
    </row>
    <row r="100454" spans="1:9" x14ac:dyDescent="0.25">
      <c r="A100454" t="s">
        <v>80</v>
      </c>
      <c r="B100454" t="s">
        <v>1037</v>
      </c>
      <c r="C100454" t="s">
        <v>24</v>
      </c>
      <c r="D100454" t="s">
        <v>25</v>
      </c>
      <c r="E100454" t="s">
        <v>118</v>
      </c>
      <c r="F100454" t="s">
        <v>240</v>
      </c>
      <c r="G100454" t="s">
        <v>118</v>
      </c>
      <c r="H100454" t="s">
        <v>240</v>
      </c>
      <c r="I100454" s="6">
        <v>664760.50612919987</v>
      </c>
    </row>
    <row r="100455" spans="1:9" x14ac:dyDescent="0.25">
      <c r="A100455" t="s">
        <v>80</v>
      </c>
      <c r="B100455" t="s">
        <v>1037</v>
      </c>
      <c r="C100455" t="s">
        <v>26</v>
      </c>
      <c r="D100455" t="s">
        <v>27</v>
      </c>
      <c r="E100455" t="s">
        <v>226</v>
      </c>
      <c r="F100455" t="s">
        <v>226</v>
      </c>
      <c r="G100455" t="s">
        <v>665</v>
      </c>
      <c r="H100455" t="s">
        <v>27</v>
      </c>
      <c r="I100455" s="6">
        <v>819302.05566645076</v>
      </c>
    </row>
    <row r="100456" spans="1:9" x14ac:dyDescent="0.25">
      <c r="A100456" t="s">
        <v>80</v>
      </c>
      <c r="B100456" t="s">
        <v>1037</v>
      </c>
      <c r="C100456" t="s">
        <v>28</v>
      </c>
      <c r="D100456" t="s">
        <v>29</v>
      </c>
      <c r="E100456" t="s">
        <v>119</v>
      </c>
      <c r="F100456" t="s">
        <v>241</v>
      </c>
      <c r="G100456" t="s">
        <v>666</v>
      </c>
      <c r="H100456" t="s">
        <v>241</v>
      </c>
      <c r="I100456" s="6">
        <v>-4887819.3583395015</v>
      </c>
    </row>
    <row r="100457" spans="1:9" x14ac:dyDescent="0.25">
      <c r="A100457" t="s">
        <v>80</v>
      </c>
      <c r="B100457" t="s">
        <v>1037</v>
      </c>
      <c r="C100457" t="s">
        <v>28</v>
      </c>
      <c r="D100457" t="s">
        <v>29</v>
      </c>
      <c r="E100457" t="s">
        <v>120</v>
      </c>
      <c r="F100457" t="s">
        <v>242</v>
      </c>
      <c r="G100457" t="s">
        <v>339</v>
      </c>
      <c r="H100457" t="s">
        <v>494</v>
      </c>
      <c r="I100457" s="6">
        <v>-1092187.7035125</v>
      </c>
    </row>
    <row r="100458" spans="1:9" x14ac:dyDescent="0.25">
      <c r="A100458" t="s">
        <v>80</v>
      </c>
      <c r="B100458" t="s">
        <v>1037</v>
      </c>
      <c r="C100458" t="s">
        <v>28</v>
      </c>
      <c r="D100458" t="s">
        <v>29</v>
      </c>
      <c r="E100458" t="s">
        <v>120</v>
      </c>
      <c r="F100458" t="s">
        <v>242</v>
      </c>
      <c r="G100458" t="s">
        <v>340</v>
      </c>
      <c r="H100458" t="s">
        <v>495</v>
      </c>
      <c r="I100458" s="6">
        <v>-9735.4678031999956</v>
      </c>
    </row>
    <row r="100459" spans="1:9" x14ac:dyDescent="0.25">
      <c r="A100459" t="s">
        <v>80</v>
      </c>
      <c r="B100459" t="s">
        <v>1037</v>
      </c>
      <c r="C100459" t="s">
        <v>28</v>
      </c>
      <c r="D100459" t="s">
        <v>29</v>
      </c>
      <c r="E100459" t="s">
        <v>120</v>
      </c>
      <c r="F100459" t="s">
        <v>242</v>
      </c>
      <c r="G100459" t="s">
        <v>341</v>
      </c>
      <c r="H100459" t="s">
        <v>496</v>
      </c>
      <c r="I100459" s="6">
        <v>-271870.60730519996</v>
      </c>
    </row>
    <row r="100460" spans="1:9" x14ac:dyDescent="0.25">
      <c r="A100460" t="s">
        <v>80</v>
      </c>
      <c r="B100460" t="s">
        <v>1037</v>
      </c>
      <c r="C100460" t="s">
        <v>28</v>
      </c>
      <c r="D100460" t="s">
        <v>29</v>
      </c>
      <c r="E100460" t="s">
        <v>121</v>
      </c>
      <c r="F100460" t="s">
        <v>243</v>
      </c>
      <c r="G100460" t="s">
        <v>344</v>
      </c>
      <c r="H100460" t="s">
        <v>499</v>
      </c>
      <c r="I100460" s="6">
        <v>-307256.5302864</v>
      </c>
    </row>
    <row r="100461" spans="1:9" x14ac:dyDescent="0.25">
      <c r="A100461" t="s">
        <v>80</v>
      </c>
      <c r="B100461" t="s">
        <v>1037</v>
      </c>
      <c r="C100461" t="s">
        <v>28</v>
      </c>
      <c r="D100461" t="s">
        <v>29</v>
      </c>
      <c r="E100461" t="s">
        <v>121</v>
      </c>
      <c r="F100461" t="s">
        <v>243</v>
      </c>
      <c r="G100461" t="s">
        <v>345</v>
      </c>
      <c r="H100461" t="s">
        <v>500</v>
      </c>
      <c r="I100461" s="6">
        <v>-3007101.1435355931</v>
      </c>
    </row>
    <row r="100462" spans="1:9" x14ac:dyDescent="0.25">
      <c r="A100462" t="s">
        <v>80</v>
      </c>
      <c r="B100462" t="s">
        <v>1037</v>
      </c>
      <c r="C100462" t="s">
        <v>28</v>
      </c>
      <c r="D100462" t="s">
        <v>29</v>
      </c>
      <c r="E100462" t="s">
        <v>121</v>
      </c>
      <c r="F100462" t="s">
        <v>243</v>
      </c>
      <c r="G100462" t="s">
        <v>349</v>
      </c>
      <c r="H100462" t="s">
        <v>504</v>
      </c>
      <c r="I100462" s="6">
        <v>-454.07965499999989</v>
      </c>
    </row>
    <row r="100463" spans="1:9" x14ac:dyDescent="0.25">
      <c r="A100463" t="s">
        <v>80</v>
      </c>
      <c r="B100463" t="s">
        <v>1037</v>
      </c>
      <c r="C100463" t="s">
        <v>28</v>
      </c>
      <c r="D100463" t="s">
        <v>29</v>
      </c>
      <c r="E100463" t="s">
        <v>123</v>
      </c>
      <c r="F100463" t="s">
        <v>245</v>
      </c>
      <c r="G100463" t="s">
        <v>354</v>
      </c>
      <c r="H100463" t="s">
        <v>245</v>
      </c>
      <c r="I100463" s="6">
        <v>-34999.450741499997</v>
      </c>
    </row>
    <row r="100464" spans="1:9" x14ac:dyDescent="0.25">
      <c r="A100464" t="s">
        <v>80</v>
      </c>
      <c r="B100464" t="s">
        <v>1037</v>
      </c>
      <c r="C100464" t="s">
        <v>28</v>
      </c>
      <c r="D100464" t="s">
        <v>29</v>
      </c>
      <c r="E100464" t="s">
        <v>123</v>
      </c>
      <c r="F100464" t="s">
        <v>245</v>
      </c>
      <c r="G100464" t="s">
        <v>355</v>
      </c>
      <c r="H100464" t="s">
        <v>508</v>
      </c>
      <c r="I100464" s="6">
        <v>-108804.5487993</v>
      </c>
    </row>
    <row r="100465" spans="1:9" x14ac:dyDescent="0.25">
      <c r="A100465" t="s">
        <v>80</v>
      </c>
      <c r="B100465" t="s">
        <v>1037</v>
      </c>
      <c r="C100465" t="s">
        <v>28</v>
      </c>
      <c r="D100465" t="s">
        <v>29</v>
      </c>
      <c r="E100465" t="s">
        <v>123</v>
      </c>
      <c r="F100465" t="s">
        <v>245</v>
      </c>
      <c r="G100465" t="s">
        <v>793</v>
      </c>
      <c r="H100465" t="s">
        <v>892</v>
      </c>
      <c r="I100465" s="6">
        <v>42561.390596099998</v>
      </c>
    </row>
    <row r="100466" spans="1:9" x14ac:dyDescent="0.25">
      <c r="A100466" t="s">
        <v>80</v>
      </c>
      <c r="B100466" t="s">
        <v>1037</v>
      </c>
      <c r="C100466" t="s">
        <v>28</v>
      </c>
      <c r="D100466" t="s">
        <v>29</v>
      </c>
      <c r="E100466" t="s">
        <v>124</v>
      </c>
      <c r="F100466" t="s">
        <v>246</v>
      </c>
      <c r="G100466" t="s">
        <v>356</v>
      </c>
      <c r="H100466" t="s">
        <v>509</v>
      </c>
      <c r="I100466" s="6">
        <v>-7793.0159457</v>
      </c>
    </row>
    <row r="100467" spans="1:9" x14ac:dyDescent="0.25">
      <c r="A100467" t="s">
        <v>80</v>
      </c>
      <c r="B100467" t="s">
        <v>1037</v>
      </c>
      <c r="C100467" t="s">
        <v>28</v>
      </c>
      <c r="D100467" t="s">
        <v>29</v>
      </c>
      <c r="E100467" t="s">
        <v>124</v>
      </c>
      <c r="F100467" t="s">
        <v>246</v>
      </c>
      <c r="G100467" t="s">
        <v>357</v>
      </c>
      <c r="H100467" t="s">
        <v>510</v>
      </c>
      <c r="I100467" s="6">
        <v>-10534.647996000002</v>
      </c>
    </row>
    <row r="100468" spans="1:9" x14ac:dyDescent="0.25">
      <c r="A100468" t="s">
        <v>80</v>
      </c>
      <c r="B100468" t="s">
        <v>1037</v>
      </c>
      <c r="C100468" t="s">
        <v>28</v>
      </c>
      <c r="D100468" t="s">
        <v>29</v>
      </c>
      <c r="E100468" t="s">
        <v>124</v>
      </c>
      <c r="F100468" t="s">
        <v>246</v>
      </c>
      <c r="G100468" t="s">
        <v>360</v>
      </c>
      <c r="H100468" t="s">
        <v>513</v>
      </c>
      <c r="I100468" s="6">
        <v>-6103.8396291000008</v>
      </c>
    </row>
    <row r="100469" spans="1:9" x14ac:dyDescent="0.25">
      <c r="A100469" t="s">
        <v>80</v>
      </c>
      <c r="B100469" t="s">
        <v>1037</v>
      </c>
      <c r="C100469" t="s">
        <v>28</v>
      </c>
      <c r="D100469" t="s">
        <v>29</v>
      </c>
      <c r="E100469" t="s">
        <v>124</v>
      </c>
      <c r="F100469" t="s">
        <v>246</v>
      </c>
      <c r="G100469" t="s">
        <v>472</v>
      </c>
      <c r="H100469" t="s">
        <v>617</v>
      </c>
      <c r="I100469" s="6">
        <v>0</v>
      </c>
    </row>
    <row r="100470" spans="1:9" x14ac:dyDescent="0.25">
      <c r="A100470" t="s">
        <v>80</v>
      </c>
      <c r="B100470" t="s">
        <v>1037</v>
      </c>
      <c r="C100470" t="s">
        <v>28</v>
      </c>
      <c r="D100470" t="s">
        <v>29</v>
      </c>
      <c r="E100470" t="s">
        <v>124</v>
      </c>
      <c r="F100470" t="s">
        <v>246</v>
      </c>
      <c r="G100470" t="s">
        <v>362</v>
      </c>
      <c r="H100470" t="s">
        <v>515</v>
      </c>
      <c r="I100470" s="6">
        <v>-424764.27247320005</v>
      </c>
    </row>
    <row r="100471" spans="1:9" x14ac:dyDescent="0.25">
      <c r="A100471" t="s">
        <v>80</v>
      </c>
      <c r="B100471" t="s">
        <v>1037</v>
      </c>
      <c r="C100471" t="s">
        <v>28</v>
      </c>
      <c r="D100471" t="s">
        <v>29</v>
      </c>
      <c r="E100471" t="s">
        <v>124</v>
      </c>
      <c r="F100471" t="s">
        <v>246</v>
      </c>
      <c r="G100471" t="s">
        <v>363</v>
      </c>
      <c r="H100471" t="s">
        <v>516</v>
      </c>
      <c r="I100471" s="6">
        <v>-265782.91273049999</v>
      </c>
    </row>
    <row r="100472" spans="1:9" x14ac:dyDescent="0.25">
      <c r="A100472" t="s">
        <v>80</v>
      </c>
      <c r="B100472" t="s">
        <v>1037</v>
      </c>
      <c r="C100472" t="s">
        <v>28</v>
      </c>
      <c r="D100472" t="s">
        <v>29</v>
      </c>
      <c r="E100472" t="s">
        <v>124</v>
      </c>
      <c r="F100472" t="s">
        <v>246</v>
      </c>
      <c r="G100472" t="s">
        <v>364</v>
      </c>
      <c r="H100472" t="s">
        <v>517</v>
      </c>
      <c r="I100472" s="6">
        <v>219345.70001250002</v>
      </c>
    </row>
    <row r="100473" spans="1:9" x14ac:dyDescent="0.25">
      <c r="A100473" t="s">
        <v>80</v>
      </c>
      <c r="B100473" t="s">
        <v>1037</v>
      </c>
      <c r="C100473" t="s">
        <v>28</v>
      </c>
      <c r="D100473" t="s">
        <v>29</v>
      </c>
      <c r="E100473" t="s">
        <v>125</v>
      </c>
      <c r="F100473" t="s">
        <v>247</v>
      </c>
      <c r="G100473" t="s">
        <v>366</v>
      </c>
      <c r="H100473" t="s">
        <v>519</v>
      </c>
      <c r="I100473" s="6">
        <v>-186892.12253669996</v>
      </c>
    </row>
    <row r="100474" spans="1:9" x14ac:dyDescent="0.25">
      <c r="A100474" t="s">
        <v>80</v>
      </c>
      <c r="B100474" t="s">
        <v>1037</v>
      </c>
      <c r="C100474" t="s">
        <v>28</v>
      </c>
      <c r="D100474" t="s">
        <v>29</v>
      </c>
      <c r="E100474" t="s">
        <v>126</v>
      </c>
      <c r="F100474" t="s">
        <v>248</v>
      </c>
      <c r="G100474" t="s">
        <v>367</v>
      </c>
      <c r="H100474" t="s">
        <v>520</v>
      </c>
      <c r="I100474" s="6">
        <v>-1560327.6827630999</v>
      </c>
    </row>
    <row r="100475" spans="1:9" x14ac:dyDescent="0.25">
      <c r="A100475" t="s">
        <v>80</v>
      </c>
      <c r="B100475" t="s">
        <v>1037</v>
      </c>
      <c r="C100475" t="s">
        <v>28</v>
      </c>
      <c r="D100475" t="s">
        <v>29</v>
      </c>
      <c r="E100475" t="s">
        <v>126</v>
      </c>
      <c r="F100475" t="s">
        <v>248</v>
      </c>
      <c r="G100475" t="s">
        <v>368</v>
      </c>
      <c r="H100475" t="s">
        <v>521</v>
      </c>
      <c r="I100475" s="6">
        <v>-353188.20098849962</v>
      </c>
    </row>
    <row r="100476" spans="1:9" x14ac:dyDescent="0.25">
      <c r="A100476" t="s">
        <v>80</v>
      </c>
      <c r="B100476" t="s">
        <v>1037</v>
      </c>
      <c r="C100476" t="s">
        <v>28</v>
      </c>
      <c r="D100476" t="s">
        <v>29</v>
      </c>
      <c r="E100476" t="s">
        <v>126</v>
      </c>
      <c r="F100476" t="s">
        <v>248</v>
      </c>
      <c r="G100476" t="s">
        <v>369</v>
      </c>
      <c r="H100476" t="s">
        <v>522</v>
      </c>
      <c r="I100476" s="6">
        <v>114589.52360399996</v>
      </c>
    </row>
    <row r="100477" spans="1:9" x14ac:dyDescent="0.25">
      <c r="A100477" t="s">
        <v>80</v>
      </c>
      <c r="B100477" t="s">
        <v>1037</v>
      </c>
      <c r="C100477" t="s">
        <v>28</v>
      </c>
      <c r="D100477" t="s">
        <v>29</v>
      </c>
      <c r="E100477" t="s">
        <v>127</v>
      </c>
      <c r="F100477" t="s">
        <v>249</v>
      </c>
      <c r="G100477" t="s">
        <v>370</v>
      </c>
      <c r="H100477" t="s">
        <v>523</v>
      </c>
      <c r="I100477" s="6">
        <v>-17497.202705999989</v>
      </c>
    </row>
    <row r="100478" spans="1:9" x14ac:dyDescent="0.25">
      <c r="A100478" t="s">
        <v>80</v>
      </c>
      <c r="B100478" t="s">
        <v>1037</v>
      </c>
      <c r="C100478" t="s">
        <v>28</v>
      </c>
      <c r="D100478" t="s">
        <v>29</v>
      </c>
      <c r="E100478" t="s">
        <v>128</v>
      </c>
      <c r="F100478" t="s">
        <v>250</v>
      </c>
      <c r="G100478" t="s">
        <v>372</v>
      </c>
      <c r="H100478" t="s">
        <v>250</v>
      </c>
      <c r="I100478" s="6">
        <v>-13277.289112199998</v>
      </c>
    </row>
    <row r="100479" spans="1:9" x14ac:dyDescent="0.25">
      <c r="A100479" t="s">
        <v>80</v>
      </c>
      <c r="B100479" t="s">
        <v>1037</v>
      </c>
      <c r="C100479" t="s">
        <v>28</v>
      </c>
      <c r="D100479" t="s">
        <v>29</v>
      </c>
      <c r="E100479" t="s">
        <v>129</v>
      </c>
      <c r="F100479" t="s">
        <v>251</v>
      </c>
      <c r="G100479" t="s">
        <v>373</v>
      </c>
      <c r="H100479" t="s">
        <v>251</v>
      </c>
      <c r="I100479" s="6">
        <v>-281591.94818579999</v>
      </c>
    </row>
    <row r="100480" spans="1:9" x14ac:dyDescent="0.25">
      <c r="A100480" t="s">
        <v>80</v>
      </c>
      <c r="B100480" t="s">
        <v>1037</v>
      </c>
      <c r="C100480" t="s">
        <v>28</v>
      </c>
      <c r="D100480" t="s">
        <v>29</v>
      </c>
      <c r="E100480" t="s">
        <v>130</v>
      </c>
      <c r="F100480" t="s">
        <v>252</v>
      </c>
      <c r="G100480" t="s">
        <v>375</v>
      </c>
      <c r="H100480" t="s">
        <v>526</v>
      </c>
      <c r="I100480" s="6">
        <v>-473492.06478420005</v>
      </c>
    </row>
    <row r="100481" spans="1:9" x14ac:dyDescent="0.25">
      <c r="A100481" t="s">
        <v>80</v>
      </c>
      <c r="B100481" t="s">
        <v>1037</v>
      </c>
      <c r="C100481" t="s">
        <v>28</v>
      </c>
      <c r="D100481" t="s">
        <v>29</v>
      </c>
      <c r="E100481" t="s">
        <v>130</v>
      </c>
      <c r="F100481" t="s">
        <v>252</v>
      </c>
      <c r="G100481" t="s">
        <v>377</v>
      </c>
      <c r="H100481" t="s">
        <v>528</v>
      </c>
      <c r="I100481" s="6">
        <v>-231176.9976899999</v>
      </c>
    </row>
    <row r="100482" spans="1:9" x14ac:dyDescent="0.25">
      <c r="A100482" t="s">
        <v>80</v>
      </c>
      <c r="B100482" t="s">
        <v>1037</v>
      </c>
      <c r="C100482" t="s">
        <v>28</v>
      </c>
      <c r="D100482" t="s">
        <v>29</v>
      </c>
      <c r="E100482" t="s">
        <v>131</v>
      </c>
      <c r="F100482" t="s">
        <v>253</v>
      </c>
      <c r="G100482" t="s">
        <v>378</v>
      </c>
      <c r="H100482" t="s">
        <v>529</v>
      </c>
      <c r="I100482" s="6">
        <v>-954573.31420229934</v>
      </c>
    </row>
    <row r="100483" spans="1:9" x14ac:dyDescent="0.25">
      <c r="A100483" t="s">
        <v>80</v>
      </c>
      <c r="B100483" t="s">
        <v>1037</v>
      </c>
      <c r="C100483" t="s">
        <v>28</v>
      </c>
      <c r="D100483" t="s">
        <v>29</v>
      </c>
      <c r="E100483" t="s">
        <v>131</v>
      </c>
      <c r="F100483" t="s">
        <v>253</v>
      </c>
      <c r="G100483" t="s">
        <v>379</v>
      </c>
      <c r="H100483" t="s">
        <v>530</v>
      </c>
      <c r="I100483" s="6">
        <v>-104401.99427759998</v>
      </c>
    </row>
    <row r="100484" spans="1:9" x14ac:dyDescent="0.25">
      <c r="A100484" t="s">
        <v>80</v>
      </c>
      <c r="B100484" t="s">
        <v>1037</v>
      </c>
      <c r="C100484" t="s">
        <v>28</v>
      </c>
      <c r="D100484" t="s">
        <v>29</v>
      </c>
      <c r="E100484" t="s">
        <v>131</v>
      </c>
      <c r="F100484" t="s">
        <v>253</v>
      </c>
      <c r="G100484" t="s">
        <v>380</v>
      </c>
      <c r="H100484" t="s">
        <v>531</v>
      </c>
      <c r="I100484" s="6">
        <v>-20747.403969899999</v>
      </c>
    </row>
    <row r="100485" spans="1:9" x14ac:dyDescent="0.25">
      <c r="A100485" t="s">
        <v>80</v>
      </c>
      <c r="B100485" t="s">
        <v>1037</v>
      </c>
      <c r="C100485" t="s">
        <v>30</v>
      </c>
      <c r="D100485" t="s">
        <v>31</v>
      </c>
      <c r="E100485" t="s">
        <v>132</v>
      </c>
      <c r="F100485" t="s">
        <v>254</v>
      </c>
      <c r="G100485" t="s">
        <v>670</v>
      </c>
      <c r="H100485" t="s">
        <v>847</v>
      </c>
      <c r="I100485" s="6">
        <v>-32887.475812800003</v>
      </c>
    </row>
    <row r="100486" spans="1:9" x14ac:dyDescent="0.25">
      <c r="A100486" t="s">
        <v>80</v>
      </c>
      <c r="B100486" t="s">
        <v>1037</v>
      </c>
      <c r="C100486" t="s">
        <v>30</v>
      </c>
      <c r="D100486" t="s">
        <v>31</v>
      </c>
      <c r="E100486" t="s">
        <v>132</v>
      </c>
      <c r="F100486" t="s">
        <v>254</v>
      </c>
      <c r="G100486" t="s">
        <v>672</v>
      </c>
      <c r="H100486" t="s">
        <v>849</v>
      </c>
      <c r="I100486" s="6">
        <v>-91093.424122500001</v>
      </c>
    </row>
    <row r="100487" spans="1:9" x14ac:dyDescent="0.25">
      <c r="A100487" t="s">
        <v>80</v>
      </c>
      <c r="B100487" t="s">
        <v>1037</v>
      </c>
      <c r="C100487" t="s">
        <v>30</v>
      </c>
      <c r="D100487" t="s">
        <v>31</v>
      </c>
      <c r="E100487" t="s">
        <v>133</v>
      </c>
      <c r="F100487" t="s">
        <v>255</v>
      </c>
      <c r="G100487" t="s">
        <v>678</v>
      </c>
      <c r="H100487" t="s">
        <v>643</v>
      </c>
      <c r="I100487" s="6">
        <v>-72349.015964099992</v>
      </c>
    </row>
    <row r="100488" spans="1:9" x14ac:dyDescent="0.25">
      <c r="A100488" t="s">
        <v>80</v>
      </c>
      <c r="B100488" t="s">
        <v>1037</v>
      </c>
      <c r="C100488" t="s">
        <v>30</v>
      </c>
      <c r="D100488" t="s">
        <v>31</v>
      </c>
      <c r="E100488" t="s">
        <v>133</v>
      </c>
      <c r="F100488" t="s">
        <v>255</v>
      </c>
      <c r="G100488" t="s">
        <v>679</v>
      </c>
      <c r="H100488" t="s">
        <v>644</v>
      </c>
      <c r="I100488" s="6">
        <v>-146166.2228127</v>
      </c>
    </row>
    <row r="100489" spans="1:9" x14ac:dyDescent="0.25">
      <c r="A100489" t="s">
        <v>80</v>
      </c>
      <c r="B100489" t="s">
        <v>1037</v>
      </c>
      <c r="C100489" t="s">
        <v>30</v>
      </c>
      <c r="D100489" t="s">
        <v>31</v>
      </c>
      <c r="E100489" t="s">
        <v>133</v>
      </c>
      <c r="F100489" t="s">
        <v>255</v>
      </c>
      <c r="G100489" t="s">
        <v>683</v>
      </c>
      <c r="H100489" t="s">
        <v>648</v>
      </c>
      <c r="I100489" s="6">
        <v>-5693.1498077999995</v>
      </c>
    </row>
    <row r="100490" spans="1:9" x14ac:dyDescent="0.25">
      <c r="A100490" t="s">
        <v>80</v>
      </c>
      <c r="B100490" t="s">
        <v>1037</v>
      </c>
      <c r="C100490" t="s">
        <v>30</v>
      </c>
      <c r="D100490" t="s">
        <v>31</v>
      </c>
      <c r="E100490" t="s">
        <v>133</v>
      </c>
      <c r="F100490" t="s">
        <v>255</v>
      </c>
      <c r="G100490" t="s">
        <v>686</v>
      </c>
      <c r="H100490" t="s">
        <v>854</v>
      </c>
      <c r="I100490" s="6">
        <v>-64401.61293570001</v>
      </c>
    </row>
    <row r="100491" spans="1:9" x14ac:dyDescent="0.25">
      <c r="A100491" t="s">
        <v>80</v>
      </c>
      <c r="B100491" t="s">
        <v>1037</v>
      </c>
      <c r="C100491" t="s">
        <v>30</v>
      </c>
      <c r="D100491" t="s">
        <v>31</v>
      </c>
      <c r="E100491" t="s">
        <v>133</v>
      </c>
      <c r="F100491" t="s">
        <v>255</v>
      </c>
      <c r="G100491" t="s">
        <v>693</v>
      </c>
      <c r="H100491" t="s">
        <v>861</v>
      </c>
      <c r="I100491" s="6">
        <v>-317204.91099449998</v>
      </c>
    </row>
    <row r="100492" spans="1:9" x14ac:dyDescent="0.25">
      <c r="A100492" t="s">
        <v>80</v>
      </c>
      <c r="B100492" t="s">
        <v>1037</v>
      </c>
      <c r="C100492" t="s">
        <v>30</v>
      </c>
      <c r="D100492" t="s">
        <v>31</v>
      </c>
      <c r="E100492" t="s">
        <v>133</v>
      </c>
      <c r="F100492" t="s">
        <v>255</v>
      </c>
      <c r="G100492" t="s">
        <v>700</v>
      </c>
      <c r="H100492" t="s">
        <v>868</v>
      </c>
      <c r="I100492" s="6">
        <v>-48938.68708410002</v>
      </c>
    </row>
    <row r="100493" spans="1:9" x14ac:dyDescent="0.25">
      <c r="A100493" t="s">
        <v>80</v>
      </c>
      <c r="B100493" t="s">
        <v>1037</v>
      </c>
      <c r="C100493" t="s">
        <v>30</v>
      </c>
      <c r="D100493" t="s">
        <v>31</v>
      </c>
      <c r="E100493" t="s">
        <v>133</v>
      </c>
      <c r="F100493" t="s">
        <v>255</v>
      </c>
      <c r="G100493" t="s">
        <v>701</v>
      </c>
      <c r="H100493" t="s">
        <v>869</v>
      </c>
      <c r="I100493" s="6">
        <v>-94361.788572599995</v>
      </c>
    </row>
    <row r="100494" spans="1:9" x14ac:dyDescent="0.25">
      <c r="A100494" t="s">
        <v>80</v>
      </c>
      <c r="B100494" t="s">
        <v>1037</v>
      </c>
      <c r="C100494" t="s">
        <v>30</v>
      </c>
      <c r="D100494" t="s">
        <v>31</v>
      </c>
      <c r="E100494" t="s">
        <v>133</v>
      </c>
      <c r="F100494" t="s">
        <v>255</v>
      </c>
      <c r="G100494" t="s">
        <v>704</v>
      </c>
      <c r="H100494" t="s">
        <v>872</v>
      </c>
      <c r="I100494" s="6">
        <v>-868.80573989999994</v>
      </c>
    </row>
    <row r="100495" spans="1:9" x14ac:dyDescent="0.25">
      <c r="A100495" t="s">
        <v>80</v>
      </c>
      <c r="B100495" t="s">
        <v>1037</v>
      </c>
      <c r="C100495" t="s">
        <v>30</v>
      </c>
      <c r="D100495" t="s">
        <v>31</v>
      </c>
      <c r="E100495" t="s">
        <v>133</v>
      </c>
      <c r="F100495" t="s">
        <v>255</v>
      </c>
      <c r="G100495" t="s">
        <v>709</v>
      </c>
      <c r="H100495" t="s">
        <v>876</v>
      </c>
      <c r="I100495" s="6">
        <v>-111925.58962799999</v>
      </c>
    </row>
    <row r="100496" spans="1:9" x14ac:dyDescent="0.25">
      <c r="A100496" t="s">
        <v>80</v>
      </c>
      <c r="B100496" t="s">
        <v>1037</v>
      </c>
      <c r="C100496" t="s">
        <v>30</v>
      </c>
      <c r="D100496" t="s">
        <v>31</v>
      </c>
      <c r="E100496" t="s">
        <v>133</v>
      </c>
      <c r="F100496" t="s">
        <v>255</v>
      </c>
      <c r="G100496" t="s">
        <v>710</v>
      </c>
      <c r="H100496" t="s">
        <v>877</v>
      </c>
      <c r="I100496" s="6">
        <v>-7871.7230859000001</v>
      </c>
    </row>
    <row r="100497" spans="1:9" x14ac:dyDescent="0.25">
      <c r="A100497" t="s">
        <v>80</v>
      </c>
      <c r="B100497" t="s">
        <v>1037</v>
      </c>
      <c r="C100497" t="s">
        <v>30</v>
      </c>
      <c r="D100497" t="s">
        <v>31</v>
      </c>
      <c r="E100497" t="s">
        <v>133</v>
      </c>
      <c r="F100497" t="s">
        <v>255</v>
      </c>
      <c r="G100497" t="s">
        <v>712</v>
      </c>
      <c r="H100497" t="s">
        <v>879</v>
      </c>
      <c r="I100497" s="6">
        <v>141270.23506590011</v>
      </c>
    </row>
    <row r="100498" spans="1:9" x14ac:dyDescent="0.25">
      <c r="A100498" t="s">
        <v>80</v>
      </c>
      <c r="B100498" t="s">
        <v>1037</v>
      </c>
      <c r="C100498" t="s">
        <v>30</v>
      </c>
      <c r="D100498" t="s">
        <v>31</v>
      </c>
      <c r="E100498" t="s">
        <v>133</v>
      </c>
      <c r="F100498" t="s">
        <v>255</v>
      </c>
      <c r="G100498" t="s">
        <v>715</v>
      </c>
      <c r="H100498" t="s">
        <v>651</v>
      </c>
      <c r="I100498" s="6">
        <v>-94843.113006900006</v>
      </c>
    </row>
    <row r="100499" spans="1:9" x14ac:dyDescent="0.25">
      <c r="A100499" t="s">
        <v>80</v>
      </c>
      <c r="B100499" t="s">
        <v>1037</v>
      </c>
      <c r="C100499" t="s">
        <v>30</v>
      </c>
      <c r="D100499" t="s">
        <v>31</v>
      </c>
      <c r="E100499" t="s">
        <v>134</v>
      </c>
      <c r="F100499" t="s">
        <v>256</v>
      </c>
      <c r="G100499" t="s">
        <v>716</v>
      </c>
      <c r="H100499" t="s">
        <v>652</v>
      </c>
      <c r="I100499" s="6">
        <v>-277272.13706790004</v>
      </c>
    </row>
    <row r="100500" spans="1:9" x14ac:dyDescent="0.25">
      <c r="A100500" t="s">
        <v>80</v>
      </c>
      <c r="B100500" t="s">
        <v>1037</v>
      </c>
      <c r="C100500" t="s">
        <v>32</v>
      </c>
      <c r="D100500" t="s">
        <v>33</v>
      </c>
      <c r="E100500" t="s">
        <v>135</v>
      </c>
      <c r="F100500" t="s">
        <v>257</v>
      </c>
      <c r="G100500" t="s">
        <v>135</v>
      </c>
      <c r="H100500" t="s">
        <v>257</v>
      </c>
      <c r="I100500" s="6">
        <v>-406786.75439880008</v>
      </c>
    </row>
    <row r="100501" spans="1:9" x14ac:dyDescent="0.25">
      <c r="A100501" t="s">
        <v>80</v>
      </c>
      <c r="B100501" t="s">
        <v>1037</v>
      </c>
      <c r="C100501" t="s">
        <v>32</v>
      </c>
      <c r="D100501" t="s">
        <v>33</v>
      </c>
      <c r="E100501" t="s">
        <v>136</v>
      </c>
      <c r="F100501" t="s">
        <v>258</v>
      </c>
      <c r="G100501" t="s">
        <v>382</v>
      </c>
      <c r="H100501" t="s">
        <v>533</v>
      </c>
      <c r="I100501" s="6">
        <v>-24615.153564600008</v>
      </c>
    </row>
    <row r="100502" spans="1:9" x14ac:dyDescent="0.25">
      <c r="A100502" t="s">
        <v>80</v>
      </c>
      <c r="B100502" t="s">
        <v>1037</v>
      </c>
      <c r="C100502" t="s">
        <v>32</v>
      </c>
      <c r="D100502" t="s">
        <v>33</v>
      </c>
      <c r="E100502" t="s">
        <v>136</v>
      </c>
      <c r="F100502" t="s">
        <v>258</v>
      </c>
      <c r="G100502" t="s">
        <v>383</v>
      </c>
      <c r="H100502" t="s">
        <v>534</v>
      </c>
      <c r="I100502" s="6">
        <v>-8506.425537000001</v>
      </c>
    </row>
    <row r="100503" spans="1:9" x14ac:dyDescent="0.25">
      <c r="A100503" t="s">
        <v>80</v>
      </c>
      <c r="B100503" t="s">
        <v>1037</v>
      </c>
      <c r="C100503" t="s">
        <v>32</v>
      </c>
      <c r="D100503" t="s">
        <v>33</v>
      </c>
      <c r="E100503" t="s">
        <v>136</v>
      </c>
      <c r="F100503" t="s">
        <v>258</v>
      </c>
      <c r="G100503" t="s">
        <v>384</v>
      </c>
      <c r="H100503" t="s">
        <v>535</v>
      </c>
      <c r="I100503" s="6">
        <v>-482443.48838310002</v>
      </c>
    </row>
    <row r="100504" spans="1:9" x14ac:dyDescent="0.25">
      <c r="A100504" t="s">
        <v>80</v>
      </c>
      <c r="B100504" t="s">
        <v>1037</v>
      </c>
      <c r="C100504" t="s">
        <v>32</v>
      </c>
      <c r="D100504" t="s">
        <v>33</v>
      </c>
      <c r="E100504" t="s">
        <v>136</v>
      </c>
      <c r="F100504" t="s">
        <v>258</v>
      </c>
      <c r="G100504" t="s">
        <v>386</v>
      </c>
      <c r="H100504" t="s">
        <v>537</v>
      </c>
      <c r="I100504" s="6">
        <v>-123724.59719669989</v>
      </c>
    </row>
    <row r="100505" spans="1:9" x14ac:dyDescent="0.25">
      <c r="A100505" t="s">
        <v>80</v>
      </c>
      <c r="B100505" t="s">
        <v>1037</v>
      </c>
      <c r="C100505" t="s">
        <v>32</v>
      </c>
      <c r="D100505" t="s">
        <v>33</v>
      </c>
      <c r="E100505" t="s">
        <v>137</v>
      </c>
      <c r="F100505" t="s">
        <v>259</v>
      </c>
      <c r="G100505" t="s">
        <v>387</v>
      </c>
      <c r="H100505" t="s">
        <v>538</v>
      </c>
      <c r="I100505" s="6">
        <v>-118199.96139419999</v>
      </c>
    </row>
    <row r="100506" spans="1:9" x14ac:dyDescent="0.25">
      <c r="A100506" t="s">
        <v>80</v>
      </c>
      <c r="B100506" t="s">
        <v>1037</v>
      </c>
      <c r="C100506" t="s">
        <v>32</v>
      </c>
      <c r="D100506" t="s">
        <v>33</v>
      </c>
      <c r="E100506" t="s">
        <v>137</v>
      </c>
      <c r="F100506" t="s">
        <v>259</v>
      </c>
      <c r="G100506" t="s">
        <v>388</v>
      </c>
      <c r="H100506" t="s">
        <v>539</v>
      </c>
      <c r="I100506" s="6">
        <v>-3147.2765420999999</v>
      </c>
    </row>
    <row r="100507" spans="1:9" x14ac:dyDescent="0.25">
      <c r="A100507" t="s">
        <v>80</v>
      </c>
      <c r="B100507" t="s">
        <v>1037</v>
      </c>
      <c r="C100507" t="s">
        <v>32</v>
      </c>
      <c r="D100507" t="s">
        <v>33</v>
      </c>
      <c r="E100507" t="s">
        <v>137</v>
      </c>
      <c r="F100507" t="s">
        <v>259</v>
      </c>
      <c r="G100507" t="s">
        <v>389</v>
      </c>
      <c r="H100507" t="s">
        <v>540</v>
      </c>
      <c r="I100507" s="6">
        <v>-86952.21766889999</v>
      </c>
    </row>
    <row r="100508" spans="1:9" x14ac:dyDescent="0.25">
      <c r="A100508" t="s">
        <v>80</v>
      </c>
      <c r="B100508" t="s">
        <v>1037</v>
      </c>
      <c r="C100508" t="s">
        <v>32</v>
      </c>
      <c r="D100508" t="s">
        <v>33</v>
      </c>
      <c r="E100508" t="s">
        <v>137</v>
      </c>
      <c r="F100508" t="s">
        <v>259</v>
      </c>
      <c r="G100508" t="s">
        <v>390</v>
      </c>
      <c r="H100508" t="s">
        <v>541</v>
      </c>
      <c r="I100508" s="6">
        <v>-33017.645313899993</v>
      </c>
    </row>
    <row r="100509" spans="1:9" x14ac:dyDescent="0.25">
      <c r="A100509" t="s">
        <v>80</v>
      </c>
      <c r="B100509" t="s">
        <v>1037</v>
      </c>
      <c r="C100509" t="s">
        <v>32</v>
      </c>
      <c r="D100509" t="s">
        <v>33</v>
      </c>
      <c r="E100509" t="s">
        <v>137</v>
      </c>
      <c r="F100509" t="s">
        <v>259</v>
      </c>
      <c r="G100509" t="s">
        <v>391</v>
      </c>
      <c r="H100509" t="s">
        <v>542</v>
      </c>
      <c r="I100509" s="6">
        <v>-45995.241853800006</v>
      </c>
    </row>
    <row r="100510" spans="1:9" x14ac:dyDescent="0.25">
      <c r="A100510" t="s">
        <v>80</v>
      </c>
      <c r="B100510" t="s">
        <v>1037</v>
      </c>
      <c r="C100510" t="s">
        <v>32</v>
      </c>
      <c r="D100510" t="s">
        <v>33</v>
      </c>
      <c r="E100510" t="s">
        <v>137</v>
      </c>
      <c r="F100510" t="s">
        <v>259</v>
      </c>
      <c r="G100510" t="s">
        <v>392</v>
      </c>
      <c r="H100510" t="s">
        <v>543</v>
      </c>
      <c r="I100510" s="6">
        <v>-10045.251034499997</v>
      </c>
    </row>
    <row r="100511" spans="1:9" x14ac:dyDescent="0.25">
      <c r="A100511" t="s">
        <v>80</v>
      </c>
      <c r="B100511" t="s">
        <v>1037</v>
      </c>
      <c r="C100511" t="s">
        <v>32</v>
      </c>
      <c r="D100511" t="s">
        <v>33</v>
      </c>
      <c r="E100511" t="s">
        <v>138</v>
      </c>
      <c r="F100511" t="s">
        <v>260</v>
      </c>
      <c r="G100511" t="s">
        <v>394</v>
      </c>
      <c r="H100511" t="s">
        <v>545</v>
      </c>
      <c r="I100511" s="6">
        <v>-91574.748556799954</v>
      </c>
    </row>
    <row r="100512" spans="1:9" x14ac:dyDescent="0.25">
      <c r="A100512" t="s">
        <v>80</v>
      </c>
      <c r="B100512" t="s">
        <v>1037</v>
      </c>
      <c r="C100512" t="s">
        <v>32</v>
      </c>
      <c r="D100512" t="s">
        <v>33</v>
      </c>
      <c r="E100512" t="s">
        <v>138</v>
      </c>
      <c r="F100512" t="s">
        <v>260</v>
      </c>
      <c r="G100512" t="s">
        <v>395</v>
      </c>
      <c r="H100512" t="s">
        <v>546</v>
      </c>
      <c r="I100512" s="6">
        <v>-20510.2734834</v>
      </c>
    </row>
    <row r="100513" spans="1:9" x14ac:dyDescent="0.25">
      <c r="A100513" t="s">
        <v>80</v>
      </c>
      <c r="B100513" t="s">
        <v>1037</v>
      </c>
      <c r="C100513" t="s">
        <v>32</v>
      </c>
      <c r="D100513" t="s">
        <v>33</v>
      </c>
      <c r="E100513" t="s">
        <v>138</v>
      </c>
      <c r="F100513" t="s">
        <v>260</v>
      </c>
      <c r="G100513" t="s">
        <v>396</v>
      </c>
      <c r="H100513" t="s">
        <v>547</v>
      </c>
      <c r="I100513" s="6">
        <v>-16101.664566300009</v>
      </c>
    </row>
    <row r="100514" spans="1:9" x14ac:dyDescent="0.25">
      <c r="A100514" t="s">
        <v>80</v>
      </c>
      <c r="B100514" t="s">
        <v>1037</v>
      </c>
      <c r="C100514" t="s">
        <v>32</v>
      </c>
      <c r="D100514" t="s">
        <v>33</v>
      </c>
      <c r="E100514" t="s">
        <v>138</v>
      </c>
      <c r="F100514" t="s">
        <v>260</v>
      </c>
      <c r="G100514" t="s">
        <v>397</v>
      </c>
      <c r="H100514" t="s">
        <v>548</v>
      </c>
      <c r="I100514" s="6">
        <v>-191375.40233039996</v>
      </c>
    </row>
    <row r="100515" spans="1:9" x14ac:dyDescent="0.25">
      <c r="A100515" t="s">
        <v>80</v>
      </c>
      <c r="B100515" t="s">
        <v>1037</v>
      </c>
      <c r="C100515" t="s">
        <v>32</v>
      </c>
      <c r="D100515" t="s">
        <v>33</v>
      </c>
      <c r="E100515" t="s">
        <v>138</v>
      </c>
      <c r="F100515" t="s">
        <v>260</v>
      </c>
      <c r="G100515" t="s">
        <v>398</v>
      </c>
      <c r="H100515" t="s">
        <v>549</v>
      </c>
      <c r="I100515" s="6">
        <v>-701690.29993740004</v>
      </c>
    </row>
    <row r="100516" spans="1:9" x14ac:dyDescent="0.25">
      <c r="A100516" t="s">
        <v>80</v>
      </c>
      <c r="B100516" t="s">
        <v>1037</v>
      </c>
      <c r="C100516" t="s">
        <v>32</v>
      </c>
      <c r="D100516" t="s">
        <v>33</v>
      </c>
      <c r="E100516" t="s">
        <v>139</v>
      </c>
      <c r="F100516" t="s">
        <v>261</v>
      </c>
      <c r="G100516" t="s">
        <v>399</v>
      </c>
      <c r="H100516" t="s">
        <v>550</v>
      </c>
      <c r="I100516" s="6">
        <v>-987.87551610000014</v>
      </c>
    </row>
    <row r="100517" spans="1:9" x14ac:dyDescent="0.25">
      <c r="A100517" t="s">
        <v>80</v>
      </c>
      <c r="B100517" t="s">
        <v>1037</v>
      </c>
      <c r="C100517" t="s">
        <v>32</v>
      </c>
      <c r="D100517" t="s">
        <v>33</v>
      </c>
      <c r="E100517" t="s">
        <v>139</v>
      </c>
      <c r="F100517" t="s">
        <v>261</v>
      </c>
      <c r="G100517" t="s">
        <v>401</v>
      </c>
      <c r="H100517" t="s">
        <v>552</v>
      </c>
      <c r="I100517" s="6">
        <v>-1594.324122</v>
      </c>
    </row>
    <row r="100518" spans="1:9" x14ac:dyDescent="0.25">
      <c r="A100518" t="s">
        <v>80</v>
      </c>
      <c r="B100518" t="s">
        <v>1037</v>
      </c>
      <c r="C100518" t="s">
        <v>32</v>
      </c>
      <c r="D100518" t="s">
        <v>33</v>
      </c>
      <c r="E100518" t="s">
        <v>139</v>
      </c>
      <c r="F100518" t="s">
        <v>261</v>
      </c>
      <c r="G100518" t="s">
        <v>402</v>
      </c>
      <c r="H100518" t="s">
        <v>33</v>
      </c>
      <c r="I100518" s="6">
        <v>103797.5638035</v>
      </c>
    </row>
    <row r="100519" spans="1:9" x14ac:dyDescent="0.25">
      <c r="A100519" t="s">
        <v>80</v>
      </c>
      <c r="B100519" t="s">
        <v>1037</v>
      </c>
      <c r="C100519" t="s">
        <v>32</v>
      </c>
      <c r="D100519" t="s">
        <v>33</v>
      </c>
      <c r="E100519" t="s">
        <v>139</v>
      </c>
      <c r="F100519" t="s">
        <v>261</v>
      </c>
      <c r="G100519" t="s">
        <v>404</v>
      </c>
      <c r="H100519" t="s">
        <v>554</v>
      </c>
      <c r="I100519" s="6">
        <v>-3894.9943740000076</v>
      </c>
    </row>
    <row r="100520" spans="1:9" x14ac:dyDescent="0.25">
      <c r="A100520" t="s">
        <v>80</v>
      </c>
      <c r="B100520" t="s">
        <v>1037</v>
      </c>
      <c r="C100520" t="s">
        <v>32</v>
      </c>
      <c r="D100520" t="s">
        <v>33</v>
      </c>
      <c r="E100520" t="s">
        <v>139</v>
      </c>
      <c r="F100520" t="s">
        <v>261</v>
      </c>
      <c r="G100520" t="s">
        <v>406</v>
      </c>
      <c r="H100520" t="s">
        <v>556</v>
      </c>
      <c r="I100520" s="6">
        <v>-135305.64653100009</v>
      </c>
    </row>
    <row r="100521" spans="1:9" x14ac:dyDescent="0.25">
      <c r="A100521" t="s">
        <v>80</v>
      </c>
      <c r="B100521" t="s">
        <v>1037</v>
      </c>
      <c r="C100521" t="s">
        <v>32</v>
      </c>
      <c r="D100521" t="s">
        <v>33</v>
      </c>
      <c r="E100521" t="s">
        <v>139</v>
      </c>
      <c r="F100521" t="s">
        <v>261</v>
      </c>
      <c r="G100521" t="s">
        <v>407</v>
      </c>
      <c r="H100521" t="s">
        <v>557</v>
      </c>
      <c r="I100521" s="6">
        <v>-1603815.3958554009</v>
      </c>
    </row>
    <row r="100522" spans="1:9" x14ac:dyDescent="0.25">
      <c r="A100522" t="s">
        <v>80</v>
      </c>
      <c r="B100522" t="s">
        <v>1037</v>
      </c>
      <c r="C100522" t="s">
        <v>32</v>
      </c>
      <c r="D100522" t="s">
        <v>33</v>
      </c>
      <c r="E100522" t="s">
        <v>139</v>
      </c>
      <c r="F100522" t="s">
        <v>261</v>
      </c>
      <c r="G100522" t="s">
        <v>415</v>
      </c>
      <c r="H100522" t="s">
        <v>565</v>
      </c>
      <c r="I100522" s="6">
        <v>-4339.9924358999997</v>
      </c>
    </row>
    <row r="100523" spans="1:9" x14ac:dyDescent="0.25">
      <c r="A100523" t="s">
        <v>80</v>
      </c>
      <c r="B100523" t="s">
        <v>1037</v>
      </c>
      <c r="C100523" t="s">
        <v>32</v>
      </c>
      <c r="D100523" t="s">
        <v>33</v>
      </c>
      <c r="E100523" t="s">
        <v>140</v>
      </c>
      <c r="F100523" t="s">
        <v>262</v>
      </c>
      <c r="G100523" t="s">
        <v>416</v>
      </c>
      <c r="H100523" t="s">
        <v>566</v>
      </c>
      <c r="I100523" s="6">
        <v>-66767.872471199997</v>
      </c>
    </row>
    <row r="100524" spans="1:9" x14ac:dyDescent="0.25">
      <c r="A100524" t="s">
        <v>80</v>
      </c>
      <c r="B100524" t="s">
        <v>1037</v>
      </c>
      <c r="C100524" t="s">
        <v>32</v>
      </c>
      <c r="D100524" t="s">
        <v>33</v>
      </c>
      <c r="E100524" t="s">
        <v>140</v>
      </c>
      <c r="F100524" t="s">
        <v>262</v>
      </c>
      <c r="G100524" t="s">
        <v>417</v>
      </c>
      <c r="H100524" t="s">
        <v>567</v>
      </c>
      <c r="I100524" s="6">
        <v>-2606.4172196999989</v>
      </c>
    </row>
    <row r="100525" spans="1:9" x14ac:dyDescent="0.25">
      <c r="A100525" t="s">
        <v>80</v>
      </c>
      <c r="B100525" t="s">
        <v>1037</v>
      </c>
      <c r="C100525" t="s">
        <v>32</v>
      </c>
      <c r="D100525" t="s">
        <v>33</v>
      </c>
      <c r="E100525" t="s">
        <v>140</v>
      </c>
      <c r="F100525" t="s">
        <v>262</v>
      </c>
      <c r="G100525" t="s">
        <v>418</v>
      </c>
      <c r="H100525" t="s">
        <v>568</v>
      </c>
      <c r="I100525" s="6">
        <v>-325.92828569999995</v>
      </c>
    </row>
    <row r="100526" spans="1:9" x14ac:dyDescent="0.25">
      <c r="A100526" t="s">
        <v>80</v>
      </c>
      <c r="B100526" t="s">
        <v>1037</v>
      </c>
      <c r="C100526" t="s">
        <v>32</v>
      </c>
      <c r="D100526" t="s">
        <v>33</v>
      </c>
      <c r="E100526" t="s">
        <v>140</v>
      </c>
      <c r="F100526" t="s">
        <v>262</v>
      </c>
      <c r="G100526" t="s">
        <v>419</v>
      </c>
      <c r="H100526" t="s">
        <v>569</v>
      </c>
      <c r="I100526" s="6">
        <v>-1394.5290738000008</v>
      </c>
    </row>
    <row r="100527" spans="1:9" x14ac:dyDescent="0.25">
      <c r="A100527" t="s">
        <v>80</v>
      </c>
      <c r="B100527" t="s">
        <v>1037</v>
      </c>
      <c r="C100527" t="s">
        <v>32</v>
      </c>
      <c r="D100527" t="s">
        <v>33</v>
      </c>
      <c r="E100527" t="s">
        <v>140</v>
      </c>
      <c r="F100527" t="s">
        <v>262</v>
      </c>
      <c r="G100527" t="s">
        <v>421</v>
      </c>
      <c r="H100527" t="s">
        <v>571</v>
      </c>
      <c r="I100527" s="6">
        <v>-2437.9032144000003</v>
      </c>
    </row>
    <row r="100528" spans="1:9" x14ac:dyDescent="0.25">
      <c r="A100528" t="s">
        <v>80</v>
      </c>
      <c r="B100528" t="s">
        <v>1037</v>
      </c>
      <c r="C100528" t="s">
        <v>32</v>
      </c>
      <c r="D100528" t="s">
        <v>33</v>
      </c>
      <c r="E100528" t="s">
        <v>140</v>
      </c>
      <c r="F100528" t="s">
        <v>262</v>
      </c>
      <c r="G100528" t="s">
        <v>422</v>
      </c>
      <c r="H100528" t="s">
        <v>572</v>
      </c>
      <c r="I100528" s="6">
        <v>-2561.0092542000002</v>
      </c>
    </row>
    <row r="100529" spans="1:9" x14ac:dyDescent="0.25">
      <c r="A100529" t="s">
        <v>80</v>
      </c>
      <c r="B100529" t="s">
        <v>1037</v>
      </c>
      <c r="C100529" t="s">
        <v>32</v>
      </c>
      <c r="D100529" t="s">
        <v>33</v>
      </c>
      <c r="E100529" t="s">
        <v>140</v>
      </c>
      <c r="F100529" t="s">
        <v>262</v>
      </c>
      <c r="G100529" t="s">
        <v>423</v>
      </c>
      <c r="H100529" t="s">
        <v>573</v>
      </c>
      <c r="I100529" s="6">
        <v>-564.06783810000002</v>
      </c>
    </row>
    <row r="100530" spans="1:9" x14ac:dyDescent="0.25">
      <c r="A100530" t="s">
        <v>80</v>
      </c>
      <c r="B100530" t="s">
        <v>1037</v>
      </c>
      <c r="C100530" t="s">
        <v>32</v>
      </c>
      <c r="D100530" t="s">
        <v>33</v>
      </c>
      <c r="E100530" t="s">
        <v>140</v>
      </c>
      <c r="F100530" t="s">
        <v>262</v>
      </c>
      <c r="G100530" t="s">
        <v>424</v>
      </c>
      <c r="H100530" t="s">
        <v>574</v>
      </c>
      <c r="I100530" s="6">
        <v>-2299.6611861000001</v>
      </c>
    </row>
    <row r="100531" spans="1:9" x14ac:dyDescent="0.25">
      <c r="A100531" t="s">
        <v>80</v>
      </c>
      <c r="B100531" t="s">
        <v>1037</v>
      </c>
      <c r="C100531" t="s">
        <v>32</v>
      </c>
      <c r="D100531" t="s">
        <v>33</v>
      </c>
      <c r="E100531" t="s">
        <v>140</v>
      </c>
      <c r="F100531" t="s">
        <v>262</v>
      </c>
      <c r="G100531" t="s">
        <v>425</v>
      </c>
      <c r="H100531" t="s">
        <v>575</v>
      </c>
      <c r="I100531" s="6">
        <v>-10103.7768567</v>
      </c>
    </row>
    <row r="100532" spans="1:9" x14ac:dyDescent="0.25">
      <c r="A100532" t="s">
        <v>80</v>
      </c>
      <c r="B100532" t="s">
        <v>1037</v>
      </c>
      <c r="C100532" t="s">
        <v>32</v>
      </c>
      <c r="D100532" t="s">
        <v>33</v>
      </c>
      <c r="E100532" t="s">
        <v>140</v>
      </c>
      <c r="F100532" t="s">
        <v>262</v>
      </c>
      <c r="G100532" t="s">
        <v>426</v>
      </c>
      <c r="H100532" t="s">
        <v>576</v>
      </c>
      <c r="I100532" s="6">
        <v>-20132.882836799999</v>
      </c>
    </row>
    <row r="100533" spans="1:9" x14ac:dyDescent="0.25">
      <c r="A100533" t="s">
        <v>80</v>
      </c>
      <c r="B100533" t="s">
        <v>1037</v>
      </c>
      <c r="C100533" t="s">
        <v>32</v>
      </c>
      <c r="D100533" t="s">
        <v>33</v>
      </c>
      <c r="E100533" t="s">
        <v>140</v>
      </c>
      <c r="F100533" t="s">
        <v>262</v>
      </c>
      <c r="G100533" t="s">
        <v>427</v>
      </c>
      <c r="H100533" t="s">
        <v>577</v>
      </c>
      <c r="I100533" s="6">
        <v>-18005.7719196</v>
      </c>
    </row>
    <row r="100534" spans="1:9" x14ac:dyDescent="0.25">
      <c r="A100534" t="s">
        <v>80</v>
      </c>
      <c r="B100534" t="s">
        <v>1037</v>
      </c>
      <c r="C100534" t="s">
        <v>32</v>
      </c>
      <c r="D100534" t="s">
        <v>33</v>
      </c>
      <c r="E100534" t="s">
        <v>140</v>
      </c>
      <c r="F100534" t="s">
        <v>262</v>
      </c>
      <c r="G100534" t="s">
        <v>428</v>
      </c>
      <c r="H100534" t="s">
        <v>578</v>
      </c>
      <c r="I100534" s="6">
        <v>-32768.406036600019</v>
      </c>
    </row>
    <row r="100535" spans="1:9" x14ac:dyDescent="0.25">
      <c r="A100535" t="s">
        <v>80</v>
      </c>
      <c r="B100535" t="s">
        <v>1037</v>
      </c>
      <c r="C100535" t="s">
        <v>32</v>
      </c>
      <c r="D100535" t="s">
        <v>33</v>
      </c>
      <c r="E100535" t="s">
        <v>141</v>
      </c>
      <c r="F100535" t="s">
        <v>263</v>
      </c>
      <c r="G100535" t="s">
        <v>429</v>
      </c>
      <c r="H100535" t="s">
        <v>263</v>
      </c>
      <c r="I100535" s="6">
        <v>-153669.63684509997</v>
      </c>
    </row>
    <row r="100536" spans="1:9" x14ac:dyDescent="0.25">
      <c r="A100536" t="s">
        <v>80</v>
      </c>
      <c r="B100536" t="s">
        <v>1037</v>
      </c>
      <c r="C100536" t="s">
        <v>32</v>
      </c>
      <c r="D100536" t="s">
        <v>33</v>
      </c>
      <c r="E100536" t="s">
        <v>142</v>
      </c>
      <c r="F100536" t="s">
        <v>264</v>
      </c>
      <c r="G100536" t="s">
        <v>430</v>
      </c>
      <c r="H100536" t="s">
        <v>579</v>
      </c>
      <c r="I100536" s="6">
        <v>-120203.9662716</v>
      </c>
    </row>
    <row r="100537" spans="1:9" x14ac:dyDescent="0.25">
      <c r="A100537" t="s">
        <v>80</v>
      </c>
      <c r="B100537" t="s">
        <v>1037</v>
      </c>
      <c r="C100537" t="s">
        <v>32</v>
      </c>
      <c r="D100537" t="s">
        <v>33</v>
      </c>
      <c r="E100537" t="s">
        <v>143</v>
      </c>
      <c r="F100537" t="s">
        <v>265</v>
      </c>
      <c r="G100537" t="s">
        <v>431</v>
      </c>
      <c r="H100537" t="s">
        <v>580</v>
      </c>
      <c r="I100537" s="6">
        <v>-22692.883025100004</v>
      </c>
    </row>
    <row r="100538" spans="1:9" x14ac:dyDescent="0.25">
      <c r="A100538" t="s">
        <v>80</v>
      </c>
      <c r="B100538" t="s">
        <v>1037</v>
      </c>
      <c r="C100538" t="s">
        <v>32</v>
      </c>
      <c r="D100538" t="s">
        <v>33</v>
      </c>
      <c r="E100538" t="s">
        <v>143</v>
      </c>
      <c r="F100538" t="s">
        <v>265</v>
      </c>
      <c r="G100538" t="s">
        <v>433</v>
      </c>
      <c r="H100538" t="s">
        <v>582</v>
      </c>
      <c r="I100538" s="6">
        <v>-26735.201020499993</v>
      </c>
    </row>
    <row r="100539" spans="1:9" x14ac:dyDescent="0.25">
      <c r="A100539" t="s">
        <v>80</v>
      </c>
      <c r="B100539" t="s">
        <v>1037</v>
      </c>
      <c r="C100539" t="s">
        <v>32</v>
      </c>
      <c r="D100539" t="s">
        <v>33</v>
      </c>
      <c r="E100539" t="s">
        <v>143</v>
      </c>
      <c r="F100539" t="s">
        <v>265</v>
      </c>
      <c r="G100539" t="s">
        <v>631</v>
      </c>
      <c r="H100539" t="s">
        <v>653</v>
      </c>
      <c r="I100539" s="6">
        <v>-31301.224218000003</v>
      </c>
    </row>
    <row r="100540" spans="1:9" x14ac:dyDescent="0.25">
      <c r="A100540" t="s">
        <v>80</v>
      </c>
      <c r="B100540" t="s">
        <v>1037</v>
      </c>
      <c r="C100540" t="s">
        <v>32</v>
      </c>
      <c r="D100540" t="s">
        <v>33</v>
      </c>
      <c r="E100540" t="s">
        <v>143</v>
      </c>
      <c r="F100540" t="s">
        <v>265</v>
      </c>
      <c r="G100540" t="s">
        <v>633</v>
      </c>
      <c r="H100540" t="s">
        <v>655</v>
      </c>
      <c r="I100540" s="6">
        <v>-24504.156315600001</v>
      </c>
    </row>
    <row r="100541" spans="1:9" x14ac:dyDescent="0.25">
      <c r="A100541" t="s">
        <v>80</v>
      </c>
      <c r="B100541" t="s">
        <v>1037</v>
      </c>
      <c r="C100541" t="s">
        <v>32</v>
      </c>
      <c r="D100541" t="s">
        <v>33</v>
      </c>
      <c r="E100541" t="s">
        <v>144</v>
      </c>
      <c r="F100541" t="s">
        <v>266</v>
      </c>
      <c r="G100541" t="s">
        <v>434</v>
      </c>
      <c r="H100541" t="s">
        <v>266</v>
      </c>
      <c r="I100541" s="6">
        <v>-23787.719526600016</v>
      </c>
    </row>
    <row r="100542" spans="1:9" x14ac:dyDescent="0.25">
      <c r="A100542" t="s">
        <v>80</v>
      </c>
      <c r="B100542" t="s">
        <v>1037</v>
      </c>
      <c r="C100542" t="s">
        <v>32</v>
      </c>
      <c r="D100542" t="s">
        <v>33</v>
      </c>
      <c r="E100542" t="s">
        <v>145</v>
      </c>
      <c r="F100542" t="s">
        <v>267</v>
      </c>
      <c r="G100542" t="s">
        <v>435</v>
      </c>
      <c r="H100542" t="s">
        <v>583</v>
      </c>
      <c r="I100542" s="6">
        <v>-60482.400980099985</v>
      </c>
    </row>
    <row r="100543" spans="1:9" x14ac:dyDescent="0.25">
      <c r="A100543" t="s">
        <v>80</v>
      </c>
      <c r="B100543" t="s">
        <v>1037</v>
      </c>
      <c r="C100543" t="s">
        <v>32</v>
      </c>
      <c r="D100543" t="s">
        <v>33</v>
      </c>
      <c r="E100543" t="s">
        <v>145</v>
      </c>
      <c r="F100543" t="s">
        <v>267</v>
      </c>
      <c r="G100543" t="s">
        <v>436</v>
      </c>
      <c r="H100543" t="s">
        <v>584</v>
      </c>
      <c r="I100543" s="6">
        <v>-15435.681072300002</v>
      </c>
    </row>
    <row r="100544" spans="1:9" x14ac:dyDescent="0.25">
      <c r="A100544" t="s">
        <v>80</v>
      </c>
      <c r="B100544" t="s">
        <v>1037</v>
      </c>
      <c r="C100544" t="s">
        <v>32</v>
      </c>
      <c r="D100544" t="s">
        <v>33</v>
      </c>
      <c r="E100544" t="s">
        <v>145</v>
      </c>
      <c r="F100544" t="s">
        <v>267</v>
      </c>
      <c r="G100544" t="s">
        <v>437</v>
      </c>
      <c r="H100544" t="s">
        <v>585</v>
      </c>
      <c r="I100544" s="6">
        <v>-46268.698712700003</v>
      </c>
    </row>
    <row r="100545" spans="1:9" x14ac:dyDescent="0.25">
      <c r="A100545" t="s">
        <v>80</v>
      </c>
      <c r="B100545" t="s">
        <v>1037</v>
      </c>
      <c r="C100545" t="s">
        <v>32</v>
      </c>
      <c r="D100545" t="s">
        <v>33</v>
      </c>
      <c r="E100545" t="s">
        <v>145</v>
      </c>
      <c r="F100545" t="s">
        <v>267</v>
      </c>
      <c r="G100545" t="s">
        <v>439</v>
      </c>
      <c r="H100545" t="s">
        <v>587</v>
      </c>
      <c r="I100545" s="6">
        <v>-84089.497710600001</v>
      </c>
    </row>
    <row r="100546" spans="1:9" x14ac:dyDescent="0.25">
      <c r="A100546" t="s">
        <v>80</v>
      </c>
      <c r="B100546" t="s">
        <v>1037</v>
      </c>
      <c r="C100546" t="s">
        <v>32</v>
      </c>
      <c r="D100546" t="s">
        <v>33</v>
      </c>
      <c r="E100546" t="s">
        <v>146</v>
      </c>
      <c r="F100546" t="s">
        <v>268</v>
      </c>
      <c r="G100546" t="s">
        <v>440</v>
      </c>
      <c r="H100546" t="s">
        <v>588</v>
      </c>
      <c r="I100546" s="6">
        <v>-36052.915541100003</v>
      </c>
    </row>
    <row r="100547" spans="1:9" x14ac:dyDescent="0.25">
      <c r="A100547" t="s">
        <v>80</v>
      </c>
      <c r="B100547" t="s">
        <v>1037</v>
      </c>
      <c r="C100547" t="s">
        <v>32</v>
      </c>
      <c r="D100547" t="s">
        <v>33</v>
      </c>
      <c r="E100547" t="s">
        <v>146</v>
      </c>
      <c r="F100547" t="s">
        <v>268</v>
      </c>
      <c r="G100547" t="s">
        <v>441</v>
      </c>
      <c r="H100547" t="s">
        <v>589</v>
      </c>
      <c r="I100547" s="6">
        <v>-9568.9719297000011</v>
      </c>
    </row>
    <row r="100548" spans="1:9" x14ac:dyDescent="0.25">
      <c r="A100548" t="s">
        <v>80</v>
      </c>
      <c r="B100548" t="s">
        <v>1037</v>
      </c>
      <c r="C100548" t="s">
        <v>32</v>
      </c>
      <c r="D100548" t="s">
        <v>33</v>
      </c>
      <c r="E100548" t="s">
        <v>147</v>
      </c>
      <c r="F100548" t="s">
        <v>269</v>
      </c>
      <c r="G100548" t="s">
        <v>443</v>
      </c>
      <c r="H100548" t="s">
        <v>269</v>
      </c>
      <c r="I100548" s="6">
        <v>-438354.37201440008</v>
      </c>
    </row>
    <row r="100549" spans="1:9" x14ac:dyDescent="0.25">
      <c r="A100549" t="s">
        <v>80</v>
      </c>
      <c r="B100549" t="s">
        <v>1037</v>
      </c>
      <c r="C100549" t="s">
        <v>32</v>
      </c>
      <c r="D100549" t="s">
        <v>33</v>
      </c>
      <c r="E100549" t="s">
        <v>148</v>
      </c>
      <c r="F100549" t="s">
        <v>270</v>
      </c>
      <c r="G100549" t="s">
        <v>445</v>
      </c>
      <c r="H100549" t="s">
        <v>591</v>
      </c>
      <c r="I100549" s="6">
        <v>-106356.55492590001</v>
      </c>
    </row>
    <row r="100550" spans="1:9" x14ac:dyDescent="0.25">
      <c r="A100550" t="s">
        <v>80</v>
      </c>
      <c r="B100550" t="s">
        <v>1037</v>
      </c>
      <c r="C100550" t="s">
        <v>32</v>
      </c>
      <c r="D100550" t="s">
        <v>33</v>
      </c>
      <c r="E100550" t="s">
        <v>148</v>
      </c>
      <c r="F100550" t="s">
        <v>270</v>
      </c>
      <c r="G100550" t="s">
        <v>446</v>
      </c>
      <c r="H100550" t="s">
        <v>592</v>
      </c>
      <c r="I100550" s="6">
        <v>-166898.49079409998</v>
      </c>
    </row>
    <row r="100551" spans="1:9" x14ac:dyDescent="0.25">
      <c r="A100551" t="s">
        <v>80</v>
      </c>
      <c r="B100551" t="s">
        <v>1037</v>
      </c>
      <c r="C100551" t="s">
        <v>32</v>
      </c>
      <c r="D100551" t="s">
        <v>33</v>
      </c>
      <c r="E100551" t="s">
        <v>148</v>
      </c>
      <c r="F100551" t="s">
        <v>270</v>
      </c>
      <c r="G100551" t="s">
        <v>447</v>
      </c>
      <c r="H100551" t="s">
        <v>593</v>
      </c>
      <c r="I100551" s="6">
        <v>-18733.308433500002</v>
      </c>
    </row>
    <row r="100552" spans="1:9" x14ac:dyDescent="0.25">
      <c r="A100552" t="s">
        <v>80</v>
      </c>
      <c r="B100552" t="s">
        <v>1037</v>
      </c>
      <c r="C100552" t="s">
        <v>32</v>
      </c>
      <c r="D100552" t="s">
        <v>33</v>
      </c>
      <c r="E100552" t="s">
        <v>148</v>
      </c>
      <c r="F100552" t="s">
        <v>270</v>
      </c>
      <c r="G100552" t="s">
        <v>448</v>
      </c>
      <c r="H100552" t="s">
        <v>594</v>
      </c>
      <c r="I100552" s="6">
        <v>-24369.950550900008</v>
      </c>
    </row>
    <row r="100553" spans="1:9" x14ac:dyDescent="0.25">
      <c r="A100553" t="s">
        <v>80</v>
      </c>
      <c r="B100553" t="s">
        <v>1037</v>
      </c>
      <c r="C100553" t="s">
        <v>32</v>
      </c>
      <c r="D100553" t="s">
        <v>33</v>
      </c>
      <c r="E100553" t="s">
        <v>148</v>
      </c>
      <c r="F100553" t="s">
        <v>270</v>
      </c>
      <c r="G100553" t="s">
        <v>449</v>
      </c>
      <c r="H100553" t="s">
        <v>595</v>
      </c>
      <c r="I100553" s="6">
        <v>-4258.2580980000002</v>
      </c>
    </row>
    <row r="100554" spans="1:9" x14ac:dyDescent="0.25">
      <c r="A100554" t="s">
        <v>80</v>
      </c>
      <c r="B100554" t="s">
        <v>1037</v>
      </c>
      <c r="C100554" t="s">
        <v>32</v>
      </c>
      <c r="D100554" t="s">
        <v>33</v>
      </c>
      <c r="E100554" t="s">
        <v>149</v>
      </c>
      <c r="F100554" t="s">
        <v>271</v>
      </c>
      <c r="G100554" t="s">
        <v>450</v>
      </c>
      <c r="H100554" t="s">
        <v>596</v>
      </c>
      <c r="I100554" s="6">
        <v>-28414.28667809999</v>
      </c>
    </row>
    <row r="100555" spans="1:9" x14ac:dyDescent="0.25">
      <c r="A100555" t="s">
        <v>80</v>
      </c>
      <c r="B100555" t="s">
        <v>1037</v>
      </c>
      <c r="C100555" t="s">
        <v>32</v>
      </c>
      <c r="D100555" t="s">
        <v>33</v>
      </c>
      <c r="E100555" t="s">
        <v>150</v>
      </c>
      <c r="F100555" t="s">
        <v>272</v>
      </c>
      <c r="G100555" t="s">
        <v>451</v>
      </c>
      <c r="H100555" t="s">
        <v>272</v>
      </c>
      <c r="I100555" s="6">
        <v>-1157081.7406074002</v>
      </c>
    </row>
    <row r="100556" spans="1:9" x14ac:dyDescent="0.25">
      <c r="A100556" t="s">
        <v>80</v>
      </c>
      <c r="B100556" t="s">
        <v>1037</v>
      </c>
      <c r="C100556" t="s">
        <v>34</v>
      </c>
      <c r="D100556" t="s">
        <v>35</v>
      </c>
      <c r="E100556" t="s">
        <v>151</v>
      </c>
      <c r="F100556" t="s">
        <v>273</v>
      </c>
      <c r="G100556" t="s">
        <v>151</v>
      </c>
      <c r="H100556" t="s">
        <v>273</v>
      </c>
      <c r="I100556" s="6">
        <v>-4836603.2095190994</v>
      </c>
    </row>
    <row r="100557" spans="1:9" x14ac:dyDescent="0.25">
      <c r="A100557" t="s">
        <v>80</v>
      </c>
      <c r="B100557" t="s">
        <v>1037</v>
      </c>
      <c r="C100557" t="s">
        <v>36</v>
      </c>
      <c r="D100557" t="s">
        <v>37</v>
      </c>
      <c r="E100557" t="s">
        <v>158</v>
      </c>
      <c r="F100557" t="s">
        <v>280</v>
      </c>
      <c r="G100557" t="s">
        <v>158</v>
      </c>
      <c r="H100557" t="s">
        <v>280</v>
      </c>
      <c r="I100557" s="6">
        <v>-364469.55775050004</v>
      </c>
    </row>
    <row r="100558" spans="1:9" x14ac:dyDescent="0.25">
      <c r="A100558" t="s">
        <v>80</v>
      </c>
      <c r="B100558" t="s">
        <v>1037</v>
      </c>
      <c r="C100558" t="s">
        <v>38</v>
      </c>
      <c r="D100558" t="s">
        <v>39</v>
      </c>
      <c r="E100558" t="s">
        <v>226</v>
      </c>
      <c r="F100558" t="s">
        <v>226</v>
      </c>
      <c r="G100558" t="s">
        <v>717</v>
      </c>
      <c r="H100558" t="s">
        <v>39</v>
      </c>
      <c r="I100558" s="6">
        <v>86275.134449999998</v>
      </c>
    </row>
    <row r="100559" spans="1:9" x14ac:dyDescent="0.25">
      <c r="A100559" t="s">
        <v>80</v>
      </c>
      <c r="B100559" t="s">
        <v>1037</v>
      </c>
      <c r="C100559" t="s">
        <v>40</v>
      </c>
      <c r="D100559" t="s">
        <v>41</v>
      </c>
      <c r="E100559" t="s">
        <v>159</v>
      </c>
      <c r="F100559" t="s">
        <v>41</v>
      </c>
      <c r="G100559" t="s">
        <v>159</v>
      </c>
      <c r="H100559" t="s">
        <v>41</v>
      </c>
      <c r="I100559" s="6">
        <v>315150.45282210002</v>
      </c>
    </row>
    <row r="100560" spans="1:9" x14ac:dyDescent="0.25">
      <c r="A100560" t="s">
        <v>80</v>
      </c>
      <c r="B100560" t="s">
        <v>1037</v>
      </c>
      <c r="C100560" t="s">
        <v>42</v>
      </c>
      <c r="D100560" t="s">
        <v>43</v>
      </c>
      <c r="E100560" t="s">
        <v>162</v>
      </c>
      <c r="F100560" t="s">
        <v>283</v>
      </c>
      <c r="G100560" t="s">
        <v>455</v>
      </c>
      <c r="H100560" t="s">
        <v>600</v>
      </c>
      <c r="I100560" s="6">
        <v>-27902.690266800011</v>
      </c>
    </row>
    <row r="100561" spans="1:9" x14ac:dyDescent="0.25">
      <c r="A100561" t="s">
        <v>80</v>
      </c>
      <c r="B100561" t="s">
        <v>1037</v>
      </c>
      <c r="C100561" t="s">
        <v>42</v>
      </c>
      <c r="D100561" t="s">
        <v>43</v>
      </c>
      <c r="E100561" t="s">
        <v>162</v>
      </c>
      <c r="F100561" t="s">
        <v>283</v>
      </c>
      <c r="G100561" t="s">
        <v>456</v>
      </c>
      <c r="H100561" t="s">
        <v>601</v>
      </c>
      <c r="I100561" s="6">
        <v>-138540.71180640001</v>
      </c>
    </row>
    <row r="100562" spans="1:9" x14ac:dyDescent="0.25">
      <c r="A100562" t="s">
        <v>80</v>
      </c>
      <c r="B100562" t="s">
        <v>1037</v>
      </c>
      <c r="C100562" t="s">
        <v>42</v>
      </c>
      <c r="D100562" t="s">
        <v>43</v>
      </c>
      <c r="E100562" t="s">
        <v>162</v>
      </c>
      <c r="F100562" t="s">
        <v>283</v>
      </c>
      <c r="G100562" t="s">
        <v>457</v>
      </c>
      <c r="H100562" t="s">
        <v>602</v>
      </c>
      <c r="I100562" s="6">
        <v>-8783.9186594999992</v>
      </c>
    </row>
    <row r="100563" spans="1:9" x14ac:dyDescent="0.25">
      <c r="A100563" t="s">
        <v>80</v>
      </c>
      <c r="B100563" t="s">
        <v>1037</v>
      </c>
      <c r="C100563" t="s">
        <v>42</v>
      </c>
      <c r="D100563" t="s">
        <v>43</v>
      </c>
      <c r="E100563" t="s">
        <v>162</v>
      </c>
      <c r="F100563" t="s">
        <v>283</v>
      </c>
      <c r="G100563" t="s">
        <v>458</v>
      </c>
      <c r="H100563" t="s">
        <v>603</v>
      </c>
      <c r="I100563" s="6">
        <v>-13360.032516000001</v>
      </c>
    </row>
    <row r="100564" spans="1:9" x14ac:dyDescent="0.25">
      <c r="A100564" t="s">
        <v>80</v>
      </c>
      <c r="B100564" t="s">
        <v>1037</v>
      </c>
      <c r="C100564" t="s">
        <v>42</v>
      </c>
      <c r="D100564" t="s">
        <v>43</v>
      </c>
      <c r="E100564" t="s">
        <v>162</v>
      </c>
      <c r="F100564" t="s">
        <v>283</v>
      </c>
      <c r="G100564" t="s">
        <v>459</v>
      </c>
      <c r="H100564" t="s">
        <v>604</v>
      </c>
      <c r="I100564" s="6">
        <v>-204545.73045720003</v>
      </c>
    </row>
    <row r="100565" spans="1:9" x14ac:dyDescent="0.25">
      <c r="A100565" t="s">
        <v>80</v>
      </c>
      <c r="B100565" t="s">
        <v>1037</v>
      </c>
      <c r="C100565" t="s">
        <v>42</v>
      </c>
      <c r="D100565" t="s">
        <v>43</v>
      </c>
      <c r="E100565" t="s">
        <v>162</v>
      </c>
      <c r="F100565" t="s">
        <v>283</v>
      </c>
      <c r="G100565" t="s">
        <v>460</v>
      </c>
      <c r="H100565" t="s">
        <v>605</v>
      </c>
      <c r="I100565" s="6">
        <v>-12841.372643400002</v>
      </c>
    </row>
    <row r="100566" spans="1:9" x14ac:dyDescent="0.25">
      <c r="A100566" t="s">
        <v>80</v>
      </c>
      <c r="B100566" t="s">
        <v>1037</v>
      </c>
      <c r="C100566" t="s">
        <v>42</v>
      </c>
      <c r="D100566" t="s">
        <v>43</v>
      </c>
      <c r="E100566" t="s">
        <v>162</v>
      </c>
      <c r="F100566" t="s">
        <v>283</v>
      </c>
      <c r="G100566" t="s">
        <v>462</v>
      </c>
      <c r="H100566" t="s">
        <v>607</v>
      </c>
      <c r="I100566" s="6">
        <v>-145243.93658010001</v>
      </c>
    </row>
    <row r="100567" spans="1:9" x14ac:dyDescent="0.25">
      <c r="A100567" t="s">
        <v>80</v>
      </c>
      <c r="B100567" t="s">
        <v>1037</v>
      </c>
      <c r="C100567" t="s">
        <v>42</v>
      </c>
      <c r="D100567" t="s">
        <v>43</v>
      </c>
      <c r="E100567" t="s">
        <v>162</v>
      </c>
      <c r="F100567" t="s">
        <v>283</v>
      </c>
      <c r="G100567" t="s">
        <v>463</v>
      </c>
      <c r="H100567" t="s">
        <v>608</v>
      </c>
      <c r="I100567" s="6">
        <v>-57213.027464099992</v>
      </c>
    </row>
    <row r="100568" spans="1:9" x14ac:dyDescent="0.25">
      <c r="A100568" t="s">
        <v>80</v>
      </c>
      <c r="B100568" t="s">
        <v>1037</v>
      </c>
      <c r="C100568" t="s">
        <v>42</v>
      </c>
      <c r="D100568" t="s">
        <v>43</v>
      </c>
      <c r="E100568" t="s">
        <v>162</v>
      </c>
      <c r="F100568" t="s">
        <v>283</v>
      </c>
      <c r="G100568" t="s">
        <v>464</v>
      </c>
      <c r="H100568" t="s">
        <v>609</v>
      </c>
      <c r="I100568" s="6">
        <v>-869578.68437939999</v>
      </c>
    </row>
    <row r="100569" spans="1:9" x14ac:dyDescent="0.25">
      <c r="A100569" t="s">
        <v>80</v>
      </c>
      <c r="B100569" t="s">
        <v>1037</v>
      </c>
      <c r="C100569" t="s">
        <v>42</v>
      </c>
      <c r="D100569" t="s">
        <v>43</v>
      </c>
      <c r="E100569" t="s">
        <v>162</v>
      </c>
      <c r="F100569" t="s">
        <v>283</v>
      </c>
      <c r="G100569" t="s">
        <v>466</v>
      </c>
      <c r="H100569" t="s">
        <v>611</v>
      </c>
      <c r="I100569" s="6">
        <v>-1.0090658999979496</v>
      </c>
    </row>
    <row r="100570" spans="1:9" x14ac:dyDescent="0.25">
      <c r="A100570" t="s">
        <v>80</v>
      </c>
      <c r="B100570" t="s">
        <v>1037</v>
      </c>
      <c r="C100570" t="s">
        <v>52</v>
      </c>
      <c r="D100570" t="s">
        <v>53</v>
      </c>
      <c r="E100570" t="s">
        <v>162</v>
      </c>
      <c r="F100570" t="s">
        <v>283</v>
      </c>
      <c r="G100570" t="s">
        <v>467</v>
      </c>
      <c r="H100570" t="s">
        <v>612</v>
      </c>
      <c r="I100570" s="6">
        <v>-3956041.8518841011</v>
      </c>
    </row>
    <row r="100571" spans="1:9" x14ac:dyDescent="0.25">
      <c r="A100571" t="s">
        <v>80</v>
      </c>
      <c r="B100571" t="s">
        <v>1037</v>
      </c>
      <c r="C100571" t="s">
        <v>52</v>
      </c>
      <c r="D100571" t="s">
        <v>53</v>
      </c>
      <c r="E100571" t="s">
        <v>162</v>
      </c>
      <c r="F100571" t="s">
        <v>283</v>
      </c>
      <c r="G100571" t="s">
        <v>468</v>
      </c>
      <c r="H100571" t="s">
        <v>613</v>
      </c>
      <c r="I100571" s="6">
        <v>-268667.8321386</v>
      </c>
    </row>
    <row r="100572" spans="1:9" x14ac:dyDescent="0.25">
      <c r="A100572" t="s">
        <v>80</v>
      </c>
      <c r="B100572" t="s">
        <v>1037</v>
      </c>
      <c r="C100572" t="s">
        <v>44</v>
      </c>
      <c r="D100572" t="s">
        <v>45</v>
      </c>
      <c r="E100572" t="s">
        <v>164</v>
      </c>
      <c r="F100572" t="s">
        <v>285</v>
      </c>
      <c r="G100572" t="s">
        <v>164</v>
      </c>
      <c r="H100572" t="s">
        <v>285</v>
      </c>
      <c r="I100572" s="6">
        <v>-103863.15308700038</v>
      </c>
    </row>
    <row r="100573" spans="1:9" x14ac:dyDescent="0.25">
      <c r="A100573" t="s">
        <v>80</v>
      </c>
      <c r="B100573" t="s">
        <v>1037</v>
      </c>
      <c r="C100573" t="s">
        <v>44</v>
      </c>
      <c r="D100573" t="s">
        <v>45</v>
      </c>
      <c r="E100573" t="s">
        <v>194</v>
      </c>
      <c r="F100573" t="s">
        <v>314</v>
      </c>
      <c r="G100573" t="s">
        <v>194</v>
      </c>
      <c r="H100573" t="s">
        <v>314</v>
      </c>
      <c r="I100573" s="6">
        <v>2710.3510074000801</v>
      </c>
    </row>
    <row r="100574" spans="1:9" x14ac:dyDescent="0.25">
      <c r="A100574" t="s">
        <v>80</v>
      </c>
      <c r="B100574" t="s">
        <v>1037</v>
      </c>
      <c r="C100574" t="s">
        <v>44</v>
      </c>
      <c r="D100574" t="s">
        <v>45</v>
      </c>
      <c r="E100574" t="s">
        <v>196</v>
      </c>
      <c r="F100574" t="s">
        <v>316</v>
      </c>
      <c r="G100574" t="s">
        <v>196</v>
      </c>
      <c r="H100574" t="s">
        <v>316</v>
      </c>
      <c r="I100574" s="6">
        <v>-238495.75266269999</v>
      </c>
    </row>
    <row r="100575" spans="1:9" x14ac:dyDescent="0.25">
      <c r="A100575" t="s">
        <v>80</v>
      </c>
      <c r="B100575" t="s">
        <v>1037</v>
      </c>
      <c r="C100575" t="s">
        <v>44</v>
      </c>
      <c r="D100575" t="s">
        <v>45</v>
      </c>
      <c r="E100575" t="s">
        <v>197</v>
      </c>
      <c r="F100575" t="s">
        <v>317</v>
      </c>
      <c r="G100575" t="s">
        <v>197</v>
      </c>
      <c r="H100575" t="s">
        <v>317</v>
      </c>
      <c r="I100575" s="6">
        <v>-6054.3954000000003</v>
      </c>
    </row>
    <row r="100576" spans="1:9" x14ac:dyDescent="0.25">
      <c r="A100576" t="s">
        <v>80</v>
      </c>
      <c r="B100576" t="s">
        <v>1037</v>
      </c>
      <c r="C100576" t="s">
        <v>44</v>
      </c>
      <c r="D100576" t="s">
        <v>45</v>
      </c>
      <c r="E100576" t="s">
        <v>165</v>
      </c>
      <c r="F100576" t="s">
        <v>286</v>
      </c>
      <c r="G100576" t="s">
        <v>165</v>
      </c>
      <c r="H100576" t="s">
        <v>286</v>
      </c>
      <c r="I100576" s="6">
        <v>-3224.9746163999998</v>
      </c>
    </row>
    <row r="100577" spans="1:9" x14ac:dyDescent="0.25">
      <c r="A100577" t="s">
        <v>80</v>
      </c>
      <c r="B100577" t="s">
        <v>1037</v>
      </c>
      <c r="C100577" t="s">
        <v>54</v>
      </c>
      <c r="D100577" t="s">
        <v>55</v>
      </c>
      <c r="E100577" t="s">
        <v>169</v>
      </c>
      <c r="F100577" t="s">
        <v>290</v>
      </c>
      <c r="G100577" t="s">
        <v>169</v>
      </c>
      <c r="H100577" t="s">
        <v>290</v>
      </c>
      <c r="I100577" s="6">
        <v>5138900.1809069999</v>
      </c>
    </row>
    <row r="100578" spans="1:9" x14ac:dyDescent="0.25">
      <c r="A100578" t="s">
        <v>80</v>
      </c>
      <c r="B100578" t="s">
        <v>1037</v>
      </c>
      <c r="C100578" t="s">
        <v>54</v>
      </c>
      <c r="D100578" t="s">
        <v>55</v>
      </c>
      <c r="E100578" t="s">
        <v>170</v>
      </c>
      <c r="F100578" t="s">
        <v>291</v>
      </c>
      <c r="G100578" t="s">
        <v>170</v>
      </c>
      <c r="H100578" t="s">
        <v>291</v>
      </c>
      <c r="I100578" s="6">
        <v>274264.11161999998</v>
      </c>
    </row>
    <row r="100579" spans="1:9" x14ac:dyDescent="0.25">
      <c r="A100579" t="s">
        <v>80</v>
      </c>
      <c r="B100579" t="s">
        <v>1037</v>
      </c>
      <c r="C100579" t="s">
        <v>46</v>
      </c>
      <c r="D100579" t="s">
        <v>47</v>
      </c>
      <c r="E100579" t="s">
        <v>171</v>
      </c>
      <c r="F100579" t="s">
        <v>292</v>
      </c>
      <c r="G100579" t="s">
        <v>171</v>
      </c>
      <c r="H100579" t="s">
        <v>882</v>
      </c>
      <c r="I100579" s="6">
        <v>-495419.06679120002</v>
      </c>
    </row>
    <row r="100580" spans="1:9" x14ac:dyDescent="0.25">
      <c r="A100580" t="s">
        <v>80</v>
      </c>
      <c r="B100580" t="s">
        <v>1037</v>
      </c>
      <c r="C100580" t="s">
        <v>48</v>
      </c>
      <c r="D100580" t="s">
        <v>49</v>
      </c>
      <c r="E100580" t="s">
        <v>176</v>
      </c>
      <c r="F100580" t="s">
        <v>297</v>
      </c>
      <c r="G100580" t="s">
        <v>176</v>
      </c>
      <c r="H100580" t="s">
        <v>297</v>
      </c>
      <c r="I100580" s="6">
        <v>-132006.00103800002</v>
      </c>
    </row>
    <row r="100581" spans="1:9" x14ac:dyDescent="0.25">
      <c r="A100581" t="s">
        <v>80</v>
      </c>
      <c r="B100581" t="s">
        <v>1037</v>
      </c>
      <c r="C100581" t="s">
        <v>48</v>
      </c>
      <c r="D100581" t="s">
        <v>49</v>
      </c>
      <c r="E100581" t="s">
        <v>178</v>
      </c>
      <c r="F100581" t="s">
        <v>299</v>
      </c>
      <c r="G100581" t="s">
        <v>178</v>
      </c>
      <c r="H100581" t="s">
        <v>299</v>
      </c>
      <c r="I100581" s="6">
        <v>-19673.757852300001</v>
      </c>
    </row>
    <row r="100582" spans="1:9" x14ac:dyDescent="0.25">
      <c r="A100582" t="s">
        <v>80</v>
      </c>
      <c r="B100582" t="s">
        <v>1037</v>
      </c>
      <c r="C100582" t="s">
        <v>56</v>
      </c>
      <c r="D100582" t="s">
        <v>57</v>
      </c>
      <c r="E100582" t="s">
        <v>180</v>
      </c>
      <c r="F100582" t="s">
        <v>301</v>
      </c>
      <c r="G100582" t="s">
        <v>180</v>
      </c>
      <c r="H100582" t="s">
        <v>301</v>
      </c>
      <c r="I100582" s="6">
        <v>-3796615.4940795</v>
      </c>
    </row>
    <row r="100583" spans="1:9" x14ac:dyDescent="0.25">
      <c r="A100583" t="s">
        <v>80</v>
      </c>
      <c r="B100583" t="s">
        <v>1037</v>
      </c>
      <c r="C100583" t="s">
        <v>58</v>
      </c>
      <c r="D100583" t="s">
        <v>59</v>
      </c>
      <c r="E100583" t="s">
        <v>184</v>
      </c>
      <c r="F100583" t="s">
        <v>305</v>
      </c>
      <c r="G100583" t="s">
        <v>184</v>
      </c>
      <c r="H100583" t="s">
        <v>305</v>
      </c>
      <c r="I100583" s="6">
        <v>1579754.2194699</v>
      </c>
    </row>
    <row r="100584" spans="1:9" x14ac:dyDescent="0.25">
      <c r="A100584" t="s">
        <v>80</v>
      </c>
      <c r="B100584" t="s">
        <v>1037</v>
      </c>
      <c r="C100584" t="s">
        <v>50</v>
      </c>
      <c r="D100584" t="s">
        <v>51</v>
      </c>
      <c r="E100584" t="s">
        <v>185</v>
      </c>
      <c r="F100584" t="s">
        <v>51</v>
      </c>
      <c r="G100584" t="s">
        <v>185</v>
      </c>
      <c r="H100584" t="s">
        <v>51</v>
      </c>
      <c r="I100584" s="6">
        <v>-819302.05566645099</v>
      </c>
    </row>
    <row r="100585" spans="1:9" x14ac:dyDescent="0.25">
      <c r="A100585" t="s">
        <v>80</v>
      </c>
      <c r="B100585" t="s">
        <v>1037</v>
      </c>
      <c r="C100585" t="s">
        <v>66</v>
      </c>
      <c r="D100585" t="s">
        <v>67</v>
      </c>
      <c r="E100585" t="s">
        <v>187</v>
      </c>
      <c r="F100585" t="s">
        <v>307</v>
      </c>
      <c r="G100585" t="s">
        <v>187</v>
      </c>
      <c r="H100585" t="s">
        <v>307</v>
      </c>
      <c r="I100585" s="6">
        <v>-86034.976765799904</v>
      </c>
    </row>
    <row r="100586" spans="1:9" x14ac:dyDescent="0.25">
      <c r="A100586" t="s">
        <v>80</v>
      </c>
      <c r="B100586" t="s">
        <v>1037</v>
      </c>
      <c r="C100586" t="s">
        <v>66</v>
      </c>
      <c r="D100586" t="s">
        <v>67</v>
      </c>
      <c r="E100586" t="s">
        <v>188</v>
      </c>
      <c r="F100586" t="s">
        <v>308</v>
      </c>
      <c r="G100586" t="s">
        <v>188</v>
      </c>
      <c r="H100586" t="s">
        <v>883</v>
      </c>
      <c r="I100586" s="6">
        <v>-875656.01500000095</v>
      </c>
    </row>
    <row r="100587" spans="1:9" x14ac:dyDescent="0.25">
      <c r="A100587" t="s">
        <v>80</v>
      </c>
      <c r="B100587" t="s">
        <v>1038</v>
      </c>
      <c r="C100587" t="s">
        <v>10</v>
      </c>
      <c r="D100587" t="s">
        <v>11</v>
      </c>
      <c r="E100587" t="s">
        <v>85</v>
      </c>
      <c r="F100587" t="s">
        <v>206</v>
      </c>
      <c r="G100587" t="s">
        <v>85</v>
      </c>
      <c r="H100587" t="s">
        <v>206</v>
      </c>
      <c r="I100587" s="6">
        <v>41951773.779163599</v>
      </c>
    </row>
    <row r="100588" spans="1:9" x14ac:dyDescent="0.25">
      <c r="A100588" t="s">
        <v>80</v>
      </c>
      <c r="B100588" t="s">
        <v>1038</v>
      </c>
      <c r="C100588" t="s">
        <v>10</v>
      </c>
      <c r="D100588" t="s">
        <v>11</v>
      </c>
      <c r="E100588" t="s">
        <v>86</v>
      </c>
      <c r="F100588" t="s">
        <v>207</v>
      </c>
      <c r="G100588" t="s">
        <v>86</v>
      </c>
      <c r="H100588" t="s">
        <v>207</v>
      </c>
      <c r="I100588" s="6">
        <v>-250060.20974550009</v>
      </c>
    </row>
    <row r="100589" spans="1:9" x14ac:dyDescent="0.25">
      <c r="A100589" t="s">
        <v>80</v>
      </c>
      <c r="B100589" t="s">
        <v>1038</v>
      </c>
      <c r="C100589" t="s">
        <v>10</v>
      </c>
      <c r="D100589" t="s">
        <v>11</v>
      </c>
      <c r="E100589" t="s">
        <v>87</v>
      </c>
      <c r="F100589" t="s">
        <v>208</v>
      </c>
      <c r="G100589" t="s">
        <v>87</v>
      </c>
      <c r="H100589" t="s">
        <v>208</v>
      </c>
      <c r="I100589" s="6">
        <v>-140758.83874800001</v>
      </c>
    </row>
    <row r="100590" spans="1:9" x14ac:dyDescent="0.25">
      <c r="A100590" t="s">
        <v>80</v>
      </c>
      <c r="B100590" t="s">
        <v>1038</v>
      </c>
      <c r="C100590" t="s">
        <v>12</v>
      </c>
      <c r="D100590" t="s">
        <v>13</v>
      </c>
      <c r="E100590" t="s">
        <v>89</v>
      </c>
      <c r="F100590" t="s">
        <v>210</v>
      </c>
      <c r="G100590" t="s">
        <v>89</v>
      </c>
      <c r="H100590" t="s">
        <v>210</v>
      </c>
      <c r="I100590" s="6">
        <v>-7181224.4826003015</v>
      </c>
    </row>
    <row r="100591" spans="1:9" x14ac:dyDescent="0.25">
      <c r="A100591" t="s">
        <v>80</v>
      </c>
      <c r="B100591" t="s">
        <v>1038</v>
      </c>
      <c r="C100591" t="s">
        <v>12</v>
      </c>
      <c r="D100591" t="s">
        <v>13</v>
      </c>
      <c r="E100591" t="s">
        <v>90</v>
      </c>
      <c r="F100591" t="s">
        <v>211</v>
      </c>
      <c r="G100591" t="s">
        <v>90</v>
      </c>
      <c r="H100591" t="s">
        <v>211</v>
      </c>
      <c r="I100591" s="6">
        <v>-35265397.183794782</v>
      </c>
    </row>
    <row r="100592" spans="1:9" x14ac:dyDescent="0.25">
      <c r="A100592" t="s">
        <v>80</v>
      </c>
      <c r="B100592" t="s">
        <v>1038</v>
      </c>
      <c r="C100592" t="s">
        <v>12</v>
      </c>
      <c r="D100592" t="s">
        <v>13</v>
      </c>
      <c r="E100592" t="s">
        <v>91</v>
      </c>
      <c r="F100592" t="s">
        <v>212</v>
      </c>
      <c r="G100592" t="s">
        <v>91</v>
      </c>
      <c r="H100592" t="s">
        <v>212</v>
      </c>
      <c r="I100592" s="6">
        <v>-23.696774199699576</v>
      </c>
    </row>
    <row r="100593" spans="1:9" x14ac:dyDescent="0.25">
      <c r="A100593" t="s">
        <v>80</v>
      </c>
      <c r="B100593" t="s">
        <v>1038</v>
      </c>
      <c r="C100593" t="s">
        <v>12</v>
      </c>
      <c r="D100593" t="s">
        <v>13</v>
      </c>
      <c r="E100593" t="s">
        <v>95</v>
      </c>
      <c r="F100593" t="s">
        <v>216</v>
      </c>
      <c r="G100593" t="s">
        <v>95</v>
      </c>
      <c r="H100593" t="s">
        <v>216</v>
      </c>
      <c r="I100593" s="6">
        <v>-497655.95497419988</v>
      </c>
    </row>
    <row r="100594" spans="1:9" x14ac:dyDescent="0.25">
      <c r="A100594" t="s">
        <v>80</v>
      </c>
      <c r="B100594" t="s">
        <v>1038</v>
      </c>
      <c r="C100594" t="s">
        <v>12</v>
      </c>
      <c r="D100594" t="s">
        <v>13</v>
      </c>
      <c r="E100594" t="s">
        <v>96</v>
      </c>
      <c r="F100594" t="s">
        <v>217</v>
      </c>
      <c r="G100594" t="s">
        <v>96</v>
      </c>
      <c r="H100594" t="s">
        <v>217</v>
      </c>
      <c r="I100594" s="6">
        <v>-130415.19680970001</v>
      </c>
    </row>
    <row r="100595" spans="1:9" x14ac:dyDescent="0.25">
      <c r="A100595" t="s">
        <v>80</v>
      </c>
      <c r="B100595" t="s">
        <v>1038</v>
      </c>
      <c r="C100595" t="s">
        <v>12</v>
      </c>
      <c r="D100595" t="s">
        <v>13</v>
      </c>
      <c r="E100595" t="s">
        <v>98</v>
      </c>
      <c r="F100595" t="s">
        <v>219</v>
      </c>
      <c r="G100595" t="s">
        <v>98</v>
      </c>
      <c r="H100595" t="s">
        <v>219</v>
      </c>
      <c r="I100595" s="6">
        <v>30331.870976000009</v>
      </c>
    </row>
    <row r="100596" spans="1:9" x14ac:dyDescent="0.25">
      <c r="A100596" t="s">
        <v>80</v>
      </c>
      <c r="B100596" t="s">
        <v>1038</v>
      </c>
      <c r="C100596" t="s">
        <v>12</v>
      </c>
      <c r="D100596" t="s">
        <v>13</v>
      </c>
      <c r="E100596" t="s">
        <v>105</v>
      </c>
      <c r="F100596" t="s">
        <v>227</v>
      </c>
      <c r="G100596" t="s">
        <v>105</v>
      </c>
      <c r="H100596" t="s">
        <v>227</v>
      </c>
      <c r="I100596" s="6">
        <v>-88756.267766100034</v>
      </c>
    </row>
    <row r="100597" spans="1:9" x14ac:dyDescent="0.25">
      <c r="A100597" t="s">
        <v>80</v>
      </c>
      <c r="B100597" t="s">
        <v>1038</v>
      </c>
      <c r="C100597" t="s">
        <v>12</v>
      </c>
      <c r="D100597" t="s">
        <v>13</v>
      </c>
      <c r="E100597" t="s">
        <v>99</v>
      </c>
      <c r="F100597" t="s">
        <v>220</v>
      </c>
      <c r="G100597" t="s">
        <v>99</v>
      </c>
      <c r="H100597" t="s">
        <v>220</v>
      </c>
      <c r="I100597" s="6">
        <v>-61481.280661900004</v>
      </c>
    </row>
    <row r="100598" spans="1:9" x14ac:dyDescent="0.25">
      <c r="A100598" t="s">
        <v>80</v>
      </c>
      <c r="B100598" t="s">
        <v>1038</v>
      </c>
      <c r="C100598" t="s">
        <v>14</v>
      </c>
      <c r="D100598" t="s">
        <v>15</v>
      </c>
      <c r="E100598" t="s">
        <v>102</v>
      </c>
      <c r="F100598" t="s">
        <v>223</v>
      </c>
      <c r="G100598" t="s">
        <v>102</v>
      </c>
      <c r="H100598" t="s">
        <v>223</v>
      </c>
      <c r="I100598" s="6">
        <v>4386948.2624846995</v>
      </c>
    </row>
    <row r="100599" spans="1:9" x14ac:dyDescent="0.25">
      <c r="A100599" t="s">
        <v>80</v>
      </c>
      <c r="B100599" t="s">
        <v>1038</v>
      </c>
      <c r="C100599" t="s">
        <v>14</v>
      </c>
      <c r="D100599" t="s">
        <v>15</v>
      </c>
      <c r="E100599" t="s">
        <v>103</v>
      </c>
      <c r="F100599" t="s">
        <v>224</v>
      </c>
      <c r="G100599" t="s">
        <v>103</v>
      </c>
      <c r="H100599" t="s">
        <v>224</v>
      </c>
      <c r="I100599" s="6">
        <v>94.7870968</v>
      </c>
    </row>
    <row r="100600" spans="1:9" x14ac:dyDescent="0.25">
      <c r="A100600" t="s">
        <v>80</v>
      </c>
      <c r="B100600" t="s">
        <v>1038</v>
      </c>
      <c r="C100600" t="s">
        <v>16</v>
      </c>
      <c r="D100600" t="s">
        <v>17</v>
      </c>
      <c r="E100600" t="s">
        <v>226</v>
      </c>
      <c r="F100600" t="s">
        <v>226</v>
      </c>
      <c r="G100600" t="s">
        <v>662</v>
      </c>
      <c r="H100600" t="s">
        <v>17</v>
      </c>
      <c r="I100600" s="6">
        <v>-378105.72913520021</v>
      </c>
    </row>
    <row r="100601" spans="1:9" x14ac:dyDescent="0.25">
      <c r="A100601" t="s">
        <v>80</v>
      </c>
      <c r="B100601" t="s">
        <v>1038</v>
      </c>
      <c r="C100601" t="s">
        <v>18</v>
      </c>
      <c r="D100601" t="s">
        <v>19</v>
      </c>
      <c r="E100601" t="s">
        <v>106</v>
      </c>
      <c r="F100601" t="s">
        <v>228</v>
      </c>
      <c r="G100601" t="s">
        <v>106</v>
      </c>
      <c r="H100601" t="s">
        <v>228</v>
      </c>
      <c r="I100601" s="6">
        <v>-170830.04520780005</v>
      </c>
    </row>
    <row r="100602" spans="1:9" x14ac:dyDescent="0.25">
      <c r="A100602" t="s">
        <v>80</v>
      </c>
      <c r="B100602" t="s">
        <v>1038</v>
      </c>
      <c r="C100602" t="s">
        <v>20</v>
      </c>
      <c r="D100602" t="s">
        <v>21</v>
      </c>
      <c r="E100602" t="s">
        <v>107</v>
      </c>
      <c r="F100602" t="s">
        <v>229</v>
      </c>
      <c r="G100602" t="s">
        <v>325</v>
      </c>
      <c r="H100602" t="s">
        <v>480</v>
      </c>
      <c r="I100602" s="6">
        <v>310996.46460080001</v>
      </c>
    </row>
    <row r="100603" spans="1:9" x14ac:dyDescent="0.25">
      <c r="A100603" t="s">
        <v>80</v>
      </c>
      <c r="B100603" t="s">
        <v>1038</v>
      </c>
      <c r="C100603" t="s">
        <v>20</v>
      </c>
      <c r="D100603" t="s">
        <v>21</v>
      </c>
      <c r="E100603" t="s">
        <v>107</v>
      </c>
      <c r="F100603" t="s">
        <v>229</v>
      </c>
      <c r="G100603" t="s">
        <v>326</v>
      </c>
      <c r="H100603" t="s">
        <v>481</v>
      </c>
      <c r="I100603" s="6">
        <v>2260826.2877123002</v>
      </c>
    </row>
    <row r="100604" spans="1:9" x14ac:dyDescent="0.25">
      <c r="A100604" t="s">
        <v>80</v>
      </c>
      <c r="B100604" t="s">
        <v>1038</v>
      </c>
      <c r="C100604" t="s">
        <v>20</v>
      </c>
      <c r="D100604" t="s">
        <v>21</v>
      </c>
      <c r="E100604" t="s">
        <v>107</v>
      </c>
      <c r="F100604" t="s">
        <v>229</v>
      </c>
      <c r="G100604" t="s">
        <v>327</v>
      </c>
      <c r="H100604" t="s">
        <v>482</v>
      </c>
      <c r="I100604" s="6">
        <v>782206.81956780015</v>
      </c>
    </row>
    <row r="100605" spans="1:9" x14ac:dyDescent="0.25">
      <c r="A100605" t="s">
        <v>80</v>
      </c>
      <c r="B100605" t="s">
        <v>1038</v>
      </c>
      <c r="C100605" t="s">
        <v>20</v>
      </c>
      <c r="D100605" t="s">
        <v>21</v>
      </c>
      <c r="E100605" t="s">
        <v>107</v>
      </c>
      <c r="F100605" t="s">
        <v>229</v>
      </c>
      <c r="G100605" t="s">
        <v>328</v>
      </c>
      <c r="H100605" t="s">
        <v>483</v>
      </c>
      <c r="I100605" s="6">
        <v>86493.22583000001</v>
      </c>
    </row>
    <row r="100606" spans="1:9" x14ac:dyDescent="0.25">
      <c r="A100606" t="s">
        <v>80</v>
      </c>
      <c r="B100606" t="s">
        <v>1038</v>
      </c>
      <c r="C100606" t="s">
        <v>20</v>
      </c>
      <c r="D100606" t="s">
        <v>21</v>
      </c>
      <c r="E100606" t="s">
        <v>107</v>
      </c>
      <c r="F100606" t="s">
        <v>229</v>
      </c>
      <c r="G100606" t="s">
        <v>329</v>
      </c>
      <c r="H100606" t="s">
        <v>484</v>
      </c>
      <c r="I100606" s="6">
        <v>74431.567762200037</v>
      </c>
    </row>
    <row r="100607" spans="1:9" x14ac:dyDescent="0.25">
      <c r="A100607" t="s">
        <v>80</v>
      </c>
      <c r="B100607" t="s">
        <v>1038</v>
      </c>
      <c r="C100607" t="s">
        <v>20</v>
      </c>
      <c r="D100607" t="s">
        <v>21</v>
      </c>
      <c r="E100607" t="s">
        <v>107</v>
      </c>
      <c r="F100607" t="s">
        <v>229</v>
      </c>
      <c r="G100607" t="s">
        <v>330</v>
      </c>
      <c r="H100607" t="s">
        <v>485</v>
      </c>
      <c r="I100607" s="6">
        <v>963344.96155259968</v>
      </c>
    </row>
    <row r="100608" spans="1:9" x14ac:dyDescent="0.25">
      <c r="A100608" t="s">
        <v>80</v>
      </c>
      <c r="B100608" t="s">
        <v>1038</v>
      </c>
      <c r="C100608" t="s">
        <v>20</v>
      </c>
      <c r="D100608" t="s">
        <v>21</v>
      </c>
      <c r="E100608" t="s">
        <v>107</v>
      </c>
      <c r="F100608" t="s">
        <v>229</v>
      </c>
      <c r="G100608" t="s">
        <v>332</v>
      </c>
      <c r="H100608" t="s">
        <v>487</v>
      </c>
      <c r="I100608" s="6">
        <v>1275834.3229280002</v>
      </c>
    </row>
    <row r="100609" spans="1:9" x14ac:dyDescent="0.25">
      <c r="A100609" t="s">
        <v>80</v>
      </c>
      <c r="B100609" t="s">
        <v>1038</v>
      </c>
      <c r="C100609" t="s">
        <v>20</v>
      </c>
      <c r="D100609" t="s">
        <v>21</v>
      </c>
      <c r="E100609" t="s">
        <v>107</v>
      </c>
      <c r="F100609" t="s">
        <v>229</v>
      </c>
      <c r="G100609" t="s">
        <v>333</v>
      </c>
      <c r="H100609" t="s">
        <v>488</v>
      </c>
      <c r="I100609" s="6">
        <v>175924.85166080025</v>
      </c>
    </row>
    <row r="100610" spans="1:9" x14ac:dyDescent="0.25">
      <c r="A100610" t="s">
        <v>80</v>
      </c>
      <c r="B100610" t="s">
        <v>1038</v>
      </c>
      <c r="C100610" t="s">
        <v>20</v>
      </c>
      <c r="D100610" t="s">
        <v>21</v>
      </c>
      <c r="E100610" t="s">
        <v>107</v>
      </c>
      <c r="F100610" t="s">
        <v>229</v>
      </c>
      <c r="G100610" t="s">
        <v>334</v>
      </c>
      <c r="H100610" t="s">
        <v>489</v>
      </c>
      <c r="I100610" s="6">
        <v>166007.75165810002</v>
      </c>
    </row>
    <row r="100611" spans="1:9" x14ac:dyDescent="0.25">
      <c r="A100611" t="s">
        <v>80</v>
      </c>
      <c r="B100611" t="s">
        <v>1038</v>
      </c>
      <c r="C100611" t="s">
        <v>20</v>
      </c>
      <c r="D100611" t="s">
        <v>21</v>
      </c>
      <c r="E100611" t="s">
        <v>107</v>
      </c>
      <c r="F100611" t="s">
        <v>229</v>
      </c>
      <c r="G100611" t="s">
        <v>336</v>
      </c>
      <c r="H100611" t="s">
        <v>491</v>
      </c>
      <c r="I100611" s="6">
        <v>373390.07106939965</v>
      </c>
    </row>
    <row r="100612" spans="1:9" x14ac:dyDescent="0.25">
      <c r="A100612" t="s">
        <v>80</v>
      </c>
      <c r="B100612" t="s">
        <v>1038</v>
      </c>
      <c r="C100612" t="s">
        <v>20</v>
      </c>
      <c r="D100612" t="s">
        <v>21</v>
      </c>
      <c r="E100612" t="s">
        <v>107</v>
      </c>
      <c r="F100612" t="s">
        <v>229</v>
      </c>
      <c r="G100612" t="s">
        <v>625</v>
      </c>
      <c r="H100612" t="s">
        <v>635</v>
      </c>
      <c r="I100612" s="6">
        <v>291766.53233750025</v>
      </c>
    </row>
    <row r="100613" spans="1:9" x14ac:dyDescent="0.25">
      <c r="A100613" t="s">
        <v>80</v>
      </c>
      <c r="B100613" t="s">
        <v>1038</v>
      </c>
      <c r="C100613" t="s">
        <v>20</v>
      </c>
      <c r="D100613" t="s">
        <v>21</v>
      </c>
      <c r="E100613" t="s">
        <v>107</v>
      </c>
      <c r="F100613" t="s">
        <v>229</v>
      </c>
      <c r="G100613" t="s">
        <v>626</v>
      </c>
      <c r="H100613" t="s">
        <v>636</v>
      </c>
      <c r="I100613" s="6">
        <v>-5533.196775700002</v>
      </c>
    </row>
    <row r="100614" spans="1:9" x14ac:dyDescent="0.25">
      <c r="A100614" t="s">
        <v>80</v>
      </c>
      <c r="B100614" t="s">
        <v>1038</v>
      </c>
      <c r="C100614" t="s">
        <v>20</v>
      </c>
      <c r="D100614" t="s">
        <v>21</v>
      </c>
      <c r="E100614" t="s">
        <v>108</v>
      </c>
      <c r="F100614" t="s">
        <v>230</v>
      </c>
      <c r="G100614" t="s">
        <v>338</v>
      </c>
      <c r="H100614" t="s">
        <v>493</v>
      </c>
      <c r="I100614" s="6">
        <v>1481.0483875</v>
      </c>
    </row>
    <row r="100615" spans="1:9" x14ac:dyDescent="0.25">
      <c r="A100615" t="s">
        <v>80</v>
      </c>
      <c r="B100615" t="s">
        <v>1038</v>
      </c>
      <c r="C100615" t="s">
        <v>20</v>
      </c>
      <c r="D100615" t="s">
        <v>21</v>
      </c>
      <c r="E100615" t="s">
        <v>108</v>
      </c>
      <c r="F100615" t="s">
        <v>230</v>
      </c>
      <c r="G100615" t="s">
        <v>628</v>
      </c>
      <c r="H100615" t="s">
        <v>638</v>
      </c>
      <c r="I100615" s="6">
        <v>808273.2711878001</v>
      </c>
    </row>
    <row r="100616" spans="1:9" x14ac:dyDescent="0.25">
      <c r="A100616" t="s">
        <v>80</v>
      </c>
      <c r="B100616" t="s">
        <v>1038</v>
      </c>
      <c r="C100616" t="s">
        <v>20</v>
      </c>
      <c r="D100616" t="s">
        <v>21</v>
      </c>
      <c r="E100616" t="s">
        <v>108</v>
      </c>
      <c r="F100616" t="s">
        <v>230</v>
      </c>
      <c r="G100616" t="s">
        <v>630</v>
      </c>
      <c r="H100616" t="s">
        <v>640</v>
      </c>
      <c r="I100616" s="6">
        <v>46824.825819199992</v>
      </c>
    </row>
    <row r="100617" spans="1:9" x14ac:dyDescent="0.25">
      <c r="A100617" t="s">
        <v>80</v>
      </c>
      <c r="B100617" t="s">
        <v>1038</v>
      </c>
      <c r="C100617" t="s">
        <v>22</v>
      </c>
      <c r="D100617" t="s">
        <v>23</v>
      </c>
      <c r="E100617" t="s">
        <v>226</v>
      </c>
      <c r="F100617" t="s">
        <v>226</v>
      </c>
      <c r="G100617" t="s">
        <v>663</v>
      </c>
      <c r="H100617" t="s">
        <v>842</v>
      </c>
      <c r="I100617" s="6">
        <v>40924.329043400001</v>
      </c>
    </row>
    <row r="100618" spans="1:9" x14ac:dyDescent="0.25">
      <c r="A100618" t="s">
        <v>80</v>
      </c>
      <c r="B100618" t="s">
        <v>1038</v>
      </c>
      <c r="C100618" t="s">
        <v>24</v>
      </c>
      <c r="D100618" t="s">
        <v>25</v>
      </c>
      <c r="E100618" t="s">
        <v>114</v>
      </c>
      <c r="F100618" t="s">
        <v>236</v>
      </c>
      <c r="G100618" t="s">
        <v>114</v>
      </c>
      <c r="H100618" t="s">
        <v>236</v>
      </c>
      <c r="I100618" s="6">
        <v>75770.435504500012</v>
      </c>
    </row>
    <row r="100619" spans="1:9" x14ac:dyDescent="0.25">
      <c r="A100619" t="s">
        <v>80</v>
      </c>
      <c r="B100619" t="s">
        <v>1038</v>
      </c>
      <c r="C100619" t="s">
        <v>24</v>
      </c>
      <c r="D100619" t="s">
        <v>25</v>
      </c>
      <c r="E100619" t="s">
        <v>115</v>
      </c>
      <c r="F100619" t="s">
        <v>237</v>
      </c>
      <c r="G100619" t="s">
        <v>115</v>
      </c>
      <c r="H100619" t="s">
        <v>237</v>
      </c>
      <c r="I100619" s="6">
        <v>924.17419379999956</v>
      </c>
    </row>
    <row r="100620" spans="1:9" x14ac:dyDescent="0.25">
      <c r="A100620" t="s">
        <v>80</v>
      </c>
      <c r="B100620" t="s">
        <v>1038</v>
      </c>
      <c r="C100620" t="s">
        <v>24</v>
      </c>
      <c r="D100620" t="s">
        <v>25</v>
      </c>
      <c r="E100620" t="s">
        <v>193</v>
      </c>
      <c r="F100620" t="s">
        <v>313</v>
      </c>
      <c r="G100620" t="s">
        <v>193</v>
      </c>
      <c r="H100620" t="s">
        <v>313</v>
      </c>
      <c r="I100620" s="6">
        <v>-137453.13874710002</v>
      </c>
    </row>
    <row r="100621" spans="1:9" x14ac:dyDescent="0.25">
      <c r="A100621" t="s">
        <v>80</v>
      </c>
      <c r="B100621" t="s">
        <v>1038</v>
      </c>
      <c r="C100621" t="s">
        <v>24</v>
      </c>
      <c r="D100621" t="s">
        <v>25</v>
      </c>
      <c r="E100621" t="s">
        <v>117</v>
      </c>
      <c r="F100621" t="s">
        <v>239</v>
      </c>
      <c r="G100621" t="s">
        <v>117</v>
      </c>
      <c r="H100621" t="s">
        <v>239</v>
      </c>
      <c r="I100621" s="6">
        <v>46469.374206199995</v>
      </c>
    </row>
    <row r="100622" spans="1:9" x14ac:dyDescent="0.25">
      <c r="A100622" t="s">
        <v>80</v>
      </c>
      <c r="B100622" t="s">
        <v>1038</v>
      </c>
      <c r="C100622" t="s">
        <v>24</v>
      </c>
      <c r="D100622" t="s">
        <v>25</v>
      </c>
      <c r="E100622" t="s">
        <v>118</v>
      </c>
      <c r="F100622" t="s">
        <v>240</v>
      </c>
      <c r="G100622" t="s">
        <v>118</v>
      </c>
      <c r="H100622" t="s">
        <v>240</v>
      </c>
      <c r="I100622" s="6">
        <v>35308.193557999999</v>
      </c>
    </row>
    <row r="100623" spans="1:9" x14ac:dyDescent="0.25">
      <c r="A100623" t="s">
        <v>80</v>
      </c>
      <c r="B100623" t="s">
        <v>1038</v>
      </c>
      <c r="C100623" t="s">
        <v>26</v>
      </c>
      <c r="D100623" t="s">
        <v>27</v>
      </c>
      <c r="E100623" t="s">
        <v>226</v>
      </c>
      <c r="F100623" t="s">
        <v>226</v>
      </c>
      <c r="G100623" t="s">
        <v>665</v>
      </c>
      <c r="H100623" t="s">
        <v>27</v>
      </c>
      <c r="I100623" s="6">
        <v>228836.98380599593</v>
      </c>
    </row>
    <row r="100624" spans="1:9" x14ac:dyDescent="0.25">
      <c r="A100624" t="s">
        <v>80</v>
      </c>
      <c r="B100624" t="s">
        <v>1038</v>
      </c>
      <c r="C100624" t="s">
        <v>28</v>
      </c>
      <c r="D100624" t="s">
        <v>29</v>
      </c>
      <c r="E100624" t="s">
        <v>119</v>
      </c>
      <c r="F100624" t="s">
        <v>241</v>
      </c>
      <c r="G100624" t="s">
        <v>666</v>
      </c>
      <c r="H100624" t="s">
        <v>241</v>
      </c>
      <c r="I100624" s="6">
        <v>-2276093.6780359983</v>
      </c>
    </row>
    <row r="100625" spans="1:9" x14ac:dyDescent="0.25">
      <c r="A100625" t="s">
        <v>80</v>
      </c>
      <c r="B100625" t="s">
        <v>1038</v>
      </c>
      <c r="C100625" t="s">
        <v>28</v>
      </c>
      <c r="D100625" t="s">
        <v>29</v>
      </c>
      <c r="E100625" t="s">
        <v>120</v>
      </c>
      <c r="F100625" t="s">
        <v>242</v>
      </c>
      <c r="G100625" t="s">
        <v>339</v>
      </c>
      <c r="H100625" t="s">
        <v>494</v>
      </c>
      <c r="I100625" s="6">
        <v>-258768.77426400001</v>
      </c>
    </row>
    <row r="100626" spans="1:9" x14ac:dyDescent="0.25">
      <c r="A100626" t="s">
        <v>80</v>
      </c>
      <c r="B100626" t="s">
        <v>1038</v>
      </c>
      <c r="C100626" t="s">
        <v>28</v>
      </c>
      <c r="D100626" t="s">
        <v>29</v>
      </c>
      <c r="E100626" t="s">
        <v>120</v>
      </c>
      <c r="F100626" t="s">
        <v>242</v>
      </c>
      <c r="G100626" t="s">
        <v>340</v>
      </c>
      <c r="H100626" t="s">
        <v>495</v>
      </c>
      <c r="I100626" s="6">
        <v>-841.23548410000012</v>
      </c>
    </row>
    <row r="100627" spans="1:9" x14ac:dyDescent="0.25">
      <c r="A100627" t="s">
        <v>80</v>
      </c>
      <c r="B100627" t="s">
        <v>1038</v>
      </c>
      <c r="C100627" t="s">
        <v>28</v>
      </c>
      <c r="D100627" t="s">
        <v>29</v>
      </c>
      <c r="E100627" t="s">
        <v>120</v>
      </c>
      <c r="F100627" t="s">
        <v>242</v>
      </c>
      <c r="G100627" t="s">
        <v>341</v>
      </c>
      <c r="H100627" t="s">
        <v>496</v>
      </c>
      <c r="I100627" s="6">
        <v>325238.22589499998</v>
      </c>
    </row>
    <row r="100628" spans="1:9" x14ac:dyDescent="0.25">
      <c r="A100628" t="s">
        <v>80</v>
      </c>
      <c r="B100628" t="s">
        <v>1038</v>
      </c>
      <c r="C100628" t="s">
        <v>28</v>
      </c>
      <c r="D100628" t="s">
        <v>29</v>
      </c>
      <c r="E100628" t="s">
        <v>120</v>
      </c>
      <c r="F100628" t="s">
        <v>242</v>
      </c>
      <c r="G100628" t="s">
        <v>342</v>
      </c>
      <c r="H100628" t="s">
        <v>497</v>
      </c>
      <c r="I100628" s="6">
        <v>-283318.63233520003</v>
      </c>
    </row>
    <row r="100629" spans="1:9" x14ac:dyDescent="0.25">
      <c r="A100629" t="s">
        <v>80</v>
      </c>
      <c r="B100629" t="s">
        <v>1038</v>
      </c>
      <c r="C100629" t="s">
        <v>28</v>
      </c>
      <c r="D100629" t="s">
        <v>29</v>
      </c>
      <c r="E100629" t="s">
        <v>121</v>
      </c>
      <c r="F100629" t="s">
        <v>243</v>
      </c>
      <c r="G100629" t="s">
        <v>343</v>
      </c>
      <c r="H100629" t="s">
        <v>498</v>
      </c>
      <c r="I100629" s="6">
        <v>-13282.0419391</v>
      </c>
    </row>
    <row r="100630" spans="1:9" x14ac:dyDescent="0.25">
      <c r="A100630" t="s">
        <v>80</v>
      </c>
      <c r="B100630" t="s">
        <v>1038</v>
      </c>
      <c r="C100630" t="s">
        <v>28</v>
      </c>
      <c r="D100630" t="s">
        <v>29</v>
      </c>
      <c r="E100630" t="s">
        <v>121</v>
      </c>
      <c r="F100630" t="s">
        <v>243</v>
      </c>
      <c r="G100630" t="s">
        <v>344</v>
      </c>
      <c r="H100630" t="s">
        <v>499</v>
      </c>
      <c r="I100630" s="6">
        <v>-189396.46779349999</v>
      </c>
    </row>
    <row r="100631" spans="1:9" x14ac:dyDescent="0.25">
      <c r="A100631" t="s">
        <v>80</v>
      </c>
      <c r="B100631" t="s">
        <v>1038</v>
      </c>
      <c r="C100631" t="s">
        <v>28</v>
      </c>
      <c r="D100631" t="s">
        <v>29</v>
      </c>
      <c r="E100631" t="s">
        <v>121</v>
      </c>
      <c r="F100631" t="s">
        <v>243</v>
      </c>
      <c r="G100631" t="s">
        <v>345</v>
      </c>
      <c r="H100631" t="s">
        <v>500</v>
      </c>
      <c r="I100631" s="6">
        <v>-675073.7034096003</v>
      </c>
    </row>
    <row r="100632" spans="1:9" x14ac:dyDescent="0.25">
      <c r="A100632" t="s">
        <v>80</v>
      </c>
      <c r="B100632" t="s">
        <v>1038</v>
      </c>
      <c r="C100632" t="s">
        <v>28</v>
      </c>
      <c r="D100632" t="s">
        <v>29</v>
      </c>
      <c r="E100632" t="s">
        <v>123</v>
      </c>
      <c r="F100632" t="s">
        <v>245</v>
      </c>
      <c r="G100632" t="s">
        <v>355</v>
      </c>
      <c r="H100632" t="s">
        <v>508</v>
      </c>
      <c r="I100632" s="6">
        <v>-4644.5677432000011</v>
      </c>
    </row>
    <row r="100633" spans="1:9" x14ac:dyDescent="0.25">
      <c r="A100633" t="s">
        <v>80</v>
      </c>
      <c r="B100633" t="s">
        <v>1038</v>
      </c>
      <c r="C100633" t="s">
        <v>28</v>
      </c>
      <c r="D100633" t="s">
        <v>29</v>
      </c>
      <c r="E100633" t="s">
        <v>123</v>
      </c>
      <c r="F100633" t="s">
        <v>245</v>
      </c>
      <c r="G100633" t="s">
        <v>793</v>
      </c>
      <c r="H100633" t="s">
        <v>892</v>
      </c>
      <c r="I100633" s="6">
        <v>-3542.6677429000001</v>
      </c>
    </row>
    <row r="100634" spans="1:9" x14ac:dyDescent="0.25">
      <c r="A100634" t="s">
        <v>80</v>
      </c>
      <c r="B100634" t="s">
        <v>1038</v>
      </c>
      <c r="C100634" t="s">
        <v>28</v>
      </c>
      <c r="D100634" t="s">
        <v>29</v>
      </c>
      <c r="E100634" t="s">
        <v>124</v>
      </c>
      <c r="F100634" t="s">
        <v>246</v>
      </c>
      <c r="G100634" t="s">
        <v>356</v>
      </c>
      <c r="H100634" t="s">
        <v>509</v>
      </c>
      <c r="I100634" s="6">
        <v>-177.7258065</v>
      </c>
    </row>
    <row r="100635" spans="1:9" x14ac:dyDescent="0.25">
      <c r="A100635" t="s">
        <v>80</v>
      </c>
      <c r="B100635" t="s">
        <v>1038</v>
      </c>
      <c r="C100635" t="s">
        <v>28</v>
      </c>
      <c r="D100635" t="s">
        <v>29</v>
      </c>
      <c r="E100635" t="s">
        <v>124</v>
      </c>
      <c r="F100635" t="s">
        <v>246</v>
      </c>
      <c r="G100635" t="s">
        <v>357</v>
      </c>
      <c r="H100635" t="s">
        <v>510</v>
      </c>
      <c r="I100635" s="6">
        <v>-5556.8935498999999</v>
      </c>
    </row>
    <row r="100636" spans="1:9" x14ac:dyDescent="0.25">
      <c r="A100636" t="s">
        <v>80</v>
      </c>
      <c r="B100636" t="s">
        <v>1038</v>
      </c>
      <c r="C100636" t="s">
        <v>28</v>
      </c>
      <c r="D100636" t="s">
        <v>29</v>
      </c>
      <c r="E100636" t="s">
        <v>124</v>
      </c>
      <c r="F100636" t="s">
        <v>246</v>
      </c>
      <c r="G100636" t="s">
        <v>360</v>
      </c>
      <c r="H100636" t="s">
        <v>513</v>
      </c>
      <c r="I100636" s="6">
        <v>-8305.7193570999989</v>
      </c>
    </row>
    <row r="100637" spans="1:9" x14ac:dyDescent="0.25">
      <c r="A100637" t="s">
        <v>80</v>
      </c>
      <c r="B100637" t="s">
        <v>1038</v>
      </c>
      <c r="C100637" t="s">
        <v>28</v>
      </c>
      <c r="D100637" t="s">
        <v>29</v>
      </c>
      <c r="E100637" t="s">
        <v>124</v>
      </c>
      <c r="F100637" t="s">
        <v>246</v>
      </c>
      <c r="G100637" t="s">
        <v>362</v>
      </c>
      <c r="H100637" t="s">
        <v>515</v>
      </c>
      <c r="I100637" s="6">
        <v>-222654.89038319999</v>
      </c>
    </row>
    <row r="100638" spans="1:9" x14ac:dyDescent="0.25">
      <c r="A100638" t="s">
        <v>80</v>
      </c>
      <c r="B100638" t="s">
        <v>1038</v>
      </c>
      <c r="C100638" t="s">
        <v>28</v>
      </c>
      <c r="D100638" t="s">
        <v>29</v>
      </c>
      <c r="E100638" t="s">
        <v>124</v>
      </c>
      <c r="F100638" t="s">
        <v>246</v>
      </c>
      <c r="G100638" t="s">
        <v>363</v>
      </c>
      <c r="H100638" t="s">
        <v>516</v>
      </c>
      <c r="I100638" s="6">
        <v>-108246.86454559999</v>
      </c>
    </row>
    <row r="100639" spans="1:9" x14ac:dyDescent="0.25">
      <c r="A100639" t="s">
        <v>80</v>
      </c>
      <c r="B100639" t="s">
        <v>1038</v>
      </c>
      <c r="C100639" t="s">
        <v>28</v>
      </c>
      <c r="D100639" t="s">
        <v>29</v>
      </c>
      <c r="E100639" t="s">
        <v>125</v>
      </c>
      <c r="F100639" t="s">
        <v>247</v>
      </c>
      <c r="G100639" t="s">
        <v>366</v>
      </c>
      <c r="H100639" t="s">
        <v>519</v>
      </c>
      <c r="I100639" s="6">
        <v>-49301.138723100099</v>
      </c>
    </row>
    <row r="100640" spans="1:9" x14ac:dyDescent="0.25">
      <c r="A100640" t="s">
        <v>80</v>
      </c>
      <c r="B100640" t="s">
        <v>1038</v>
      </c>
      <c r="C100640" t="s">
        <v>28</v>
      </c>
      <c r="D100640" t="s">
        <v>29</v>
      </c>
      <c r="E100640" t="s">
        <v>126</v>
      </c>
      <c r="F100640" t="s">
        <v>248</v>
      </c>
      <c r="G100640" t="s">
        <v>367</v>
      </c>
      <c r="H100640" t="s">
        <v>520</v>
      </c>
      <c r="I100640" s="6">
        <v>-153436.61294500026</v>
      </c>
    </row>
    <row r="100641" spans="1:9" x14ac:dyDescent="0.25">
      <c r="A100641" t="s">
        <v>80</v>
      </c>
      <c r="B100641" t="s">
        <v>1038</v>
      </c>
      <c r="C100641" t="s">
        <v>28</v>
      </c>
      <c r="D100641" t="s">
        <v>29</v>
      </c>
      <c r="E100641" t="s">
        <v>126</v>
      </c>
      <c r="F100641" t="s">
        <v>248</v>
      </c>
      <c r="G100641" t="s">
        <v>368</v>
      </c>
      <c r="H100641" t="s">
        <v>521</v>
      </c>
      <c r="I100641" s="6">
        <v>-152820.49681580017</v>
      </c>
    </row>
    <row r="100642" spans="1:9" x14ac:dyDescent="0.25">
      <c r="A100642" t="s">
        <v>80</v>
      </c>
      <c r="B100642" t="s">
        <v>1038</v>
      </c>
      <c r="C100642" t="s">
        <v>28</v>
      </c>
      <c r="D100642" t="s">
        <v>29</v>
      </c>
      <c r="E100642" t="s">
        <v>126</v>
      </c>
      <c r="F100642" t="s">
        <v>248</v>
      </c>
      <c r="G100642" t="s">
        <v>369</v>
      </c>
      <c r="H100642" t="s">
        <v>522</v>
      </c>
      <c r="I100642" s="6">
        <v>49940.951626499998</v>
      </c>
    </row>
    <row r="100643" spans="1:9" x14ac:dyDescent="0.25">
      <c r="A100643" t="s">
        <v>80</v>
      </c>
      <c r="B100643" t="s">
        <v>1038</v>
      </c>
      <c r="C100643" t="s">
        <v>28</v>
      </c>
      <c r="D100643" t="s">
        <v>29</v>
      </c>
      <c r="E100643" t="s">
        <v>127</v>
      </c>
      <c r="F100643" t="s">
        <v>249</v>
      </c>
      <c r="G100643" t="s">
        <v>370</v>
      </c>
      <c r="H100643" t="s">
        <v>523</v>
      </c>
      <c r="I100643" s="6">
        <v>-7132.7290341999997</v>
      </c>
    </row>
    <row r="100644" spans="1:9" x14ac:dyDescent="0.25">
      <c r="A100644" t="s">
        <v>80</v>
      </c>
      <c r="B100644" t="s">
        <v>1038</v>
      </c>
      <c r="C100644" t="s">
        <v>28</v>
      </c>
      <c r="D100644" t="s">
        <v>29</v>
      </c>
      <c r="E100644" t="s">
        <v>129</v>
      </c>
      <c r="F100644" t="s">
        <v>251</v>
      </c>
      <c r="G100644" t="s">
        <v>373</v>
      </c>
      <c r="H100644" t="s">
        <v>251</v>
      </c>
      <c r="I100644" s="6">
        <v>-91528.79034750002</v>
      </c>
    </row>
    <row r="100645" spans="1:9" x14ac:dyDescent="0.25">
      <c r="A100645" t="s">
        <v>80</v>
      </c>
      <c r="B100645" t="s">
        <v>1038</v>
      </c>
      <c r="C100645" t="s">
        <v>28</v>
      </c>
      <c r="D100645" t="s">
        <v>29</v>
      </c>
      <c r="E100645" t="s">
        <v>130</v>
      </c>
      <c r="F100645" t="s">
        <v>252</v>
      </c>
      <c r="G100645" t="s">
        <v>375</v>
      </c>
      <c r="H100645" t="s">
        <v>526</v>
      </c>
      <c r="I100645" s="6">
        <v>-100734.98712420031</v>
      </c>
    </row>
    <row r="100646" spans="1:9" x14ac:dyDescent="0.25">
      <c r="A100646" t="s">
        <v>80</v>
      </c>
      <c r="B100646" t="s">
        <v>1038</v>
      </c>
      <c r="C100646" t="s">
        <v>28</v>
      </c>
      <c r="D100646" t="s">
        <v>29</v>
      </c>
      <c r="E100646" t="s">
        <v>130</v>
      </c>
      <c r="F100646" t="s">
        <v>252</v>
      </c>
      <c r="G100646" t="s">
        <v>376</v>
      </c>
      <c r="H100646" t="s">
        <v>527</v>
      </c>
      <c r="I100646" s="6">
        <v>-6409.9774211000004</v>
      </c>
    </row>
    <row r="100647" spans="1:9" x14ac:dyDescent="0.25">
      <c r="A100647" t="s">
        <v>80</v>
      </c>
      <c r="B100647" t="s">
        <v>1038</v>
      </c>
      <c r="C100647" t="s">
        <v>28</v>
      </c>
      <c r="D100647" t="s">
        <v>29</v>
      </c>
      <c r="E100647" t="s">
        <v>130</v>
      </c>
      <c r="F100647" t="s">
        <v>252</v>
      </c>
      <c r="G100647" t="s">
        <v>377</v>
      </c>
      <c r="H100647" t="s">
        <v>528</v>
      </c>
      <c r="I100647" s="6">
        <v>-79573.767763599986</v>
      </c>
    </row>
    <row r="100648" spans="1:9" x14ac:dyDescent="0.25">
      <c r="A100648" t="s">
        <v>80</v>
      </c>
      <c r="B100648" t="s">
        <v>1038</v>
      </c>
      <c r="C100648" t="s">
        <v>28</v>
      </c>
      <c r="D100648" t="s">
        <v>29</v>
      </c>
      <c r="E100648" t="s">
        <v>131</v>
      </c>
      <c r="F100648" t="s">
        <v>253</v>
      </c>
      <c r="G100648" t="s">
        <v>378</v>
      </c>
      <c r="H100648" t="s">
        <v>529</v>
      </c>
      <c r="I100648" s="6">
        <v>-281979.76459289988</v>
      </c>
    </row>
    <row r="100649" spans="1:9" x14ac:dyDescent="0.25">
      <c r="A100649" t="s">
        <v>80</v>
      </c>
      <c r="B100649" t="s">
        <v>1038</v>
      </c>
      <c r="C100649" t="s">
        <v>28</v>
      </c>
      <c r="D100649" t="s">
        <v>29</v>
      </c>
      <c r="E100649" t="s">
        <v>131</v>
      </c>
      <c r="F100649" t="s">
        <v>253</v>
      </c>
      <c r="G100649" t="s">
        <v>380</v>
      </c>
      <c r="H100649" t="s">
        <v>531</v>
      </c>
      <c r="I100649" s="6">
        <v>-28009.587104400009</v>
      </c>
    </row>
    <row r="100650" spans="1:9" x14ac:dyDescent="0.25">
      <c r="A100650" t="s">
        <v>80</v>
      </c>
      <c r="B100650" t="s">
        <v>1038</v>
      </c>
      <c r="C100650" t="s">
        <v>30</v>
      </c>
      <c r="D100650" t="s">
        <v>31</v>
      </c>
      <c r="E100650" t="s">
        <v>132</v>
      </c>
      <c r="F100650" t="s">
        <v>254</v>
      </c>
      <c r="G100650" t="s">
        <v>671</v>
      </c>
      <c r="H100650" t="s">
        <v>848</v>
      </c>
      <c r="I100650" s="6">
        <v>-1090.0516132</v>
      </c>
    </row>
    <row r="100651" spans="1:9" x14ac:dyDescent="0.25">
      <c r="A100651" t="s">
        <v>80</v>
      </c>
      <c r="B100651" t="s">
        <v>1038</v>
      </c>
      <c r="C100651" t="s">
        <v>30</v>
      </c>
      <c r="D100651" t="s">
        <v>31</v>
      </c>
      <c r="E100651" t="s">
        <v>132</v>
      </c>
      <c r="F100651" t="s">
        <v>254</v>
      </c>
      <c r="G100651" t="s">
        <v>673</v>
      </c>
      <c r="H100651" t="s">
        <v>850</v>
      </c>
      <c r="I100651" s="6">
        <v>367.30000010000538</v>
      </c>
    </row>
    <row r="100652" spans="1:9" x14ac:dyDescent="0.25">
      <c r="A100652" t="s">
        <v>80</v>
      </c>
      <c r="B100652" t="s">
        <v>1038</v>
      </c>
      <c r="C100652" t="s">
        <v>30</v>
      </c>
      <c r="D100652" t="s">
        <v>31</v>
      </c>
      <c r="E100652" t="s">
        <v>132</v>
      </c>
      <c r="F100652" t="s">
        <v>254</v>
      </c>
      <c r="G100652" t="s">
        <v>674</v>
      </c>
      <c r="H100652" t="s">
        <v>851</v>
      </c>
      <c r="I100652" s="6">
        <v>-1563.9870971999997</v>
      </c>
    </row>
    <row r="100653" spans="1:9" x14ac:dyDescent="0.25">
      <c r="A100653" t="s">
        <v>80</v>
      </c>
      <c r="B100653" t="s">
        <v>1038</v>
      </c>
      <c r="C100653" t="s">
        <v>30</v>
      </c>
      <c r="D100653" t="s">
        <v>31</v>
      </c>
      <c r="E100653" t="s">
        <v>133</v>
      </c>
      <c r="F100653" t="s">
        <v>255</v>
      </c>
      <c r="G100653" t="s">
        <v>678</v>
      </c>
      <c r="H100653" t="s">
        <v>643</v>
      </c>
      <c r="I100653" s="6">
        <v>-10035.583873699999</v>
      </c>
    </row>
    <row r="100654" spans="1:9" x14ac:dyDescent="0.25">
      <c r="A100654" t="s">
        <v>80</v>
      </c>
      <c r="B100654" t="s">
        <v>1038</v>
      </c>
      <c r="C100654" t="s">
        <v>30</v>
      </c>
      <c r="D100654" t="s">
        <v>31</v>
      </c>
      <c r="E100654" t="s">
        <v>133</v>
      </c>
      <c r="F100654" t="s">
        <v>255</v>
      </c>
      <c r="G100654" t="s">
        <v>679</v>
      </c>
      <c r="H100654" t="s">
        <v>644</v>
      </c>
      <c r="I100654" s="6">
        <v>-25106.732264900002</v>
      </c>
    </row>
    <row r="100655" spans="1:9" x14ac:dyDescent="0.25">
      <c r="A100655" t="s">
        <v>80</v>
      </c>
      <c r="B100655" t="s">
        <v>1038</v>
      </c>
      <c r="C100655" t="s">
        <v>30</v>
      </c>
      <c r="D100655" t="s">
        <v>31</v>
      </c>
      <c r="E100655" t="s">
        <v>133</v>
      </c>
      <c r="F100655" t="s">
        <v>255</v>
      </c>
      <c r="G100655" t="s">
        <v>681</v>
      </c>
      <c r="H100655" t="s">
        <v>646</v>
      </c>
      <c r="I100655" s="6">
        <v>-343.60322589999998</v>
      </c>
    </row>
    <row r="100656" spans="1:9" x14ac:dyDescent="0.25">
      <c r="A100656" t="s">
        <v>80</v>
      </c>
      <c r="B100656" t="s">
        <v>1038</v>
      </c>
      <c r="C100656" t="s">
        <v>30</v>
      </c>
      <c r="D100656" t="s">
        <v>31</v>
      </c>
      <c r="E100656" t="s">
        <v>133</v>
      </c>
      <c r="F100656" t="s">
        <v>255</v>
      </c>
      <c r="G100656" t="s">
        <v>682</v>
      </c>
      <c r="H100656" t="s">
        <v>647</v>
      </c>
      <c r="I100656" s="6">
        <v>-124384.3677758</v>
      </c>
    </row>
    <row r="100657" spans="1:9" x14ac:dyDescent="0.25">
      <c r="A100657" t="s">
        <v>80</v>
      </c>
      <c r="B100657" t="s">
        <v>1038</v>
      </c>
      <c r="C100657" t="s">
        <v>30</v>
      </c>
      <c r="D100657" t="s">
        <v>31</v>
      </c>
      <c r="E100657" t="s">
        <v>133</v>
      </c>
      <c r="F100657" t="s">
        <v>255</v>
      </c>
      <c r="G100657" t="s">
        <v>684</v>
      </c>
      <c r="H100657" t="s">
        <v>649</v>
      </c>
      <c r="I100657" s="6">
        <v>-7334.1516148999999</v>
      </c>
    </row>
    <row r="100658" spans="1:9" x14ac:dyDescent="0.25">
      <c r="A100658" t="s">
        <v>80</v>
      </c>
      <c r="B100658" t="s">
        <v>1038</v>
      </c>
      <c r="C100658" t="s">
        <v>30</v>
      </c>
      <c r="D100658" t="s">
        <v>31</v>
      </c>
      <c r="E100658" t="s">
        <v>133</v>
      </c>
      <c r="F100658" t="s">
        <v>255</v>
      </c>
      <c r="G100658" t="s">
        <v>687</v>
      </c>
      <c r="H100658" t="s">
        <v>855</v>
      </c>
      <c r="I100658" s="6">
        <v>-1978.6806457000002</v>
      </c>
    </row>
    <row r="100659" spans="1:9" x14ac:dyDescent="0.25">
      <c r="A100659" t="s">
        <v>80</v>
      </c>
      <c r="B100659" t="s">
        <v>1038</v>
      </c>
      <c r="C100659" t="s">
        <v>30</v>
      </c>
      <c r="D100659" t="s">
        <v>31</v>
      </c>
      <c r="E100659" t="s">
        <v>133</v>
      </c>
      <c r="F100659" t="s">
        <v>255</v>
      </c>
      <c r="G100659" t="s">
        <v>691</v>
      </c>
      <c r="H100659" t="s">
        <v>859</v>
      </c>
      <c r="I100659" s="6">
        <v>-4632.7193560999995</v>
      </c>
    </row>
    <row r="100660" spans="1:9" x14ac:dyDescent="0.25">
      <c r="A100660" t="s">
        <v>80</v>
      </c>
      <c r="B100660" t="s">
        <v>1038</v>
      </c>
      <c r="C100660" t="s">
        <v>30</v>
      </c>
      <c r="D100660" t="s">
        <v>31</v>
      </c>
      <c r="E100660" t="s">
        <v>133</v>
      </c>
      <c r="F100660" t="s">
        <v>255</v>
      </c>
      <c r="G100660" t="s">
        <v>700</v>
      </c>
      <c r="H100660" t="s">
        <v>868</v>
      </c>
      <c r="I100660" s="6">
        <v>-49668.438723199994</v>
      </c>
    </row>
    <row r="100661" spans="1:9" x14ac:dyDescent="0.25">
      <c r="A100661" t="s">
        <v>80</v>
      </c>
      <c r="B100661" t="s">
        <v>1038</v>
      </c>
      <c r="C100661" t="s">
        <v>30</v>
      </c>
      <c r="D100661" t="s">
        <v>31</v>
      </c>
      <c r="E100661" t="s">
        <v>133</v>
      </c>
      <c r="F100661" t="s">
        <v>255</v>
      </c>
      <c r="G100661" t="s">
        <v>715</v>
      </c>
      <c r="H100661" t="s">
        <v>651</v>
      </c>
      <c r="I100661" s="6">
        <v>-17843.670972600012</v>
      </c>
    </row>
    <row r="100662" spans="1:9" x14ac:dyDescent="0.25">
      <c r="A100662" t="s">
        <v>80</v>
      </c>
      <c r="B100662" t="s">
        <v>1038</v>
      </c>
      <c r="C100662" t="s">
        <v>30</v>
      </c>
      <c r="D100662" t="s">
        <v>31</v>
      </c>
      <c r="E100662" t="s">
        <v>134</v>
      </c>
      <c r="F100662" t="s">
        <v>256</v>
      </c>
      <c r="G100662" t="s">
        <v>716</v>
      </c>
      <c r="H100662" t="s">
        <v>652</v>
      </c>
      <c r="I100662" s="6">
        <v>-17737.035488700014</v>
      </c>
    </row>
    <row r="100663" spans="1:9" x14ac:dyDescent="0.25">
      <c r="A100663" t="s">
        <v>80</v>
      </c>
      <c r="B100663" t="s">
        <v>1038</v>
      </c>
      <c r="C100663" t="s">
        <v>32</v>
      </c>
      <c r="D100663" t="s">
        <v>33</v>
      </c>
      <c r="E100663" t="s">
        <v>135</v>
      </c>
      <c r="F100663" t="s">
        <v>257</v>
      </c>
      <c r="G100663" t="s">
        <v>135</v>
      </c>
      <c r="H100663" t="s">
        <v>257</v>
      </c>
      <c r="I100663" s="6">
        <v>-169017.24198150009</v>
      </c>
    </row>
    <row r="100664" spans="1:9" x14ac:dyDescent="0.25">
      <c r="A100664" t="s">
        <v>80</v>
      </c>
      <c r="B100664" t="s">
        <v>1038</v>
      </c>
      <c r="C100664" t="s">
        <v>32</v>
      </c>
      <c r="D100664" t="s">
        <v>33</v>
      </c>
      <c r="E100664" t="s">
        <v>136</v>
      </c>
      <c r="F100664" t="s">
        <v>258</v>
      </c>
      <c r="G100664" t="s">
        <v>382</v>
      </c>
      <c r="H100664" t="s">
        <v>533</v>
      </c>
      <c r="I100664" s="6">
        <v>-9170.6516153999873</v>
      </c>
    </row>
    <row r="100665" spans="1:9" x14ac:dyDescent="0.25">
      <c r="A100665" t="s">
        <v>80</v>
      </c>
      <c r="B100665" t="s">
        <v>1038</v>
      </c>
      <c r="C100665" t="s">
        <v>32</v>
      </c>
      <c r="D100665" t="s">
        <v>33</v>
      </c>
      <c r="E100665" t="s">
        <v>136</v>
      </c>
      <c r="F100665" t="s">
        <v>258</v>
      </c>
      <c r="G100665" t="s">
        <v>383</v>
      </c>
      <c r="H100665" t="s">
        <v>534</v>
      </c>
      <c r="I100665" s="6">
        <v>-12985.83226159999</v>
      </c>
    </row>
    <row r="100666" spans="1:9" x14ac:dyDescent="0.25">
      <c r="A100666" t="s">
        <v>80</v>
      </c>
      <c r="B100666" t="s">
        <v>1038</v>
      </c>
      <c r="C100666" t="s">
        <v>32</v>
      </c>
      <c r="D100666" t="s">
        <v>33</v>
      </c>
      <c r="E100666" t="s">
        <v>136</v>
      </c>
      <c r="F100666" t="s">
        <v>258</v>
      </c>
      <c r="G100666" t="s">
        <v>384</v>
      </c>
      <c r="H100666" t="s">
        <v>535</v>
      </c>
      <c r="I100666" s="6">
        <v>-59407.812919399999</v>
      </c>
    </row>
    <row r="100667" spans="1:9" x14ac:dyDescent="0.25">
      <c r="A100667" t="s">
        <v>80</v>
      </c>
      <c r="B100667" t="s">
        <v>1038</v>
      </c>
      <c r="C100667" t="s">
        <v>32</v>
      </c>
      <c r="D100667" t="s">
        <v>33</v>
      </c>
      <c r="E100667" t="s">
        <v>136</v>
      </c>
      <c r="F100667" t="s">
        <v>258</v>
      </c>
      <c r="G100667" t="s">
        <v>386</v>
      </c>
      <c r="H100667" t="s">
        <v>537</v>
      </c>
      <c r="I100667" s="6">
        <v>-26966.9290396</v>
      </c>
    </row>
    <row r="100668" spans="1:9" x14ac:dyDescent="0.25">
      <c r="A100668" t="s">
        <v>80</v>
      </c>
      <c r="B100668" t="s">
        <v>1038</v>
      </c>
      <c r="C100668" t="s">
        <v>32</v>
      </c>
      <c r="D100668" t="s">
        <v>33</v>
      </c>
      <c r="E100668" t="s">
        <v>137</v>
      </c>
      <c r="F100668" t="s">
        <v>259</v>
      </c>
      <c r="G100668" t="s">
        <v>387</v>
      </c>
      <c r="H100668" t="s">
        <v>538</v>
      </c>
      <c r="I100668" s="6">
        <v>-115391.44196689998</v>
      </c>
    </row>
    <row r="100669" spans="1:9" x14ac:dyDescent="0.25">
      <c r="A100669" t="s">
        <v>80</v>
      </c>
      <c r="B100669" t="s">
        <v>1038</v>
      </c>
      <c r="C100669" t="s">
        <v>32</v>
      </c>
      <c r="D100669" t="s">
        <v>33</v>
      </c>
      <c r="E100669" t="s">
        <v>137</v>
      </c>
      <c r="F100669" t="s">
        <v>259</v>
      </c>
      <c r="G100669" t="s">
        <v>388</v>
      </c>
      <c r="H100669" t="s">
        <v>539</v>
      </c>
      <c r="I100669" s="6">
        <v>-11445.541938599998</v>
      </c>
    </row>
    <row r="100670" spans="1:9" x14ac:dyDescent="0.25">
      <c r="A100670" t="s">
        <v>80</v>
      </c>
      <c r="B100670" t="s">
        <v>1038</v>
      </c>
      <c r="C100670" t="s">
        <v>32</v>
      </c>
      <c r="D100670" t="s">
        <v>33</v>
      </c>
      <c r="E100670" t="s">
        <v>137</v>
      </c>
      <c r="F100670" t="s">
        <v>259</v>
      </c>
      <c r="G100670" t="s">
        <v>389</v>
      </c>
      <c r="H100670" t="s">
        <v>540</v>
      </c>
      <c r="I100670" s="6">
        <v>-32594.912912099997</v>
      </c>
    </row>
    <row r="100671" spans="1:9" x14ac:dyDescent="0.25">
      <c r="A100671" t="s">
        <v>80</v>
      </c>
      <c r="B100671" t="s">
        <v>1038</v>
      </c>
      <c r="C100671" t="s">
        <v>32</v>
      </c>
      <c r="D100671" t="s">
        <v>33</v>
      </c>
      <c r="E100671" t="s">
        <v>137</v>
      </c>
      <c r="F100671" t="s">
        <v>259</v>
      </c>
      <c r="G100671" t="s">
        <v>390</v>
      </c>
      <c r="H100671" t="s">
        <v>541</v>
      </c>
      <c r="I100671" s="6">
        <v>-17737.035488699999</v>
      </c>
    </row>
    <row r="100672" spans="1:9" x14ac:dyDescent="0.25">
      <c r="A100672" t="s">
        <v>80</v>
      </c>
      <c r="B100672" t="s">
        <v>1038</v>
      </c>
      <c r="C100672" t="s">
        <v>32</v>
      </c>
      <c r="D100672" t="s">
        <v>33</v>
      </c>
      <c r="E100672" t="s">
        <v>137</v>
      </c>
      <c r="F100672" t="s">
        <v>259</v>
      </c>
      <c r="G100672" t="s">
        <v>391</v>
      </c>
      <c r="H100672" t="s">
        <v>542</v>
      </c>
      <c r="I100672" s="6">
        <v>-29964.570975899995</v>
      </c>
    </row>
    <row r="100673" spans="1:9" x14ac:dyDescent="0.25">
      <c r="A100673" t="s">
        <v>80</v>
      </c>
      <c r="B100673" t="s">
        <v>1038</v>
      </c>
      <c r="C100673" t="s">
        <v>32</v>
      </c>
      <c r="D100673" t="s">
        <v>33</v>
      </c>
      <c r="E100673" t="s">
        <v>137</v>
      </c>
      <c r="F100673" t="s">
        <v>259</v>
      </c>
      <c r="G100673" t="s">
        <v>392</v>
      </c>
      <c r="H100673" t="s">
        <v>543</v>
      </c>
      <c r="I100673" s="6">
        <v>-3815.1806462000009</v>
      </c>
    </row>
    <row r="100674" spans="1:9" x14ac:dyDescent="0.25">
      <c r="A100674" t="s">
        <v>80</v>
      </c>
      <c r="B100674" t="s">
        <v>1038</v>
      </c>
      <c r="C100674" t="s">
        <v>32</v>
      </c>
      <c r="D100674" t="s">
        <v>33</v>
      </c>
      <c r="E100674" t="s">
        <v>138</v>
      </c>
      <c r="F100674" t="s">
        <v>260</v>
      </c>
      <c r="G100674" t="s">
        <v>394</v>
      </c>
      <c r="H100674" t="s">
        <v>545</v>
      </c>
      <c r="I100674" s="6">
        <v>-28708.641943299997</v>
      </c>
    </row>
    <row r="100675" spans="1:9" x14ac:dyDescent="0.25">
      <c r="A100675" t="s">
        <v>80</v>
      </c>
      <c r="B100675" t="s">
        <v>1038</v>
      </c>
      <c r="C100675" t="s">
        <v>32</v>
      </c>
      <c r="D100675" t="s">
        <v>33</v>
      </c>
      <c r="E100675" t="s">
        <v>138</v>
      </c>
      <c r="F100675" t="s">
        <v>260</v>
      </c>
      <c r="G100675" t="s">
        <v>395</v>
      </c>
      <c r="H100675" t="s">
        <v>546</v>
      </c>
      <c r="I100675" s="6">
        <v>-9668.2838735999994</v>
      </c>
    </row>
    <row r="100676" spans="1:9" x14ac:dyDescent="0.25">
      <c r="A100676" t="s">
        <v>80</v>
      </c>
      <c r="B100676" t="s">
        <v>1038</v>
      </c>
      <c r="C100676" t="s">
        <v>32</v>
      </c>
      <c r="D100676" t="s">
        <v>33</v>
      </c>
      <c r="E100676" t="s">
        <v>138</v>
      </c>
      <c r="F100676" t="s">
        <v>260</v>
      </c>
      <c r="G100676" t="s">
        <v>477</v>
      </c>
      <c r="H100676" t="s">
        <v>622</v>
      </c>
      <c r="I100676" s="6">
        <v>-71730.135503400001</v>
      </c>
    </row>
    <row r="100677" spans="1:9" x14ac:dyDescent="0.25">
      <c r="A100677" t="s">
        <v>80</v>
      </c>
      <c r="B100677" t="s">
        <v>1038</v>
      </c>
      <c r="C100677" t="s">
        <v>32</v>
      </c>
      <c r="D100677" t="s">
        <v>33</v>
      </c>
      <c r="E100677" t="s">
        <v>138</v>
      </c>
      <c r="F100677" t="s">
        <v>260</v>
      </c>
      <c r="G100677" t="s">
        <v>396</v>
      </c>
      <c r="H100677" t="s">
        <v>547</v>
      </c>
      <c r="I100677" s="6">
        <v>63128.206468799995</v>
      </c>
    </row>
    <row r="100678" spans="1:9" x14ac:dyDescent="0.25">
      <c r="A100678" t="s">
        <v>80</v>
      </c>
      <c r="B100678" t="s">
        <v>1038</v>
      </c>
      <c r="C100678" t="s">
        <v>32</v>
      </c>
      <c r="D100678" t="s">
        <v>33</v>
      </c>
      <c r="E100678" t="s">
        <v>138</v>
      </c>
      <c r="F100678" t="s">
        <v>260</v>
      </c>
      <c r="G100678" t="s">
        <v>397</v>
      </c>
      <c r="H100678" t="s">
        <v>548</v>
      </c>
      <c r="I100678" s="6">
        <v>-35770.280654900002</v>
      </c>
    </row>
    <row r="100679" spans="1:9" x14ac:dyDescent="0.25">
      <c r="A100679" t="s">
        <v>80</v>
      </c>
      <c r="B100679" t="s">
        <v>1038</v>
      </c>
      <c r="C100679" t="s">
        <v>32</v>
      </c>
      <c r="D100679" t="s">
        <v>33</v>
      </c>
      <c r="E100679" t="s">
        <v>138</v>
      </c>
      <c r="F100679" t="s">
        <v>260</v>
      </c>
      <c r="G100679" t="s">
        <v>398</v>
      </c>
      <c r="H100679" t="s">
        <v>549</v>
      </c>
      <c r="I100679" s="6">
        <v>-65533.429050100007</v>
      </c>
    </row>
    <row r="100680" spans="1:9" x14ac:dyDescent="0.25">
      <c r="A100680" t="s">
        <v>80</v>
      </c>
      <c r="B100680" t="s">
        <v>1038</v>
      </c>
      <c r="C100680" t="s">
        <v>32</v>
      </c>
      <c r="D100680" t="s">
        <v>33</v>
      </c>
      <c r="E100680" t="s">
        <v>139</v>
      </c>
      <c r="F100680" t="s">
        <v>261</v>
      </c>
      <c r="G100680" t="s">
        <v>399</v>
      </c>
      <c r="H100680" t="s">
        <v>550</v>
      </c>
      <c r="I100680" s="6">
        <v>-1090.0516132</v>
      </c>
    </row>
    <row r="100681" spans="1:9" x14ac:dyDescent="0.25">
      <c r="A100681" t="s">
        <v>80</v>
      </c>
      <c r="B100681" t="s">
        <v>1038</v>
      </c>
      <c r="C100681" t="s">
        <v>32</v>
      </c>
      <c r="D100681" t="s">
        <v>33</v>
      </c>
      <c r="E100681" t="s">
        <v>139</v>
      </c>
      <c r="F100681" t="s">
        <v>261</v>
      </c>
      <c r="G100681" t="s">
        <v>401</v>
      </c>
      <c r="H100681" t="s">
        <v>552</v>
      </c>
      <c r="I100681" s="6">
        <v>-10663.54839</v>
      </c>
    </row>
    <row r="100682" spans="1:9" x14ac:dyDescent="0.25">
      <c r="A100682" t="s">
        <v>80</v>
      </c>
      <c r="B100682" t="s">
        <v>1038</v>
      </c>
      <c r="C100682" t="s">
        <v>32</v>
      </c>
      <c r="D100682" t="s">
        <v>33</v>
      </c>
      <c r="E100682" t="s">
        <v>139</v>
      </c>
      <c r="F100682" t="s">
        <v>261</v>
      </c>
      <c r="G100682" t="s">
        <v>402</v>
      </c>
      <c r="H100682" t="s">
        <v>33</v>
      </c>
      <c r="I100682" s="6">
        <v>28945.609685299994</v>
      </c>
    </row>
    <row r="100683" spans="1:9" x14ac:dyDescent="0.25">
      <c r="A100683" t="s">
        <v>80</v>
      </c>
      <c r="B100683" t="s">
        <v>1038</v>
      </c>
      <c r="C100683" t="s">
        <v>32</v>
      </c>
      <c r="D100683" t="s">
        <v>33</v>
      </c>
      <c r="E100683" t="s">
        <v>139</v>
      </c>
      <c r="F100683" t="s">
        <v>261</v>
      </c>
      <c r="G100683" t="s">
        <v>404</v>
      </c>
      <c r="H100683" t="s">
        <v>554</v>
      </c>
      <c r="I100683" s="6">
        <v>-1469.2000003999999</v>
      </c>
    </row>
    <row r="100684" spans="1:9" x14ac:dyDescent="0.25">
      <c r="A100684" t="s">
        <v>80</v>
      </c>
      <c r="B100684" t="s">
        <v>1038</v>
      </c>
      <c r="C100684" t="s">
        <v>32</v>
      </c>
      <c r="D100684" t="s">
        <v>33</v>
      </c>
      <c r="E100684" t="s">
        <v>139</v>
      </c>
      <c r="F100684" t="s">
        <v>261</v>
      </c>
      <c r="G100684" t="s">
        <v>406</v>
      </c>
      <c r="H100684" t="s">
        <v>556</v>
      </c>
      <c r="I100684" s="6">
        <v>7736.9967763000004</v>
      </c>
    </row>
    <row r="100685" spans="1:9" x14ac:dyDescent="0.25">
      <c r="A100685" t="s">
        <v>80</v>
      </c>
      <c r="B100685" t="s">
        <v>1038</v>
      </c>
      <c r="C100685" t="s">
        <v>32</v>
      </c>
      <c r="D100685" t="s">
        <v>33</v>
      </c>
      <c r="E100685" t="s">
        <v>139</v>
      </c>
      <c r="F100685" t="s">
        <v>261</v>
      </c>
      <c r="G100685" t="s">
        <v>407</v>
      </c>
      <c r="H100685" t="s">
        <v>557</v>
      </c>
      <c r="I100685" s="6">
        <v>-215036.37747790001</v>
      </c>
    </row>
    <row r="100686" spans="1:9" x14ac:dyDescent="0.25">
      <c r="A100686" t="s">
        <v>80</v>
      </c>
      <c r="B100686" t="s">
        <v>1038</v>
      </c>
      <c r="C100686" t="s">
        <v>32</v>
      </c>
      <c r="D100686" t="s">
        <v>33</v>
      </c>
      <c r="E100686" t="s">
        <v>139</v>
      </c>
      <c r="F100686" t="s">
        <v>261</v>
      </c>
      <c r="G100686" t="s">
        <v>415</v>
      </c>
      <c r="H100686" t="s">
        <v>565</v>
      </c>
      <c r="I100686" s="6">
        <v>-51872.238723799994</v>
      </c>
    </row>
    <row r="100687" spans="1:9" x14ac:dyDescent="0.25">
      <c r="A100687" t="s">
        <v>80</v>
      </c>
      <c r="B100687" t="s">
        <v>1038</v>
      </c>
      <c r="C100687" t="s">
        <v>32</v>
      </c>
      <c r="D100687" t="s">
        <v>33</v>
      </c>
      <c r="E100687" t="s">
        <v>140</v>
      </c>
      <c r="F100687" t="s">
        <v>262</v>
      </c>
      <c r="G100687" t="s">
        <v>416</v>
      </c>
      <c r="H100687" t="s">
        <v>566</v>
      </c>
      <c r="I100687" s="6">
        <v>-25971.664523200008</v>
      </c>
    </row>
    <row r="100688" spans="1:9" x14ac:dyDescent="0.25">
      <c r="A100688" t="s">
        <v>80</v>
      </c>
      <c r="B100688" t="s">
        <v>1038</v>
      </c>
      <c r="C100688" t="s">
        <v>32</v>
      </c>
      <c r="D100688" t="s">
        <v>33</v>
      </c>
      <c r="E100688" t="s">
        <v>140</v>
      </c>
      <c r="F100688" t="s">
        <v>262</v>
      </c>
      <c r="G100688" t="s">
        <v>417</v>
      </c>
      <c r="H100688" t="s">
        <v>567</v>
      </c>
      <c r="I100688" s="6">
        <v>-1457.3516133000001</v>
      </c>
    </row>
    <row r="100689" spans="1:9" x14ac:dyDescent="0.25">
      <c r="A100689" t="s">
        <v>80</v>
      </c>
      <c r="B100689" t="s">
        <v>1038</v>
      </c>
      <c r="C100689" t="s">
        <v>32</v>
      </c>
      <c r="D100689" t="s">
        <v>33</v>
      </c>
      <c r="E100689" t="s">
        <v>140</v>
      </c>
      <c r="F100689" t="s">
        <v>262</v>
      </c>
      <c r="G100689" t="s">
        <v>424</v>
      </c>
      <c r="H100689" t="s">
        <v>574</v>
      </c>
      <c r="I100689" s="6">
        <v>-8092.4483893000006</v>
      </c>
    </row>
    <row r="100690" spans="1:9" x14ac:dyDescent="0.25">
      <c r="A100690" t="s">
        <v>80</v>
      </c>
      <c r="B100690" t="s">
        <v>1038</v>
      </c>
      <c r="C100690" t="s">
        <v>32</v>
      </c>
      <c r="D100690" t="s">
        <v>33</v>
      </c>
      <c r="E100690" t="s">
        <v>140</v>
      </c>
      <c r="F100690" t="s">
        <v>262</v>
      </c>
      <c r="G100690" t="s">
        <v>425</v>
      </c>
      <c r="H100690" t="s">
        <v>575</v>
      </c>
      <c r="I100690" s="6">
        <v>-8803.3516153000019</v>
      </c>
    </row>
    <row r="100691" spans="1:9" x14ac:dyDescent="0.25">
      <c r="A100691" t="s">
        <v>80</v>
      </c>
      <c r="B100691" t="s">
        <v>1038</v>
      </c>
      <c r="C100691" t="s">
        <v>32</v>
      </c>
      <c r="D100691" t="s">
        <v>33</v>
      </c>
      <c r="E100691" t="s">
        <v>140</v>
      </c>
      <c r="F100691" t="s">
        <v>262</v>
      </c>
      <c r="G100691" t="s">
        <v>426</v>
      </c>
      <c r="H100691" t="s">
        <v>576</v>
      </c>
      <c r="I100691" s="6">
        <v>-734.60000019999984</v>
      </c>
    </row>
    <row r="100692" spans="1:9" x14ac:dyDescent="0.25">
      <c r="A100692" t="s">
        <v>80</v>
      </c>
      <c r="B100692" t="s">
        <v>1038</v>
      </c>
      <c r="C100692" t="s">
        <v>32</v>
      </c>
      <c r="D100692" t="s">
        <v>33</v>
      </c>
      <c r="E100692" t="s">
        <v>140</v>
      </c>
      <c r="F100692" t="s">
        <v>262</v>
      </c>
      <c r="G100692" t="s">
        <v>428</v>
      </c>
      <c r="H100692" t="s">
        <v>578</v>
      </c>
      <c r="I100692" s="6">
        <v>19478.748392400001</v>
      </c>
    </row>
    <row r="100693" spans="1:9" x14ac:dyDescent="0.25">
      <c r="A100693" t="s">
        <v>80</v>
      </c>
      <c r="B100693" t="s">
        <v>1038</v>
      </c>
      <c r="C100693" t="s">
        <v>32</v>
      </c>
      <c r="D100693" t="s">
        <v>33</v>
      </c>
      <c r="E100693" t="s">
        <v>141</v>
      </c>
      <c r="F100693" t="s">
        <v>263</v>
      </c>
      <c r="G100693" t="s">
        <v>429</v>
      </c>
      <c r="H100693" t="s">
        <v>263</v>
      </c>
      <c r="I100693" s="6">
        <v>-42772.677430999996</v>
      </c>
    </row>
    <row r="100694" spans="1:9" x14ac:dyDescent="0.25">
      <c r="A100694" t="s">
        <v>80</v>
      </c>
      <c r="B100694" t="s">
        <v>1038</v>
      </c>
      <c r="C100694" t="s">
        <v>32</v>
      </c>
      <c r="D100694" t="s">
        <v>33</v>
      </c>
      <c r="E100694" t="s">
        <v>142</v>
      </c>
      <c r="F100694" t="s">
        <v>264</v>
      </c>
      <c r="G100694" t="s">
        <v>430</v>
      </c>
      <c r="H100694" t="s">
        <v>579</v>
      </c>
      <c r="I100694" s="6">
        <v>110746.8742237</v>
      </c>
    </row>
    <row r="100695" spans="1:9" x14ac:dyDescent="0.25">
      <c r="A100695" t="s">
        <v>80</v>
      </c>
      <c r="B100695" t="s">
        <v>1038</v>
      </c>
      <c r="C100695" t="s">
        <v>32</v>
      </c>
      <c r="D100695" t="s">
        <v>33</v>
      </c>
      <c r="E100695" t="s">
        <v>143</v>
      </c>
      <c r="F100695" t="s">
        <v>265</v>
      </c>
      <c r="G100695" t="s">
        <v>431</v>
      </c>
      <c r="H100695" t="s">
        <v>580</v>
      </c>
      <c r="I100695" s="6">
        <v>-11220.422583700001</v>
      </c>
    </row>
    <row r="100696" spans="1:9" x14ac:dyDescent="0.25">
      <c r="A100696" t="s">
        <v>80</v>
      </c>
      <c r="B100696" t="s">
        <v>1038</v>
      </c>
      <c r="C100696" t="s">
        <v>32</v>
      </c>
      <c r="D100696" t="s">
        <v>33</v>
      </c>
      <c r="E100696" t="s">
        <v>143</v>
      </c>
      <c r="F100696" t="s">
        <v>265</v>
      </c>
      <c r="G100696" t="s">
        <v>433</v>
      </c>
      <c r="H100696" t="s">
        <v>582</v>
      </c>
      <c r="I100696" s="6">
        <v>-6990.5483889999996</v>
      </c>
    </row>
    <row r="100697" spans="1:9" x14ac:dyDescent="0.25">
      <c r="A100697" t="s">
        <v>80</v>
      </c>
      <c r="B100697" t="s">
        <v>1038</v>
      </c>
      <c r="C100697" t="s">
        <v>32</v>
      </c>
      <c r="D100697" t="s">
        <v>33</v>
      </c>
      <c r="E100697" t="s">
        <v>143</v>
      </c>
      <c r="F100697" t="s">
        <v>265</v>
      </c>
      <c r="G100697" t="s">
        <v>631</v>
      </c>
      <c r="H100697" t="s">
        <v>653</v>
      </c>
      <c r="I100697" s="6">
        <v>-3246.458065399991</v>
      </c>
    </row>
    <row r="100698" spans="1:9" x14ac:dyDescent="0.25">
      <c r="A100698" t="s">
        <v>80</v>
      </c>
      <c r="B100698" t="s">
        <v>1038</v>
      </c>
      <c r="C100698" t="s">
        <v>32</v>
      </c>
      <c r="D100698" t="s">
        <v>33</v>
      </c>
      <c r="E100698" t="s">
        <v>143</v>
      </c>
      <c r="F100698" t="s">
        <v>265</v>
      </c>
      <c r="G100698" t="s">
        <v>633</v>
      </c>
      <c r="H100698" t="s">
        <v>655</v>
      </c>
      <c r="I100698" s="6">
        <v>-5734.6193564000005</v>
      </c>
    </row>
    <row r="100699" spans="1:9" x14ac:dyDescent="0.25">
      <c r="A100699" t="s">
        <v>80</v>
      </c>
      <c r="B100699" t="s">
        <v>1038</v>
      </c>
      <c r="C100699" t="s">
        <v>32</v>
      </c>
      <c r="D100699" t="s">
        <v>33</v>
      </c>
      <c r="E100699" t="s">
        <v>144</v>
      </c>
      <c r="F100699" t="s">
        <v>266</v>
      </c>
      <c r="G100699" t="s">
        <v>434</v>
      </c>
      <c r="H100699" t="s">
        <v>266</v>
      </c>
      <c r="I100699" s="6">
        <v>-10770.183873900001</v>
      </c>
    </row>
    <row r="100700" spans="1:9" x14ac:dyDescent="0.25">
      <c r="A100700" t="s">
        <v>80</v>
      </c>
      <c r="B100700" t="s">
        <v>1038</v>
      </c>
      <c r="C100700" t="s">
        <v>32</v>
      </c>
      <c r="D100700" t="s">
        <v>33</v>
      </c>
      <c r="E100700" t="s">
        <v>145</v>
      </c>
      <c r="F100700" t="s">
        <v>267</v>
      </c>
      <c r="G100700" t="s">
        <v>435</v>
      </c>
      <c r="H100700" t="s">
        <v>583</v>
      </c>
      <c r="I100700" s="6">
        <v>-7855.4806473000008</v>
      </c>
    </row>
    <row r="100701" spans="1:9" x14ac:dyDescent="0.25">
      <c r="A100701" t="s">
        <v>80</v>
      </c>
      <c r="B100701" t="s">
        <v>1038</v>
      </c>
      <c r="C100701" t="s">
        <v>32</v>
      </c>
      <c r="D100701" t="s">
        <v>33</v>
      </c>
      <c r="E100701" t="s">
        <v>145</v>
      </c>
      <c r="F100701" t="s">
        <v>267</v>
      </c>
      <c r="G100701" t="s">
        <v>436</v>
      </c>
      <c r="H100701" t="s">
        <v>584</v>
      </c>
      <c r="I100701" s="6">
        <v>-17642.248391900001</v>
      </c>
    </row>
    <row r="100702" spans="1:9" x14ac:dyDescent="0.25">
      <c r="A100702" t="s">
        <v>80</v>
      </c>
      <c r="B100702" t="s">
        <v>1038</v>
      </c>
      <c r="C100702" t="s">
        <v>32</v>
      </c>
      <c r="D100702" t="s">
        <v>33</v>
      </c>
      <c r="E100702" t="s">
        <v>145</v>
      </c>
      <c r="F100702" t="s">
        <v>267</v>
      </c>
      <c r="G100702" t="s">
        <v>437</v>
      </c>
      <c r="H100702" t="s">
        <v>585</v>
      </c>
      <c r="I100702" s="6">
        <v>-33471.693557500002</v>
      </c>
    </row>
    <row r="100703" spans="1:9" x14ac:dyDescent="0.25">
      <c r="A100703" t="s">
        <v>80</v>
      </c>
      <c r="B100703" t="s">
        <v>1038</v>
      </c>
      <c r="C100703" t="s">
        <v>32</v>
      </c>
      <c r="D100703" t="s">
        <v>33</v>
      </c>
      <c r="E100703" t="s">
        <v>145</v>
      </c>
      <c r="F100703" t="s">
        <v>267</v>
      </c>
      <c r="G100703" t="s">
        <v>438</v>
      </c>
      <c r="H100703" t="s">
        <v>586</v>
      </c>
      <c r="I100703" s="6">
        <v>-17772.58065</v>
      </c>
    </row>
    <row r="100704" spans="1:9" x14ac:dyDescent="0.25">
      <c r="A100704" t="s">
        <v>80</v>
      </c>
      <c r="B100704" t="s">
        <v>1038</v>
      </c>
      <c r="C100704" t="s">
        <v>32</v>
      </c>
      <c r="D100704" t="s">
        <v>33</v>
      </c>
      <c r="E100704" t="s">
        <v>146</v>
      </c>
      <c r="F100704" t="s">
        <v>268</v>
      </c>
      <c r="G100704" t="s">
        <v>440</v>
      </c>
      <c r="H100704" t="s">
        <v>588</v>
      </c>
      <c r="I100704" s="6">
        <v>-15947.929036600002</v>
      </c>
    </row>
    <row r="100705" spans="1:9" x14ac:dyDescent="0.25">
      <c r="A100705" t="s">
        <v>80</v>
      </c>
      <c r="B100705" t="s">
        <v>1038</v>
      </c>
      <c r="C100705" t="s">
        <v>32</v>
      </c>
      <c r="D100705" t="s">
        <v>33</v>
      </c>
      <c r="E100705" t="s">
        <v>146</v>
      </c>
      <c r="F100705" t="s">
        <v>268</v>
      </c>
      <c r="G100705" t="s">
        <v>441</v>
      </c>
      <c r="H100705" t="s">
        <v>589</v>
      </c>
      <c r="I100705" s="6">
        <v>-2227.4967748000008</v>
      </c>
    </row>
    <row r="100706" spans="1:9" x14ac:dyDescent="0.25">
      <c r="A100706" t="s">
        <v>80</v>
      </c>
      <c r="B100706" t="s">
        <v>1038</v>
      </c>
      <c r="C100706" t="s">
        <v>32</v>
      </c>
      <c r="D100706" t="s">
        <v>33</v>
      </c>
      <c r="E100706" t="s">
        <v>146</v>
      </c>
      <c r="F100706" t="s">
        <v>268</v>
      </c>
      <c r="G100706" t="s">
        <v>442</v>
      </c>
      <c r="H100706" t="s">
        <v>268</v>
      </c>
      <c r="I100706" s="6">
        <v>-31445.619363400001</v>
      </c>
    </row>
    <row r="100707" spans="1:9" x14ac:dyDescent="0.25">
      <c r="A100707" t="s">
        <v>80</v>
      </c>
      <c r="B100707" t="s">
        <v>1038</v>
      </c>
      <c r="C100707" t="s">
        <v>32</v>
      </c>
      <c r="D100707" t="s">
        <v>33</v>
      </c>
      <c r="E100707" t="s">
        <v>147</v>
      </c>
      <c r="F100707" t="s">
        <v>269</v>
      </c>
      <c r="G100707" t="s">
        <v>443</v>
      </c>
      <c r="H100707" t="s">
        <v>269</v>
      </c>
      <c r="I100707" s="6">
        <v>-104289.50325420001</v>
      </c>
    </row>
    <row r="100708" spans="1:9" x14ac:dyDescent="0.25">
      <c r="A100708" t="s">
        <v>80</v>
      </c>
      <c r="B100708" t="s">
        <v>1038</v>
      </c>
      <c r="C100708" t="s">
        <v>32</v>
      </c>
      <c r="D100708" t="s">
        <v>33</v>
      </c>
      <c r="E100708" t="s">
        <v>148</v>
      </c>
      <c r="F100708" t="s">
        <v>270</v>
      </c>
      <c r="G100708" t="s">
        <v>444</v>
      </c>
      <c r="H100708" t="s">
        <v>590</v>
      </c>
      <c r="I100708" s="6">
        <v>99123.606478600006</v>
      </c>
    </row>
    <row r="100709" spans="1:9" x14ac:dyDescent="0.25">
      <c r="A100709" t="s">
        <v>80</v>
      </c>
      <c r="B100709" t="s">
        <v>1038</v>
      </c>
      <c r="C100709" t="s">
        <v>32</v>
      </c>
      <c r="D100709" t="s">
        <v>33</v>
      </c>
      <c r="E100709" t="s">
        <v>148</v>
      </c>
      <c r="F100709" t="s">
        <v>270</v>
      </c>
      <c r="G100709" t="s">
        <v>445</v>
      </c>
      <c r="H100709" t="s">
        <v>591</v>
      </c>
      <c r="I100709" s="6">
        <v>-52156.60001419999</v>
      </c>
    </row>
    <row r="100710" spans="1:9" x14ac:dyDescent="0.25">
      <c r="A100710" t="s">
        <v>80</v>
      </c>
      <c r="B100710" t="s">
        <v>1038</v>
      </c>
      <c r="C100710" t="s">
        <v>32</v>
      </c>
      <c r="D100710" t="s">
        <v>33</v>
      </c>
      <c r="E100710" t="s">
        <v>148</v>
      </c>
      <c r="F100710" t="s">
        <v>270</v>
      </c>
      <c r="G100710" t="s">
        <v>446</v>
      </c>
      <c r="H100710" t="s">
        <v>592</v>
      </c>
      <c r="I100710" s="6">
        <v>-65734.851630799996</v>
      </c>
    </row>
    <row r="100711" spans="1:9" x14ac:dyDescent="0.25">
      <c r="A100711" t="s">
        <v>80</v>
      </c>
      <c r="B100711" t="s">
        <v>1038</v>
      </c>
      <c r="C100711" t="s">
        <v>32</v>
      </c>
      <c r="D100711" t="s">
        <v>33</v>
      </c>
      <c r="E100711" t="s">
        <v>148</v>
      </c>
      <c r="F100711" t="s">
        <v>270</v>
      </c>
      <c r="G100711" t="s">
        <v>447</v>
      </c>
      <c r="H100711" t="s">
        <v>593</v>
      </c>
      <c r="I100711" s="6">
        <v>-580.570967899999</v>
      </c>
    </row>
    <row r="100712" spans="1:9" x14ac:dyDescent="0.25">
      <c r="A100712" t="s">
        <v>80</v>
      </c>
      <c r="B100712" t="s">
        <v>1038</v>
      </c>
      <c r="C100712" t="s">
        <v>32</v>
      </c>
      <c r="D100712" t="s">
        <v>33</v>
      </c>
      <c r="E100712" t="s">
        <v>148</v>
      </c>
      <c r="F100712" t="s">
        <v>270</v>
      </c>
      <c r="G100712" t="s">
        <v>448</v>
      </c>
      <c r="H100712" t="s">
        <v>594</v>
      </c>
      <c r="I100712" s="6">
        <v>-1030.809677700001</v>
      </c>
    </row>
    <row r="100713" spans="1:9" x14ac:dyDescent="0.25">
      <c r="A100713" t="s">
        <v>80</v>
      </c>
      <c r="B100713" t="s">
        <v>1038</v>
      </c>
      <c r="C100713" t="s">
        <v>32</v>
      </c>
      <c r="D100713" t="s">
        <v>33</v>
      </c>
      <c r="E100713" t="s">
        <v>149</v>
      </c>
      <c r="F100713" t="s">
        <v>271</v>
      </c>
      <c r="G100713" t="s">
        <v>450</v>
      </c>
      <c r="H100713" t="s">
        <v>596</v>
      </c>
      <c r="I100713" s="6">
        <v>4822.2935496999989</v>
      </c>
    </row>
    <row r="100714" spans="1:9" x14ac:dyDescent="0.25">
      <c r="A100714" t="s">
        <v>80</v>
      </c>
      <c r="B100714" t="s">
        <v>1038</v>
      </c>
      <c r="C100714" t="s">
        <v>32</v>
      </c>
      <c r="D100714" t="s">
        <v>33</v>
      </c>
      <c r="E100714" t="s">
        <v>150</v>
      </c>
      <c r="F100714" t="s">
        <v>272</v>
      </c>
      <c r="G100714" t="s">
        <v>451</v>
      </c>
      <c r="H100714" t="s">
        <v>272</v>
      </c>
      <c r="I100714" s="6">
        <v>-136078.72584350003</v>
      </c>
    </row>
    <row r="100715" spans="1:9" x14ac:dyDescent="0.25">
      <c r="A100715" t="s">
        <v>80</v>
      </c>
      <c r="B100715" t="s">
        <v>1038</v>
      </c>
      <c r="C100715" t="s">
        <v>34</v>
      </c>
      <c r="D100715" t="s">
        <v>35</v>
      </c>
      <c r="E100715" t="s">
        <v>151</v>
      </c>
      <c r="F100715" t="s">
        <v>273</v>
      </c>
      <c r="G100715" t="s">
        <v>151</v>
      </c>
      <c r="H100715" t="s">
        <v>273</v>
      </c>
      <c r="I100715" s="6">
        <v>-2930745.9427334014</v>
      </c>
    </row>
    <row r="100716" spans="1:9" x14ac:dyDescent="0.25">
      <c r="A100716" t="s">
        <v>80</v>
      </c>
      <c r="B100716" t="s">
        <v>1038</v>
      </c>
      <c r="C100716" t="s">
        <v>36</v>
      </c>
      <c r="D100716" t="s">
        <v>37</v>
      </c>
      <c r="E100716" t="s">
        <v>158</v>
      </c>
      <c r="F100716" t="s">
        <v>280</v>
      </c>
      <c r="G100716" t="s">
        <v>158</v>
      </c>
      <c r="H100716" t="s">
        <v>280</v>
      </c>
      <c r="I100716" s="6">
        <v>-24253.648393700001</v>
      </c>
    </row>
    <row r="100717" spans="1:9" x14ac:dyDescent="0.25">
      <c r="A100717" t="s">
        <v>80</v>
      </c>
      <c r="B100717" t="s">
        <v>1038</v>
      </c>
      <c r="C100717" t="s">
        <v>42</v>
      </c>
      <c r="D100717" t="s">
        <v>43</v>
      </c>
      <c r="E100717" t="s">
        <v>160</v>
      </c>
      <c r="F100717" t="s">
        <v>281</v>
      </c>
      <c r="G100717" t="s">
        <v>160</v>
      </c>
      <c r="H100717" t="s">
        <v>281</v>
      </c>
      <c r="I100717" s="6">
        <v>-847000</v>
      </c>
    </row>
    <row r="100718" spans="1:9" x14ac:dyDescent="0.25">
      <c r="A100718" t="s">
        <v>80</v>
      </c>
      <c r="B100718" t="s">
        <v>1038</v>
      </c>
      <c r="C100718" t="s">
        <v>42</v>
      </c>
      <c r="D100718" t="s">
        <v>43</v>
      </c>
      <c r="E100718" t="s">
        <v>162</v>
      </c>
      <c r="F100718" t="s">
        <v>283</v>
      </c>
      <c r="G100718" t="s">
        <v>455</v>
      </c>
      <c r="H100718" t="s">
        <v>600</v>
      </c>
      <c r="I100718" s="6">
        <v>-8317.5677441999997</v>
      </c>
    </row>
    <row r="100719" spans="1:9" x14ac:dyDescent="0.25">
      <c r="A100719" t="s">
        <v>80</v>
      </c>
      <c r="B100719" t="s">
        <v>1038</v>
      </c>
      <c r="C100719" t="s">
        <v>42</v>
      </c>
      <c r="D100719" t="s">
        <v>43</v>
      </c>
      <c r="E100719" t="s">
        <v>162</v>
      </c>
      <c r="F100719" t="s">
        <v>283</v>
      </c>
      <c r="G100719" t="s">
        <v>456</v>
      </c>
      <c r="H100719" t="s">
        <v>601</v>
      </c>
      <c r="I100719" s="6">
        <v>-64064.229049699999</v>
      </c>
    </row>
    <row r="100720" spans="1:9" x14ac:dyDescent="0.25">
      <c r="A100720" t="s">
        <v>80</v>
      </c>
      <c r="B100720" t="s">
        <v>1038</v>
      </c>
      <c r="C100720" t="s">
        <v>42</v>
      </c>
      <c r="D100720" t="s">
        <v>43</v>
      </c>
      <c r="E100720" t="s">
        <v>162</v>
      </c>
      <c r="F100720" t="s">
        <v>283</v>
      </c>
      <c r="G100720" t="s">
        <v>457</v>
      </c>
      <c r="H100720" t="s">
        <v>602</v>
      </c>
      <c r="I100720" s="6">
        <v>-853.08387119999998</v>
      </c>
    </row>
    <row r="100721" spans="1:9" x14ac:dyDescent="0.25">
      <c r="A100721" t="s">
        <v>80</v>
      </c>
      <c r="B100721" t="s">
        <v>1038</v>
      </c>
      <c r="C100721" t="s">
        <v>42</v>
      </c>
      <c r="D100721" t="s">
        <v>43</v>
      </c>
      <c r="E100721" t="s">
        <v>162</v>
      </c>
      <c r="F100721" t="s">
        <v>283</v>
      </c>
      <c r="G100721" t="s">
        <v>458</v>
      </c>
      <c r="H100721" t="s">
        <v>603</v>
      </c>
      <c r="I100721" s="6">
        <v>-6078.2225822999999</v>
      </c>
    </row>
    <row r="100722" spans="1:9" x14ac:dyDescent="0.25">
      <c r="A100722" t="s">
        <v>80</v>
      </c>
      <c r="B100722" t="s">
        <v>1038</v>
      </c>
      <c r="C100722" t="s">
        <v>42</v>
      </c>
      <c r="D100722" t="s">
        <v>43</v>
      </c>
      <c r="E100722" t="s">
        <v>162</v>
      </c>
      <c r="F100722" t="s">
        <v>283</v>
      </c>
      <c r="G100722" t="s">
        <v>459</v>
      </c>
      <c r="H100722" t="s">
        <v>604</v>
      </c>
      <c r="I100722" s="6">
        <v>-256185.82587620002</v>
      </c>
    </row>
    <row r="100723" spans="1:9" x14ac:dyDescent="0.25">
      <c r="A100723" t="s">
        <v>80</v>
      </c>
      <c r="B100723" t="s">
        <v>1038</v>
      </c>
      <c r="C100723" t="s">
        <v>42</v>
      </c>
      <c r="D100723" t="s">
        <v>43</v>
      </c>
      <c r="E100723" t="s">
        <v>162</v>
      </c>
      <c r="F100723" t="s">
        <v>283</v>
      </c>
      <c r="G100723" t="s">
        <v>460</v>
      </c>
      <c r="H100723" t="s">
        <v>605</v>
      </c>
      <c r="I100723" s="6">
        <v>-12428.958067900001</v>
      </c>
    </row>
    <row r="100724" spans="1:9" x14ac:dyDescent="0.25">
      <c r="A100724" t="s">
        <v>80</v>
      </c>
      <c r="B100724" t="s">
        <v>1038</v>
      </c>
      <c r="C100724" t="s">
        <v>42</v>
      </c>
      <c r="D100724" t="s">
        <v>43</v>
      </c>
      <c r="E100724" t="s">
        <v>162</v>
      </c>
      <c r="F100724" t="s">
        <v>283</v>
      </c>
      <c r="G100724" t="s">
        <v>462</v>
      </c>
      <c r="H100724" t="s">
        <v>607</v>
      </c>
      <c r="I100724" s="6">
        <v>-56907.803241300004</v>
      </c>
    </row>
    <row r="100725" spans="1:9" x14ac:dyDescent="0.25">
      <c r="A100725" t="s">
        <v>80</v>
      </c>
      <c r="B100725" t="s">
        <v>1038</v>
      </c>
      <c r="C100725" t="s">
        <v>42</v>
      </c>
      <c r="D100725" t="s">
        <v>43</v>
      </c>
      <c r="E100725" t="s">
        <v>162</v>
      </c>
      <c r="F100725" t="s">
        <v>283</v>
      </c>
      <c r="G100725" t="s">
        <v>463</v>
      </c>
      <c r="H100725" t="s">
        <v>608</v>
      </c>
      <c r="I100725" s="6">
        <v>-22784.448393300012</v>
      </c>
    </row>
    <row r="100726" spans="1:9" x14ac:dyDescent="0.25">
      <c r="A100726" t="s">
        <v>80</v>
      </c>
      <c r="B100726" t="s">
        <v>1038</v>
      </c>
      <c r="C100726" t="s">
        <v>42</v>
      </c>
      <c r="D100726" t="s">
        <v>43</v>
      </c>
      <c r="E100726" t="s">
        <v>162</v>
      </c>
      <c r="F100726" t="s">
        <v>283</v>
      </c>
      <c r="G100726" t="s">
        <v>464</v>
      </c>
      <c r="H100726" t="s">
        <v>609</v>
      </c>
      <c r="I100726" s="6">
        <v>-200877.55489339991</v>
      </c>
    </row>
    <row r="100727" spans="1:9" x14ac:dyDescent="0.25">
      <c r="A100727" t="s">
        <v>80</v>
      </c>
      <c r="B100727" t="s">
        <v>1038</v>
      </c>
      <c r="C100727" t="s">
        <v>42</v>
      </c>
      <c r="D100727" t="s">
        <v>43</v>
      </c>
      <c r="E100727" t="s">
        <v>162</v>
      </c>
      <c r="F100727" t="s">
        <v>283</v>
      </c>
      <c r="G100727" t="s">
        <v>466</v>
      </c>
      <c r="H100727" t="s">
        <v>611</v>
      </c>
      <c r="I100727" s="6">
        <v>-11.848387099998945</v>
      </c>
    </row>
    <row r="100728" spans="1:9" x14ac:dyDescent="0.25">
      <c r="A100728" t="s">
        <v>80</v>
      </c>
      <c r="B100728" t="s">
        <v>1038</v>
      </c>
      <c r="C100728" t="s">
        <v>52</v>
      </c>
      <c r="D100728" t="s">
        <v>53</v>
      </c>
      <c r="E100728" t="s">
        <v>162</v>
      </c>
      <c r="F100728" t="s">
        <v>283</v>
      </c>
      <c r="G100728" t="s">
        <v>467</v>
      </c>
      <c r="H100728" t="s">
        <v>612</v>
      </c>
      <c r="I100728" s="6">
        <v>-2123432.3909006999</v>
      </c>
    </row>
    <row r="100729" spans="1:9" x14ac:dyDescent="0.25">
      <c r="A100729" t="s">
        <v>80</v>
      </c>
      <c r="B100729" t="s">
        <v>1038</v>
      </c>
      <c r="C100729" t="s">
        <v>44</v>
      </c>
      <c r="D100729" t="s">
        <v>45</v>
      </c>
      <c r="E100729" t="s">
        <v>164</v>
      </c>
      <c r="F100729" t="s">
        <v>285</v>
      </c>
      <c r="G100729" t="s">
        <v>164</v>
      </c>
      <c r="H100729" t="s">
        <v>285</v>
      </c>
      <c r="I100729" s="6">
        <v>241872.97425940004</v>
      </c>
    </row>
    <row r="100730" spans="1:9" x14ac:dyDescent="0.25">
      <c r="A100730" t="s">
        <v>80</v>
      </c>
      <c r="B100730" t="s">
        <v>1038</v>
      </c>
      <c r="C100730" t="s">
        <v>44</v>
      </c>
      <c r="D100730" t="s">
        <v>45</v>
      </c>
      <c r="E100730" t="s">
        <v>165</v>
      </c>
      <c r="F100730" t="s">
        <v>286</v>
      </c>
      <c r="G100730" t="s">
        <v>165</v>
      </c>
      <c r="H100730" t="s">
        <v>286</v>
      </c>
      <c r="I100730" s="6">
        <v>2061.6193554000902</v>
      </c>
    </row>
    <row r="100731" spans="1:9" x14ac:dyDescent="0.25">
      <c r="A100731" t="s">
        <v>80</v>
      </c>
      <c r="B100731" t="s">
        <v>1038</v>
      </c>
      <c r="C100731" t="s">
        <v>54</v>
      </c>
      <c r="D100731" t="s">
        <v>55</v>
      </c>
      <c r="E100731" t="s">
        <v>169</v>
      </c>
      <c r="F100731" t="s">
        <v>290</v>
      </c>
      <c r="G100731" t="s">
        <v>169</v>
      </c>
      <c r="H100731" t="s">
        <v>290</v>
      </c>
      <c r="I100731" s="6">
        <v>2634014.9362009997</v>
      </c>
    </row>
    <row r="100732" spans="1:9" x14ac:dyDescent="0.25">
      <c r="A100732" t="s">
        <v>80</v>
      </c>
      <c r="B100732" t="s">
        <v>1038</v>
      </c>
      <c r="C100732" t="s">
        <v>46</v>
      </c>
      <c r="D100732" t="s">
        <v>47</v>
      </c>
      <c r="E100732" t="s">
        <v>171</v>
      </c>
      <c r="F100732" t="s">
        <v>292</v>
      </c>
      <c r="G100732" t="s">
        <v>171</v>
      </c>
      <c r="H100732" t="s">
        <v>882</v>
      </c>
      <c r="I100732" s="6">
        <v>-167109.65165840002</v>
      </c>
    </row>
    <row r="100733" spans="1:9" x14ac:dyDescent="0.25">
      <c r="A100733" t="s">
        <v>80</v>
      </c>
      <c r="B100733" t="s">
        <v>1038</v>
      </c>
      <c r="C100733" t="s">
        <v>46</v>
      </c>
      <c r="D100733" t="s">
        <v>47</v>
      </c>
      <c r="E100733" t="s">
        <v>172</v>
      </c>
      <c r="F100733" t="s">
        <v>293</v>
      </c>
      <c r="G100733" t="s">
        <v>172</v>
      </c>
      <c r="H100733" t="s">
        <v>293</v>
      </c>
      <c r="I100733" s="6">
        <v>-2417.0709683999999</v>
      </c>
    </row>
    <row r="100734" spans="1:9" x14ac:dyDescent="0.25">
      <c r="A100734" t="s">
        <v>80</v>
      </c>
      <c r="B100734" t="s">
        <v>1038</v>
      </c>
      <c r="C100734" t="s">
        <v>48</v>
      </c>
      <c r="D100734" t="s">
        <v>49</v>
      </c>
      <c r="E100734" t="s">
        <v>176</v>
      </c>
      <c r="F100734" t="s">
        <v>297</v>
      </c>
      <c r="G100734" t="s">
        <v>176</v>
      </c>
      <c r="H100734" t="s">
        <v>297</v>
      </c>
      <c r="I100734" s="6">
        <v>-1670.6225810999999</v>
      </c>
    </row>
    <row r="100735" spans="1:9" x14ac:dyDescent="0.25">
      <c r="A100735" t="s">
        <v>80</v>
      </c>
      <c r="B100735" t="s">
        <v>1038</v>
      </c>
      <c r="C100735" t="s">
        <v>48</v>
      </c>
      <c r="D100735" t="s">
        <v>49</v>
      </c>
      <c r="E100735" t="s">
        <v>177</v>
      </c>
      <c r="F100735" t="s">
        <v>298</v>
      </c>
      <c r="G100735" t="s">
        <v>177</v>
      </c>
      <c r="H100735" t="s">
        <v>298</v>
      </c>
      <c r="I100735" s="6">
        <v>2891.006452399999</v>
      </c>
    </row>
    <row r="100736" spans="1:9" x14ac:dyDescent="0.25">
      <c r="A100736" t="s">
        <v>80</v>
      </c>
      <c r="B100736" t="s">
        <v>1038</v>
      </c>
      <c r="C100736" t="s">
        <v>56</v>
      </c>
      <c r="D100736" t="s">
        <v>57</v>
      </c>
      <c r="E100736" t="s">
        <v>180</v>
      </c>
      <c r="F100736" t="s">
        <v>301</v>
      </c>
      <c r="G100736" t="s">
        <v>180</v>
      </c>
      <c r="H100736" t="s">
        <v>301</v>
      </c>
      <c r="I100736" s="6">
        <v>-196102.65489209996</v>
      </c>
    </row>
    <row r="100737" spans="1:9" x14ac:dyDescent="0.25">
      <c r="A100737" t="s">
        <v>80</v>
      </c>
      <c r="B100737" t="s">
        <v>1038</v>
      </c>
      <c r="C100737" t="s">
        <v>58</v>
      </c>
      <c r="D100737" t="s">
        <v>59</v>
      </c>
      <c r="E100737" t="s">
        <v>183</v>
      </c>
      <c r="F100737" t="s">
        <v>304</v>
      </c>
      <c r="G100737" t="s">
        <v>183</v>
      </c>
      <c r="H100737" t="s">
        <v>304</v>
      </c>
      <c r="I100737" s="6">
        <v>-456553.90012429998</v>
      </c>
    </row>
    <row r="100738" spans="1:9" x14ac:dyDescent="0.25">
      <c r="A100738" t="s">
        <v>80</v>
      </c>
      <c r="B100738" t="s">
        <v>1038</v>
      </c>
      <c r="C100738" t="s">
        <v>58</v>
      </c>
      <c r="D100738" t="s">
        <v>59</v>
      </c>
      <c r="E100738" t="s">
        <v>184</v>
      </c>
      <c r="F100738" t="s">
        <v>305</v>
      </c>
      <c r="G100738" t="s">
        <v>184</v>
      </c>
      <c r="H100738" t="s">
        <v>305</v>
      </c>
      <c r="I100738" s="6">
        <v>1638728.5456043</v>
      </c>
    </row>
    <row r="100739" spans="1:9" x14ac:dyDescent="0.25">
      <c r="A100739" t="s">
        <v>80</v>
      </c>
      <c r="B100739" t="s">
        <v>1038</v>
      </c>
      <c r="C100739" t="s">
        <v>50</v>
      </c>
      <c r="D100739" t="s">
        <v>51</v>
      </c>
      <c r="E100739" t="s">
        <v>185</v>
      </c>
      <c r="F100739" t="s">
        <v>51</v>
      </c>
      <c r="G100739" t="s">
        <v>185</v>
      </c>
      <c r="H100739" t="s">
        <v>51</v>
      </c>
      <c r="I100739" s="6">
        <v>-228836.98380599578</v>
      </c>
    </row>
    <row r="100740" spans="1:9" x14ac:dyDescent="0.25">
      <c r="A100740" t="s">
        <v>80</v>
      </c>
      <c r="B100740" t="s">
        <v>1038</v>
      </c>
      <c r="C100740" t="s">
        <v>66</v>
      </c>
      <c r="D100740" t="s">
        <v>67</v>
      </c>
      <c r="E100740" t="s">
        <v>187</v>
      </c>
      <c r="F100740" t="s">
        <v>307</v>
      </c>
      <c r="G100740" t="s">
        <v>187</v>
      </c>
      <c r="H100740" t="s">
        <v>307</v>
      </c>
      <c r="I100740" s="6">
        <v>-45000</v>
      </c>
    </row>
    <row r="100741" spans="1:9" x14ac:dyDescent="0.25">
      <c r="A100741" t="s">
        <v>80</v>
      </c>
      <c r="B100741" t="s">
        <v>1039</v>
      </c>
      <c r="C100741" t="s">
        <v>10</v>
      </c>
      <c r="D100741" t="s">
        <v>11</v>
      </c>
      <c r="E100741" t="s">
        <v>85</v>
      </c>
      <c r="F100741" t="s">
        <v>206</v>
      </c>
      <c r="G100741" t="s">
        <v>85</v>
      </c>
      <c r="H100741" t="s">
        <v>206</v>
      </c>
      <c r="I100741" s="6">
        <v>55438010.845849171</v>
      </c>
    </row>
    <row r="100742" spans="1:9" x14ac:dyDescent="0.25">
      <c r="A100742" t="s">
        <v>80</v>
      </c>
      <c r="B100742" t="s">
        <v>1039</v>
      </c>
      <c r="C100742" t="s">
        <v>10</v>
      </c>
      <c r="D100742" t="s">
        <v>11</v>
      </c>
      <c r="E100742" t="s">
        <v>86</v>
      </c>
      <c r="F100742" t="s">
        <v>207</v>
      </c>
      <c r="G100742" t="s">
        <v>86</v>
      </c>
      <c r="H100742" t="s">
        <v>207</v>
      </c>
      <c r="I100742" s="6">
        <v>-529379.4760421993</v>
      </c>
    </row>
    <row r="100743" spans="1:9" x14ac:dyDescent="0.25">
      <c r="A100743" t="s">
        <v>80</v>
      </c>
      <c r="B100743" t="s">
        <v>1039</v>
      </c>
      <c r="C100743" t="s">
        <v>12</v>
      </c>
      <c r="D100743" t="s">
        <v>13</v>
      </c>
      <c r="E100743" t="s">
        <v>89</v>
      </c>
      <c r="F100743" t="s">
        <v>210</v>
      </c>
      <c r="G100743" t="s">
        <v>89</v>
      </c>
      <c r="H100743" t="s">
        <v>210</v>
      </c>
      <c r="I100743" s="6">
        <v>-8833183.4449230023</v>
      </c>
    </row>
    <row r="100744" spans="1:9" x14ac:dyDescent="0.25">
      <c r="A100744" t="s">
        <v>80</v>
      </c>
      <c r="B100744" t="s">
        <v>1039</v>
      </c>
      <c r="C100744" t="s">
        <v>12</v>
      </c>
      <c r="D100744" t="s">
        <v>13</v>
      </c>
      <c r="E100744" t="s">
        <v>90</v>
      </c>
      <c r="F100744" t="s">
        <v>211</v>
      </c>
      <c r="G100744" t="s">
        <v>90</v>
      </c>
      <c r="H100744" t="s">
        <v>211</v>
      </c>
      <c r="I100744" s="6">
        <v>-43273387.759285815</v>
      </c>
    </row>
    <row r="100745" spans="1:9" x14ac:dyDescent="0.25">
      <c r="A100745" t="s">
        <v>80</v>
      </c>
      <c r="B100745" t="s">
        <v>1039</v>
      </c>
      <c r="C100745" t="s">
        <v>12</v>
      </c>
      <c r="D100745" t="s">
        <v>13</v>
      </c>
      <c r="E100745" t="s">
        <v>91</v>
      </c>
      <c r="F100745" t="s">
        <v>212</v>
      </c>
      <c r="G100745" t="s">
        <v>91</v>
      </c>
      <c r="H100745" t="s">
        <v>212</v>
      </c>
      <c r="I100745" s="6">
        <v>-19.080519600365605</v>
      </c>
    </row>
    <row r="100746" spans="1:9" x14ac:dyDescent="0.25">
      <c r="A100746" t="s">
        <v>80</v>
      </c>
      <c r="B100746" t="s">
        <v>1039</v>
      </c>
      <c r="C100746" t="s">
        <v>12</v>
      </c>
      <c r="D100746" t="s">
        <v>13</v>
      </c>
      <c r="E100746" t="s">
        <v>95</v>
      </c>
      <c r="F100746" t="s">
        <v>216</v>
      </c>
      <c r="G100746" t="s">
        <v>95</v>
      </c>
      <c r="H100746" t="s">
        <v>216</v>
      </c>
      <c r="I100746" s="6">
        <v>-3278147.7503975998</v>
      </c>
    </row>
    <row r="100747" spans="1:9" x14ac:dyDescent="0.25">
      <c r="A100747" t="s">
        <v>80</v>
      </c>
      <c r="B100747" t="s">
        <v>1039</v>
      </c>
      <c r="C100747" t="s">
        <v>12</v>
      </c>
      <c r="D100747" t="s">
        <v>13</v>
      </c>
      <c r="E100747" t="s">
        <v>96</v>
      </c>
      <c r="F100747" t="s">
        <v>217</v>
      </c>
      <c r="G100747" t="s">
        <v>96</v>
      </c>
      <c r="H100747" t="s">
        <v>217</v>
      </c>
      <c r="I100747" s="6">
        <v>-203732.24802899978</v>
      </c>
    </row>
    <row r="100748" spans="1:9" x14ac:dyDescent="0.25">
      <c r="A100748" t="s">
        <v>80</v>
      </c>
      <c r="B100748" t="s">
        <v>1039</v>
      </c>
      <c r="C100748" t="s">
        <v>12</v>
      </c>
      <c r="D100748" t="s">
        <v>13</v>
      </c>
      <c r="E100748" t="s">
        <v>98</v>
      </c>
      <c r="F100748" t="s">
        <v>219</v>
      </c>
      <c r="G100748" t="s">
        <v>98</v>
      </c>
      <c r="H100748" t="s">
        <v>219</v>
      </c>
      <c r="I100748" s="6">
        <v>18756.150766800005</v>
      </c>
    </row>
    <row r="100749" spans="1:9" x14ac:dyDescent="0.25">
      <c r="A100749" t="s">
        <v>80</v>
      </c>
      <c r="B100749" t="s">
        <v>1039</v>
      </c>
      <c r="C100749" t="s">
        <v>12</v>
      </c>
      <c r="D100749" t="s">
        <v>13</v>
      </c>
      <c r="E100749" t="s">
        <v>105</v>
      </c>
      <c r="F100749" t="s">
        <v>227</v>
      </c>
      <c r="G100749" t="s">
        <v>105</v>
      </c>
      <c r="H100749" t="s">
        <v>227</v>
      </c>
      <c r="I100749" s="6">
        <v>-403820.11681439978</v>
      </c>
    </row>
    <row r="100750" spans="1:9" x14ac:dyDescent="0.25">
      <c r="A100750" t="s">
        <v>80</v>
      </c>
      <c r="B100750" t="s">
        <v>1039</v>
      </c>
      <c r="C100750" t="s">
        <v>12</v>
      </c>
      <c r="D100750" t="s">
        <v>13</v>
      </c>
      <c r="E100750" t="s">
        <v>99</v>
      </c>
      <c r="F100750" t="s">
        <v>220</v>
      </c>
      <c r="G100750" t="s">
        <v>99</v>
      </c>
      <c r="H100750" t="s">
        <v>220</v>
      </c>
      <c r="I100750" s="6">
        <v>-148083.91261560004</v>
      </c>
    </row>
    <row r="100751" spans="1:9" x14ac:dyDescent="0.25">
      <c r="A100751" t="s">
        <v>80</v>
      </c>
      <c r="B100751" t="s">
        <v>1039</v>
      </c>
      <c r="C100751" t="s">
        <v>14</v>
      </c>
      <c r="D100751" t="s">
        <v>15</v>
      </c>
      <c r="E100751" t="s">
        <v>101</v>
      </c>
      <c r="F100751" t="s">
        <v>222</v>
      </c>
      <c r="G100751" t="s">
        <v>101</v>
      </c>
      <c r="H100751" t="s">
        <v>222</v>
      </c>
      <c r="I100751" s="6">
        <v>57508.686074400001</v>
      </c>
    </row>
    <row r="100752" spans="1:9" x14ac:dyDescent="0.25">
      <c r="A100752" t="s">
        <v>80</v>
      </c>
      <c r="B100752" t="s">
        <v>1039</v>
      </c>
      <c r="C100752" t="s">
        <v>14</v>
      </c>
      <c r="D100752" t="s">
        <v>15</v>
      </c>
      <c r="E100752" t="s">
        <v>102</v>
      </c>
      <c r="F100752" t="s">
        <v>223</v>
      </c>
      <c r="G100752" t="s">
        <v>102</v>
      </c>
      <c r="H100752" t="s">
        <v>223</v>
      </c>
      <c r="I100752" s="6">
        <v>2876760.3998321984</v>
      </c>
    </row>
    <row r="100753" spans="1:9" x14ac:dyDescent="0.25">
      <c r="A100753" t="s">
        <v>80</v>
      </c>
      <c r="B100753" t="s">
        <v>1039</v>
      </c>
      <c r="C100753" t="s">
        <v>14</v>
      </c>
      <c r="D100753" t="s">
        <v>15</v>
      </c>
      <c r="E100753" t="s">
        <v>103</v>
      </c>
      <c r="F100753" t="s">
        <v>224</v>
      </c>
      <c r="G100753" t="s">
        <v>103</v>
      </c>
      <c r="H100753" t="s">
        <v>224</v>
      </c>
      <c r="I100753" s="6">
        <v>561215.32299479982</v>
      </c>
    </row>
    <row r="100754" spans="1:9" x14ac:dyDescent="0.25">
      <c r="A100754" t="s">
        <v>80</v>
      </c>
      <c r="B100754" t="s">
        <v>1039</v>
      </c>
      <c r="C100754" t="s">
        <v>16</v>
      </c>
      <c r="D100754" t="s">
        <v>17</v>
      </c>
      <c r="E100754" t="s">
        <v>226</v>
      </c>
      <c r="F100754" t="s">
        <v>226</v>
      </c>
      <c r="G100754" t="s">
        <v>662</v>
      </c>
      <c r="H100754" t="s">
        <v>17</v>
      </c>
      <c r="I100754" s="6">
        <v>-1077524.6431109996</v>
      </c>
    </row>
    <row r="100755" spans="1:9" x14ac:dyDescent="0.25">
      <c r="A100755" t="s">
        <v>80</v>
      </c>
      <c r="B100755" t="s">
        <v>1039</v>
      </c>
      <c r="C100755" t="s">
        <v>18</v>
      </c>
      <c r="D100755" t="s">
        <v>19</v>
      </c>
      <c r="E100755" t="s">
        <v>106</v>
      </c>
      <c r="F100755" t="s">
        <v>228</v>
      </c>
      <c r="G100755" t="s">
        <v>106</v>
      </c>
      <c r="H100755" t="s">
        <v>228</v>
      </c>
      <c r="I100755" s="6">
        <v>-151318.06068779971</v>
      </c>
    </row>
    <row r="100756" spans="1:9" x14ac:dyDescent="0.25">
      <c r="A100756" t="s">
        <v>80</v>
      </c>
      <c r="B100756" t="s">
        <v>1039</v>
      </c>
      <c r="C100756" t="s">
        <v>20</v>
      </c>
      <c r="D100756" t="s">
        <v>21</v>
      </c>
      <c r="E100756" t="s">
        <v>107</v>
      </c>
      <c r="F100756" t="s">
        <v>229</v>
      </c>
      <c r="G100756" t="s">
        <v>325</v>
      </c>
      <c r="H100756" t="s">
        <v>480</v>
      </c>
      <c r="I100756" s="6">
        <v>864891.33268860006</v>
      </c>
    </row>
    <row r="100757" spans="1:9" x14ac:dyDescent="0.25">
      <c r="A100757" t="s">
        <v>80</v>
      </c>
      <c r="B100757" t="s">
        <v>1039</v>
      </c>
      <c r="C100757" t="s">
        <v>20</v>
      </c>
      <c r="D100757" t="s">
        <v>21</v>
      </c>
      <c r="E100757" t="s">
        <v>107</v>
      </c>
      <c r="F100757" t="s">
        <v>229</v>
      </c>
      <c r="G100757" t="s">
        <v>326</v>
      </c>
      <c r="H100757" t="s">
        <v>481</v>
      </c>
      <c r="I100757" s="6">
        <v>3141989.1625320003</v>
      </c>
    </row>
    <row r="100758" spans="1:9" x14ac:dyDescent="0.25">
      <c r="A100758" t="s">
        <v>80</v>
      </c>
      <c r="B100758" t="s">
        <v>1039</v>
      </c>
      <c r="C100758" t="s">
        <v>20</v>
      </c>
      <c r="D100758" t="s">
        <v>21</v>
      </c>
      <c r="E100758" t="s">
        <v>107</v>
      </c>
      <c r="F100758" t="s">
        <v>229</v>
      </c>
      <c r="G100758" t="s">
        <v>327</v>
      </c>
      <c r="H100758" t="s">
        <v>482</v>
      </c>
      <c r="I100758" s="6">
        <v>435054.92739959952</v>
      </c>
    </row>
    <row r="100759" spans="1:9" x14ac:dyDescent="0.25">
      <c r="A100759" t="s">
        <v>80</v>
      </c>
      <c r="B100759" t="s">
        <v>1039</v>
      </c>
      <c r="C100759" t="s">
        <v>20</v>
      </c>
      <c r="D100759" t="s">
        <v>21</v>
      </c>
      <c r="E100759" t="s">
        <v>107</v>
      </c>
      <c r="F100759" t="s">
        <v>229</v>
      </c>
      <c r="G100759" t="s">
        <v>328</v>
      </c>
      <c r="H100759" t="s">
        <v>483</v>
      </c>
      <c r="I100759" s="6">
        <v>84383.597931000011</v>
      </c>
    </row>
    <row r="100760" spans="1:9" x14ac:dyDescent="0.25">
      <c r="A100760" t="s">
        <v>80</v>
      </c>
      <c r="B100760" t="s">
        <v>1039</v>
      </c>
      <c r="C100760" t="s">
        <v>20</v>
      </c>
      <c r="D100760" t="s">
        <v>21</v>
      </c>
      <c r="E100760" t="s">
        <v>107</v>
      </c>
      <c r="F100760" t="s">
        <v>229</v>
      </c>
      <c r="G100760" t="s">
        <v>329</v>
      </c>
      <c r="H100760" t="s">
        <v>484</v>
      </c>
      <c r="I100760" s="6">
        <v>104122.39545719996</v>
      </c>
    </row>
    <row r="100761" spans="1:9" x14ac:dyDescent="0.25">
      <c r="A100761" t="s">
        <v>80</v>
      </c>
      <c r="B100761" t="s">
        <v>1039</v>
      </c>
      <c r="C100761" t="s">
        <v>20</v>
      </c>
      <c r="D100761" t="s">
        <v>21</v>
      </c>
      <c r="E100761" t="s">
        <v>107</v>
      </c>
      <c r="F100761" t="s">
        <v>229</v>
      </c>
      <c r="G100761" t="s">
        <v>330</v>
      </c>
      <c r="H100761" t="s">
        <v>485</v>
      </c>
      <c r="I100761" s="6">
        <v>952003.44492239936</v>
      </c>
    </row>
    <row r="100762" spans="1:9" x14ac:dyDescent="0.25">
      <c r="A100762" t="s">
        <v>80</v>
      </c>
      <c r="B100762" t="s">
        <v>1039</v>
      </c>
      <c r="C100762" t="s">
        <v>20</v>
      </c>
      <c r="D100762" t="s">
        <v>21</v>
      </c>
      <c r="E100762" t="s">
        <v>107</v>
      </c>
      <c r="F100762" t="s">
        <v>229</v>
      </c>
      <c r="G100762" t="s">
        <v>331</v>
      </c>
      <c r="H100762" t="s">
        <v>486</v>
      </c>
      <c r="I100762" s="6">
        <v>342981.88006979984</v>
      </c>
    </row>
    <row r="100763" spans="1:9" x14ac:dyDescent="0.25">
      <c r="A100763" t="s">
        <v>80</v>
      </c>
      <c r="B100763" t="s">
        <v>1039</v>
      </c>
      <c r="C100763" t="s">
        <v>20</v>
      </c>
      <c r="D100763" t="s">
        <v>21</v>
      </c>
      <c r="E100763" t="s">
        <v>107</v>
      </c>
      <c r="F100763" t="s">
        <v>229</v>
      </c>
      <c r="G100763" t="s">
        <v>332</v>
      </c>
      <c r="H100763" t="s">
        <v>487</v>
      </c>
      <c r="I100763" s="6">
        <v>1294565.553560999</v>
      </c>
    </row>
    <row r="100764" spans="1:9" x14ac:dyDescent="0.25">
      <c r="A100764" t="s">
        <v>80</v>
      </c>
      <c r="B100764" t="s">
        <v>1039</v>
      </c>
      <c r="C100764" t="s">
        <v>20</v>
      </c>
      <c r="D100764" t="s">
        <v>21</v>
      </c>
      <c r="E100764" t="s">
        <v>107</v>
      </c>
      <c r="F100764" t="s">
        <v>229</v>
      </c>
      <c r="G100764" t="s">
        <v>333</v>
      </c>
      <c r="H100764" t="s">
        <v>488</v>
      </c>
      <c r="I100764" s="6">
        <v>200049.70774619991</v>
      </c>
    </row>
    <row r="100765" spans="1:9" x14ac:dyDescent="0.25">
      <c r="A100765" t="s">
        <v>80</v>
      </c>
      <c r="B100765" t="s">
        <v>1039</v>
      </c>
      <c r="C100765" t="s">
        <v>20</v>
      </c>
      <c r="D100765" t="s">
        <v>21</v>
      </c>
      <c r="E100765" t="s">
        <v>107</v>
      </c>
      <c r="F100765" t="s">
        <v>229</v>
      </c>
      <c r="G100765" t="s">
        <v>334</v>
      </c>
      <c r="H100765" t="s">
        <v>489</v>
      </c>
      <c r="I100765" s="6">
        <v>168967.54131779989</v>
      </c>
    </row>
    <row r="100766" spans="1:9" x14ac:dyDescent="0.25">
      <c r="A100766" t="s">
        <v>80</v>
      </c>
      <c r="B100766" t="s">
        <v>1039</v>
      </c>
      <c r="C100766" t="s">
        <v>20</v>
      </c>
      <c r="D100766" t="s">
        <v>21</v>
      </c>
      <c r="E100766" t="s">
        <v>107</v>
      </c>
      <c r="F100766" t="s">
        <v>229</v>
      </c>
      <c r="G100766" t="s">
        <v>335</v>
      </c>
      <c r="H100766" t="s">
        <v>490</v>
      </c>
      <c r="I100766" s="6">
        <v>2117.9376755999983</v>
      </c>
    </row>
    <row r="100767" spans="1:9" x14ac:dyDescent="0.25">
      <c r="A100767" t="s">
        <v>80</v>
      </c>
      <c r="B100767" t="s">
        <v>1039</v>
      </c>
      <c r="C100767" t="s">
        <v>20</v>
      </c>
      <c r="D100767" t="s">
        <v>21</v>
      </c>
      <c r="E100767" t="s">
        <v>107</v>
      </c>
      <c r="F100767" t="s">
        <v>229</v>
      </c>
      <c r="G100767" t="s">
        <v>336</v>
      </c>
      <c r="H100767" t="s">
        <v>491</v>
      </c>
      <c r="I100767" s="6">
        <v>494557.52777219954</v>
      </c>
    </row>
    <row r="100768" spans="1:9" x14ac:dyDescent="0.25">
      <c r="A100768" t="s">
        <v>80</v>
      </c>
      <c r="B100768" t="s">
        <v>1039</v>
      </c>
      <c r="C100768" t="s">
        <v>20</v>
      </c>
      <c r="D100768" t="s">
        <v>21</v>
      </c>
      <c r="E100768" t="s">
        <v>107</v>
      </c>
      <c r="F100768" t="s">
        <v>229</v>
      </c>
      <c r="G100768" t="s">
        <v>625</v>
      </c>
      <c r="H100768" t="s">
        <v>635</v>
      </c>
      <c r="I100768" s="6">
        <v>369503.80231379968</v>
      </c>
    </row>
    <row r="100769" spans="1:9" x14ac:dyDescent="0.25">
      <c r="A100769" t="s">
        <v>80</v>
      </c>
      <c r="B100769" t="s">
        <v>1039</v>
      </c>
      <c r="C100769" t="s">
        <v>20</v>
      </c>
      <c r="D100769" t="s">
        <v>21</v>
      </c>
      <c r="E100769" t="s">
        <v>107</v>
      </c>
      <c r="F100769" t="s">
        <v>229</v>
      </c>
      <c r="G100769" t="s">
        <v>626</v>
      </c>
      <c r="H100769" t="s">
        <v>636</v>
      </c>
      <c r="I100769" s="6">
        <v>11400.610461000002</v>
      </c>
    </row>
    <row r="100770" spans="1:9" x14ac:dyDescent="0.25">
      <c r="A100770" t="s">
        <v>80</v>
      </c>
      <c r="B100770" t="s">
        <v>1039</v>
      </c>
      <c r="C100770" t="s">
        <v>20</v>
      </c>
      <c r="D100770" t="s">
        <v>21</v>
      </c>
      <c r="E100770" t="s">
        <v>108</v>
      </c>
      <c r="F100770" t="s">
        <v>230</v>
      </c>
      <c r="G100770" t="s">
        <v>338</v>
      </c>
      <c r="H100770" t="s">
        <v>493</v>
      </c>
      <c r="I100770" s="6">
        <v>295919.77847639989</v>
      </c>
    </row>
    <row r="100771" spans="1:9" x14ac:dyDescent="0.25">
      <c r="A100771" t="s">
        <v>80</v>
      </c>
      <c r="B100771" t="s">
        <v>1039</v>
      </c>
      <c r="C100771" t="s">
        <v>20</v>
      </c>
      <c r="D100771" t="s">
        <v>21</v>
      </c>
      <c r="E100771" t="s">
        <v>108</v>
      </c>
      <c r="F100771" t="s">
        <v>230</v>
      </c>
      <c r="G100771" t="s">
        <v>628</v>
      </c>
      <c r="H100771" t="s">
        <v>638</v>
      </c>
      <c r="I100771" s="6">
        <v>1413150.9828750007</v>
      </c>
    </row>
    <row r="100772" spans="1:9" x14ac:dyDescent="0.25">
      <c r="A100772" t="s">
        <v>80</v>
      </c>
      <c r="B100772" t="s">
        <v>1039</v>
      </c>
      <c r="C100772" t="s">
        <v>20</v>
      </c>
      <c r="D100772" t="s">
        <v>21</v>
      </c>
      <c r="E100772" t="s">
        <v>108</v>
      </c>
      <c r="F100772" t="s">
        <v>230</v>
      </c>
      <c r="G100772" t="s">
        <v>629</v>
      </c>
      <c r="H100772" t="s">
        <v>639</v>
      </c>
      <c r="I100772" s="6">
        <v>93017.533050000013</v>
      </c>
    </row>
    <row r="100773" spans="1:9" x14ac:dyDescent="0.25">
      <c r="A100773" t="s">
        <v>80</v>
      </c>
      <c r="B100773" t="s">
        <v>1039</v>
      </c>
      <c r="C100773" t="s">
        <v>20</v>
      </c>
      <c r="D100773" t="s">
        <v>21</v>
      </c>
      <c r="E100773" t="s">
        <v>108</v>
      </c>
      <c r="F100773" t="s">
        <v>230</v>
      </c>
      <c r="G100773" t="s">
        <v>630</v>
      </c>
      <c r="H100773" t="s">
        <v>640</v>
      </c>
      <c r="I100773" s="6">
        <v>1287.9350729999999</v>
      </c>
    </row>
    <row r="100774" spans="1:9" x14ac:dyDescent="0.25">
      <c r="A100774" t="s">
        <v>80</v>
      </c>
      <c r="B100774" t="s">
        <v>1039</v>
      </c>
      <c r="C100774" t="s">
        <v>22</v>
      </c>
      <c r="D100774" t="s">
        <v>23</v>
      </c>
      <c r="E100774" t="s">
        <v>226</v>
      </c>
      <c r="F100774" t="s">
        <v>226</v>
      </c>
      <c r="G100774" t="s">
        <v>663</v>
      </c>
      <c r="H100774" t="s">
        <v>842</v>
      </c>
      <c r="I100774" s="6">
        <v>-268892.22246299975</v>
      </c>
    </row>
    <row r="100775" spans="1:9" x14ac:dyDescent="0.25">
      <c r="A100775" t="s">
        <v>80</v>
      </c>
      <c r="B100775" t="s">
        <v>1039</v>
      </c>
      <c r="C100775" t="s">
        <v>22</v>
      </c>
      <c r="D100775" t="s">
        <v>23</v>
      </c>
      <c r="G100775" t="s">
        <v>664</v>
      </c>
      <c r="H100775" t="s">
        <v>843</v>
      </c>
      <c r="I100775" s="6">
        <v>89201.429130000033</v>
      </c>
    </row>
    <row r="100776" spans="1:9" x14ac:dyDescent="0.25">
      <c r="A100776" t="s">
        <v>80</v>
      </c>
      <c r="B100776" t="s">
        <v>1039</v>
      </c>
      <c r="C100776" t="s">
        <v>24</v>
      </c>
      <c r="D100776" t="s">
        <v>25</v>
      </c>
      <c r="E100776" t="s">
        <v>114</v>
      </c>
      <c r="F100776" t="s">
        <v>236</v>
      </c>
      <c r="G100776" t="s">
        <v>114</v>
      </c>
      <c r="H100776" t="s">
        <v>236</v>
      </c>
      <c r="I100776" s="6">
        <v>88380.966787199985</v>
      </c>
    </row>
    <row r="100777" spans="1:9" x14ac:dyDescent="0.25">
      <c r="A100777" t="s">
        <v>80</v>
      </c>
      <c r="B100777" t="s">
        <v>1039</v>
      </c>
      <c r="C100777" t="s">
        <v>24</v>
      </c>
      <c r="D100777" t="s">
        <v>25</v>
      </c>
      <c r="E100777" t="s">
        <v>115</v>
      </c>
      <c r="F100777" t="s">
        <v>237</v>
      </c>
      <c r="G100777" t="s">
        <v>115</v>
      </c>
      <c r="H100777" t="s">
        <v>237</v>
      </c>
      <c r="I100777" s="6">
        <v>1345.1766318</v>
      </c>
    </row>
    <row r="100778" spans="1:9" x14ac:dyDescent="0.25">
      <c r="A100778" t="s">
        <v>80</v>
      </c>
      <c r="B100778" t="s">
        <v>1039</v>
      </c>
      <c r="C100778" t="s">
        <v>24</v>
      </c>
      <c r="D100778" t="s">
        <v>25</v>
      </c>
      <c r="E100778" t="s">
        <v>117</v>
      </c>
      <c r="F100778" t="s">
        <v>239</v>
      </c>
      <c r="G100778" t="s">
        <v>117</v>
      </c>
      <c r="H100778" t="s">
        <v>239</v>
      </c>
      <c r="I100778" s="6">
        <v>7460.4831635999963</v>
      </c>
    </row>
    <row r="100779" spans="1:9" x14ac:dyDescent="0.25">
      <c r="A100779" t="s">
        <v>80</v>
      </c>
      <c r="B100779" t="s">
        <v>1039</v>
      </c>
      <c r="C100779" t="s">
        <v>24</v>
      </c>
      <c r="D100779" t="s">
        <v>25</v>
      </c>
      <c r="E100779" t="s">
        <v>118</v>
      </c>
      <c r="F100779" t="s">
        <v>240</v>
      </c>
      <c r="G100779" t="s">
        <v>118</v>
      </c>
      <c r="H100779" t="s">
        <v>240</v>
      </c>
      <c r="I100779" s="6">
        <v>1574.142866999998</v>
      </c>
    </row>
    <row r="100780" spans="1:9" x14ac:dyDescent="0.25">
      <c r="A100780" t="s">
        <v>80</v>
      </c>
      <c r="B100780" t="s">
        <v>1039</v>
      </c>
      <c r="C100780" t="s">
        <v>26</v>
      </c>
      <c r="D100780" t="s">
        <v>27</v>
      </c>
      <c r="E100780" t="s">
        <v>226</v>
      </c>
      <c r="F100780" t="s">
        <v>226</v>
      </c>
      <c r="G100780" t="s">
        <v>665</v>
      </c>
      <c r="H100780" t="s">
        <v>27</v>
      </c>
      <c r="I100780" s="6">
        <v>148537.68149719722</v>
      </c>
    </row>
    <row r="100781" spans="1:9" x14ac:dyDescent="0.25">
      <c r="A100781" t="s">
        <v>80</v>
      </c>
      <c r="B100781" t="s">
        <v>1039</v>
      </c>
      <c r="C100781" t="s">
        <v>28</v>
      </c>
      <c r="D100781" t="s">
        <v>29</v>
      </c>
      <c r="E100781" t="s">
        <v>119</v>
      </c>
      <c r="F100781" t="s">
        <v>241</v>
      </c>
      <c r="G100781" t="s">
        <v>666</v>
      </c>
      <c r="H100781" t="s">
        <v>241</v>
      </c>
      <c r="I100781" s="6">
        <v>-5005354.1792601934</v>
      </c>
    </row>
    <row r="100782" spans="1:9" x14ac:dyDescent="0.25">
      <c r="A100782" t="s">
        <v>80</v>
      </c>
      <c r="B100782" t="s">
        <v>1039</v>
      </c>
      <c r="C100782" t="s">
        <v>28</v>
      </c>
      <c r="D100782" t="s">
        <v>29</v>
      </c>
      <c r="E100782" t="s">
        <v>120</v>
      </c>
      <c r="F100782" t="s">
        <v>242</v>
      </c>
      <c r="G100782" t="s">
        <v>339</v>
      </c>
      <c r="H100782" t="s">
        <v>494</v>
      </c>
      <c r="I100782" s="6">
        <v>-686383.53157080023</v>
      </c>
    </row>
    <row r="100783" spans="1:9" x14ac:dyDescent="0.25">
      <c r="A100783" t="s">
        <v>80</v>
      </c>
      <c r="B100783" t="s">
        <v>1039</v>
      </c>
      <c r="C100783" t="s">
        <v>28</v>
      </c>
      <c r="D100783" t="s">
        <v>29</v>
      </c>
      <c r="E100783" t="s">
        <v>120</v>
      </c>
      <c r="F100783" t="s">
        <v>242</v>
      </c>
      <c r="G100783" t="s">
        <v>340</v>
      </c>
      <c r="H100783" t="s">
        <v>495</v>
      </c>
      <c r="I100783" s="6">
        <v>-3005.1818370000001</v>
      </c>
    </row>
    <row r="100784" spans="1:9" x14ac:dyDescent="0.25">
      <c r="A100784" t="s">
        <v>80</v>
      </c>
      <c r="B100784" t="s">
        <v>1039</v>
      </c>
      <c r="C100784" t="s">
        <v>28</v>
      </c>
      <c r="D100784" t="s">
        <v>29</v>
      </c>
      <c r="E100784" t="s">
        <v>120</v>
      </c>
      <c r="F100784" t="s">
        <v>242</v>
      </c>
      <c r="G100784" t="s">
        <v>342</v>
      </c>
      <c r="H100784" t="s">
        <v>497</v>
      </c>
      <c r="I100784" s="6">
        <v>-133124.78524920001</v>
      </c>
    </row>
    <row r="100785" spans="1:9" x14ac:dyDescent="0.25">
      <c r="A100785" t="s">
        <v>80</v>
      </c>
      <c r="B100785" t="s">
        <v>1039</v>
      </c>
      <c r="C100785" t="s">
        <v>28</v>
      </c>
      <c r="D100785" t="s">
        <v>29</v>
      </c>
      <c r="E100785" t="s">
        <v>121</v>
      </c>
      <c r="F100785" t="s">
        <v>243</v>
      </c>
      <c r="G100785" t="s">
        <v>343</v>
      </c>
      <c r="H100785" t="s">
        <v>498</v>
      </c>
      <c r="I100785" s="6">
        <v>-5256.6831498000001</v>
      </c>
    </row>
    <row r="100786" spans="1:9" x14ac:dyDescent="0.25">
      <c r="A100786" t="s">
        <v>80</v>
      </c>
      <c r="B100786" t="s">
        <v>1039</v>
      </c>
      <c r="C100786" t="s">
        <v>28</v>
      </c>
      <c r="D100786" t="s">
        <v>29</v>
      </c>
      <c r="E100786" t="s">
        <v>121</v>
      </c>
      <c r="F100786" t="s">
        <v>243</v>
      </c>
      <c r="G100786" t="s">
        <v>344</v>
      </c>
      <c r="H100786" t="s">
        <v>499</v>
      </c>
      <c r="I100786" s="6">
        <v>-162909.47634479997</v>
      </c>
    </row>
    <row r="100787" spans="1:9" x14ac:dyDescent="0.25">
      <c r="A100787" t="s">
        <v>80</v>
      </c>
      <c r="B100787" t="s">
        <v>1039</v>
      </c>
      <c r="C100787" t="s">
        <v>28</v>
      </c>
      <c r="D100787" t="s">
        <v>29</v>
      </c>
      <c r="E100787" t="s">
        <v>121</v>
      </c>
      <c r="F100787" t="s">
        <v>243</v>
      </c>
      <c r="G100787" t="s">
        <v>345</v>
      </c>
      <c r="H100787" t="s">
        <v>500</v>
      </c>
      <c r="I100787" s="6">
        <v>-1477414.1728877996</v>
      </c>
    </row>
    <row r="100788" spans="1:9" x14ac:dyDescent="0.25">
      <c r="A100788" t="s">
        <v>80</v>
      </c>
      <c r="B100788" t="s">
        <v>1039</v>
      </c>
      <c r="C100788" t="s">
        <v>28</v>
      </c>
      <c r="D100788" t="s">
        <v>29</v>
      </c>
      <c r="E100788" t="s">
        <v>121</v>
      </c>
      <c r="F100788" t="s">
        <v>243</v>
      </c>
      <c r="G100788" t="s">
        <v>352</v>
      </c>
      <c r="H100788" t="s">
        <v>507</v>
      </c>
      <c r="I100788" s="6">
        <v>-502227.89665139932</v>
      </c>
    </row>
    <row r="100789" spans="1:9" x14ac:dyDescent="0.25">
      <c r="A100789" t="s">
        <v>80</v>
      </c>
      <c r="B100789" t="s">
        <v>1039</v>
      </c>
      <c r="C100789" t="s">
        <v>28</v>
      </c>
      <c r="D100789" t="s">
        <v>29</v>
      </c>
      <c r="E100789" t="s">
        <v>122</v>
      </c>
      <c r="F100789" t="s">
        <v>244</v>
      </c>
      <c r="G100789" t="s">
        <v>353</v>
      </c>
      <c r="H100789" t="s">
        <v>244</v>
      </c>
      <c r="I100789" s="6">
        <v>80138.182319999993</v>
      </c>
    </row>
    <row r="100790" spans="1:9" x14ac:dyDescent="0.25">
      <c r="A100790" t="s">
        <v>80</v>
      </c>
      <c r="B100790" t="s">
        <v>1039</v>
      </c>
      <c r="C100790" t="s">
        <v>28</v>
      </c>
      <c r="D100790" t="s">
        <v>29</v>
      </c>
      <c r="E100790" t="s">
        <v>123</v>
      </c>
      <c r="F100790" t="s">
        <v>245</v>
      </c>
      <c r="G100790" t="s">
        <v>354</v>
      </c>
      <c r="H100790" t="s">
        <v>245</v>
      </c>
      <c r="I100790" s="6">
        <v>-54846.953590200013</v>
      </c>
    </row>
    <row r="100791" spans="1:9" x14ac:dyDescent="0.25">
      <c r="A100791" t="s">
        <v>80</v>
      </c>
      <c r="B100791" t="s">
        <v>1039</v>
      </c>
      <c r="C100791" t="s">
        <v>28</v>
      </c>
      <c r="D100791" t="s">
        <v>29</v>
      </c>
      <c r="E100791" t="s">
        <v>123</v>
      </c>
      <c r="F100791" t="s">
        <v>245</v>
      </c>
      <c r="G100791" t="s">
        <v>355</v>
      </c>
      <c r="H100791" t="s">
        <v>508</v>
      </c>
      <c r="I100791" s="6">
        <v>-22133.402736</v>
      </c>
    </row>
    <row r="100792" spans="1:9" x14ac:dyDescent="0.25">
      <c r="A100792" t="s">
        <v>80</v>
      </c>
      <c r="B100792" t="s">
        <v>1039</v>
      </c>
      <c r="C100792" t="s">
        <v>28</v>
      </c>
      <c r="D100792" t="s">
        <v>29</v>
      </c>
      <c r="E100792" t="s">
        <v>123</v>
      </c>
      <c r="F100792" t="s">
        <v>245</v>
      </c>
      <c r="G100792" t="s">
        <v>793</v>
      </c>
      <c r="H100792" t="s">
        <v>892</v>
      </c>
      <c r="I100792" s="6">
        <v>-5056.3376939999998</v>
      </c>
    </row>
    <row r="100793" spans="1:9" x14ac:dyDescent="0.25">
      <c r="A100793" t="s">
        <v>80</v>
      </c>
      <c r="B100793" t="s">
        <v>1039</v>
      </c>
      <c r="C100793" t="s">
        <v>28</v>
      </c>
      <c r="D100793" t="s">
        <v>29</v>
      </c>
      <c r="E100793" t="s">
        <v>124</v>
      </c>
      <c r="F100793" t="s">
        <v>246</v>
      </c>
      <c r="G100793" t="s">
        <v>356</v>
      </c>
      <c r="H100793" t="s">
        <v>509</v>
      </c>
      <c r="I100793" s="6">
        <v>-9.5402597999999408</v>
      </c>
    </row>
    <row r="100794" spans="1:9" x14ac:dyDescent="0.25">
      <c r="A100794" t="s">
        <v>80</v>
      </c>
      <c r="B100794" t="s">
        <v>1039</v>
      </c>
      <c r="C100794" t="s">
        <v>28</v>
      </c>
      <c r="D100794" t="s">
        <v>29</v>
      </c>
      <c r="E100794" t="s">
        <v>124</v>
      </c>
      <c r="F100794" t="s">
        <v>246</v>
      </c>
      <c r="G100794" t="s">
        <v>357</v>
      </c>
      <c r="H100794" t="s">
        <v>510</v>
      </c>
      <c r="I100794" s="6">
        <v>-13699.813072800005</v>
      </c>
    </row>
    <row r="100795" spans="1:9" x14ac:dyDescent="0.25">
      <c r="A100795" t="s">
        <v>80</v>
      </c>
      <c r="B100795" t="s">
        <v>1039</v>
      </c>
      <c r="C100795" t="s">
        <v>28</v>
      </c>
      <c r="D100795" t="s">
        <v>29</v>
      </c>
      <c r="E100795" t="s">
        <v>124</v>
      </c>
      <c r="F100795" t="s">
        <v>246</v>
      </c>
      <c r="G100795" t="s">
        <v>360</v>
      </c>
      <c r="H100795" t="s">
        <v>513</v>
      </c>
      <c r="I100795" s="6">
        <v>-7221.9766685999994</v>
      </c>
    </row>
    <row r="100796" spans="1:9" x14ac:dyDescent="0.25">
      <c r="A100796" t="s">
        <v>80</v>
      </c>
      <c r="B100796" t="s">
        <v>1039</v>
      </c>
      <c r="C100796" t="s">
        <v>28</v>
      </c>
      <c r="D100796" t="s">
        <v>29</v>
      </c>
      <c r="E100796" t="s">
        <v>124</v>
      </c>
      <c r="F100796" t="s">
        <v>246</v>
      </c>
      <c r="G100796" t="s">
        <v>362</v>
      </c>
      <c r="H100796" t="s">
        <v>515</v>
      </c>
      <c r="I100796" s="6">
        <v>-247226.2924572</v>
      </c>
    </row>
    <row r="100797" spans="1:9" x14ac:dyDescent="0.25">
      <c r="A100797" t="s">
        <v>80</v>
      </c>
      <c r="B100797" t="s">
        <v>1039</v>
      </c>
      <c r="C100797" t="s">
        <v>28</v>
      </c>
      <c r="D100797" t="s">
        <v>29</v>
      </c>
      <c r="E100797" t="s">
        <v>124</v>
      </c>
      <c r="F100797" t="s">
        <v>246</v>
      </c>
      <c r="G100797" t="s">
        <v>363</v>
      </c>
      <c r="H100797" t="s">
        <v>516</v>
      </c>
      <c r="I100797" s="6">
        <v>-108987.92795520018</v>
      </c>
    </row>
    <row r="100798" spans="1:9" x14ac:dyDescent="0.25">
      <c r="A100798" t="s">
        <v>80</v>
      </c>
      <c r="B100798" t="s">
        <v>1039</v>
      </c>
      <c r="C100798" t="s">
        <v>28</v>
      </c>
      <c r="D100798" t="s">
        <v>29</v>
      </c>
      <c r="E100798" t="s">
        <v>124</v>
      </c>
      <c r="F100798" t="s">
        <v>246</v>
      </c>
      <c r="G100798" t="s">
        <v>364</v>
      </c>
      <c r="H100798" t="s">
        <v>517</v>
      </c>
      <c r="I100798" s="6">
        <v>-8300.0260259999995</v>
      </c>
    </row>
    <row r="100799" spans="1:9" x14ac:dyDescent="0.25">
      <c r="A100799" t="s">
        <v>80</v>
      </c>
      <c r="B100799" t="s">
        <v>1039</v>
      </c>
      <c r="C100799" t="s">
        <v>28</v>
      </c>
      <c r="D100799" t="s">
        <v>29</v>
      </c>
      <c r="E100799" t="s">
        <v>125</v>
      </c>
      <c r="F100799" t="s">
        <v>247</v>
      </c>
      <c r="G100799" t="s">
        <v>366</v>
      </c>
      <c r="H100799" t="s">
        <v>519</v>
      </c>
      <c r="I100799" s="6">
        <v>-187113.11545739998</v>
      </c>
    </row>
    <row r="100800" spans="1:9" x14ac:dyDescent="0.25">
      <c r="A100800" t="s">
        <v>80</v>
      </c>
      <c r="B100800" t="s">
        <v>1039</v>
      </c>
      <c r="C100800" t="s">
        <v>28</v>
      </c>
      <c r="D100800" t="s">
        <v>29</v>
      </c>
      <c r="E100800" t="s">
        <v>126</v>
      </c>
      <c r="F100800" t="s">
        <v>248</v>
      </c>
      <c r="G100800" t="s">
        <v>367</v>
      </c>
      <c r="H100800" t="s">
        <v>520</v>
      </c>
      <c r="I100800" s="6">
        <v>1963509.4902174065</v>
      </c>
    </row>
    <row r="100801" spans="1:9" x14ac:dyDescent="0.25">
      <c r="A100801" t="s">
        <v>80</v>
      </c>
      <c r="B100801" t="s">
        <v>1039</v>
      </c>
      <c r="C100801" t="s">
        <v>28</v>
      </c>
      <c r="D100801" t="s">
        <v>29</v>
      </c>
      <c r="E100801" t="s">
        <v>126</v>
      </c>
      <c r="F100801" t="s">
        <v>248</v>
      </c>
      <c r="G100801" t="s">
        <v>368</v>
      </c>
      <c r="H100801" t="s">
        <v>521</v>
      </c>
      <c r="I100801" s="6">
        <v>-137675.48917379975</v>
      </c>
    </row>
    <row r="100802" spans="1:9" x14ac:dyDescent="0.25">
      <c r="A100802" t="s">
        <v>80</v>
      </c>
      <c r="B100802" t="s">
        <v>1039</v>
      </c>
      <c r="C100802" t="s">
        <v>28</v>
      </c>
      <c r="D100802" t="s">
        <v>29</v>
      </c>
      <c r="E100802" t="s">
        <v>126</v>
      </c>
      <c r="F100802" t="s">
        <v>248</v>
      </c>
      <c r="G100802" t="s">
        <v>369</v>
      </c>
      <c r="H100802" t="s">
        <v>522</v>
      </c>
      <c r="I100802" s="6">
        <v>12039.807867599911</v>
      </c>
    </row>
    <row r="100803" spans="1:9" x14ac:dyDescent="0.25">
      <c r="A100803" t="s">
        <v>80</v>
      </c>
      <c r="B100803" t="s">
        <v>1039</v>
      </c>
      <c r="C100803" t="s">
        <v>28</v>
      </c>
      <c r="D100803" t="s">
        <v>29</v>
      </c>
      <c r="E100803" t="s">
        <v>127</v>
      </c>
      <c r="F100803" t="s">
        <v>249</v>
      </c>
      <c r="G100803" t="s">
        <v>370</v>
      </c>
      <c r="H100803" t="s">
        <v>523</v>
      </c>
      <c r="I100803" s="6">
        <v>-26893.9923762</v>
      </c>
    </row>
    <row r="100804" spans="1:9" x14ac:dyDescent="0.25">
      <c r="A100804" t="s">
        <v>80</v>
      </c>
      <c r="B100804" t="s">
        <v>1039</v>
      </c>
      <c r="C100804" t="s">
        <v>28</v>
      </c>
      <c r="D100804" t="s">
        <v>29</v>
      </c>
      <c r="E100804" t="s">
        <v>128</v>
      </c>
      <c r="F100804" t="s">
        <v>250</v>
      </c>
      <c r="G100804" t="s">
        <v>372</v>
      </c>
      <c r="H100804" t="s">
        <v>250</v>
      </c>
      <c r="I100804" s="6">
        <v>-44095.080795599999</v>
      </c>
    </row>
    <row r="100805" spans="1:9" x14ac:dyDescent="0.25">
      <c r="A100805" t="s">
        <v>80</v>
      </c>
      <c r="B100805" t="s">
        <v>1039</v>
      </c>
      <c r="C100805" t="s">
        <v>28</v>
      </c>
      <c r="D100805" t="s">
        <v>29</v>
      </c>
      <c r="E100805" t="s">
        <v>129</v>
      </c>
      <c r="F100805" t="s">
        <v>251</v>
      </c>
      <c r="G100805" t="s">
        <v>373</v>
      </c>
      <c r="H100805" t="s">
        <v>251</v>
      </c>
      <c r="I100805" s="6">
        <v>-111144.02666999996</v>
      </c>
    </row>
    <row r="100806" spans="1:9" x14ac:dyDescent="0.25">
      <c r="A100806" t="s">
        <v>80</v>
      </c>
      <c r="B100806" t="s">
        <v>1039</v>
      </c>
      <c r="C100806" t="s">
        <v>28</v>
      </c>
      <c r="D100806" t="s">
        <v>29</v>
      </c>
      <c r="E100806" t="s">
        <v>130</v>
      </c>
      <c r="F100806" t="s">
        <v>252</v>
      </c>
      <c r="G100806" t="s">
        <v>375</v>
      </c>
      <c r="H100806" t="s">
        <v>526</v>
      </c>
      <c r="I100806" s="6">
        <v>-481792.6601597984</v>
      </c>
    </row>
    <row r="100807" spans="1:9" x14ac:dyDescent="0.25">
      <c r="A100807" t="s">
        <v>80</v>
      </c>
      <c r="B100807" t="s">
        <v>1039</v>
      </c>
      <c r="C100807" t="s">
        <v>28</v>
      </c>
      <c r="D100807" t="s">
        <v>29</v>
      </c>
      <c r="E100807" t="s">
        <v>130</v>
      </c>
      <c r="F100807" t="s">
        <v>252</v>
      </c>
      <c r="G100807" t="s">
        <v>376</v>
      </c>
      <c r="H100807" t="s">
        <v>527</v>
      </c>
      <c r="I100807" s="6">
        <v>-542058.48131640023</v>
      </c>
    </row>
    <row r="100808" spans="1:9" x14ac:dyDescent="0.25">
      <c r="A100808" t="s">
        <v>80</v>
      </c>
      <c r="B100808" t="s">
        <v>1039</v>
      </c>
      <c r="C100808" t="s">
        <v>28</v>
      </c>
      <c r="D100808" t="s">
        <v>29</v>
      </c>
      <c r="E100808" t="s">
        <v>130</v>
      </c>
      <c r="F100808" t="s">
        <v>252</v>
      </c>
      <c r="G100808" t="s">
        <v>377</v>
      </c>
      <c r="H100808" t="s">
        <v>528</v>
      </c>
      <c r="I100808" s="6">
        <v>-32847.114491400003</v>
      </c>
    </row>
    <row r="100809" spans="1:9" x14ac:dyDescent="0.25">
      <c r="A100809" t="s">
        <v>80</v>
      </c>
      <c r="B100809" t="s">
        <v>1039</v>
      </c>
      <c r="C100809" t="s">
        <v>28</v>
      </c>
      <c r="D100809" t="s">
        <v>29</v>
      </c>
      <c r="E100809" t="s">
        <v>131</v>
      </c>
      <c r="F100809" t="s">
        <v>253</v>
      </c>
      <c r="G100809" t="s">
        <v>378</v>
      </c>
      <c r="H100809" t="s">
        <v>529</v>
      </c>
      <c r="I100809" s="6">
        <v>-180721.14139139999</v>
      </c>
    </row>
    <row r="100810" spans="1:9" x14ac:dyDescent="0.25">
      <c r="A100810" t="s">
        <v>80</v>
      </c>
      <c r="B100810" t="s">
        <v>1039</v>
      </c>
      <c r="C100810" t="s">
        <v>28</v>
      </c>
      <c r="D100810" t="s">
        <v>29</v>
      </c>
      <c r="E100810" t="s">
        <v>131</v>
      </c>
      <c r="F100810" t="s">
        <v>253</v>
      </c>
      <c r="G100810" t="s">
        <v>379</v>
      </c>
      <c r="H100810" t="s">
        <v>530</v>
      </c>
      <c r="I100810" s="6">
        <v>-87827.63171880001</v>
      </c>
    </row>
    <row r="100811" spans="1:9" x14ac:dyDescent="0.25">
      <c r="A100811" t="s">
        <v>80</v>
      </c>
      <c r="B100811" t="s">
        <v>1039</v>
      </c>
      <c r="C100811" t="s">
        <v>28</v>
      </c>
      <c r="D100811" t="s">
        <v>29</v>
      </c>
      <c r="E100811" t="s">
        <v>131</v>
      </c>
      <c r="F100811" t="s">
        <v>253</v>
      </c>
      <c r="G100811" t="s">
        <v>380</v>
      </c>
      <c r="H100811" t="s">
        <v>531</v>
      </c>
      <c r="I100811" s="6">
        <v>13432.685798400002</v>
      </c>
    </row>
    <row r="100812" spans="1:9" x14ac:dyDescent="0.25">
      <c r="A100812" t="s">
        <v>80</v>
      </c>
      <c r="B100812" t="s">
        <v>1039</v>
      </c>
      <c r="C100812" t="s">
        <v>30</v>
      </c>
      <c r="D100812" t="s">
        <v>31</v>
      </c>
      <c r="E100812" t="s">
        <v>132</v>
      </c>
      <c r="F100812" t="s">
        <v>254</v>
      </c>
      <c r="G100812" t="s">
        <v>673</v>
      </c>
      <c r="H100812" t="s">
        <v>850</v>
      </c>
      <c r="I100812" s="6">
        <v>-137866.29436980005</v>
      </c>
    </row>
    <row r="100813" spans="1:9" x14ac:dyDescent="0.25">
      <c r="A100813" t="s">
        <v>80</v>
      </c>
      <c r="B100813" t="s">
        <v>1039</v>
      </c>
      <c r="C100813" t="s">
        <v>30</v>
      </c>
      <c r="D100813" t="s">
        <v>31</v>
      </c>
      <c r="E100813" t="s">
        <v>132</v>
      </c>
      <c r="F100813" t="s">
        <v>254</v>
      </c>
      <c r="G100813" t="s">
        <v>675</v>
      </c>
      <c r="H100813" t="s">
        <v>852</v>
      </c>
      <c r="I100813" s="6">
        <v>-9750.1455155999993</v>
      </c>
    </row>
    <row r="100814" spans="1:9" x14ac:dyDescent="0.25">
      <c r="A100814" t="s">
        <v>80</v>
      </c>
      <c r="B100814" t="s">
        <v>1039</v>
      </c>
      <c r="C100814" t="s">
        <v>30</v>
      </c>
      <c r="D100814" t="s">
        <v>31</v>
      </c>
      <c r="E100814" t="s">
        <v>133</v>
      </c>
      <c r="F100814" t="s">
        <v>255</v>
      </c>
      <c r="G100814" t="s">
        <v>679</v>
      </c>
      <c r="H100814" t="s">
        <v>644</v>
      </c>
      <c r="I100814" s="6">
        <v>-6535.0779629999997</v>
      </c>
    </row>
    <row r="100815" spans="1:9" x14ac:dyDescent="0.25">
      <c r="A100815" t="s">
        <v>80</v>
      </c>
      <c r="B100815" t="s">
        <v>1039</v>
      </c>
      <c r="C100815" t="s">
        <v>30</v>
      </c>
      <c r="D100815" t="s">
        <v>31</v>
      </c>
      <c r="E100815" t="s">
        <v>133</v>
      </c>
      <c r="F100815" t="s">
        <v>255</v>
      </c>
      <c r="G100815" t="s">
        <v>691</v>
      </c>
      <c r="H100815" t="s">
        <v>859</v>
      </c>
      <c r="I100815" s="6">
        <v>-17172.467640000006</v>
      </c>
    </row>
    <row r="100816" spans="1:9" x14ac:dyDescent="0.25">
      <c r="A100816" t="s">
        <v>80</v>
      </c>
      <c r="B100816" t="s">
        <v>1039</v>
      </c>
      <c r="C100816" t="s">
        <v>30</v>
      </c>
      <c r="D100816" t="s">
        <v>31</v>
      </c>
      <c r="E100816" t="s">
        <v>133</v>
      </c>
      <c r="F100816" t="s">
        <v>255</v>
      </c>
      <c r="G100816" t="s">
        <v>700</v>
      </c>
      <c r="H100816" t="s">
        <v>868</v>
      </c>
      <c r="I100816" s="6">
        <v>-81034.966741199998</v>
      </c>
    </row>
    <row r="100817" spans="1:9" x14ac:dyDescent="0.25">
      <c r="A100817" t="s">
        <v>80</v>
      </c>
      <c r="B100817" t="s">
        <v>1039</v>
      </c>
      <c r="C100817" t="s">
        <v>30</v>
      </c>
      <c r="D100817" t="s">
        <v>31</v>
      </c>
      <c r="E100817" t="s">
        <v>133</v>
      </c>
      <c r="F100817" t="s">
        <v>255</v>
      </c>
      <c r="G100817" t="s">
        <v>702</v>
      </c>
      <c r="H100817" t="s">
        <v>870</v>
      </c>
      <c r="I100817" s="6">
        <v>-75301.270601399985</v>
      </c>
    </row>
    <row r="100818" spans="1:9" x14ac:dyDescent="0.25">
      <c r="A100818" t="s">
        <v>80</v>
      </c>
      <c r="B100818" t="s">
        <v>1039</v>
      </c>
      <c r="C100818" t="s">
        <v>30</v>
      </c>
      <c r="D100818" t="s">
        <v>31</v>
      </c>
      <c r="E100818" t="s">
        <v>133</v>
      </c>
      <c r="F100818" t="s">
        <v>255</v>
      </c>
      <c r="G100818" t="s">
        <v>703</v>
      </c>
      <c r="H100818" t="s">
        <v>871</v>
      </c>
      <c r="I100818" s="6">
        <v>47.701298999999999</v>
      </c>
    </row>
    <row r="100819" spans="1:9" x14ac:dyDescent="0.25">
      <c r="A100819" t="s">
        <v>80</v>
      </c>
      <c r="B100819" t="s">
        <v>1039</v>
      </c>
      <c r="C100819" t="s">
        <v>30</v>
      </c>
      <c r="D100819" t="s">
        <v>31</v>
      </c>
      <c r="E100819" t="s">
        <v>133</v>
      </c>
      <c r="F100819" t="s">
        <v>255</v>
      </c>
      <c r="G100819" t="s">
        <v>704</v>
      </c>
      <c r="H100819" t="s">
        <v>872</v>
      </c>
      <c r="I100819" s="6">
        <v>-3215.0675526</v>
      </c>
    </row>
    <row r="100820" spans="1:9" x14ac:dyDescent="0.25">
      <c r="A100820" t="s">
        <v>80</v>
      </c>
      <c r="B100820" t="s">
        <v>1039</v>
      </c>
      <c r="C100820" t="s">
        <v>30</v>
      </c>
      <c r="D100820" t="s">
        <v>31</v>
      </c>
      <c r="E100820" t="s">
        <v>133</v>
      </c>
      <c r="F100820" t="s">
        <v>255</v>
      </c>
      <c r="G100820" t="s">
        <v>715</v>
      </c>
      <c r="H100820" t="s">
        <v>651</v>
      </c>
      <c r="I100820" s="6">
        <v>-38618.971670400009</v>
      </c>
    </row>
    <row r="100821" spans="1:9" x14ac:dyDescent="0.25">
      <c r="A100821" t="s">
        <v>80</v>
      </c>
      <c r="B100821" t="s">
        <v>1039</v>
      </c>
      <c r="C100821" t="s">
        <v>30</v>
      </c>
      <c r="D100821" t="s">
        <v>31</v>
      </c>
      <c r="E100821" t="s">
        <v>134</v>
      </c>
      <c r="F100821" t="s">
        <v>256</v>
      </c>
      <c r="G100821" t="s">
        <v>716</v>
      </c>
      <c r="H100821" t="s">
        <v>652</v>
      </c>
      <c r="I100821" s="6">
        <v>-9750.1455156000011</v>
      </c>
    </row>
    <row r="100822" spans="1:9" x14ac:dyDescent="0.25">
      <c r="A100822" t="s">
        <v>80</v>
      </c>
      <c r="B100822" t="s">
        <v>1039</v>
      </c>
      <c r="C100822" t="s">
        <v>32</v>
      </c>
      <c r="D100822" t="s">
        <v>33</v>
      </c>
      <c r="E100822" t="s">
        <v>135</v>
      </c>
      <c r="F100822" t="s">
        <v>257</v>
      </c>
      <c r="G100822" t="s">
        <v>135</v>
      </c>
      <c r="H100822" t="s">
        <v>257</v>
      </c>
      <c r="I100822" s="6">
        <v>-229863.01962119996</v>
      </c>
    </row>
    <row r="100823" spans="1:9" x14ac:dyDescent="0.25">
      <c r="A100823" t="s">
        <v>80</v>
      </c>
      <c r="B100823" t="s">
        <v>1039</v>
      </c>
      <c r="C100823" t="s">
        <v>32</v>
      </c>
      <c r="D100823" t="s">
        <v>33</v>
      </c>
      <c r="E100823" t="s">
        <v>136</v>
      </c>
      <c r="F100823" t="s">
        <v>258</v>
      </c>
      <c r="G100823" t="s">
        <v>382</v>
      </c>
      <c r="H100823" t="s">
        <v>533</v>
      </c>
      <c r="I100823" s="6">
        <v>-42101.166497400009</v>
      </c>
    </row>
    <row r="100824" spans="1:9" x14ac:dyDescent="0.25">
      <c r="A100824" t="s">
        <v>80</v>
      </c>
      <c r="B100824" t="s">
        <v>1039</v>
      </c>
      <c r="C100824" t="s">
        <v>32</v>
      </c>
      <c r="D100824" t="s">
        <v>33</v>
      </c>
      <c r="E100824" t="s">
        <v>136</v>
      </c>
      <c r="F100824" t="s">
        <v>258</v>
      </c>
      <c r="G100824" t="s">
        <v>383</v>
      </c>
      <c r="H100824" t="s">
        <v>534</v>
      </c>
      <c r="I100824" s="6">
        <v>-64578.018586199978</v>
      </c>
    </row>
    <row r="100825" spans="1:9" x14ac:dyDescent="0.25">
      <c r="A100825" t="s">
        <v>80</v>
      </c>
      <c r="B100825" t="s">
        <v>1039</v>
      </c>
      <c r="C100825" t="s">
        <v>32</v>
      </c>
      <c r="D100825" t="s">
        <v>33</v>
      </c>
      <c r="E100825" t="s">
        <v>136</v>
      </c>
      <c r="F100825" t="s">
        <v>258</v>
      </c>
      <c r="G100825" t="s">
        <v>384</v>
      </c>
      <c r="H100825" t="s">
        <v>535</v>
      </c>
      <c r="I100825" s="6">
        <v>-865139.37944340019</v>
      </c>
    </row>
    <row r="100826" spans="1:9" x14ac:dyDescent="0.25">
      <c r="A100826" t="s">
        <v>80</v>
      </c>
      <c r="B100826" t="s">
        <v>1039</v>
      </c>
      <c r="C100826" t="s">
        <v>32</v>
      </c>
      <c r="D100826" t="s">
        <v>33</v>
      </c>
      <c r="E100826" t="s">
        <v>136</v>
      </c>
      <c r="F100826" t="s">
        <v>258</v>
      </c>
      <c r="G100826" t="s">
        <v>386</v>
      </c>
      <c r="H100826" t="s">
        <v>537</v>
      </c>
      <c r="I100826" s="6">
        <v>-227020.02220079998</v>
      </c>
    </row>
    <row r="100827" spans="1:9" x14ac:dyDescent="0.25">
      <c r="A100827" t="s">
        <v>80</v>
      </c>
      <c r="B100827" t="s">
        <v>1039</v>
      </c>
      <c r="C100827" t="s">
        <v>32</v>
      </c>
      <c r="D100827" t="s">
        <v>33</v>
      </c>
      <c r="E100827" t="s">
        <v>137</v>
      </c>
      <c r="F100827" t="s">
        <v>259</v>
      </c>
      <c r="G100827" t="s">
        <v>387</v>
      </c>
      <c r="H100827" t="s">
        <v>538</v>
      </c>
      <c r="I100827" s="6">
        <v>-208034.9051988</v>
      </c>
    </row>
    <row r="100828" spans="1:9" x14ac:dyDescent="0.25">
      <c r="A100828" t="s">
        <v>80</v>
      </c>
      <c r="B100828" t="s">
        <v>1039</v>
      </c>
      <c r="C100828" t="s">
        <v>32</v>
      </c>
      <c r="D100828" t="s">
        <v>33</v>
      </c>
      <c r="E100828" t="s">
        <v>137</v>
      </c>
      <c r="F100828" t="s">
        <v>259</v>
      </c>
      <c r="G100828" t="s">
        <v>388</v>
      </c>
      <c r="H100828" t="s">
        <v>539</v>
      </c>
      <c r="I100828" s="6">
        <v>-2375.5246901999981</v>
      </c>
    </row>
    <row r="100829" spans="1:9" x14ac:dyDescent="0.25">
      <c r="A100829" t="s">
        <v>80</v>
      </c>
      <c r="B100829" t="s">
        <v>1039</v>
      </c>
      <c r="C100829" t="s">
        <v>32</v>
      </c>
      <c r="D100829" t="s">
        <v>33</v>
      </c>
      <c r="E100829" t="s">
        <v>137</v>
      </c>
      <c r="F100829" t="s">
        <v>259</v>
      </c>
      <c r="G100829" t="s">
        <v>389</v>
      </c>
      <c r="H100829" t="s">
        <v>540</v>
      </c>
      <c r="I100829" s="6">
        <v>-17124.76634100002</v>
      </c>
    </row>
    <row r="100830" spans="1:9" x14ac:dyDescent="0.25">
      <c r="A100830" t="s">
        <v>80</v>
      </c>
      <c r="B100830" t="s">
        <v>1039</v>
      </c>
      <c r="C100830" t="s">
        <v>32</v>
      </c>
      <c r="D100830" t="s">
        <v>33</v>
      </c>
      <c r="E100830" t="s">
        <v>137</v>
      </c>
      <c r="F100830" t="s">
        <v>259</v>
      </c>
      <c r="G100830" t="s">
        <v>390</v>
      </c>
      <c r="H100830" t="s">
        <v>541</v>
      </c>
      <c r="I100830" s="6">
        <v>-6525.5377032000015</v>
      </c>
    </row>
    <row r="100831" spans="1:9" x14ac:dyDescent="0.25">
      <c r="A100831" t="s">
        <v>80</v>
      </c>
      <c r="B100831" t="s">
        <v>1039</v>
      </c>
      <c r="C100831" t="s">
        <v>32</v>
      </c>
      <c r="D100831" t="s">
        <v>33</v>
      </c>
      <c r="E100831" t="s">
        <v>137</v>
      </c>
      <c r="F100831" t="s">
        <v>259</v>
      </c>
      <c r="G100831" t="s">
        <v>391</v>
      </c>
      <c r="H100831" t="s">
        <v>542</v>
      </c>
      <c r="I100831" s="6">
        <v>-32618.148256200009</v>
      </c>
    </row>
    <row r="100832" spans="1:9" x14ac:dyDescent="0.25">
      <c r="A100832" t="s">
        <v>80</v>
      </c>
      <c r="B100832" t="s">
        <v>1039</v>
      </c>
      <c r="C100832" t="s">
        <v>32</v>
      </c>
      <c r="D100832" t="s">
        <v>33</v>
      </c>
      <c r="E100832" t="s">
        <v>137</v>
      </c>
      <c r="F100832" t="s">
        <v>259</v>
      </c>
      <c r="G100832" t="s">
        <v>392</v>
      </c>
      <c r="H100832" t="s">
        <v>543</v>
      </c>
      <c r="I100832" s="6">
        <v>8385.8883642000001</v>
      </c>
    </row>
    <row r="100833" spans="1:9" x14ac:dyDescent="0.25">
      <c r="A100833" t="s">
        <v>80</v>
      </c>
      <c r="B100833" t="s">
        <v>1039</v>
      </c>
      <c r="C100833" t="s">
        <v>32</v>
      </c>
      <c r="D100833" t="s">
        <v>33</v>
      </c>
      <c r="E100833" t="s">
        <v>138</v>
      </c>
      <c r="F100833" t="s">
        <v>260</v>
      </c>
      <c r="G100833" t="s">
        <v>394</v>
      </c>
      <c r="H100833" t="s">
        <v>545</v>
      </c>
      <c r="I100833" s="6">
        <v>-59712.48608819997</v>
      </c>
    </row>
    <row r="100834" spans="1:9" x14ac:dyDescent="0.25">
      <c r="A100834" t="s">
        <v>80</v>
      </c>
      <c r="B100834" t="s">
        <v>1039</v>
      </c>
      <c r="C100834" t="s">
        <v>32</v>
      </c>
      <c r="D100834" t="s">
        <v>33</v>
      </c>
      <c r="E100834" t="s">
        <v>138</v>
      </c>
      <c r="F100834" t="s">
        <v>260</v>
      </c>
      <c r="G100834" t="s">
        <v>395</v>
      </c>
      <c r="H100834" t="s">
        <v>546</v>
      </c>
      <c r="I100834" s="6">
        <v>-12841.189690799991</v>
      </c>
    </row>
    <row r="100835" spans="1:9" x14ac:dyDescent="0.25">
      <c r="A100835" t="s">
        <v>80</v>
      </c>
      <c r="B100835" t="s">
        <v>1039</v>
      </c>
      <c r="C100835" t="s">
        <v>32</v>
      </c>
      <c r="D100835" t="s">
        <v>33</v>
      </c>
      <c r="E100835" t="s">
        <v>138</v>
      </c>
      <c r="F100835" t="s">
        <v>260</v>
      </c>
      <c r="G100835" t="s">
        <v>477</v>
      </c>
      <c r="H100835" t="s">
        <v>622</v>
      </c>
      <c r="I100835" s="6">
        <v>-150478.51782539999</v>
      </c>
    </row>
    <row r="100836" spans="1:9" x14ac:dyDescent="0.25">
      <c r="A100836" t="s">
        <v>80</v>
      </c>
      <c r="B100836" t="s">
        <v>1039</v>
      </c>
      <c r="C100836" t="s">
        <v>32</v>
      </c>
      <c r="D100836" t="s">
        <v>33</v>
      </c>
      <c r="E100836" t="s">
        <v>138</v>
      </c>
      <c r="F100836" t="s">
        <v>260</v>
      </c>
      <c r="G100836" t="s">
        <v>396</v>
      </c>
      <c r="H100836" t="s">
        <v>547</v>
      </c>
      <c r="I100836" s="6">
        <v>-56134.888663200007</v>
      </c>
    </row>
    <row r="100837" spans="1:9" x14ac:dyDescent="0.25">
      <c r="A100837" t="s">
        <v>80</v>
      </c>
      <c r="B100837" t="s">
        <v>1039</v>
      </c>
      <c r="C100837" t="s">
        <v>32</v>
      </c>
      <c r="D100837" t="s">
        <v>33</v>
      </c>
      <c r="E100837" t="s">
        <v>138</v>
      </c>
      <c r="F100837" t="s">
        <v>260</v>
      </c>
      <c r="G100837" t="s">
        <v>397</v>
      </c>
      <c r="H100837" t="s">
        <v>548</v>
      </c>
      <c r="I100837" s="6">
        <v>-30605.153438399993</v>
      </c>
    </row>
    <row r="100838" spans="1:9" x14ac:dyDescent="0.25">
      <c r="A100838" t="s">
        <v>80</v>
      </c>
      <c r="B100838" t="s">
        <v>1039</v>
      </c>
      <c r="C100838" t="s">
        <v>32</v>
      </c>
      <c r="D100838" t="s">
        <v>33</v>
      </c>
      <c r="E100838" t="s">
        <v>138</v>
      </c>
      <c r="F100838" t="s">
        <v>260</v>
      </c>
      <c r="G100838" t="s">
        <v>398</v>
      </c>
      <c r="H100838" t="s">
        <v>549</v>
      </c>
      <c r="I100838" s="6">
        <v>-317251.79938919999</v>
      </c>
    </row>
    <row r="100839" spans="1:9" x14ac:dyDescent="0.25">
      <c r="A100839" t="s">
        <v>80</v>
      </c>
      <c r="B100839" t="s">
        <v>1039</v>
      </c>
      <c r="C100839" t="s">
        <v>32</v>
      </c>
      <c r="D100839" t="s">
        <v>33</v>
      </c>
      <c r="E100839" t="s">
        <v>139</v>
      </c>
      <c r="F100839" t="s">
        <v>261</v>
      </c>
      <c r="G100839" t="s">
        <v>399</v>
      </c>
      <c r="H100839" t="s">
        <v>550</v>
      </c>
      <c r="I100839" s="6">
        <v>-5590.5922427999994</v>
      </c>
    </row>
    <row r="100840" spans="1:9" x14ac:dyDescent="0.25">
      <c r="A100840" t="s">
        <v>80</v>
      </c>
      <c r="B100840" t="s">
        <v>1039</v>
      </c>
      <c r="C100840" t="s">
        <v>32</v>
      </c>
      <c r="D100840" t="s">
        <v>33</v>
      </c>
      <c r="E100840" t="s">
        <v>139</v>
      </c>
      <c r="F100840" t="s">
        <v>261</v>
      </c>
      <c r="G100840" t="s">
        <v>400</v>
      </c>
      <c r="H100840" t="s">
        <v>551</v>
      </c>
      <c r="I100840" s="6">
        <v>-18221.896217999998</v>
      </c>
    </row>
    <row r="100841" spans="1:9" x14ac:dyDescent="0.25">
      <c r="A100841" t="s">
        <v>80</v>
      </c>
      <c r="B100841" t="s">
        <v>1039</v>
      </c>
      <c r="C100841" t="s">
        <v>32</v>
      </c>
      <c r="D100841" t="s">
        <v>33</v>
      </c>
      <c r="E100841" t="s">
        <v>139</v>
      </c>
      <c r="F100841" t="s">
        <v>261</v>
      </c>
      <c r="G100841" t="s">
        <v>401</v>
      </c>
      <c r="H100841" t="s">
        <v>552</v>
      </c>
      <c r="I100841" s="6">
        <v>-23707.545603000002</v>
      </c>
    </row>
    <row r="100842" spans="1:9" x14ac:dyDescent="0.25">
      <c r="A100842" t="s">
        <v>80</v>
      </c>
      <c r="B100842" t="s">
        <v>1039</v>
      </c>
      <c r="C100842" t="s">
        <v>32</v>
      </c>
      <c r="D100842" t="s">
        <v>33</v>
      </c>
      <c r="E100842" t="s">
        <v>139</v>
      </c>
      <c r="F100842" t="s">
        <v>261</v>
      </c>
      <c r="G100842" t="s">
        <v>402</v>
      </c>
      <c r="H100842" t="s">
        <v>33</v>
      </c>
      <c r="I100842" s="6">
        <v>-67201.590031200001</v>
      </c>
    </row>
    <row r="100843" spans="1:9" x14ac:dyDescent="0.25">
      <c r="A100843" t="s">
        <v>80</v>
      </c>
      <c r="B100843" t="s">
        <v>1039</v>
      </c>
      <c r="C100843" t="s">
        <v>32</v>
      </c>
      <c r="D100843" t="s">
        <v>33</v>
      </c>
      <c r="E100843" t="s">
        <v>139</v>
      </c>
      <c r="F100843" t="s">
        <v>261</v>
      </c>
      <c r="G100843" t="s">
        <v>404</v>
      </c>
      <c r="H100843" t="s">
        <v>554</v>
      </c>
      <c r="I100843" s="6">
        <v>-2060.6961167999998</v>
      </c>
    </row>
    <row r="100844" spans="1:9" x14ac:dyDescent="0.25">
      <c r="A100844" t="s">
        <v>80</v>
      </c>
      <c r="B100844" t="s">
        <v>1039</v>
      </c>
      <c r="C100844" t="s">
        <v>32</v>
      </c>
      <c r="D100844" t="s">
        <v>33</v>
      </c>
      <c r="E100844" t="s">
        <v>139</v>
      </c>
      <c r="F100844" t="s">
        <v>261</v>
      </c>
      <c r="G100844" t="s">
        <v>406</v>
      </c>
      <c r="H100844" t="s">
        <v>556</v>
      </c>
      <c r="I100844" s="6">
        <v>-49313.602906200002</v>
      </c>
    </row>
    <row r="100845" spans="1:9" x14ac:dyDescent="0.25">
      <c r="A100845" t="s">
        <v>80</v>
      </c>
      <c r="B100845" t="s">
        <v>1039</v>
      </c>
      <c r="C100845" t="s">
        <v>32</v>
      </c>
      <c r="D100845" t="s">
        <v>33</v>
      </c>
      <c r="E100845" t="s">
        <v>139</v>
      </c>
      <c r="F100845" t="s">
        <v>261</v>
      </c>
      <c r="G100845" t="s">
        <v>407</v>
      </c>
      <c r="H100845" t="s">
        <v>557</v>
      </c>
      <c r="I100845" s="6">
        <v>-124309.585194</v>
      </c>
    </row>
    <row r="100846" spans="1:9" x14ac:dyDescent="0.25">
      <c r="A100846" t="s">
        <v>80</v>
      </c>
      <c r="B100846" t="s">
        <v>1039</v>
      </c>
      <c r="C100846" t="s">
        <v>32</v>
      </c>
      <c r="D100846" t="s">
        <v>33</v>
      </c>
      <c r="E100846" t="s">
        <v>139</v>
      </c>
      <c r="F100846" t="s">
        <v>261</v>
      </c>
      <c r="G100846" t="s">
        <v>412</v>
      </c>
      <c r="H100846" t="s">
        <v>562</v>
      </c>
      <c r="I100846" s="6">
        <v>-1411.9584504000013</v>
      </c>
    </row>
    <row r="100847" spans="1:9" x14ac:dyDescent="0.25">
      <c r="A100847" t="s">
        <v>80</v>
      </c>
      <c r="B100847" t="s">
        <v>1039</v>
      </c>
      <c r="C100847" t="s">
        <v>32</v>
      </c>
      <c r="D100847" t="s">
        <v>33</v>
      </c>
      <c r="E100847" t="s">
        <v>139</v>
      </c>
      <c r="F100847" t="s">
        <v>261</v>
      </c>
      <c r="G100847" t="s">
        <v>414</v>
      </c>
      <c r="H100847" t="s">
        <v>564</v>
      </c>
      <c r="I100847" s="6">
        <v>-5208.9818508000017</v>
      </c>
    </row>
    <row r="100848" spans="1:9" x14ac:dyDescent="0.25">
      <c r="A100848" t="s">
        <v>80</v>
      </c>
      <c r="B100848" t="s">
        <v>1039</v>
      </c>
      <c r="C100848" t="s">
        <v>32</v>
      </c>
      <c r="D100848" t="s">
        <v>33</v>
      </c>
      <c r="E100848" t="s">
        <v>139</v>
      </c>
      <c r="F100848" t="s">
        <v>261</v>
      </c>
      <c r="G100848" t="s">
        <v>415</v>
      </c>
      <c r="H100848" t="s">
        <v>565</v>
      </c>
      <c r="I100848" s="6">
        <v>-1240.233774</v>
      </c>
    </row>
    <row r="100849" spans="1:9" x14ac:dyDescent="0.25">
      <c r="A100849" t="s">
        <v>80</v>
      </c>
      <c r="B100849" t="s">
        <v>1039</v>
      </c>
      <c r="C100849" t="s">
        <v>32</v>
      </c>
      <c r="D100849" t="s">
        <v>33</v>
      </c>
      <c r="E100849" t="s">
        <v>140</v>
      </c>
      <c r="F100849" t="s">
        <v>262</v>
      </c>
      <c r="G100849" t="s">
        <v>416</v>
      </c>
      <c r="H100849" t="s">
        <v>566</v>
      </c>
      <c r="I100849" s="6">
        <v>-18479.4832326</v>
      </c>
    </row>
    <row r="100850" spans="1:9" x14ac:dyDescent="0.25">
      <c r="A100850" t="s">
        <v>80</v>
      </c>
      <c r="B100850" t="s">
        <v>1039</v>
      </c>
      <c r="C100850" t="s">
        <v>32</v>
      </c>
      <c r="D100850" t="s">
        <v>33</v>
      </c>
      <c r="E100850" t="s">
        <v>140</v>
      </c>
      <c r="F100850" t="s">
        <v>262</v>
      </c>
      <c r="G100850" t="s">
        <v>417</v>
      </c>
      <c r="H100850" t="s">
        <v>567</v>
      </c>
      <c r="I100850" s="6">
        <v>-20626.041687600002</v>
      </c>
    </row>
    <row r="100851" spans="1:9" x14ac:dyDescent="0.25">
      <c r="A100851" t="s">
        <v>80</v>
      </c>
      <c r="B100851" t="s">
        <v>1039</v>
      </c>
      <c r="C100851" t="s">
        <v>32</v>
      </c>
      <c r="D100851" t="s">
        <v>33</v>
      </c>
      <c r="E100851" t="s">
        <v>140</v>
      </c>
      <c r="F100851" t="s">
        <v>262</v>
      </c>
      <c r="G100851" t="s">
        <v>418</v>
      </c>
      <c r="H100851" t="s">
        <v>568</v>
      </c>
      <c r="I100851" s="6">
        <v>-1688.6259846</v>
      </c>
    </row>
    <row r="100852" spans="1:9" x14ac:dyDescent="0.25">
      <c r="A100852" t="s">
        <v>80</v>
      </c>
      <c r="B100852" t="s">
        <v>1039</v>
      </c>
      <c r="C100852" t="s">
        <v>32</v>
      </c>
      <c r="D100852" t="s">
        <v>33</v>
      </c>
      <c r="E100852" t="s">
        <v>140</v>
      </c>
      <c r="F100852" t="s">
        <v>262</v>
      </c>
      <c r="G100852" t="s">
        <v>419</v>
      </c>
      <c r="H100852" t="s">
        <v>569</v>
      </c>
      <c r="I100852" s="6">
        <v>-1612.3039061999998</v>
      </c>
    </row>
    <row r="100853" spans="1:9" x14ac:dyDescent="0.25">
      <c r="A100853" t="s">
        <v>80</v>
      </c>
      <c r="B100853" t="s">
        <v>1039</v>
      </c>
      <c r="C100853" t="s">
        <v>32</v>
      </c>
      <c r="D100853" t="s">
        <v>33</v>
      </c>
      <c r="E100853" t="s">
        <v>140</v>
      </c>
      <c r="F100853" t="s">
        <v>262</v>
      </c>
      <c r="G100853" t="s">
        <v>421</v>
      </c>
      <c r="H100853" t="s">
        <v>571</v>
      </c>
      <c r="I100853" s="6">
        <v>-1860.3506610000009</v>
      </c>
    </row>
    <row r="100854" spans="1:9" x14ac:dyDescent="0.25">
      <c r="A100854" t="s">
        <v>80</v>
      </c>
      <c r="B100854" t="s">
        <v>1039</v>
      </c>
      <c r="C100854" t="s">
        <v>32</v>
      </c>
      <c r="D100854" t="s">
        <v>33</v>
      </c>
      <c r="E100854" t="s">
        <v>140</v>
      </c>
      <c r="F100854" t="s">
        <v>262</v>
      </c>
      <c r="G100854" t="s">
        <v>422</v>
      </c>
      <c r="H100854" t="s">
        <v>572</v>
      </c>
      <c r="I100854" s="6">
        <v>-1068.5090975999999</v>
      </c>
    </row>
    <row r="100855" spans="1:9" x14ac:dyDescent="0.25">
      <c r="A100855" t="s">
        <v>80</v>
      </c>
      <c r="B100855" t="s">
        <v>1039</v>
      </c>
      <c r="C100855" t="s">
        <v>32</v>
      </c>
      <c r="D100855" t="s">
        <v>33</v>
      </c>
      <c r="E100855" t="s">
        <v>140</v>
      </c>
      <c r="F100855" t="s">
        <v>262</v>
      </c>
      <c r="G100855" t="s">
        <v>423</v>
      </c>
      <c r="H100855" t="s">
        <v>573</v>
      </c>
      <c r="I100855" s="6">
        <v>-5123.1195126000002</v>
      </c>
    </row>
    <row r="100856" spans="1:9" x14ac:dyDescent="0.25">
      <c r="A100856" t="s">
        <v>80</v>
      </c>
      <c r="B100856" t="s">
        <v>1039</v>
      </c>
      <c r="C100856" t="s">
        <v>32</v>
      </c>
      <c r="D100856" t="s">
        <v>33</v>
      </c>
      <c r="E100856" t="s">
        <v>140</v>
      </c>
      <c r="F100856" t="s">
        <v>262</v>
      </c>
      <c r="G100856" t="s">
        <v>424</v>
      </c>
      <c r="H100856" t="s">
        <v>574</v>
      </c>
      <c r="I100856" s="6">
        <v>-2261.0415725999997</v>
      </c>
    </row>
    <row r="100857" spans="1:9" x14ac:dyDescent="0.25">
      <c r="A100857" t="s">
        <v>80</v>
      </c>
      <c r="B100857" t="s">
        <v>1039</v>
      </c>
      <c r="C100857" t="s">
        <v>32</v>
      </c>
      <c r="D100857" t="s">
        <v>33</v>
      </c>
      <c r="E100857" t="s">
        <v>140</v>
      </c>
      <c r="F100857" t="s">
        <v>262</v>
      </c>
      <c r="G100857" t="s">
        <v>425</v>
      </c>
      <c r="H100857" t="s">
        <v>575</v>
      </c>
      <c r="I100857" s="6">
        <v>-2862.0779399999997</v>
      </c>
    </row>
    <row r="100858" spans="1:9" x14ac:dyDescent="0.25">
      <c r="A100858" t="s">
        <v>80</v>
      </c>
      <c r="B100858" t="s">
        <v>1039</v>
      </c>
      <c r="C100858" t="s">
        <v>32</v>
      </c>
      <c r="D100858" t="s">
        <v>33</v>
      </c>
      <c r="E100858" t="s">
        <v>140</v>
      </c>
      <c r="F100858" t="s">
        <v>262</v>
      </c>
      <c r="G100858" t="s">
        <v>426</v>
      </c>
      <c r="H100858" t="s">
        <v>576</v>
      </c>
      <c r="I100858" s="6">
        <v>-7117.0338107999996</v>
      </c>
    </row>
    <row r="100859" spans="1:9" x14ac:dyDescent="0.25">
      <c r="A100859" t="s">
        <v>80</v>
      </c>
      <c r="B100859" t="s">
        <v>1039</v>
      </c>
      <c r="C100859" t="s">
        <v>32</v>
      </c>
      <c r="D100859" t="s">
        <v>33</v>
      </c>
      <c r="E100859" t="s">
        <v>140</v>
      </c>
      <c r="F100859" t="s">
        <v>262</v>
      </c>
      <c r="G100859" t="s">
        <v>427</v>
      </c>
      <c r="H100859" t="s">
        <v>577</v>
      </c>
      <c r="I100859" s="6">
        <v>-23106.509235599999</v>
      </c>
    </row>
    <row r="100860" spans="1:9" x14ac:dyDescent="0.25">
      <c r="A100860" t="s">
        <v>80</v>
      </c>
      <c r="B100860" t="s">
        <v>1039</v>
      </c>
      <c r="C100860" t="s">
        <v>32</v>
      </c>
      <c r="D100860" t="s">
        <v>33</v>
      </c>
      <c r="E100860" t="s">
        <v>140</v>
      </c>
      <c r="F100860" t="s">
        <v>262</v>
      </c>
      <c r="G100860" t="s">
        <v>428</v>
      </c>
      <c r="H100860" t="s">
        <v>578</v>
      </c>
      <c r="I100860" s="6">
        <v>-31902.628771199998</v>
      </c>
    </row>
    <row r="100861" spans="1:9" x14ac:dyDescent="0.25">
      <c r="A100861" t="s">
        <v>80</v>
      </c>
      <c r="B100861" t="s">
        <v>1039</v>
      </c>
      <c r="C100861" t="s">
        <v>32</v>
      </c>
      <c r="D100861" t="s">
        <v>33</v>
      </c>
      <c r="E100861" t="s">
        <v>141</v>
      </c>
      <c r="F100861" t="s">
        <v>263</v>
      </c>
      <c r="G100861" t="s">
        <v>429</v>
      </c>
      <c r="H100861" t="s">
        <v>263</v>
      </c>
      <c r="I100861" s="6">
        <v>-183859.88686559998</v>
      </c>
    </row>
    <row r="100862" spans="1:9" x14ac:dyDescent="0.25">
      <c r="A100862" t="s">
        <v>80</v>
      </c>
      <c r="B100862" t="s">
        <v>1039</v>
      </c>
      <c r="C100862" t="s">
        <v>32</v>
      </c>
      <c r="D100862" t="s">
        <v>33</v>
      </c>
      <c r="E100862" t="s">
        <v>142</v>
      </c>
      <c r="F100862" t="s">
        <v>264</v>
      </c>
      <c r="G100862" t="s">
        <v>430</v>
      </c>
      <c r="H100862" t="s">
        <v>579</v>
      </c>
      <c r="I100862" s="6">
        <v>-104351.36169240001</v>
      </c>
    </row>
    <row r="100863" spans="1:9" x14ac:dyDescent="0.25">
      <c r="A100863" t="s">
        <v>80</v>
      </c>
      <c r="B100863" t="s">
        <v>1039</v>
      </c>
      <c r="C100863" t="s">
        <v>32</v>
      </c>
      <c r="D100863" t="s">
        <v>33</v>
      </c>
      <c r="E100863" t="s">
        <v>143</v>
      </c>
      <c r="F100863" t="s">
        <v>265</v>
      </c>
      <c r="G100863" t="s">
        <v>431</v>
      </c>
      <c r="H100863" t="s">
        <v>580</v>
      </c>
      <c r="I100863" s="6">
        <v>-18956.496222599999</v>
      </c>
    </row>
    <row r="100864" spans="1:9" x14ac:dyDescent="0.25">
      <c r="A100864" t="s">
        <v>80</v>
      </c>
      <c r="B100864" t="s">
        <v>1039</v>
      </c>
      <c r="C100864" t="s">
        <v>32</v>
      </c>
      <c r="D100864" t="s">
        <v>33</v>
      </c>
      <c r="E100864" t="s">
        <v>143</v>
      </c>
      <c r="F100864" t="s">
        <v>265</v>
      </c>
      <c r="G100864" t="s">
        <v>432</v>
      </c>
      <c r="H100864" t="s">
        <v>581</v>
      </c>
      <c r="I100864" s="6">
        <v>-9912.3299322000003</v>
      </c>
    </row>
    <row r="100865" spans="1:9" x14ac:dyDescent="0.25">
      <c r="A100865" t="s">
        <v>80</v>
      </c>
      <c r="B100865" t="s">
        <v>1039</v>
      </c>
      <c r="C100865" t="s">
        <v>32</v>
      </c>
      <c r="D100865" t="s">
        <v>33</v>
      </c>
      <c r="E100865" t="s">
        <v>143</v>
      </c>
      <c r="F100865" t="s">
        <v>265</v>
      </c>
      <c r="G100865" t="s">
        <v>433</v>
      </c>
      <c r="H100865" t="s">
        <v>582</v>
      </c>
      <c r="I100865" s="6">
        <v>-24995.480675999992</v>
      </c>
    </row>
    <row r="100866" spans="1:9" x14ac:dyDescent="0.25">
      <c r="A100866" t="s">
        <v>80</v>
      </c>
      <c r="B100866" t="s">
        <v>1039</v>
      </c>
      <c r="C100866" t="s">
        <v>32</v>
      </c>
      <c r="D100866" t="s">
        <v>33</v>
      </c>
      <c r="E100866" t="s">
        <v>143</v>
      </c>
      <c r="F100866" t="s">
        <v>265</v>
      </c>
      <c r="G100866" t="s">
        <v>631</v>
      </c>
      <c r="H100866" t="s">
        <v>653</v>
      </c>
      <c r="I100866" s="6">
        <v>-30042.278110200001</v>
      </c>
    </row>
    <row r="100867" spans="1:9" x14ac:dyDescent="0.25">
      <c r="A100867" t="s">
        <v>80</v>
      </c>
      <c r="B100867" t="s">
        <v>1039</v>
      </c>
      <c r="C100867" t="s">
        <v>32</v>
      </c>
      <c r="D100867" t="s">
        <v>33</v>
      </c>
      <c r="E100867" t="s">
        <v>143</v>
      </c>
      <c r="F100867" t="s">
        <v>265</v>
      </c>
      <c r="G100867" t="s">
        <v>633</v>
      </c>
      <c r="H100867" t="s">
        <v>655</v>
      </c>
      <c r="I100867" s="6">
        <v>-11247.966304199999</v>
      </c>
    </row>
    <row r="100868" spans="1:9" x14ac:dyDescent="0.25">
      <c r="A100868" t="s">
        <v>80</v>
      </c>
      <c r="B100868" t="s">
        <v>1039</v>
      </c>
      <c r="C100868" t="s">
        <v>32</v>
      </c>
      <c r="D100868" t="s">
        <v>33</v>
      </c>
      <c r="E100868" t="s">
        <v>144</v>
      </c>
      <c r="F100868" t="s">
        <v>266</v>
      </c>
      <c r="G100868" t="s">
        <v>434</v>
      </c>
      <c r="H100868" t="s">
        <v>266</v>
      </c>
      <c r="I100868" s="6">
        <v>-21570.527407799993</v>
      </c>
    </row>
    <row r="100869" spans="1:9" x14ac:dyDescent="0.25">
      <c r="A100869" t="s">
        <v>80</v>
      </c>
      <c r="B100869" t="s">
        <v>1039</v>
      </c>
      <c r="C100869" t="s">
        <v>32</v>
      </c>
      <c r="D100869" t="s">
        <v>33</v>
      </c>
      <c r="E100869" t="s">
        <v>145</v>
      </c>
      <c r="F100869" t="s">
        <v>267</v>
      </c>
      <c r="G100869" t="s">
        <v>435</v>
      </c>
      <c r="H100869" t="s">
        <v>583</v>
      </c>
      <c r="I100869" s="6">
        <v>-17534.997512399998</v>
      </c>
    </row>
    <row r="100870" spans="1:9" x14ac:dyDescent="0.25">
      <c r="A100870" t="s">
        <v>80</v>
      </c>
      <c r="B100870" t="s">
        <v>1039</v>
      </c>
      <c r="C100870" t="s">
        <v>32</v>
      </c>
      <c r="D100870" t="s">
        <v>33</v>
      </c>
      <c r="E100870" t="s">
        <v>145</v>
      </c>
      <c r="F100870" t="s">
        <v>267</v>
      </c>
      <c r="G100870" t="s">
        <v>436</v>
      </c>
      <c r="H100870" t="s">
        <v>584</v>
      </c>
      <c r="I100870" s="6">
        <v>-15617.405292599999</v>
      </c>
    </row>
    <row r="100871" spans="1:9" x14ac:dyDescent="0.25">
      <c r="A100871" t="s">
        <v>80</v>
      </c>
      <c r="B100871" t="s">
        <v>1039</v>
      </c>
      <c r="C100871" t="s">
        <v>32</v>
      </c>
      <c r="D100871" t="s">
        <v>33</v>
      </c>
      <c r="E100871" t="s">
        <v>145</v>
      </c>
      <c r="F100871" t="s">
        <v>267</v>
      </c>
      <c r="G100871" t="s">
        <v>437</v>
      </c>
      <c r="H100871" t="s">
        <v>585</v>
      </c>
      <c r="I100871" s="6">
        <v>-77571.852433799999</v>
      </c>
    </row>
    <row r="100872" spans="1:9" x14ac:dyDescent="0.25">
      <c r="A100872" t="s">
        <v>80</v>
      </c>
      <c r="B100872" t="s">
        <v>1039</v>
      </c>
      <c r="C100872" t="s">
        <v>32</v>
      </c>
      <c r="D100872" t="s">
        <v>33</v>
      </c>
      <c r="E100872" t="s">
        <v>145</v>
      </c>
      <c r="F100872" t="s">
        <v>267</v>
      </c>
      <c r="G100872" t="s">
        <v>438</v>
      </c>
      <c r="H100872" t="s">
        <v>586</v>
      </c>
      <c r="I100872" s="6">
        <v>-20502.018310200001</v>
      </c>
    </row>
    <row r="100873" spans="1:9" x14ac:dyDescent="0.25">
      <c r="A100873" t="s">
        <v>80</v>
      </c>
      <c r="B100873" t="s">
        <v>1039</v>
      </c>
      <c r="C100873" t="s">
        <v>32</v>
      </c>
      <c r="D100873" t="s">
        <v>33</v>
      </c>
      <c r="E100873" t="s">
        <v>146</v>
      </c>
      <c r="F100873" t="s">
        <v>268</v>
      </c>
      <c r="G100873" t="s">
        <v>440</v>
      </c>
      <c r="H100873" t="s">
        <v>588</v>
      </c>
      <c r="I100873" s="6">
        <v>-41643.234026999991</v>
      </c>
    </row>
    <row r="100874" spans="1:9" x14ac:dyDescent="0.25">
      <c r="A100874" t="s">
        <v>80</v>
      </c>
      <c r="B100874" t="s">
        <v>1039</v>
      </c>
      <c r="C100874" t="s">
        <v>32</v>
      </c>
      <c r="D100874" t="s">
        <v>33</v>
      </c>
      <c r="E100874" t="s">
        <v>146</v>
      </c>
      <c r="F100874" t="s">
        <v>268</v>
      </c>
      <c r="G100874" t="s">
        <v>441</v>
      </c>
      <c r="H100874" t="s">
        <v>589</v>
      </c>
      <c r="I100874" s="6">
        <v>-27380.545625999999</v>
      </c>
    </row>
    <row r="100875" spans="1:9" x14ac:dyDescent="0.25">
      <c r="A100875" t="s">
        <v>80</v>
      </c>
      <c r="B100875" t="s">
        <v>1039</v>
      </c>
      <c r="C100875" t="s">
        <v>32</v>
      </c>
      <c r="D100875" t="s">
        <v>33</v>
      </c>
      <c r="E100875" t="s">
        <v>146</v>
      </c>
      <c r="F100875" t="s">
        <v>268</v>
      </c>
      <c r="G100875" t="s">
        <v>442</v>
      </c>
      <c r="H100875" t="s">
        <v>268</v>
      </c>
      <c r="I100875" s="6">
        <v>-75043.683586799991</v>
      </c>
    </row>
    <row r="100876" spans="1:9" x14ac:dyDescent="0.25">
      <c r="A100876" t="s">
        <v>80</v>
      </c>
      <c r="B100876" t="s">
        <v>1039</v>
      </c>
      <c r="C100876" t="s">
        <v>32</v>
      </c>
      <c r="D100876" t="s">
        <v>33</v>
      </c>
      <c r="E100876" t="s">
        <v>147</v>
      </c>
      <c r="F100876" t="s">
        <v>269</v>
      </c>
      <c r="G100876" t="s">
        <v>443</v>
      </c>
      <c r="H100876" t="s">
        <v>269</v>
      </c>
      <c r="I100876" s="6">
        <v>-26979.8547144</v>
      </c>
    </row>
    <row r="100877" spans="1:9" x14ac:dyDescent="0.25">
      <c r="A100877" t="s">
        <v>80</v>
      </c>
      <c r="B100877" t="s">
        <v>1039</v>
      </c>
      <c r="C100877" t="s">
        <v>32</v>
      </c>
      <c r="D100877" t="s">
        <v>33</v>
      </c>
      <c r="E100877" t="s">
        <v>148</v>
      </c>
      <c r="F100877" t="s">
        <v>270</v>
      </c>
      <c r="G100877" t="s">
        <v>445</v>
      </c>
      <c r="H100877" t="s">
        <v>591</v>
      </c>
      <c r="I100877" s="6">
        <v>-81502.439471399994</v>
      </c>
    </row>
    <row r="100878" spans="1:9" x14ac:dyDescent="0.25">
      <c r="A100878" t="s">
        <v>80</v>
      </c>
      <c r="B100878" t="s">
        <v>1039</v>
      </c>
      <c r="C100878" t="s">
        <v>32</v>
      </c>
      <c r="D100878" t="s">
        <v>33</v>
      </c>
      <c r="E100878" t="s">
        <v>148</v>
      </c>
      <c r="F100878" t="s">
        <v>270</v>
      </c>
      <c r="G100878" t="s">
        <v>446</v>
      </c>
      <c r="H100878" t="s">
        <v>592</v>
      </c>
      <c r="I100878" s="6">
        <v>-65236.296512400004</v>
      </c>
    </row>
    <row r="100879" spans="1:9" x14ac:dyDescent="0.25">
      <c r="A100879" t="s">
        <v>80</v>
      </c>
      <c r="B100879" t="s">
        <v>1039</v>
      </c>
      <c r="C100879" t="s">
        <v>32</v>
      </c>
      <c r="D100879" t="s">
        <v>33</v>
      </c>
      <c r="E100879" t="s">
        <v>148</v>
      </c>
      <c r="F100879" t="s">
        <v>270</v>
      </c>
      <c r="G100879" t="s">
        <v>447</v>
      </c>
      <c r="H100879" t="s">
        <v>593</v>
      </c>
      <c r="I100879" s="6">
        <v>-28401.353424600002</v>
      </c>
    </row>
    <row r="100880" spans="1:9" x14ac:dyDescent="0.25">
      <c r="A100880" t="s">
        <v>80</v>
      </c>
      <c r="B100880" t="s">
        <v>1039</v>
      </c>
      <c r="C100880" t="s">
        <v>32</v>
      </c>
      <c r="D100880" t="s">
        <v>33</v>
      </c>
      <c r="E100880" t="s">
        <v>148</v>
      </c>
      <c r="F100880" t="s">
        <v>270</v>
      </c>
      <c r="G100880" t="s">
        <v>448</v>
      </c>
      <c r="H100880" t="s">
        <v>594</v>
      </c>
      <c r="I100880" s="6">
        <v>-20053.626099599998</v>
      </c>
    </row>
    <row r="100881" spans="1:9" x14ac:dyDescent="0.25">
      <c r="A100881" t="s">
        <v>80</v>
      </c>
      <c r="B100881" t="s">
        <v>1039</v>
      </c>
      <c r="C100881" t="s">
        <v>32</v>
      </c>
      <c r="D100881" t="s">
        <v>33</v>
      </c>
      <c r="E100881" t="s">
        <v>148</v>
      </c>
      <c r="F100881" t="s">
        <v>270</v>
      </c>
      <c r="G100881" t="s">
        <v>449</v>
      </c>
      <c r="H100881" t="s">
        <v>595</v>
      </c>
      <c r="I100881" s="6">
        <v>-1392.8779307999998</v>
      </c>
    </row>
    <row r="100882" spans="1:9" x14ac:dyDescent="0.25">
      <c r="A100882" t="s">
        <v>80</v>
      </c>
      <c r="B100882" t="s">
        <v>1039</v>
      </c>
      <c r="C100882" t="s">
        <v>32</v>
      </c>
      <c r="D100882" t="s">
        <v>33</v>
      </c>
      <c r="E100882" t="s">
        <v>149</v>
      </c>
      <c r="F100882" t="s">
        <v>271</v>
      </c>
      <c r="G100882" t="s">
        <v>450</v>
      </c>
      <c r="H100882" t="s">
        <v>596</v>
      </c>
      <c r="I100882" s="6">
        <v>-5561.9714634000011</v>
      </c>
    </row>
    <row r="100883" spans="1:9" x14ac:dyDescent="0.25">
      <c r="A100883" t="s">
        <v>80</v>
      </c>
      <c r="B100883" t="s">
        <v>1039</v>
      </c>
      <c r="C100883" t="s">
        <v>32</v>
      </c>
      <c r="D100883" t="s">
        <v>33</v>
      </c>
      <c r="E100883" t="s">
        <v>150</v>
      </c>
      <c r="F100883" t="s">
        <v>272</v>
      </c>
      <c r="G100883" t="s">
        <v>451</v>
      </c>
      <c r="H100883" t="s">
        <v>272</v>
      </c>
      <c r="I100883" s="6">
        <v>-255717.1236791999</v>
      </c>
    </row>
    <row r="100884" spans="1:9" x14ac:dyDescent="0.25">
      <c r="A100884" t="s">
        <v>80</v>
      </c>
      <c r="B100884" t="s">
        <v>1039</v>
      </c>
      <c r="C100884" t="s">
        <v>34</v>
      </c>
      <c r="D100884" t="s">
        <v>35</v>
      </c>
      <c r="E100884" t="s">
        <v>151</v>
      </c>
      <c r="F100884" t="s">
        <v>273</v>
      </c>
      <c r="G100884" t="s">
        <v>151</v>
      </c>
      <c r="H100884" t="s">
        <v>273</v>
      </c>
      <c r="I100884" s="6">
        <v>-3377938.8679056005</v>
      </c>
    </row>
    <row r="100885" spans="1:9" x14ac:dyDescent="0.25">
      <c r="A100885" t="s">
        <v>80</v>
      </c>
      <c r="B100885" t="s">
        <v>1039</v>
      </c>
      <c r="C100885" t="s">
        <v>36</v>
      </c>
      <c r="D100885" t="s">
        <v>37</v>
      </c>
      <c r="E100885" t="s">
        <v>158</v>
      </c>
      <c r="F100885" t="s">
        <v>280</v>
      </c>
      <c r="G100885" t="s">
        <v>158</v>
      </c>
      <c r="H100885" t="s">
        <v>280</v>
      </c>
      <c r="I100885" s="6">
        <v>-532527.76177620003</v>
      </c>
    </row>
    <row r="100886" spans="1:9" x14ac:dyDescent="0.25">
      <c r="A100886" t="s">
        <v>80</v>
      </c>
      <c r="B100886" t="s">
        <v>1039</v>
      </c>
      <c r="C100886" t="s">
        <v>42</v>
      </c>
      <c r="D100886" t="s">
        <v>43</v>
      </c>
      <c r="E100886" t="s">
        <v>162</v>
      </c>
      <c r="F100886" t="s">
        <v>283</v>
      </c>
      <c r="G100886" t="s">
        <v>453</v>
      </c>
      <c r="H100886" t="s">
        <v>598</v>
      </c>
      <c r="I100886" s="6">
        <v>-324.36883319999998</v>
      </c>
    </row>
    <row r="100887" spans="1:9" x14ac:dyDescent="0.25">
      <c r="A100887" t="s">
        <v>80</v>
      </c>
      <c r="B100887" t="s">
        <v>1039</v>
      </c>
      <c r="C100887" t="s">
        <v>42</v>
      </c>
      <c r="D100887" t="s">
        <v>43</v>
      </c>
      <c r="E100887" t="s">
        <v>162</v>
      </c>
      <c r="F100887" t="s">
        <v>283</v>
      </c>
      <c r="G100887" t="s">
        <v>455</v>
      </c>
      <c r="H100887" t="s">
        <v>600</v>
      </c>
      <c r="I100887" s="6">
        <v>-83200.605715800019</v>
      </c>
    </row>
    <row r="100888" spans="1:9" x14ac:dyDescent="0.25">
      <c r="A100888" t="s">
        <v>80</v>
      </c>
      <c r="B100888" t="s">
        <v>1039</v>
      </c>
      <c r="C100888" t="s">
        <v>42</v>
      </c>
      <c r="D100888" t="s">
        <v>43</v>
      </c>
      <c r="E100888" t="s">
        <v>162</v>
      </c>
      <c r="F100888" t="s">
        <v>283</v>
      </c>
      <c r="G100888" t="s">
        <v>456</v>
      </c>
      <c r="H100888" t="s">
        <v>601</v>
      </c>
      <c r="I100888" s="6">
        <v>-179881.59852899992</v>
      </c>
    </row>
    <row r="100889" spans="1:9" x14ac:dyDescent="0.25">
      <c r="A100889" t="s">
        <v>80</v>
      </c>
      <c r="B100889" t="s">
        <v>1039</v>
      </c>
      <c r="C100889" t="s">
        <v>42</v>
      </c>
      <c r="D100889" t="s">
        <v>43</v>
      </c>
      <c r="E100889" t="s">
        <v>162</v>
      </c>
      <c r="F100889" t="s">
        <v>283</v>
      </c>
      <c r="G100889" t="s">
        <v>457</v>
      </c>
      <c r="H100889" t="s">
        <v>602</v>
      </c>
      <c r="I100889" s="6">
        <v>-4045.0701551999991</v>
      </c>
    </row>
    <row r="100890" spans="1:9" x14ac:dyDescent="0.25">
      <c r="A100890" t="s">
        <v>80</v>
      </c>
      <c r="B100890" t="s">
        <v>1039</v>
      </c>
      <c r="C100890" t="s">
        <v>42</v>
      </c>
      <c r="D100890" t="s">
        <v>43</v>
      </c>
      <c r="E100890" t="s">
        <v>162</v>
      </c>
      <c r="F100890" t="s">
        <v>283</v>
      </c>
      <c r="G100890" t="s">
        <v>458</v>
      </c>
      <c r="H100890" t="s">
        <v>603</v>
      </c>
      <c r="I100890" s="6">
        <v>-11286.127343400001</v>
      </c>
    </row>
    <row r="100891" spans="1:9" x14ac:dyDescent="0.25">
      <c r="A100891" t="s">
        <v>80</v>
      </c>
      <c r="B100891" t="s">
        <v>1039</v>
      </c>
      <c r="C100891" t="s">
        <v>42</v>
      </c>
      <c r="D100891" t="s">
        <v>43</v>
      </c>
      <c r="E100891" t="s">
        <v>162</v>
      </c>
      <c r="F100891" t="s">
        <v>283</v>
      </c>
      <c r="G100891" t="s">
        <v>459</v>
      </c>
      <c r="H100891" t="s">
        <v>604</v>
      </c>
      <c r="I100891" s="6">
        <v>-255001.60419420002</v>
      </c>
    </row>
    <row r="100892" spans="1:9" x14ac:dyDescent="0.25">
      <c r="A100892" t="s">
        <v>80</v>
      </c>
      <c r="B100892" t="s">
        <v>1039</v>
      </c>
      <c r="C100892" t="s">
        <v>42</v>
      </c>
      <c r="D100892" t="s">
        <v>43</v>
      </c>
      <c r="E100892" t="s">
        <v>162</v>
      </c>
      <c r="F100892" t="s">
        <v>283</v>
      </c>
      <c r="G100892" t="s">
        <v>460</v>
      </c>
      <c r="H100892" t="s">
        <v>605</v>
      </c>
      <c r="I100892" s="6">
        <v>-44266.805471999993</v>
      </c>
    </row>
    <row r="100893" spans="1:9" x14ac:dyDescent="0.25">
      <c r="A100893" t="s">
        <v>80</v>
      </c>
      <c r="B100893" t="s">
        <v>1039</v>
      </c>
      <c r="C100893" t="s">
        <v>42</v>
      </c>
      <c r="D100893" t="s">
        <v>43</v>
      </c>
      <c r="E100893" t="s">
        <v>162</v>
      </c>
      <c r="F100893" t="s">
        <v>283</v>
      </c>
      <c r="G100893" t="s">
        <v>462</v>
      </c>
      <c r="H100893" t="s">
        <v>607</v>
      </c>
      <c r="I100893" s="6">
        <v>-190165.99859339997</v>
      </c>
    </row>
    <row r="100894" spans="1:9" x14ac:dyDescent="0.25">
      <c r="A100894" t="s">
        <v>80</v>
      </c>
      <c r="B100894" t="s">
        <v>1039</v>
      </c>
      <c r="C100894" t="s">
        <v>42</v>
      </c>
      <c r="D100894" t="s">
        <v>43</v>
      </c>
      <c r="E100894" t="s">
        <v>162</v>
      </c>
      <c r="F100894" t="s">
        <v>283</v>
      </c>
      <c r="G100894" t="s">
        <v>463</v>
      </c>
      <c r="H100894" t="s">
        <v>608</v>
      </c>
      <c r="I100894" s="6">
        <v>-69977.805632999996</v>
      </c>
    </row>
    <row r="100895" spans="1:9" x14ac:dyDescent="0.25">
      <c r="A100895" t="s">
        <v>80</v>
      </c>
      <c r="B100895" t="s">
        <v>1039</v>
      </c>
      <c r="C100895" t="s">
        <v>42</v>
      </c>
      <c r="D100895" t="s">
        <v>43</v>
      </c>
      <c r="E100895" t="s">
        <v>162</v>
      </c>
      <c r="F100895" t="s">
        <v>283</v>
      </c>
      <c r="G100895" t="s">
        <v>464</v>
      </c>
      <c r="H100895" t="s">
        <v>609</v>
      </c>
      <c r="I100895" s="6">
        <v>-980681.46588120004</v>
      </c>
    </row>
    <row r="100896" spans="1:9" x14ac:dyDescent="0.25">
      <c r="A100896" t="s">
        <v>80</v>
      </c>
      <c r="B100896" t="s">
        <v>1039</v>
      </c>
      <c r="C100896" t="s">
        <v>42</v>
      </c>
      <c r="D100896" t="s">
        <v>43</v>
      </c>
      <c r="E100896" t="s">
        <v>162</v>
      </c>
      <c r="F100896" t="s">
        <v>283</v>
      </c>
      <c r="G100896" t="s">
        <v>466</v>
      </c>
      <c r="H100896" t="s">
        <v>611</v>
      </c>
      <c r="I100896" s="6">
        <v>-9721.5247361999991</v>
      </c>
    </row>
    <row r="100897" spans="1:9" x14ac:dyDescent="0.25">
      <c r="A100897" t="s">
        <v>80</v>
      </c>
      <c r="B100897" t="s">
        <v>1039</v>
      </c>
      <c r="C100897" t="s">
        <v>52</v>
      </c>
      <c r="D100897" t="s">
        <v>53</v>
      </c>
      <c r="E100897" t="s">
        <v>162</v>
      </c>
      <c r="F100897" t="s">
        <v>283</v>
      </c>
      <c r="G100897" t="s">
        <v>467</v>
      </c>
      <c r="H100897" t="s">
        <v>612</v>
      </c>
      <c r="I100897" s="6">
        <v>-2830165.7709690016</v>
      </c>
    </row>
    <row r="100898" spans="1:9" x14ac:dyDescent="0.25">
      <c r="A100898" t="s">
        <v>80</v>
      </c>
      <c r="B100898" t="s">
        <v>1039</v>
      </c>
      <c r="C100898" t="s">
        <v>44</v>
      </c>
      <c r="D100898" t="s">
        <v>45</v>
      </c>
      <c r="E100898" t="s">
        <v>164</v>
      </c>
      <c r="F100898" t="s">
        <v>285</v>
      </c>
      <c r="G100898" t="s">
        <v>164</v>
      </c>
      <c r="H100898" t="s">
        <v>285</v>
      </c>
      <c r="I100898" s="6">
        <v>-784781.7711479998</v>
      </c>
    </row>
    <row r="100899" spans="1:9" x14ac:dyDescent="0.25">
      <c r="A100899" t="s">
        <v>80</v>
      </c>
      <c r="B100899" t="s">
        <v>1039</v>
      </c>
      <c r="C100899" t="s">
        <v>44</v>
      </c>
      <c r="D100899" t="s">
        <v>45</v>
      </c>
      <c r="E100899" t="s">
        <v>197</v>
      </c>
      <c r="F100899" t="s">
        <v>317</v>
      </c>
      <c r="G100899" t="s">
        <v>197</v>
      </c>
      <c r="H100899" t="s">
        <v>317</v>
      </c>
      <c r="I100899" s="6">
        <v>-17201.088419399999</v>
      </c>
    </row>
    <row r="100900" spans="1:9" x14ac:dyDescent="0.25">
      <c r="A100900" t="s">
        <v>80</v>
      </c>
      <c r="B100900" t="s">
        <v>1039</v>
      </c>
      <c r="C100900" t="s">
        <v>54</v>
      </c>
      <c r="D100900" t="s">
        <v>55</v>
      </c>
      <c r="E100900" t="s">
        <v>169</v>
      </c>
      <c r="F100900" t="s">
        <v>290</v>
      </c>
      <c r="G100900" t="s">
        <v>169</v>
      </c>
      <c r="H100900" t="s">
        <v>290</v>
      </c>
      <c r="I100900" s="6">
        <v>3726797.5480121989</v>
      </c>
    </row>
    <row r="100901" spans="1:9" x14ac:dyDescent="0.25">
      <c r="A100901" t="s">
        <v>80</v>
      </c>
      <c r="B100901" t="s">
        <v>1039</v>
      </c>
      <c r="C100901" t="s">
        <v>46</v>
      </c>
      <c r="D100901" t="s">
        <v>47</v>
      </c>
      <c r="E100901" t="s">
        <v>171</v>
      </c>
      <c r="F100901" t="s">
        <v>292</v>
      </c>
      <c r="G100901" t="s">
        <v>171</v>
      </c>
      <c r="H100901" t="s">
        <v>882</v>
      </c>
      <c r="I100901" s="6">
        <v>-175044.68681040002</v>
      </c>
    </row>
    <row r="100902" spans="1:9" x14ac:dyDescent="0.25">
      <c r="A100902" t="s">
        <v>80</v>
      </c>
      <c r="B100902" t="s">
        <v>1039</v>
      </c>
      <c r="C100902" t="s">
        <v>46</v>
      </c>
      <c r="D100902" t="s">
        <v>47</v>
      </c>
      <c r="E100902" t="s">
        <v>172</v>
      </c>
      <c r="F100902" t="s">
        <v>293</v>
      </c>
      <c r="G100902" t="s">
        <v>172</v>
      </c>
      <c r="H100902" t="s">
        <v>293</v>
      </c>
      <c r="I100902" s="6">
        <v>-45392.5561284</v>
      </c>
    </row>
    <row r="100903" spans="1:9" x14ac:dyDescent="0.25">
      <c r="A100903" t="s">
        <v>80</v>
      </c>
      <c r="B100903" t="s">
        <v>1039</v>
      </c>
      <c r="C100903" t="s">
        <v>48</v>
      </c>
      <c r="D100903" t="s">
        <v>49</v>
      </c>
      <c r="E100903" t="s">
        <v>175</v>
      </c>
      <c r="F100903" t="s">
        <v>296</v>
      </c>
      <c r="G100903" t="s">
        <v>175</v>
      </c>
      <c r="H100903" t="s">
        <v>296</v>
      </c>
      <c r="I100903" s="6">
        <v>-19.080519600000098</v>
      </c>
    </row>
    <row r="100904" spans="1:9" x14ac:dyDescent="0.25">
      <c r="A100904" t="s">
        <v>80</v>
      </c>
      <c r="B100904" t="s">
        <v>1039</v>
      </c>
      <c r="C100904" t="s">
        <v>48</v>
      </c>
      <c r="D100904" t="s">
        <v>49</v>
      </c>
      <c r="E100904" t="s">
        <v>176</v>
      </c>
      <c r="F100904" t="s">
        <v>297</v>
      </c>
      <c r="G100904" t="s">
        <v>176</v>
      </c>
      <c r="H100904" t="s">
        <v>297</v>
      </c>
      <c r="I100904" s="6">
        <v>-17220.168938999996</v>
      </c>
    </row>
    <row r="100905" spans="1:9" x14ac:dyDescent="0.25">
      <c r="A100905" t="s">
        <v>80</v>
      </c>
      <c r="B100905" t="s">
        <v>1039</v>
      </c>
      <c r="C100905" t="s">
        <v>48</v>
      </c>
      <c r="D100905" t="s">
        <v>49</v>
      </c>
      <c r="E100905" t="s">
        <v>177</v>
      </c>
      <c r="F100905" t="s">
        <v>298</v>
      </c>
      <c r="G100905" t="s">
        <v>177</v>
      </c>
      <c r="H100905" t="s">
        <v>298</v>
      </c>
      <c r="I100905" s="6">
        <v>-8147.3818692000004</v>
      </c>
    </row>
    <row r="100906" spans="1:9" x14ac:dyDescent="0.25">
      <c r="A100906" t="s">
        <v>80</v>
      </c>
      <c r="B100906" t="s">
        <v>1039</v>
      </c>
      <c r="C100906" t="s">
        <v>48</v>
      </c>
      <c r="D100906" t="s">
        <v>49</v>
      </c>
      <c r="E100906" t="s">
        <v>178</v>
      </c>
      <c r="F100906" t="s">
        <v>299</v>
      </c>
      <c r="G100906" t="s">
        <v>178</v>
      </c>
      <c r="H100906" t="s">
        <v>299</v>
      </c>
      <c r="I100906" s="6">
        <v>133.56363719999999</v>
      </c>
    </row>
    <row r="100907" spans="1:9" x14ac:dyDescent="0.25">
      <c r="A100907" t="s">
        <v>80</v>
      </c>
      <c r="B100907" t="s">
        <v>1039</v>
      </c>
      <c r="C100907" t="s">
        <v>56</v>
      </c>
      <c r="D100907" t="s">
        <v>57</v>
      </c>
      <c r="E100907" t="s">
        <v>180</v>
      </c>
      <c r="F100907" t="s">
        <v>301</v>
      </c>
      <c r="G100907" t="s">
        <v>180</v>
      </c>
      <c r="H100907" t="s">
        <v>301</v>
      </c>
      <c r="I100907" s="6">
        <v>-1753394.8083822001</v>
      </c>
    </row>
    <row r="100908" spans="1:9" x14ac:dyDescent="0.25">
      <c r="A100908" t="s">
        <v>80</v>
      </c>
      <c r="B100908" t="s">
        <v>1039</v>
      </c>
      <c r="C100908" t="s">
        <v>58</v>
      </c>
      <c r="D100908" t="s">
        <v>59</v>
      </c>
      <c r="E100908" t="s">
        <v>183</v>
      </c>
      <c r="F100908" t="s">
        <v>304</v>
      </c>
      <c r="G100908" t="s">
        <v>183</v>
      </c>
      <c r="H100908" t="s">
        <v>304</v>
      </c>
      <c r="I100908" s="6">
        <v>-153416.91784380001</v>
      </c>
    </row>
    <row r="100909" spans="1:9" x14ac:dyDescent="0.25">
      <c r="A100909" t="s">
        <v>80</v>
      </c>
      <c r="B100909" t="s">
        <v>1039</v>
      </c>
      <c r="C100909" t="s">
        <v>58</v>
      </c>
      <c r="D100909" t="s">
        <v>59</v>
      </c>
      <c r="E100909" t="s">
        <v>184</v>
      </c>
      <c r="F100909" t="s">
        <v>305</v>
      </c>
      <c r="G100909" t="s">
        <v>184</v>
      </c>
      <c r="H100909" t="s">
        <v>305</v>
      </c>
      <c r="I100909" s="6">
        <v>-16</v>
      </c>
    </row>
    <row r="100910" spans="1:9" x14ac:dyDescent="0.25">
      <c r="A100910" t="s">
        <v>80</v>
      </c>
      <c r="B100910" t="s">
        <v>1039</v>
      </c>
      <c r="C100910" t="s">
        <v>50</v>
      </c>
      <c r="D100910" t="s">
        <v>51</v>
      </c>
      <c r="E100910" t="s">
        <v>185</v>
      </c>
      <c r="F100910" t="s">
        <v>51</v>
      </c>
      <c r="G100910" t="s">
        <v>185</v>
      </c>
      <c r="H100910" t="s">
        <v>51</v>
      </c>
      <c r="I100910" s="6">
        <v>-148537.68149719722</v>
      </c>
    </row>
    <row r="100911" spans="1:9" x14ac:dyDescent="0.25">
      <c r="A100911" t="s">
        <v>80</v>
      </c>
      <c r="B100911" t="s">
        <v>1039</v>
      </c>
      <c r="C100911" t="s">
        <v>66</v>
      </c>
      <c r="D100911" t="s">
        <v>67</v>
      </c>
      <c r="E100911" t="s">
        <v>187</v>
      </c>
      <c r="F100911" t="s">
        <v>307</v>
      </c>
      <c r="G100911" t="s">
        <v>187</v>
      </c>
      <c r="H100911" t="s">
        <v>307</v>
      </c>
      <c r="I100911" s="6">
        <v>-135452</v>
      </c>
    </row>
    <row r="100912" spans="1:9" x14ac:dyDescent="0.25">
      <c r="A100912" t="s">
        <v>80</v>
      </c>
      <c r="B100912" t="s">
        <v>1040</v>
      </c>
      <c r="C100912" t="s">
        <v>10</v>
      </c>
      <c r="D100912" t="s">
        <v>11</v>
      </c>
      <c r="E100912" t="s">
        <v>85</v>
      </c>
      <c r="F100912" t="s">
        <v>206</v>
      </c>
      <c r="G100912" t="s">
        <v>85</v>
      </c>
      <c r="H100912" t="s">
        <v>206</v>
      </c>
      <c r="I100912" s="6">
        <v>27749651.700197995</v>
      </c>
    </row>
    <row r="100913" spans="1:9" x14ac:dyDescent="0.25">
      <c r="A100913" t="s">
        <v>80</v>
      </c>
      <c r="B100913" t="s">
        <v>1040</v>
      </c>
      <c r="C100913" t="s">
        <v>10</v>
      </c>
      <c r="D100913" t="s">
        <v>11</v>
      </c>
      <c r="E100913" t="s">
        <v>86</v>
      </c>
      <c r="F100913" t="s">
        <v>207</v>
      </c>
      <c r="G100913" t="s">
        <v>86</v>
      </c>
      <c r="H100913" t="s">
        <v>207</v>
      </c>
      <c r="I100913" s="6">
        <v>-205639.15646699982</v>
      </c>
    </row>
    <row r="100914" spans="1:9" x14ac:dyDescent="0.25">
      <c r="A100914" t="s">
        <v>80</v>
      </c>
      <c r="B100914" t="s">
        <v>1040</v>
      </c>
      <c r="C100914" t="s">
        <v>10</v>
      </c>
      <c r="D100914" t="s">
        <v>11</v>
      </c>
      <c r="E100914" t="s">
        <v>87</v>
      </c>
      <c r="F100914" t="s">
        <v>208</v>
      </c>
      <c r="G100914" t="s">
        <v>87</v>
      </c>
      <c r="H100914" t="s">
        <v>208</v>
      </c>
      <c r="I100914" s="6">
        <v>-2432.3856329999994</v>
      </c>
    </row>
    <row r="100915" spans="1:9" x14ac:dyDescent="0.25">
      <c r="A100915" t="s">
        <v>80</v>
      </c>
      <c r="B100915" t="s">
        <v>1040</v>
      </c>
      <c r="C100915" t="s">
        <v>12</v>
      </c>
      <c r="D100915" t="s">
        <v>13</v>
      </c>
      <c r="E100915" t="s">
        <v>89</v>
      </c>
      <c r="F100915" t="s">
        <v>210</v>
      </c>
      <c r="G100915" t="s">
        <v>89</v>
      </c>
      <c r="H100915" t="s">
        <v>210</v>
      </c>
      <c r="I100915" s="6">
        <v>-4846328.1171040023</v>
      </c>
    </row>
    <row r="100916" spans="1:9" x14ac:dyDescent="0.25">
      <c r="A100916" t="s">
        <v>80</v>
      </c>
      <c r="B100916" t="s">
        <v>1040</v>
      </c>
      <c r="C100916" t="s">
        <v>12</v>
      </c>
      <c r="D100916" t="s">
        <v>13</v>
      </c>
      <c r="E100916" t="s">
        <v>90</v>
      </c>
      <c r="F100916" t="s">
        <v>211</v>
      </c>
      <c r="G100916" t="s">
        <v>90</v>
      </c>
      <c r="H100916" t="s">
        <v>211</v>
      </c>
      <c r="I100916" s="6">
        <v>-18995837.708626006</v>
      </c>
    </row>
    <row r="100917" spans="1:9" x14ac:dyDescent="0.25">
      <c r="A100917" t="s">
        <v>80</v>
      </c>
      <c r="B100917" t="s">
        <v>1040</v>
      </c>
      <c r="C100917" t="s">
        <v>12</v>
      </c>
      <c r="D100917" t="s">
        <v>13</v>
      </c>
      <c r="E100917" t="s">
        <v>91</v>
      </c>
      <c r="F100917" t="s">
        <v>212</v>
      </c>
      <c r="G100917" t="s">
        <v>91</v>
      </c>
      <c r="H100917" t="s">
        <v>212</v>
      </c>
      <c r="I100917" s="6">
        <v>-9.7686169994708507</v>
      </c>
    </row>
    <row r="100918" spans="1:9" x14ac:dyDescent="0.25">
      <c r="A100918" t="s">
        <v>80</v>
      </c>
      <c r="B100918" t="s">
        <v>1040</v>
      </c>
      <c r="C100918" t="s">
        <v>12</v>
      </c>
      <c r="D100918" t="s">
        <v>13</v>
      </c>
      <c r="E100918" t="s">
        <v>95</v>
      </c>
      <c r="F100918" t="s">
        <v>216</v>
      </c>
      <c r="G100918" t="s">
        <v>95</v>
      </c>
      <c r="H100918" t="s">
        <v>216</v>
      </c>
      <c r="I100918" s="6">
        <v>-1525437.924869</v>
      </c>
    </row>
    <row r="100919" spans="1:9" x14ac:dyDescent="0.25">
      <c r="A100919" t="s">
        <v>80</v>
      </c>
      <c r="B100919" t="s">
        <v>1040</v>
      </c>
      <c r="C100919" t="s">
        <v>12</v>
      </c>
      <c r="D100919" t="s">
        <v>13</v>
      </c>
      <c r="E100919" t="s">
        <v>96</v>
      </c>
      <c r="F100919" t="s">
        <v>217</v>
      </c>
      <c r="G100919" t="s">
        <v>96</v>
      </c>
      <c r="H100919" t="s">
        <v>217</v>
      </c>
      <c r="I100919" s="6">
        <v>-272896.08451199997</v>
      </c>
    </row>
    <row r="100920" spans="1:9" x14ac:dyDescent="0.25">
      <c r="A100920" t="s">
        <v>80</v>
      </c>
      <c r="B100920" t="s">
        <v>1040</v>
      </c>
      <c r="C100920" t="s">
        <v>12</v>
      </c>
      <c r="D100920" t="s">
        <v>13</v>
      </c>
      <c r="E100920" t="s">
        <v>98</v>
      </c>
      <c r="F100920" t="s">
        <v>219</v>
      </c>
      <c r="G100920" t="s">
        <v>98</v>
      </c>
      <c r="H100920" t="s">
        <v>219</v>
      </c>
      <c r="I100920" s="6">
        <v>53805.542436000003</v>
      </c>
    </row>
    <row r="100921" spans="1:9" x14ac:dyDescent="0.25">
      <c r="A100921" t="s">
        <v>80</v>
      </c>
      <c r="B100921" t="s">
        <v>1040</v>
      </c>
      <c r="C100921" t="s">
        <v>12</v>
      </c>
      <c r="D100921" t="s">
        <v>13</v>
      </c>
      <c r="E100921" t="s">
        <v>105</v>
      </c>
      <c r="F100921" t="s">
        <v>227</v>
      </c>
      <c r="G100921" t="s">
        <v>105</v>
      </c>
      <c r="H100921" t="s">
        <v>227</v>
      </c>
      <c r="I100921" s="6">
        <v>-87888.247148999944</v>
      </c>
    </row>
    <row r="100922" spans="1:9" x14ac:dyDescent="0.25">
      <c r="A100922" t="s">
        <v>80</v>
      </c>
      <c r="B100922" t="s">
        <v>1040</v>
      </c>
      <c r="C100922" t="s">
        <v>12</v>
      </c>
      <c r="D100922" t="s">
        <v>13</v>
      </c>
      <c r="E100922" t="s">
        <v>99</v>
      </c>
      <c r="F100922" t="s">
        <v>220</v>
      </c>
      <c r="G100922" t="s">
        <v>99</v>
      </c>
      <c r="H100922" t="s">
        <v>220</v>
      </c>
      <c r="I100922" s="6">
        <v>26687.861644000001</v>
      </c>
    </row>
    <row r="100923" spans="1:9" x14ac:dyDescent="0.25">
      <c r="A100923" t="s">
        <v>80</v>
      </c>
      <c r="B100923" t="s">
        <v>1040</v>
      </c>
      <c r="C100923" t="s">
        <v>12</v>
      </c>
      <c r="D100923" t="s">
        <v>13</v>
      </c>
      <c r="E100923" t="s">
        <v>100</v>
      </c>
      <c r="F100923" t="s">
        <v>221</v>
      </c>
      <c r="G100923" t="s">
        <v>100</v>
      </c>
      <c r="H100923" t="s">
        <v>221</v>
      </c>
      <c r="I100923" s="6">
        <v>97.686170000001226</v>
      </c>
    </row>
    <row r="100924" spans="1:9" x14ac:dyDescent="0.25">
      <c r="A100924" t="s">
        <v>80</v>
      </c>
      <c r="B100924" t="s">
        <v>1040</v>
      </c>
      <c r="C100924" t="s">
        <v>14</v>
      </c>
      <c r="D100924" t="s">
        <v>15</v>
      </c>
      <c r="E100924" t="s">
        <v>101</v>
      </c>
      <c r="F100924" t="s">
        <v>222</v>
      </c>
      <c r="G100924" t="s">
        <v>101</v>
      </c>
      <c r="H100924" t="s">
        <v>222</v>
      </c>
      <c r="I100924" s="6">
        <v>-114869.16730300001</v>
      </c>
    </row>
    <row r="100925" spans="1:9" x14ac:dyDescent="0.25">
      <c r="A100925" t="s">
        <v>80</v>
      </c>
      <c r="B100925" t="s">
        <v>1040</v>
      </c>
      <c r="C100925" t="s">
        <v>14</v>
      </c>
      <c r="D100925" t="s">
        <v>15</v>
      </c>
      <c r="E100925" t="s">
        <v>102</v>
      </c>
      <c r="F100925" t="s">
        <v>223</v>
      </c>
      <c r="G100925" t="s">
        <v>102</v>
      </c>
      <c r="H100925" t="s">
        <v>223</v>
      </c>
      <c r="I100925" s="6">
        <v>423733.29960900004</v>
      </c>
    </row>
    <row r="100926" spans="1:9" x14ac:dyDescent="0.25">
      <c r="A100926" t="s">
        <v>80</v>
      </c>
      <c r="B100926" t="s">
        <v>1040</v>
      </c>
      <c r="C100926" t="s">
        <v>16</v>
      </c>
      <c r="D100926" t="s">
        <v>17</v>
      </c>
      <c r="E100926" t="s">
        <v>226</v>
      </c>
      <c r="F100926" t="s">
        <v>226</v>
      </c>
      <c r="G100926" t="s">
        <v>662</v>
      </c>
      <c r="H100926" t="s">
        <v>17</v>
      </c>
      <c r="I100926" s="6">
        <v>-856746.78536800039</v>
      </c>
    </row>
    <row r="100927" spans="1:9" x14ac:dyDescent="0.25">
      <c r="A100927" t="s">
        <v>80</v>
      </c>
      <c r="B100927" t="s">
        <v>1040</v>
      </c>
      <c r="C100927" t="s">
        <v>18</v>
      </c>
      <c r="D100927" t="s">
        <v>19</v>
      </c>
      <c r="E100927" t="s">
        <v>106</v>
      </c>
      <c r="F100927" t="s">
        <v>228</v>
      </c>
      <c r="G100927" t="s">
        <v>106</v>
      </c>
      <c r="H100927" t="s">
        <v>228</v>
      </c>
      <c r="I100927" s="6">
        <v>-66875.951982000028</v>
      </c>
    </row>
    <row r="100928" spans="1:9" x14ac:dyDescent="0.25">
      <c r="A100928" t="s">
        <v>80</v>
      </c>
      <c r="B100928" t="s">
        <v>1040</v>
      </c>
      <c r="C100928" t="s">
        <v>20</v>
      </c>
      <c r="D100928" t="s">
        <v>21</v>
      </c>
      <c r="E100928" t="s">
        <v>107</v>
      </c>
      <c r="F100928" t="s">
        <v>229</v>
      </c>
      <c r="G100928" t="s">
        <v>325</v>
      </c>
      <c r="H100928" t="s">
        <v>480</v>
      </c>
      <c r="I100928" s="6">
        <v>427621.20917499968</v>
      </c>
    </row>
    <row r="100929" spans="1:9" x14ac:dyDescent="0.25">
      <c r="A100929" t="s">
        <v>80</v>
      </c>
      <c r="B100929" t="s">
        <v>1040</v>
      </c>
      <c r="C100929" t="s">
        <v>20</v>
      </c>
      <c r="D100929" t="s">
        <v>21</v>
      </c>
      <c r="E100929" t="s">
        <v>107</v>
      </c>
      <c r="F100929" t="s">
        <v>229</v>
      </c>
      <c r="G100929" t="s">
        <v>326</v>
      </c>
      <c r="H100929" t="s">
        <v>481</v>
      </c>
      <c r="I100929" s="6">
        <v>1172605.2474459999</v>
      </c>
    </row>
    <row r="100930" spans="1:9" x14ac:dyDescent="0.25">
      <c r="A100930" t="s">
        <v>80</v>
      </c>
      <c r="B100930" t="s">
        <v>1040</v>
      </c>
      <c r="C100930" t="s">
        <v>20</v>
      </c>
      <c r="D100930" t="s">
        <v>21</v>
      </c>
      <c r="E100930" t="s">
        <v>107</v>
      </c>
      <c r="F100930" t="s">
        <v>229</v>
      </c>
      <c r="G100930" t="s">
        <v>327</v>
      </c>
      <c r="H100930" t="s">
        <v>482</v>
      </c>
      <c r="I100930" s="6">
        <v>47368.023832999999</v>
      </c>
    </row>
    <row r="100931" spans="1:9" x14ac:dyDescent="0.25">
      <c r="A100931" t="s">
        <v>80</v>
      </c>
      <c r="B100931" t="s">
        <v>1040</v>
      </c>
      <c r="C100931" t="s">
        <v>20</v>
      </c>
      <c r="D100931" t="s">
        <v>21</v>
      </c>
      <c r="E100931" t="s">
        <v>107</v>
      </c>
      <c r="F100931" t="s">
        <v>229</v>
      </c>
      <c r="G100931" t="s">
        <v>328</v>
      </c>
      <c r="H100931" t="s">
        <v>483</v>
      </c>
      <c r="I100931" s="6">
        <v>26883.233983999995</v>
      </c>
    </row>
    <row r="100932" spans="1:9" x14ac:dyDescent="0.25">
      <c r="A100932" t="s">
        <v>80</v>
      </c>
      <c r="B100932" t="s">
        <v>1040</v>
      </c>
      <c r="C100932" t="s">
        <v>20</v>
      </c>
      <c r="D100932" t="s">
        <v>21</v>
      </c>
      <c r="E100932" t="s">
        <v>107</v>
      </c>
      <c r="F100932" t="s">
        <v>229</v>
      </c>
      <c r="G100932" t="s">
        <v>329</v>
      </c>
      <c r="H100932" t="s">
        <v>484</v>
      </c>
      <c r="I100932" s="6">
        <v>46449.773835000022</v>
      </c>
    </row>
    <row r="100933" spans="1:9" x14ac:dyDescent="0.25">
      <c r="A100933" t="s">
        <v>80</v>
      </c>
      <c r="B100933" t="s">
        <v>1040</v>
      </c>
      <c r="C100933" t="s">
        <v>20</v>
      </c>
      <c r="D100933" t="s">
        <v>21</v>
      </c>
      <c r="E100933" t="s">
        <v>107</v>
      </c>
      <c r="F100933" t="s">
        <v>229</v>
      </c>
      <c r="G100933" t="s">
        <v>330</v>
      </c>
      <c r="H100933" t="s">
        <v>485</v>
      </c>
      <c r="I100933" s="6">
        <v>464595.42451999971</v>
      </c>
    </row>
    <row r="100934" spans="1:9" x14ac:dyDescent="0.25">
      <c r="A100934" t="s">
        <v>80</v>
      </c>
      <c r="B100934" t="s">
        <v>1040</v>
      </c>
      <c r="C100934" t="s">
        <v>20</v>
      </c>
      <c r="D100934" t="s">
        <v>21</v>
      </c>
      <c r="E100934" t="s">
        <v>107</v>
      </c>
      <c r="F100934" t="s">
        <v>229</v>
      </c>
      <c r="G100934" t="s">
        <v>331</v>
      </c>
      <c r="H100934" t="s">
        <v>486</v>
      </c>
      <c r="I100934" s="6">
        <v>49331.515850000003</v>
      </c>
    </row>
    <row r="100935" spans="1:9" x14ac:dyDescent="0.25">
      <c r="A100935" t="s">
        <v>80</v>
      </c>
      <c r="B100935" t="s">
        <v>1040</v>
      </c>
      <c r="C100935" t="s">
        <v>20</v>
      </c>
      <c r="D100935" t="s">
        <v>21</v>
      </c>
      <c r="E100935" t="s">
        <v>107</v>
      </c>
      <c r="F100935" t="s">
        <v>229</v>
      </c>
      <c r="G100935" t="s">
        <v>332</v>
      </c>
      <c r="H100935" t="s">
        <v>487</v>
      </c>
      <c r="I100935" s="6">
        <v>1946865.8308660004</v>
      </c>
    </row>
    <row r="100936" spans="1:9" x14ac:dyDescent="0.25">
      <c r="A100936" t="s">
        <v>80</v>
      </c>
      <c r="B100936" t="s">
        <v>1040</v>
      </c>
      <c r="C100936" t="s">
        <v>20</v>
      </c>
      <c r="D100936" t="s">
        <v>21</v>
      </c>
      <c r="E100936" t="s">
        <v>107</v>
      </c>
      <c r="F100936" t="s">
        <v>229</v>
      </c>
      <c r="G100936" t="s">
        <v>333</v>
      </c>
      <c r="H100936" t="s">
        <v>488</v>
      </c>
      <c r="I100936" s="6">
        <v>116451.683257</v>
      </c>
    </row>
    <row r="100937" spans="1:9" x14ac:dyDescent="0.25">
      <c r="A100937" t="s">
        <v>80</v>
      </c>
      <c r="B100937" t="s">
        <v>1040</v>
      </c>
      <c r="C100937" t="s">
        <v>20</v>
      </c>
      <c r="D100937" t="s">
        <v>21</v>
      </c>
      <c r="E100937" t="s">
        <v>107</v>
      </c>
      <c r="F100937" t="s">
        <v>229</v>
      </c>
      <c r="G100937" t="s">
        <v>334</v>
      </c>
      <c r="H100937" t="s">
        <v>489</v>
      </c>
      <c r="I100937" s="6">
        <v>114703.10081400011</v>
      </c>
    </row>
    <row r="100938" spans="1:9" x14ac:dyDescent="0.25">
      <c r="A100938" t="s">
        <v>80</v>
      </c>
      <c r="B100938" t="s">
        <v>1040</v>
      </c>
      <c r="C100938" t="s">
        <v>20</v>
      </c>
      <c r="D100938" t="s">
        <v>21</v>
      </c>
      <c r="E100938" t="s">
        <v>107</v>
      </c>
      <c r="F100938" t="s">
        <v>229</v>
      </c>
      <c r="G100938" t="s">
        <v>335</v>
      </c>
      <c r="H100938" t="s">
        <v>490</v>
      </c>
      <c r="I100938" s="6">
        <v>4386.1090330000025</v>
      </c>
    </row>
    <row r="100939" spans="1:9" x14ac:dyDescent="0.25">
      <c r="A100939" t="s">
        <v>80</v>
      </c>
      <c r="B100939" t="s">
        <v>1040</v>
      </c>
      <c r="C100939" t="s">
        <v>20</v>
      </c>
      <c r="D100939" t="s">
        <v>21</v>
      </c>
      <c r="E100939" t="s">
        <v>107</v>
      </c>
      <c r="F100939" t="s">
        <v>229</v>
      </c>
      <c r="G100939" t="s">
        <v>336</v>
      </c>
      <c r="H100939" t="s">
        <v>491</v>
      </c>
      <c r="I100939" s="6">
        <v>240972.24415600003</v>
      </c>
    </row>
    <row r="100940" spans="1:9" x14ac:dyDescent="0.25">
      <c r="A100940" t="s">
        <v>80</v>
      </c>
      <c r="B100940" t="s">
        <v>1040</v>
      </c>
      <c r="C100940" t="s">
        <v>20</v>
      </c>
      <c r="D100940" t="s">
        <v>21</v>
      </c>
      <c r="E100940" t="s">
        <v>107</v>
      </c>
      <c r="F100940" t="s">
        <v>229</v>
      </c>
      <c r="G100940" t="s">
        <v>625</v>
      </c>
      <c r="H100940" t="s">
        <v>635</v>
      </c>
      <c r="I100940" s="6">
        <v>136594.57151100007</v>
      </c>
    </row>
    <row r="100941" spans="1:9" x14ac:dyDescent="0.25">
      <c r="A100941" t="s">
        <v>80</v>
      </c>
      <c r="B100941" t="s">
        <v>1040</v>
      </c>
      <c r="C100941" t="s">
        <v>20</v>
      </c>
      <c r="D100941" t="s">
        <v>21</v>
      </c>
      <c r="E100941" t="s">
        <v>107</v>
      </c>
      <c r="F100941" t="s">
        <v>229</v>
      </c>
      <c r="G100941" t="s">
        <v>626</v>
      </c>
      <c r="H100941" t="s">
        <v>636</v>
      </c>
      <c r="I100941" s="6">
        <v>7971.1914720000022</v>
      </c>
    </row>
    <row r="100942" spans="1:9" x14ac:dyDescent="0.25">
      <c r="A100942" t="s">
        <v>80</v>
      </c>
      <c r="B100942" t="s">
        <v>1040</v>
      </c>
      <c r="C100942" t="s">
        <v>20</v>
      </c>
      <c r="D100942" t="s">
        <v>21</v>
      </c>
      <c r="E100942" t="s">
        <v>107</v>
      </c>
      <c r="F100942" t="s">
        <v>229</v>
      </c>
      <c r="G100942" t="s">
        <v>627</v>
      </c>
      <c r="H100942" t="s">
        <v>637</v>
      </c>
      <c r="I100942" s="6">
        <v>29852.893551999998</v>
      </c>
    </row>
    <row r="100943" spans="1:9" x14ac:dyDescent="0.25">
      <c r="A100943" t="s">
        <v>80</v>
      </c>
      <c r="B100943" t="s">
        <v>1040</v>
      </c>
      <c r="C100943" t="s">
        <v>20</v>
      </c>
      <c r="D100943" t="s">
        <v>21</v>
      </c>
      <c r="E100943" t="s">
        <v>108</v>
      </c>
      <c r="F100943" t="s">
        <v>230</v>
      </c>
      <c r="G100943" t="s">
        <v>338</v>
      </c>
      <c r="H100943" t="s">
        <v>493</v>
      </c>
      <c r="I100943" s="6">
        <v>621069.13162600005</v>
      </c>
    </row>
    <row r="100944" spans="1:9" x14ac:dyDescent="0.25">
      <c r="A100944" t="s">
        <v>80</v>
      </c>
      <c r="B100944" t="s">
        <v>1040</v>
      </c>
      <c r="C100944" t="s">
        <v>20</v>
      </c>
      <c r="D100944" t="s">
        <v>21</v>
      </c>
      <c r="E100944" t="s">
        <v>108</v>
      </c>
      <c r="F100944" t="s">
        <v>230</v>
      </c>
      <c r="G100944" t="s">
        <v>628</v>
      </c>
      <c r="H100944" t="s">
        <v>638</v>
      </c>
      <c r="I100944" s="6">
        <v>7355.7686010000007</v>
      </c>
    </row>
    <row r="100945" spans="1:9" x14ac:dyDescent="0.25">
      <c r="A100945" t="s">
        <v>80</v>
      </c>
      <c r="B100945" t="s">
        <v>1040</v>
      </c>
      <c r="C100945" t="s">
        <v>20</v>
      </c>
      <c r="D100945" t="s">
        <v>21</v>
      </c>
      <c r="E100945" t="s">
        <v>108</v>
      </c>
      <c r="F100945" t="s">
        <v>230</v>
      </c>
      <c r="G100945" t="s">
        <v>629</v>
      </c>
      <c r="H100945" t="s">
        <v>639</v>
      </c>
      <c r="I100945" s="6">
        <v>71750.491865000004</v>
      </c>
    </row>
    <row r="100946" spans="1:9" x14ac:dyDescent="0.25">
      <c r="A100946" t="s">
        <v>80</v>
      </c>
      <c r="B100946" t="s">
        <v>1040</v>
      </c>
      <c r="C100946" t="s">
        <v>20</v>
      </c>
      <c r="D100946" t="s">
        <v>21</v>
      </c>
      <c r="E100946" t="s">
        <v>108</v>
      </c>
      <c r="F100946" t="s">
        <v>230</v>
      </c>
      <c r="G100946" t="s">
        <v>630</v>
      </c>
      <c r="H100946" t="s">
        <v>640</v>
      </c>
      <c r="I100946" s="6">
        <v>69699.082295000015</v>
      </c>
    </row>
    <row r="100947" spans="1:9" x14ac:dyDescent="0.25">
      <c r="A100947" t="s">
        <v>80</v>
      </c>
      <c r="B100947" t="s">
        <v>1040</v>
      </c>
      <c r="C100947" t="s">
        <v>22</v>
      </c>
      <c r="D100947" t="s">
        <v>23</v>
      </c>
      <c r="E100947" t="s">
        <v>226</v>
      </c>
      <c r="F100947" t="s">
        <v>226</v>
      </c>
      <c r="G100947" t="s">
        <v>663</v>
      </c>
      <c r="H100947" t="s">
        <v>842</v>
      </c>
      <c r="I100947" s="6">
        <v>-146275.2709580001</v>
      </c>
    </row>
    <row r="100948" spans="1:9" x14ac:dyDescent="0.25">
      <c r="A100948" t="s">
        <v>80</v>
      </c>
      <c r="B100948" t="s">
        <v>1040</v>
      </c>
      <c r="C100948" t="s">
        <v>22</v>
      </c>
      <c r="D100948" t="s">
        <v>23</v>
      </c>
      <c r="G100948" t="s">
        <v>664</v>
      </c>
      <c r="H100948" t="s">
        <v>843</v>
      </c>
      <c r="I100948" s="6">
        <v>44007.619585000008</v>
      </c>
    </row>
    <row r="100949" spans="1:9" x14ac:dyDescent="0.25">
      <c r="A100949" t="s">
        <v>80</v>
      </c>
      <c r="B100949" t="s">
        <v>1040</v>
      </c>
      <c r="C100949" t="s">
        <v>24</v>
      </c>
      <c r="D100949" t="s">
        <v>25</v>
      </c>
      <c r="E100949" t="s">
        <v>112</v>
      </c>
      <c r="F100949" t="s">
        <v>234</v>
      </c>
      <c r="G100949" t="s">
        <v>112</v>
      </c>
      <c r="H100949" t="s">
        <v>234</v>
      </c>
      <c r="I100949" s="6">
        <v>2617.989356</v>
      </c>
    </row>
    <row r="100950" spans="1:9" x14ac:dyDescent="0.25">
      <c r="A100950" t="s">
        <v>80</v>
      </c>
      <c r="B100950" t="s">
        <v>1040</v>
      </c>
      <c r="C100950" t="s">
        <v>24</v>
      </c>
      <c r="D100950" t="s">
        <v>25</v>
      </c>
      <c r="E100950" t="s">
        <v>113</v>
      </c>
      <c r="F100950" t="s">
        <v>235</v>
      </c>
      <c r="G100950" t="s">
        <v>113</v>
      </c>
      <c r="H100950" t="s">
        <v>235</v>
      </c>
      <c r="I100950" s="6">
        <v>-29.305851000000111</v>
      </c>
    </row>
    <row r="100951" spans="1:9" x14ac:dyDescent="0.25">
      <c r="A100951" t="s">
        <v>80</v>
      </c>
      <c r="B100951" t="s">
        <v>1040</v>
      </c>
      <c r="C100951" t="s">
        <v>24</v>
      </c>
      <c r="D100951" t="s">
        <v>25</v>
      </c>
      <c r="E100951" t="s">
        <v>114</v>
      </c>
      <c r="F100951" t="s">
        <v>236</v>
      </c>
      <c r="G100951" t="s">
        <v>114</v>
      </c>
      <c r="H100951" t="s">
        <v>236</v>
      </c>
      <c r="I100951" s="6">
        <v>66407.058366000027</v>
      </c>
    </row>
    <row r="100952" spans="1:9" x14ac:dyDescent="0.25">
      <c r="A100952" t="s">
        <v>80</v>
      </c>
      <c r="B100952" t="s">
        <v>1040</v>
      </c>
      <c r="C100952" t="s">
        <v>24</v>
      </c>
      <c r="D100952" t="s">
        <v>25</v>
      </c>
      <c r="E100952" t="s">
        <v>115</v>
      </c>
      <c r="F100952" t="s">
        <v>237</v>
      </c>
      <c r="G100952" t="s">
        <v>115</v>
      </c>
      <c r="H100952" t="s">
        <v>237</v>
      </c>
      <c r="I100952" s="6">
        <v>625.19148799999869</v>
      </c>
    </row>
    <row r="100953" spans="1:9" x14ac:dyDescent="0.25">
      <c r="A100953" t="s">
        <v>80</v>
      </c>
      <c r="B100953" t="s">
        <v>1040</v>
      </c>
      <c r="C100953" t="s">
        <v>24</v>
      </c>
      <c r="D100953" t="s">
        <v>25</v>
      </c>
      <c r="E100953" t="s">
        <v>193</v>
      </c>
      <c r="F100953" t="s">
        <v>313</v>
      </c>
      <c r="G100953" t="s">
        <v>193</v>
      </c>
      <c r="H100953" t="s">
        <v>313</v>
      </c>
      <c r="I100953" s="6">
        <v>-61639.973270000017</v>
      </c>
    </row>
    <row r="100954" spans="1:9" x14ac:dyDescent="0.25">
      <c r="A100954" t="s">
        <v>80</v>
      </c>
      <c r="B100954" t="s">
        <v>1040</v>
      </c>
      <c r="C100954" t="s">
        <v>24</v>
      </c>
      <c r="D100954" t="s">
        <v>25</v>
      </c>
      <c r="E100954" t="s">
        <v>117</v>
      </c>
      <c r="F100954" t="s">
        <v>239</v>
      </c>
      <c r="G100954" t="s">
        <v>117</v>
      </c>
      <c r="H100954" t="s">
        <v>239</v>
      </c>
      <c r="I100954" s="6">
        <v>16860.632942000011</v>
      </c>
    </row>
    <row r="100955" spans="1:9" x14ac:dyDescent="0.25">
      <c r="A100955" t="s">
        <v>80</v>
      </c>
      <c r="B100955" t="s">
        <v>1040</v>
      </c>
      <c r="C100955" t="s">
        <v>24</v>
      </c>
      <c r="D100955" t="s">
        <v>25</v>
      </c>
      <c r="E100955" t="s">
        <v>118</v>
      </c>
      <c r="F100955" t="s">
        <v>240</v>
      </c>
      <c r="G100955" t="s">
        <v>118</v>
      </c>
      <c r="H100955" t="s">
        <v>240</v>
      </c>
      <c r="I100955" s="6">
        <v>63945.366881999988</v>
      </c>
    </row>
    <row r="100956" spans="1:9" x14ac:dyDescent="0.25">
      <c r="A100956" t="s">
        <v>80</v>
      </c>
      <c r="B100956" t="s">
        <v>1040</v>
      </c>
      <c r="C100956" t="s">
        <v>26</v>
      </c>
      <c r="D100956" t="s">
        <v>27</v>
      </c>
      <c r="E100956" t="s">
        <v>226</v>
      </c>
      <c r="F100956" t="s">
        <v>226</v>
      </c>
      <c r="G100956" t="s">
        <v>665</v>
      </c>
      <c r="H100956" t="s">
        <v>27</v>
      </c>
      <c r="I100956" s="6">
        <v>194300.90541754375</v>
      </c>
    </row>
    <row r="100957" spans="1:9" x14ac:dyDescent="0.25">
      <c r="A100957" t="s">
        <v>80</v>
      </c>
      <c r="B100957" t="s">
        <v>1040</v>
      </c>
      <c r="C100957" t="s">
        <v>28</v>
      </c>
      <c r="D100957" t="s">
        <v>29</v>
      </c>
      <c r="E100957" t="s">
        <v>119</v>
      </c>
      <c r="F100957" t="s">
        <v>241</v>
      </c>
      <c r="G100957" t="s">
        <v>666</v>
      </c>
      <c r="H100957" t="s">
        <v>241</v>
      </c>
      <c r="I100957" s="6">
        <v>-1924749.6819780001</v>
      </c>
    </row>
    <row r="100958" spans="1:9" x14ac:dyDescent="0.25">
      <c r="A100958" t="s">
        <v>80</v>
      </c>
      <c r="B100958" t="s">
        <v>1040</v>
      </c>
      <c r="C100958" t="s">
        <v>28</v>
      </c>
      <c r="D100958" t="s">
        <v>29</v>
      </c>
      <c r="E100958" t="s">
        <v>120</v>
      </c>
      <c r="F100958" t="s">
        <v>242</v>
      </c>
      <c r="G100958" t="s">
        <v>339</v>
      </c>
      <c r="H100958" t="s">
        <v>494</v>
      </c>
      <c r="I100958" s="6">
        <v>-229484.35056399996</v>
      </c>
    </row>
    <row r="100959" spans="1:9" x14ac:dyDescent="0.25">
      <c r="A100959" t="s">
        <v>80</v>
      </c>
      <c r="B100959" t="s">
        <v>1040</v>
      </c>
      <c r="C100959" t="s">
        <v>28</v>
      </c>
      <c r="D100959" t="s">
        <v>29</v>
      </c>
      <c r="E100959" t="s">
        <v>120</v>
      </c>
      <c r="F100959" t="s">
        <v>242</v>
      </c>
      <c r="G100959" t="s">
        <v>341</v>
      </c>
      <c r="H100959" t="s">
        <v>496</v>
      </c>
      <c r="I100959" s="6">
        <v>-79692.377485999983</v>
      </c>
    </row>
    <row r="100960" spans="1:9" x14ac:dyDescent="0.25">
      <c r="A100960" t="s">
        <v>80</v>
      </c>
      <c r="B100960" t="s">
        <v>1040</v>
      </c>
      <c r="C100960" t="s">
        <v>28</v>
      </c>
      <c r="D100960" t="s">
        <v>29</v>
      </c>
      <c r="E100960" t="s">
        <v>121</v>
      </c>
      <c r="F100960" t="s">
        <v>243</v>
      </c>
      <c r="G100960" t="s">
        <v>344</v>
      </c>
      <c r="H100960" t="s">
        <v>499</v>
      </c>
      <c r="I100960" s="6">
        <v>-85455.861516000019</v>
      </c>
    </row>
    <row r="100961" spans="1:9" x14ac:dyDescent="0.25">
      <c r="A100961" t="s">
        <v>80</v>
      </c>
      <c r="B100961" t="s">
        <v>1040</v>
      </c>
      <c r="C100961" t="s">
        <v>28</v>
      </c>
      <c r="D100961" t="s">
        <v>29</v>
      </c>
      <c r="E100961" t="s">
        <v>121</v>
      </c>
      <c r="F100961" t="s">
        <v>243</v>
      </c>
      <c r="G100961" t="s">
        <v>345</v>
      </c>
      <c r="H100961" t="s">
        <v>500</v>
      </c>
      <c r="I100961" s="6">
        <v>-807571.56738999998</v>
      </c>
    </row>
    <row r="100962" spans="1:9" x14ac:dyDescent="0.25">
      <c r="A100962" t="s">
        <v>80</v>
      </c>
      <c r="B100962" t="s">
        <v>1040</v>
      </c>
      <c r="C100962" t="s">
        <v>28</v>
      </c>
      <c r="D100962" t="s">
        <v>29</v>
      </c>
      <c r="E100962" t="s">
        <v>122</v>
      </c>
      <c r="F100962" t="s">
        <v>244</v>
      </c>
      <c r="G100962" t="s">
        <v>353</v>
      </c>
      <c r="H100962" t="s">
        <v>244</v>
      </c>
      <c r="I100962" s="6">
        <v>47455.941385999999</v>
      </c>
    </row>
    <row r="100963" spans="1:9" x14ac:dyDescent="0.25">
      <c r="A100963" t="s">
        <v>80</v>
      </c>
      <c r="B100963" t="s">
        <v>1040</v>
      </c>
      <c r="C100963" t="s">
        <v>28</v>
      </c>
      <c r="D100963" t="s">
        <v>29</v>
      </c>
      <c r="E100963" t="s">
        <v>123</v>
      </c>
      <c r="F100963" t="s">
        <v>245</v>
      </c>
      <c r="G100963" t="s">
        <v>355</v>
      </c>
      <c r="H100963" t="s">
        <v>508</v>
      </c>
      <c r="I100963" s="6">
        <v>-24245.707393999997</v>
      </c>
    </row>
    <row r="100964" spans="1:9" x14ac:dyDescent="0.25">
      <c r="A100964" t="s">
        <v>80</v>
      </c>
      <c r="B100964" t="s">
        <v>1040</v>
      </c>
      <c r="C100964" t="s">
        <v>28</v>
      </c>
      <c r="D100964" t="s">
        <v>29</v>
      </c>
      <c r="E100964" t="s">
        <v>123</v>
      </c>
      <c r="F100964" t="s">
        <v>245</v>
      </c>
      <c r="G100964" t="s">
        <v>793</v>
      </c>
      <c r="H100964" t="s">
        <v>892</v>
      </c>
      <c r="I100964" s="6">
        <v>-3038.0398869999999</v>
      </c>
    </row>
    <row r="100965" spans="1:9" x14ac:dyDescent="0.25">
      <c r="A100965" t="s">
        <v>80</v>
      </c>
      <c r="B100965" t="s">
        <v>1040</v>
      </c>
      <c r="C100965" t="s">
        <v>28</v>
      </c>
      <c r="D100965" t="s">
        <v>29</v>
      </c>
      <c r="E100965" t="s">
        <v>124</v>
      </c>
      <c r="F100965" t="s">
        <v>246</v>
      </c>
      <c r="G100965" t="s">
        <v>357</v>
      </c>
      <c r="H100965" t="s">
        <v>510</v>
      </c>
      <c r="I100965" s="6">
        <v>-9143.4255119999998</v>
      </c>
    </row>
    <row r="100966" spans="1:9" x14ac:dyDescent="0.25">
      <c r="A100966" t="s">
        <v>80</v>
      </c>
      <c r="B100966" t="s">
        <v>1040</v>
      </c>
      <c r="C100966" t="s">
        <v>28</v>
      </c>
      <c r="D100966" t="s">
        <v>29</v>
      </c>
      <c r="E100966" t="s">
        <v>124</v>
      </c>
      <c r="F100966" t="s">
        <v>246</v>
      </c>
      <c r="G100966" t="s">
        <v>360</v>
      </c>
      <c r="H100966" t="s">
        <v>513</v>
      </c>
      <c r="I100966" s="6">
        <v>-742.41489200000092</v>
      </c>
    </row>
    <row r="100967" spans="1:9" x14ac:dyDescent="0.25">
      <c r="A100967" t="s">
        <v>80</v>
      </c>
      <c r="B100967" t="s">
        <v>1040</v>
      </c>
      <c r="C100967" t="s">
        <v>28</v>
      </c>
      <c r="D100967" t="s">
        <v>29</v>
      </c>
      <c r="E100967" t="s">
        <v>124</v>
      </c>
      <c r="F100967" t="s">
        <v>246</v>
      </c>
      <c r="G100967" t="s">
        <v>362</v>
      </c>
      <c r="H100967" t="s">
        <v>515</v>
      </c>
      <c r="I100967" s="6">
        <v>-79418.85620999994</v>
      </c>
    </row>
    <row r="100968" spans="1:9" x14ac:dyDescent="0.25">
      <c r="A100968" t="s">
        <v>80</v>
      </c>
      <c r="B100968" t="s">
        <v>1040</v>
      </c>
      <c r="C100968" t="s">
        <v>28</v>
      </c>
      <c r="D100968" t="s">
        <v>29</v>
      </c>
      <c r="E100968" t="s">
        <v>124</v>
      </c>
      <c r="F100968" t="s">
        <v>246</v>
      </c>
      <c r="G100968" t="s">
        <v>363</v>
      </c>
      <c r="H100968" t="s">
        <v>516</v>
      </c>
      <c r="I100968" s="6">
        <v>-85582.853537000134</v>
      </c>
    </row>
    <row r="100969" spans="1:9" x14ac:dyDescent="0.25">
      <c r="A100969" t="s">
        <v>80</v>
      </c>
      <c r="B100969" t="s">
        <v>1040</v>
      </c>
      <c r="C100969" t="s">
        <v>28</v>
      </c>
      <c r="D100969" t="s">
        <v>29</v>
      </c>
      <c r="E100969" t="s">
        <v>124</v>
      </c>
      <c r="F100969" t="s">
        <v>246</v>
      </c>
      <c r="G100969" t="s">
        <v>364</v>
      </c>
      <c r="H100969" t="s">
        <v>517</v>
      </c>
      <c r="I100969" s="6">
        <v>-14604.082414999997</v>
      </c>
    </row>
    <row r="100970" spans="1:9" x14ac:dyDescent="0.25">
      <c r="A100970" t="s">
        <v>80</v>
      </c>
      <c r="B100970" t="s">
        <v>1040</v>
      </c>
      <c r="C100970" t="s">
        <v>28</v>
      </c>
      <c r="D100970" t="s">
        <v>29</v>
      </c>
      <c r="E100970" t="s">
        <v>125</v>
      </c>
      <c r="F100970" t="s">
        <v>247</v>
      </c>
      <c r="G100970" t="s">
        <v>366</v>
      </c>
      <c r="H100970" t="s">
        <v>519</v>
      </c>
      <c r="I100970" s="6">
        <v>-100323.69658999999</v>
      </c>
    </row>
    <row r="100971" spans="1:9" x14ac:dyDescent="0.25">
      <c r="A100971" t="s">
        <v>80</v>
      </c>
      <c r="B100971" t="s">
        <v>1040</v>
      </c>
      <c r="C100971" t="s">
        <v>28</v>
      </c>
      <c r="D100971" t="s">
        <v>29</v>
      </c>
      <c r="E100971" t="s">
        <v>126</v>
      </c>
      <c r="F100971" t="s">
        <v>248</v>
      </c>
      <c r="G100971" t="s">
        <v>367</v>
      </c>
      <c r="H100971" t="s">
        <v>520</v>
      </c>
      <c r="I100971" s="6">
        <v>3286270.2135870005</v>
      </c>
    </row>
    <row r="100972" spans="1:9" x14ac:dyDescent="0.25">
      <c r="A100972" t="s">
        <v>80</v>
      </c>
      <c r="B100972" t="s">
        <v>1040</v>
      </c>
      <c r="C100972" t="s">
        <v>28</v>
      </c>
      <c r="D100972" t="s">
        <v>29</v>
      </c>
      <c r="E100972" t="s">
        <v>126</v>
      </c>
      <c r="F100972" t="s">
        <v>248</v>
      </c>
      <c r="G100972" t="s">
        <v>368</v>
      </c>
      <c r="H100972" t="s">
        <v>521</v>
      </c>
      <c r="I100972" s="6">
        <v>-81401.885461000085</v>
      </c>
    </row>
    <row r="100973" spans="1:9" x14ac:dyDescent="0.25">
      <c r="A100973" t="s">
        <v>80</v>
      </c>
      <c r="B100973" t="s">
        <v>1040</v>
      </c>
      <c r="C100973" t="s">
        <v>28</v>
      </c>
      <c r="D100973" t="s">
        <v>29</v>
      </c>
      <c r="E100973" t="s">
        <v>126</v>
      </c>
      <c r="F100973" t="s">
        <v>248</v>
      </c>
      <c r="G100973" t="s">
        <v>369</v>
      </c>
      <c r="H100973" t="s">
        <v>522</v>
      </c>
      <c r="I100973" s="6">
        <v>75364.880154999948</v>
      </c>
    </row>
    <row r="100974" spans="1:9" x14ac:dyDescent="0.25">
      <c r="A100974" t="s">
        <v>80</v>
      </c>
      <c r="B100974" t="s">
        <v>1040</v>
      </c>
      <c r="C100974" t="s">
        <v>28</v>
      </c>
      <c r="D100974" t="s">
        <v>29</v>
      </c>
      <c r="E100974" t="s">
        <v>127</v>
      </c>
      <c r="F100974" t="s">
        <v>249</v>
      </c>
      <c r="G100974" t="s">
        <v>370</v>
      </c>
      <c r="H100974" t="s">
        <v>523</v>
      </c>
      <c r="I100974" s="6">
        <v>-2285.8563779999999</v>
      </c>
    </row>
    <row r="100975" spans="1:9" x14ac:dyDescent="0.25">
      <c r="A100975" t="s">
        <v>80</v>
      </c>
      <c r="B100975" t="s">
        <v>1040</v>
      </c>
      <c r="C100975" t="s">
        <v>28</v>
      </c>
      <c r="D100975" t="s">
        <v>29</v>
      </c>
      <c r="E100975" t="s">
        <v>128</v>
      </c>
      <c r="F100975" t="s">
        <v>250</v>
      </c>
      <c r="G100975" t="s">
        <v>372</v>
      </c>
      <c r="H100975" t="s">
        <v>250</v>
      </c>
      <c r="I100975" s="6">
        <v>-35909.436092000004</v>
      </c>
    </row>
    <row r="100976" spans="1:9" x14ac:dyDescent="0.25">
      <c r="A100976" t="s">
        <v>80</v>
      </c>
      <c r="B100976" t="s">
        <v>1040</v>
      </c>
      <c r="C100976" t="s">
        <v>28</v>
      </c>
      <c r="D100976" t="s">
        <v>29</v>
      </c>
      <c r="E100976" t="s">
        <v>129</v>
      </c>
      <c r="F100976" t="s">
        <v>251</v>
      </c>
      <c r="G100976" t="s">
        <v>373</v>
      </c>
      <c r="H100976" t="s">
        <v>251</v>
      </c>
      <c r="I100976" s="6">
        <v>-32734.635567000012</v>
      </c>
    </row>
    <row r="100977" spans="1:9" x14ac:dyDescent="0.25">
      <c r="A100977" t="s">
        <v>80</v>
      </c>
      <c r="B100977" t="s">
        <v>1040</v>
      </c>
      <c r="C100977" t="s">
        <v>28</v>
      </c>
      <c r="D100977" t="s">
        <v>29</v>
      </c>
      <c r="E100977" t="s">
        <v>130</v>
      </c>
      <c r="F100977" t="s">
        <v>252</v>
      </c>
      <c r="G100977" t="s">
        <v>374</v>
      </c>
      <c r="H100977" t="s">
        <v>525</v>
      </c>
      <c r="I100977" s="6">
        <v>-179928.15652299981</v>
      </c>
    </row>
    <row r="100978" spans="1:9" x14ac:dyDescent="0.25">
      <c r="A100978" t="s">
        <v>80</v>
      </c>
      <c r="B100978" t="s">
        <v>1040</v>
      </c>
      <c r="C100978" t="s">
        <v>28</v>
      </c>
      <c r="D100978" t="s">
        <v>29</v>
      </c>
      <c r="E100978" t="s">
        <v>130</v>
      </c>
      <c r="F100978" t="s">
        <v>252</v>
      </c>
      <c r="G100978" t="s">
        <v>375</v>
      </c>
      <c r="H100978" t="s">
        <v>526</v>
      </c>
      <c r="I100978" s="6">
        <v>-191367.20702999993</v>
      </c>
    </row>
    <row r="100979" spans="1:9" x14ac:dyDescent="0.25">
      <c r="A100979" t="s">
        <v>80</v>
      </c>
      <c r="B100979" t="s">
        <v>1040</v>
      </c>
      <c r="C100979" t="s">
        <v>28</v>
      </c>
      <c r="D100979" t="s">
        <v>29</v>
      </c>
      <c r="E100979" t="s">
        <v>130</v>
      </c>
      <c r="F100979" t="s">
        <v>252</v>
      </c>
      <c r="G100979" t="s">
        <v>377</v>
      </c>
      <c r="H100979" t="s">
        <v>528</v>
      </c>
      <c r="I100979" s="6">
        <v>-106741.67795900005</v>
      </c>
    </row>
    <row r="100980" spans="1:9" x14ac:dyDescent="0.25">
      <c r="A100980" t="s">
        <v>80</v>
      </c>
      <c r="B100980" t="s">
        <v>1040</v>
      </c>
      <c r="C100980" t="s">
        <v>28</v>
      </c>
      <c r="D100980" t="s">
        <v>29</v>
      </c>
      <c r="E100980" t="s">
        <v>131</v>
      </c>
      <c r="F100980" t="s">
        <v>253</v>
      </c>
      <c r="G100980" t="s">
        <v>378</v>
      </c>
      <c r="H100980" t="s">
        <v>529</v>
      </c>
      <c r="I100980" s="6">
        <v>-105090.78168599999</v>
      </c>
    </row>
    <row r="100981" spans="1:9" x14ac:dyDescent="0.25">
      <c r="A100981" t="s">
        <v>80</v>
      </c>
      <c r="B100981" t="s">
        <v>1040</v>
      </c>
      <c r="C100981" t="s">
        <v>28</v>
      </c>
      <c r="D100981" t="s">
        <v>29</v>
      </c>
      <c r="E100981" t="s">
        <v>131</v>
      </c>
      <c r="F100981" t="s">
        <v>253</v>
      </c>
      <c r="G100981" t="s">
        <v>379</v>
      </c>
      <c r="H100981" t="s">
        <v>530</v>
      </c>
      <c r="I100981" s="6">
        <v>-29804.050466999997</v>
      </c>
    </row>
    <row r="100982" spans="1:9" x14ac:dyDescent="0.25">
      <c r="A100982" t="s">
        <v>80</v>
      </c>
      <c r="B100982" t="s">
        <v>1040</v>
      </c>
      <c r="C100982" t="s">
        <v>28</v>
      </c>
      <c r="D100982" t="s">
        <v>29</v>
      </c>
      <c r="E100982" t="s">
        <v>131</v>
      </c>
      <c r="F100982" t="s">
        <v>253</v>
      </c>
      <c r="G100982" t="s">
        <v>380</v>
      </c>
      <c r="H100982" t="s">
        <v>531</v>
      </c>
      <c r="I100982" s="6">
        <v>-1416.4494649999997</v>
      </c>
    </row>
    <row r="100983" spans="1:9" x14ac:dyDescent="0.25">
      <c r="A100983" t="s">
        <v>80</v>
      </c>
      <c r="B100983" t="s">
        <v>1040</v>
      </c>
      <c r="C100983" t="s">
        <v>30</v>
      </c>
      <c r="D100983" t="s">
        <v>31</v>
      </c>
      <c r="E100983" t="s">
        <v>132</v>
      </c>
      <c r="F100983" t="s">
        <v>254</v>
      </c>
      <c r="G100983" t="s">
        <v>671</v>
      </c>
      <c r="H100983" t="s">
        <v>848</v>
      </c>
      <c r="I100983" s="6">
        <v>-947.55584899999894</v>
      </c>
    </row>
    <row r="100984" spans="1:9" x14ac:dyDescent="0.25">
      <c r="A100984" t="s">
        <v>80</v>
      </c>
      <c r="B100984" t="s">
        <v>1040</v>
      </c>
      <c r="C100984" t="s">
        <v>30</v>
      </c>
      <c r="D100984" t="s">
        <v>31</v>
      </c>
      <c r="E100984" t="s">
        <v>132</v>
      </c>
      <c r="F100984" t="s">
        <v>254</v>
      </c>
      <c r="G100984" t="s">
        <v>673</v>
      </c>
      <c r="H100984" t="s">
        <v>850</v>
      </c>
      <c r="I100984" s="6">
        <v>-21901.239313999977</v>
      </c>
    </row>
    <row r="100985" spans="1:9" x14ac:dyDescent="0.25">
      <c r="A100985" t="s">
        <v>80</v>
      </c>
      <c r="B100985" t="s">
        <v>1040</v>
      </c>
      <c r="C100985" t="s">
        <v>30</v>
      </c>
      <c r="D100985" t="s">
        <v>31</v>
      </c>
      <c r="E100985" t="s">
        <v>132</v>
      </c>
      <c r="F100985" t="s">
        <v>254</v>
      </c>
      <c r="G100985" t="s">
        <v>674</v>
      </c>
      <c r="H100985" t="s">
        <v>851</v>
      </c>
      <c r="I100985" s="6">
        <v>-1348.069146</v>
      </c>
    </row>
    <row r="100986" spans="1:9" x14ac:dyDescent="0.25">
      <c r="A100986" t="s">
        <v>80</v>
      </c>
      <c r="B100986" t="s">
        <v>1040</v>
      </c>
      <c r="C100986" t="s">
        <v>30</v>
      </c>
      <c r="D100986" t="s">
        <v>31</v>
      </c>
      <c r="E100986" t="s">
        <v>132</v>
      </c>
      <c r="F100986" t="s">
        <v>254</v>
      </c>
      <c r="G100986" t="s">
        <v>676</v>
      </c>
      <c r="H100986" t="s">
        <v>853</v>
      </c>
      <c r="I100986" s="6">
        <v>-488.430849999999</v>
      </c>
    </row>
    <row r="100987" spans="1:9" x14ac:dyDescent="0.25">
      <c r="A100987" t="s">
        <v>80</v>
      </c>
      <c r="B100987" t="s">
        <v>1040</v>
      </c>
      <c r="C100987" t="s">
        <v>30</v>
      </c>
      <c r="D100987" t="s">
        <v>31</v>
      </c>
      <c r="E100987" t="s">
        <v>133</v>
      </c>
      <c r="F100987" t="s">
        <v>255</v>
      </c>
      <c r="G100987" t="s">
        <v>677</v>
      </c>
      <c r="H100987" t="s">
        <v>641</v>
      </c>
      <c r="I100987" s="6">
        <v>-3975.8271190000019</v>
      </c>
    </row>
    <row r="100988" spans="1:9" x14ac:dyDescent="0.25">
      <c r="A100988" t="s">
        <v>80</v>
      </c>
      <c r="B100988" t="s">
        <v>1040</v>
      </c>
      <c r="C100988" t="s">
        <v>30</v>
      </c>
      <c r="D100988" t="s">
        <v>31</v>
      </c>
      <c r="E100988" t="s">
        <v>133</v>
      </c>
      <c r="F100988" t="s">
        <v>255</v>
      </c>
      <c r="G100988" t="s">
        <v>687</v>
      </c>
      <c r="H100988" t="s">
        <v>855</v>
      </c>
      <c r="I100988" s="6">
        <v>-1680.2021239999999</v>
      </c>
    </row>
    <row r="100989" spans="1:9" x14ac:dyDescent="0.25">
      <c r="A100989" t="s">
        <v>80</v>
      </c>
      <c r="B100989" t="s">
        <v>1040</v>
      </c>
      <c r="C100989" t="s">
        <v>30</v>
      </c>
      <c r="D100989" t="s">
        <v>31</v>
      </c>
      <c r="E100989" t="s">
        <v>133</v>
      </c>
      <c r="F100989" t="s">
        <v>255</v>
      </c>
      <c r="G100989" t="s">
        <v>690</v>
      </c>
      <c r="H100989" t="s">
        <v>858</v>
      </c>
      <c r="I100989" s="6">
        <v>-4620.5558409999994</v>
      </c>
    </row>
    <row r="100990" spans="1:9" x14ac:dyDescent="0.25">
      <c r="A100990" t="s">
        <v>80</v>
      </c>
      <c r="B100990" t="s">
        <v>1040</v>
      </c>
      <c r="C100990" t="s">
        <v>30</v>
      </c>
      <c r="D100990" t="s">
        <v>31</v>
      </c>
      <c r="E100990" t="s">
        <v>133</v>
      </c>
      <c r="F100990" t="s">
        <v>255</v>
      </c>
      <c r="G100990" t="s">
        <v>691</v>
      </c>
      <c r="H100990" t="s">
        <v>859</v>
      </c>
      <c r="I100990" s="6">
        <v>-3946.521268</v>
      </c>
    </row>
    <row r="100991" spans="1:9" x14ac:dyDescent="0.25">
      <c r="A100991" t="s">
        <v>80</v>
      </c>
      <c r="B100991" t="s">
        <v>1040</v>
      </c>
      <c r="C100991" t="s">
        <v>30</v>
      </c>
      <c r="D100991" t="s">
        <v>31</v>
      </c>
      <c r="E100991" t="s">
        <v>133</v>
      </c>
      <c r="F100991" t="s">
        <v>255</v>
      </c>
      <c r="G100991" t="s">
        <v>693</v>
      </c>
      <c r="H100991" t="s">
        <v>861</v>
      </c>
      <c r="I100991" s="6">
        <v>-44710.960008999988</v>
      </c>
    </row>
    <row r="100992" spans="1:9" x14ac:dyDescent="0.25">
      <c r="A100992" t="s">
        <v>80</v>
      </c>
      <c r="B100992" t="s">
        <v>1040</v>
      </c>
      <c r="C100992" t="s">
        <v>30</v>
      </c>
      <c r="D100992" t="s">
        <v>31</v>
      </c>
      <c r="E100992" t="s">
        <v>133</v>
      </c>
      <c r="F100992" t="s">
        <v>255</v>
      </c>
      <c r="G100992" t="s">
        <v>700</v>
      </c>
      <c r="H100992" t="s">
        <v>868</v>
      </c>
      <c r="I100992" s="6">
        <v>-31865.22865400002</v>
      </c>
    </row>
    <row r="100993" spans="1:9" x14ac:dyDescent="0.25">
      <c r="A100993" t="s">
        <v>80</v>
      </c>
      <c r="B100993" t="s">
        <v>1040</v>
      </c>
      <c r="C100993" t="s">
        <v>30</v>
      </c>
      <c r="D100993" t="s">
        <v>31</v>
      </c>
      <c r="E100993" t="s">
        <v>133</v>
      </c>
      <c r="F100993" t="s">
        <v>255</v>
      </c>
      <c r="G100993" t="s">
        <v>702</v>
      </c>
      <c r="H100993" t="s">
        <v>870</v>
      </c>
      <c r="I100993" s="6">
        <v>-7228.7765799999925</v>
      </c>
    </row>
    <row r="100994" spans="1:9" x14ac:dyDescent="0.25">
      <c r="A100994" t="s">
        <v>80</v>
      </c>
      <c r="B100994" t="s">
        <v>1040</v>
      </c>
      <c r="C100994" t="s">
        <v>30</v>
      </c>
      <c r="D100994" t="s">
        <v>31</v>
      </c>
      <c r="E100994" t="s">
        <v>133</v>
      </c>
      <c r="F100994" t="s">
        <v>255</v>
      </c>
      <c r="G100994" t="s">
        <v>704</v>
      </c>
      <c r="H100994" t="s">
        <v>872</v>
      </c>
      <c r="I100994" s="6">
        <v>-7267.8510480000004</v>
      </c>
    </row>
    <row r="100995" spans="1:9" x14ac:dyDescent="0.25">
      <c r="A100995" t="s">
        <v>80</v>
      </c>
      <c r="B100995" t="s">
        <v>1040</v>
      </c>
      <c r="C100995" t="s">
        <v>30</v>
      </c>
      <c r="D100995" t="s">
        <v>31</v>
      </c>
      <c r="E100995" t="s">
        <v>133</v>
      </c>
      <c r="F100995" t="s">
        <v>255</v>
      </c>
      <c r="G100995" t="s">
        <v>707</v>
      </c>
      <c r="H100995" t="s">
        <v>874</v>
      </c>
      <c r="I100995" s="6">
        <v>-25730.537177999999</v>
      </c>
    </row>
    <row r="100996" spans="1:9" x14ac:dyDescent="0.25">
      <c r="A100996" t="s">
        <v>80</v>
      </c>
      <c r="B100996" t="s">
        <v>1040</v>
      </c>
      <c r="C100996" t="s">
        <v>30</v>
      </c>
      <c r="D100996" t="s">
        <v>31</v>
      </c>
      <c r="E100996" t="s">
        <v>133</v>
      </c>
      <c r="F100996" t="s">
        <v>255</v>
      </c>
      <c r="G100996" t="s">
        <v>715</v>
      </c>
      <c r="H100996" t="s">
        <v>651</v>
      </c>
      <c r="I100996" s="6">
        <v>-15180.430818000001</v>
      </c>
    </row>
    <row r="100997" spans="1:9" x14ac:dyDescent="0.25">
      <c r="A100997" t="s">
        <v>80</v>
      </c>
      <c r="B100997" t="s">
        <v>1040</v>
      </c>
      <c r="C100997" t="s">
        <v>32</v>
      </c>
      <c r="D100997" t="s">
        <v>33</v>
      </c>
      <c r="E100997" t="s">
        <v>135</v>
      </c>
      <c r="F100997" t="s">
        <v>257</v>
      </c>
      <c r="G100997" t="s">
        <v>135</v>
      </c>
      <c r="H100997" t="s">
        <v>257</v>
      </c>
      <c r="I100997" s="6">
        <v>-204095.71498099997</v>
      </c>
    </row>
    <row r="100998" spans="1:9" x14ac:dyDescent="0.25">
      <c r="A100998" t="s">
        <v>80</v>
      </c>
      <c r="B100998" t="s">
        <v>1040</v>
      </c>
      <c r="C100998" t="s">
        <v>32</v>
      </c>
      <c r="D100998" t="s">
        <v>33</v>
      </c>
      <c r="E100998" t="s">
        <v>136</v>
      </c>
      <c r="F100998" t="s">
        <v>258</v>
      </c>
      <c r="G100998" t="s">
        <v>382</v>
      </c>
      <c r="H100998" t="s">
        <v>533</v>
      </c>
      <c r="I100998" s="6">
        <v>-27674.491960999989</v>
      </c>
    </row>
    <row r="100999" spans="1:9" x14ac:dyDescent="0.25">
      <c r="A100999" t="s">
        <v>80</v>
      </c>
      <c r="B100999" t="s">
        <v>1040</v>
      </c>
      <c r="C100999" t="s">
        <v>32</v>
      </c>
      <c r="D100999" t="s">
        <v>33</v>
      </c>
      <c r="E100999" t="s">
        <v>136</v>
      </c>
      <c r="F100999" t="s">
        <v>258</v>
      </c>
      <c r="G100999" t="s">
        <v>383</v>
      </c>
      <c r="H100999" t="s">
        <v>534</v>
      </c>
      <c r="I100999" s="6">
        <v>-15473.489328</v>
      </c>
    </row>
    <row r="101000" spans="1:9" x14ac:dyDescent="0.25">
      <c r="A101000" t="s">
        <v>80</v>
      </c>
      <c r="B101000" t="s">
        <v>1040</v>
      </c>
      <c r="C101000" t="s">
        <v>32</v>
      </c>
      <c r="D101000" t="s">
        <v>33</v>
      </c>
      <c r="E101000" t="s">
        <v>136</v>
      </c>
      <c r="F101000" t="s">
        <v>258</v>
      </c>
      <c r="G101000" t="s">
        <v>384</v>
      </c>
      <c r="H101000" t="s">
        <v>535</v>
      </c>
      <c r="I101000" s="6">
        <v>-703418.57293600007</v>
      </c>
    </row>
    <row r="101001" spans="1:9" x14ac:dyDescent="0.25">
      <c r="A101001" t="s">
        <v>80</v>
      </c>
      <c r="B101001" t="s">
        <v>1040</v>
      </c>
      <c r="C101001" t="s">
        <v>32</v>
      </c>
      <c r="D101001" t="s">
        <v>33</v>
      </c>
      <c r="E101001" t="s">
        <v>136</v>
      </c>
      <c r="F101001" t="s">
        <v>258</v>
      </c>
      <c r="G101001" t="s">
        <v>386</v>
      </c>
      <c r="H101001" t="s">
        <v>537</v>
      </c>
      <c r="I101001" s="6">
        <v>-131915.403968</v>
      </c>
    </row>
    <row r="101002" spans="1:9" x14ac:dyDescent="0.25">
      <c r="A101002" t="s">
        <v>80</v>
      </c>
      <c r="B101002" t="s">
        <v>1040</v>
      </c>
      <c r="C101002" t="s">
        <v>32</v>
      </c>
      <c r="D101002" t="s">
        <v>33</v>
      </c>
      <c r="E101002" t="s">
        <v>137</v>
      </c>
      <c r="F101002" t="s">
        <v>259</v>
      </c>
      <c r="G101002" t="s">
        <v>387</v>
      </c>
      <c r="H101002" t="s">
        <v>538</v>
      </c>
      <c r="I101002" s="6">
        <v>-78666.672700999989</v>
      </c>
    </row>
    <row r="101003" spans="1:9" x14ac:dyDescent="0.25">
      <c r="A101003" t="s">
        <v>80</v>
      </c>
      <c r="B101003" t="s">
        <v>1040</v>
      </c>
      <c r="C101003" t="s">
        <v>32</v>
      </c>
      <c r="D101003" t="s">
        <v>33</v>
      </c>
      <c r="E101003" t="s">
        <v>137</v>
      </c>
      <c r="F101003" t="s">
        <v>259</v>
      </c>
      <c r="G101003" t="s">
        <v>388</v>
      </c>
      <c r="H101003" t="s">
        <v>539</v>
      </c>
      <c r="I101003" s="6">
        <v>-21002.526550000002</v>
      </c>
    </row>
    <row r="101004" spans="1:9" x14ac:dyDescent="0.25">
      <c r="A101004" t="s">
        <v>80</v>
      </c>
      <c r="B101004" t="s">
        <v>1040</v>
      </c>
      <c r="C101004" t="s">
        <v>32</v>
      </c>
      <c r="D101004" t="s">
        <v>33</v>
      </c>
      <c r="E101004" t="s">
        <v>137</v>
      </c>
      <c r="F101004" t="s">
        <v>259</v>
      </c>
      <c r="G101004" t="s">
        <v>389</v>
      </c>
      <c r="H101004" t="s">
        <v>540</v>
      </c>
      <c r="I101004" s="6">
        <v>-29813.819083999999</v>
      </c>
    </row>
    <row r="101005" spans="1:9" x14ac:dyDescent="0.25">
      <c r="A101005" t="s">
        <v>80</v>
      </c>
      <c r="B101005" t="s">
        <v>1040</v>
      </c>
      <c r="C101005" t="s">
        <v>32</v>
      </c>
      <c r="D101005" t="s">
        <v>33</v>
      </c>
      <c r="E101005" t="s">
        <v>137</v>
      </c>
      <c r="F101005" t="s">
        <v>259</v>
      </c>
      <c r="G101005" t="s">
        <v>390</v>
      </c>
      <c r="H101005" t="s">
        <v>541</v>
      </c>
      <c r="I101005" s="6">
        <v>-11263.215401000001</v>
      </c>
    </row>
    <row r="101006" spans="1:9" x14ac:dyDescent="0.25">
      <c r="A101006" t="s">
        <v>80</v>
      </c>
      <c r="B101006" t="s">
        <v>1040</v>
      </c>
      <c r="C101006" t="s">
        <v>32</v>
      </c>
      <c r="D101006" t="s">
        <v>33</v>
      </c>
      <c r="E101006" t="s">
        <v>137</v>
      </c>
      <c r="F101006" t="s">
        <v>259</v>
      </c>
      <c r="G101006" t="s">
        <v>391</v>
      </c>
      <c r="H101006" t="s">
        <v>542</v>
      </c>
      <c r="I101006" s="6">
        <v>-12621.053163999997</v>
      </c>
    </row>
    <row r="101007" spans="1:9" x14ac:dyDescent="0.25">
      <c r="A101007" t="s">
        <v>80</v>
      </c>
      <c r="B101007" t="s">
        <v>1040</v>
      </c>
      <c r="C101007" t="s">
        <v>32</v>
      </c>
      <c r="D101007" t="s">
        <v>33</v>
      </c>
      <c r="E101007" t="s">
        <v>137</v>
      </c>
      <c r="F101007" t="s">
        <v>259</v>
      </c>
      <c r="G101007" t="s">
        <v>392</v>
      </c>
      <c r="H101007" t="s">
        <v>543</v>
      </c>
      <c r="I101007" s="6">
        <v>-5910.0132850000027</v>
      </c>
    </row>
    <row r="101008" spans="1:9" x14ac:dyDescent="0.25">
      <c r="A101008" t="s">
        <v>80</v>
      </c>
      <c r="B101008" t="s">
        <v>1040</v>
      </c>
      <c r="C101008" t="s">
        <v>32</v>
      </c>
      <c r="D101008" t="s">
        <v>33</v>
      </c>
      <c r="E101008" t="s">
        <v>138</v>
      </c>
      <c r="F101008" t="s">
        <v>260</v>
      </c>
      <c r="G101008" t="s">
        <v>394</v>
      </c>
      <c r="H101008" t="s">
        <v>545</v>
      </c>
      <c r="I101008" s="6">
        <v>-49302.209999000006</v>
      </c>
    </row>
    <row r="101009" spans="1:9" x14ac:dyDescent="0.25">
      <c r="A101009" t="s">
        <v>80</v>
      </c>
      <c r="B101009" t="s">
        <v>1040</v>
      </c>
      <c r="C101009" t="s">
        <v>32</v>
      </c>
      <c r="D101009" t="s">
        <v>33</v>
      </c>
      <c r="E101009" t="s">
        <v>138</v>
      </c>
      <c r="F101009" t="s">
        <v>260</v>
      </c>
      <c r="G101009" t="s">
        <v>395</v>
      </c>
      <c r="H101009" t="s">
        <v>546</v>
      </c>
      <c r="I101009" s="6">
        <v>-11038.537209999999</v>
      </c>
    </row>
    <row r="101010" spans="1:9" x14ac:dyDescent="0.25">
      <c r="A101010" t="s">
        <v>80</v>
      </c>
      <c r="B101010" t="s">
        <v>1040</v>
      </c>
      <c r="C101010" t="s">
        <v>32</v>
      </c>
      <c r="D101010" t="s">
        <v>33</v>
      </c>
      <c r="E101010" t="s">
        <v>138</v>
      </c>
      <c r="F101010" t="s">
        <v>260</v>
      </c>
      <c r="G101010" t="s">
        <v>477</v>
      </c>
      <c r="H101010" t="s">
        <v>622</v>
      </c>
      <c r="I101010" s="6">
        <v>-76331.973238000006</v>
      </c>
    </row>
    <row r="101011" spans="1:9" x14ac:dyDescent="0.25">
      <c r="A101011" t="s">
        <v>80</v>
      </c>
      <c r="B101011" t="s">
        <v>1040</v>
      </c>
      <c r="C101011" t="s">
        <v>32</v>
      </c>
      <c r="D101011" t="s">
        <v>33</v>
      </c>
      <c r="E101011" t="s">
        <v>138</v>
      </c>
      <c r="F101011" t="s">
        <v>260</v>
      </c>
      <c r="G101011" t="s">
        <v>396</v>
      </c>
      <c r="H101011" t="s">
        <v>547</v>
      </c>
      <c r="I101011" s="6">
        <v>30038.497274999994</v>
      </c>
    </row>
    <row r="101012" spans="1:9" x14ac:dyDescent="0.25">
      <c r="A101012" t="s">
        <v>80</v>
      </c>
      <c r="B101012" t="s">
        <v>1040</v>
      </c>
      <c r="C101012" t="s">
        <v>32</v>
      </c>
      <c r="D101012" t="s">
        <v>33</v>
      </c>
      <c r="E101012" t="s">
        <v>138</v>
      </c>
      <c r="F101012" t="s">
        <v>260</v>
      </c>
      <c r="G101012" t="s">
        <v>397</v>
      </c>
      <c r="H101012" t="s">
        <v>548</v>
      </c>
      <c r="I101012" s="6">
        <v>64287.268476999991</v>
      </c>
    </row>
    <row r="101013" spans="1:9" x14ac:dyDescent="0.25">
      <c r="A101013" t="s">
        <v>80</v>
      </c>
      <c r="B101013" t="s">
        <v>1040</v>
      </c>
      <c r="C101013" t="s">
        <v>32</v>
      </c>
      <c r="D101013" t="s">
        <v>33</v>
      </c>
      <c r="E101013" t="s">
        <v>138</v>
      </c>
      <c r="F101013" t="s">
        <v>260</v>
      </c>
      <c r="G101013" t="s">
        <v>398</v>
      </c>
      <c r="H101013" t="s">
        <v>549</v>
      </c>
      <c r="I101013" s="6">
        <v>-213864.33198100002</v>
      </c>
    </row>
    <row r="101014" spans="1:9" x14ac:dyDescent="0.25">
      <c r="A101014" t="s">
        <v>80</v>
      </c>
      <c r="B101014" t="s">
        <v>1040</v>
      </c>
      <c r="C101014" t="s">
        <v>32</v>
      </c>
      <c r="D101014" t="s">
        <v>33</v>
      </c>
      <c r="E101014" t="s">
        <v>139</v>
      </c>
      <c r="F101014" t="s">
        <v>261</v>
      </c>
      <c r="G101014" t="s">
        <v>399</v>
      </c>
      <c r="H101014" t="s">
        <v>550</v>
      </c>
      <c r="I101014" s="6">
        <v>-3741.3803110000003</v>
      </c>
    </row>
    <row r="101015" spans="1:9" x14ac:dyDescent="0.25">
      <c r="A101015" t="s">
        <v>80</v>
      </c>
      <c r="B101015" t="s">
        <v>1040</v>
      </c>
      <c r="C101015" t="s">
        <v>32</v>
      </c>
      <c r="D101015" t="s">
        <v>33</v>
      </c>
      <c r="E101015" t="s">
        <v>139</v>
      </c>
      <c r="F101015" t="s">
        <v>261</v>
      </c>
      <c r="G101015" t="s">
        <v>400</v>
      </c>
      <c r="H101015" t="s">
        <v>551</v>
      </c>
      <c r="I101015" s="6">
        <v>-14223.106352000001</v>
      </c>
    </row>
    <row r="101016" spans="1:9" x14ac:dyDescent="0.25">
      <c r="A101016" t="s">
        <v>80</v>
      </c>
      <c r="B101016" t="s">
        <v>1040</v>
      </c>
      <c r="C101016" t="s">
        <v>32</v>
      </c>
      <c r="D101016" t="s">
        <v>33</v>
      </c>
      <c r="E101016" t="s">
        <v>139</v>
      </c>
      <c r="F101016" t="s">
        <v>261</v>
      </c>
      <c r="G101016" t="s">
        <v>401</v>
      </c>
      <c r="H101016" t="s">
        <v>552</v>
      </c>
      <c r="I101016" s="6">
        <v>-13334.162205000001</v>
      </c>
    </row>
    <row r="101017" spans="1:9" x14ac:dyDescent="0.25">
      <c r="A101017" t="s">
        <v>80</v>
      </c>
      <c r="B101017" t="s">
        <v>1040</v>
      </c>
      <c r="C101017" t="s">
        <v>32</v>
      </c>
      <c r="D101017" t="s">
        <v>33</v>
      </c>
      <c r="E101017" t="s">
        <v>139</v>
      </c>
      <c r="F101017" t="s">
        <v>261</v>
      </c>
      <c r="G101017" t="s">
        <v>402</v>
      </c>
      <c r="H101017" t="s">
        <v>33</v>
      </c>
      <c r="I101017" s="6">
        <v>-11526.968060000003</v>
      </c>
    </row>
    <row r="101018" spans="1:9" x14ac:dyDescent="0.25">
      <c r="A101018" t="s">
        <v>80</v>
      </c>
      <c r="B101018" t="s">
        <v>1040</v>
      </c>
      <c r="C101018" t="s">
        <v>32</v>
      </c>
      <c r="D101018" t="s">
        <v>33</v>
      </c>
      <c r="E101018" t="s">
        <v>139</v>
      </c>
      <c r="F101018" t="s">
        <v>261</v>
      </c>
      <c r="G101018" t="s">
        <v>404</v>
      </c>
      <c r="H101018" t="s">
        <v>554</v>
      </c>
      <c r="I101018" s="6">
        <v>-50689.353613000007</v>
      </c>
    </row>
    <row r="101019" spans="1:9" x14ac:dyDescent="0.25">
      <c r="A101019" t="s">
        <v>80</v>
      </c>
      <c r="B101019" t="s">
        <v>1040</v>
      </c>
      <c r="C101019" t="s">
        <v>32</v>
      </c>
      <c r="D101019" t="s">
        <v>33</v>
      </c>
      <c r="E101019" t="s">
        <v>139</v>
      </c>
      <c r="F101019" t="s">
        <v>261</v>
      </c>
      <c r="G101019" t="s">
        <v>405</v>
      </c>
      <c r="H101019" t="s">
        <v>555</v>
      </c>
      <c r="I101019" s="6">
        <v>77748.422703000004</v>
      </c>
    </row>
    <row r="101020" spans="1:9" x14ac:dyDescent="0.25">
      <c r="A101020" t="s">
        <v>80</v>
      </c>
      <c r="B101020" t="s">
        <v>1040</v>
      </c>
      <c r="C101020" t="s">
        <v>32</v>
      </c>
      <c r="D101020" t="s">
        <v>33</v>
      </c>
      <c r="E101020" t="s">
        <v>139</v>
      </c>
      <c r="F101020" t="s">
        <v>261</v>
      </c>
      <c r="G101020" t="s">
        <v>406</v>
      </c>
      <c r="H101020" t="s">
        <v>556</v>
      </c>
      <c r="I101020" s="6">
        <v>-119294.350804</v>
      </c>
    </row>
    <row r="101021" spans="1:9" x14ac:dyDescent="0.25">
      <c r="A101021" t="s">
        <v>80</v>
      </c>
      <c r="B101021" t="s">
        <v>1040</v>
      </c>
      <c r="C101021" t="s">
        <v>32</v>
      </c>
      <c r="D101021" t="s">
        <v>33</v>
      </c>
      <c r="E101021" t="s">
        <v>139</v>
      </c>
      <c r="F101021" t="s">
        <v>261</v>
      </c>
      <c r="G101021" t="s">
        <v>415</v>
      </c>
      <c r="H101021" t="s">
        <v>565</v>
      </c>
      <c r="I101021" s="6">
        <v>-33604.042479999996</v>
      </c>
    </row>
    <row r="101022" spans="1:9" x14ac:dyDescent="0.25">
      <c r="A101022" t="s">
        <v>80</v>
      </c>
      <c r="B101022" t="s">
        <v>1040</v>
      </c>
      <c r="C101022" t="s">
        <v>32</v>
      </c>
      <c r="D101022" t="s">
        <v>33</v>
      </c>
      <c r="E101022" t="s">
        <v>140</v>
      </c>
      <c r="F101022" t="s">
        <v>262</v>
      </c>
      <c r="G101022" t="s">
        <v>416</v>
      </c>
      <c r="H101022" t="s">
        <v>566</v>
      </c>
      <c r="I101022" s="6">
        <v>-26541.332389000003</v>
      </c>
    </row>
    <row r="101023" spans="1:9" x14ac:dyDescent="0.25">
      <c r="A101023" t="s">
        <v>80</v>
      </c>
      <c r="B101023" t="s">
        <v>1040</v>
      </c>
      <c r="C101023" t="s">
        <v>32</v>
      </c>
      <c r="D101023" t="s">
        <v>33</v>
      </c>
      <c r="E101023" t="s">
        <v>140</v>
      </c>
      <c r="F101023" t="s">
        <v>262</v>
      </c>
      <c r="G101023" t="s">
        <v>418</v>
      </c>
      <c r="H101023" t="s">
        <v>568</v>
      </c>
      <c r="I101023" s="6">
        <v>-87.917552999999998</v>
      </c>
    </row>
    <row r="101024" spans="1:9" x14ac:dyDescent="0.25">
      <c r="A101024" t="s">
        <v>80</v>
      </c>
      <c r="B101024" t="s">
        <v>1040</v>
      </c>
      <c r="C101024" t="s">
        <v>32</v>
      </c>
      <c r="D101024" t="s">
        <v>33</v>
      </c>
      <c r="E101024" t="s">
        <v>140</v>
      </c>
      <c r="F101024" t="s">
        <v>262</v>
      </c>
      <c r="G101024" t="s">
        <v>419</v>
      </c>
      <c r="H101024" t="s">
        <v>569</v>
      </c>
      <c r="I101024" s="6">
        <v>-3370.1728649999995</v>
      </c>
    </row>
    <row r="101025" spans="1:9" x14ac:dyDescent="0.25">
      <c r="A101025" t="s">
        <v>80</v>
      </c>
      <c r="B101025" t="s">
        <v>1040</v>
      </c>
      <c r="C101025" t="s">
        <v>32</v>
      </c>
      <c r="D101025" t="s">
        <v>33</v>
      </c>
      <c r="E101025" t="s">
        <v>140</v>
      </c>
      <c r="F101025" t="s">
        <v>262</v>
      </c>
      <c r="G101025" t="s">
        <v>420</v>
      </c>
      <c r="H101025" t="s">
        <v>570</v>
      </c>
      <c r="I101025" s="6">
        <v>-2637.5265899999999</v>
      </c>
    </row>
    <row r="101026" spans="1:9" x14ac:dyDescent="0.25">
      <c r="A101026" t="s">
        <v>80</v>
      </c>
      <c r="B101026" t="s">
        <v>1040</v>
      </c>
      <c r="C101026" t="s">
        <v>32</v>
      </c>
      <c r="D101026" t="s">
        <v>33</v>
      </c>
      <c r="E101026" t="s">
        <v>140</v>
      </c>
      <c r="F101026" t="s">
        <v>262</v>
      </c>
      <c r="G101026" t="s">
        <v>423</v>
      </c>
      <c r="H101026" t="s">
        <v>573</v>
      </c>
      <c r="I101026" s="6">
        <v>-761.95212600000002</v>
      </c>
    </row>
    <row r="101027" spans="1:9" x14ac:dyDescent="0.25">
      <c r="A101027" t="s">
        <v>80</v>
      </c>
      <c r="B101027" t="s">
        <v>1040</v>
      </c>
      <c r="C101027" t="s">
        <v>32</v>
      </c>
      <c r="D101027" t="s">
        <v>33</v>
      </c>
      <c r="E101027" t="s">
        <v>140</v>
      </c>
      <c r="F101027" t="s">
        <v>262</v>
      </c>
      <c r="G101027" t="s">
        <v>424</v>
      </c>
      <c r="H101027" t="s">
        <v>574</v>
      </c>
      <c r="I101027" s="6">
        <v>-1142.928189</v>
      </c>
    </row>
    <row r="101028" spans="1:9" x14ac:dyDescent="0.25">
      <c r="A101028" t="s">
        <v>80</v>
      </c>
      <c r="B101028" t="s">
        <v>1040</v>
      </c>
      <c r="C101028" t="s">
        <v>32</v>
      </c>
      <c r="D101028" t="s">
        <v>33</v>
      </c>
      <c r="E101028" t="s">
        <v>140</v>
      </c>
      <c r="F101028" t="s">
        <v>262</v>
      </c>
      <c r="G101028" t="s">
        <v>425</v>
      </c>
      <c r="H101028" t="s">
        <v>575</v>
      </c>
      <c r="I101028" s="6">
        <v>-5968.6249870000011</v>
      </c>
    </row>
    <row r="101029" spans="1:9" x14ac:dyDescent="0.25">
      <c r="A101029" t="s">
        <v>80</v>
      </c>
      <c r="B101029" t="s">
        <v>1040</v>
      </c>
      <c r="C101029" t="s">
        <v>32</v>
      </c>
      <c r="D101029" t="s">
        <v>33</v>
      </c>
      <c r="E101029" t="s">
        <v>140</v>
      </c>
      <c r="F101029" t="s">
        <v>262</v>
      </c>
      <c r="G101029" t="s">
        <v>426</v>
      </c>
      <c r="H101029" t="s">
        <v>576</v>
      </c>
      <c r="I101029" s="6">
        <v>-17857.031876000001</v>
      </c>
    </row>
    <row r="101030" spans="1:9" x14ac:dyDescent="0.25">
      <c r="A101030" t="s">
        <v>80</v>
      </c>
      <c r="B101030" t="s">
        <v>1040</v>
      </c>
      <c r="C101030" t="s">
        <v>32</v>
      </c>
      <c r="D101030" t="s">
        <v>33</v>
      </c>
      <c r="E101030" t="s">
        <v>140</v>
      </c>
      <c r="F101030" t="s">
        <v>262</v>
      </c>
      <c r="G101030" t="s">
        <v>427</v>
      </c>
      <c r="H101030" t="s">
        <v>577</v>
      </c>
      <c r="I101030" s="6">
        <v>-8137.2579610000003</v>
      </c>
    </row>
    <row r="101031" spans="1:9" x14ac:dyDescent="0.25">
      <c r="A101031" t="s">
        <v>80</v>
      </c>
      <c r="B101031" t="s">
        <v>1040</v>
      </c>
      <c r="C101031" t="s">
        <v>32</v>
      </c>
      <c r="D101031" t="s">
        <v>33</v>
      </c>
      <c r="E101031" t="s">
        <v>140</v>
      </c>
      <c r="F101031" t="s">
        <v>262</v>
      </c>
      <c r="G101031" t="s">
        <v>428</v>
      </c>
      <c r="H101031" t="s">
        <v>578</v>
      </c>
      <c r="I101031" s="6">
        <v>-7932.1170039999997</v>
      </c>
    </row>
    <row r="101032" spans="1:9" x14ac:dyDescent="0.25">
      <c r="A101032" t="s">
        <v>80</v>
      </c>
      <c r="B101032" t="s">
        <v>1040</v>
      </c>
      <c r="C101032" t="s">
        <v>32</v>
      </c>
      <c r="D101032" t="s">
        <v>33</v>
      </c>
      <c r="E101032" t="s">
        <v>141</v>
      </c>
      <c r="F101032" t="s">
        <v>263</v>
      </c>
      <c r="G101032" t="s">
        <v>429</v>
      </c>
      <c r="H101032" t="s">
        <v>263</v>
      </c>
      <c r="I101032" s="6">
        <v>-55993.712644000007</v>
      </c>
    </row>
    <row r="101033" spans="1:9" x14ac:dyDescent="0.25">
      <c r="A101033" t="s">
        <v>80</v>
      </c>
      <c r="B101033" t="s">
        <v>1040</v>
      </c>
      <c r="C101033" t="s">
        <v>32</v>
      </c>
      <c r="D101033" t="s">
        <v>33</v>
      </c>
      <c r="E101033" t="s">
        <v>142</v>
      </c>
      <c r="F101033" t="s">
        <v>264</v>
      </c>
      <c r="G101033" t="s">
        <v>430</v>
      </c>
      <c r="H101033" t="s">
        <v>579</v>
      </c>
      <c r="I101033" s="6">
        <v>-16977.856346000008</v>
      </c>
    </row>
    <row r="101034" spans="1:9" x14ac:dyDescent="0.25">
      <c r="A101034" t="s">
        <v>80</v>
      </c>
      <c r="B101034" t="s">
        <v>1040</v>
      </c>
      <c r="C101034" t="s">
        <v>32</v>
      </c>
      <c r="D101034" t="s">
        <v>33</v>
      </c>
      <c r="E101034" t="s">
        <v>143</v>
      </c>
      <c r="F101034" t="s">
        <v>265</v>
      </c>
      <c r="G101034" t="s">
        <v>431</v>
      </c>
      <c r="H101034" t="s">
        <v>580</v>
      </c>
      <c r="I101034" s="6">
        <v>-8606.1515769999987</v>
      </c>
    </row>
    <row r="101035" spans="1:9" x14ac:dyDescent="0.25">
      <c r="A101035" t="s">
        <v>80</v>
      </c>
      <c r="B101035" t="s">
        <v>1040</v>
      </c>
      <c r="C101035" t="s">
        <v>32</v>
      </c>
      <c r="D101035" t="s">
        <v>33</v>
      </c>
      <c r="E101035" t="s">
        <v>143</v>
      </c>
      <c r="F101035" t="s">
        <v>265</v>
      </c>
      <c r="G101035" t="s">
        <v>433</v>
      </c>
      <c r="H101035" t="s">
        <v>582</v>
      </c>
      <c r="I101035" s="6">
        <v>-10745.478700000009</v>
      </c>
    </row>
    <row r="101036" spans="1:9" x14ac:dyDescent="0.25">
      <c r="A101036" t="s">
        <v>80</v>
      </c>
      <c r="B101036" t="s">
        <v>1040</v>
      </c>
      <c r="C101036" t="s">
        <v>32</v>
      </c>
      <c r="D101036" t="s">
        <v>33</v>
      </c>
      <c r="E101036" t="s">
        <v>143</v>
      </c>
      <c r="F101036" t="s">
        <v>265</v>
      </c>
      <c r="G101036" t="s">
        <v>631</v>
      </c>
      <c r="H101036" t="s">
        <v>653</v>
      </c>
      <c r="I101036" s="6">
        <v>-7941.8856209999904</v>
      </c>
    </row>
    <row r="101037" spans="1:9" x14ac:dyDescent="0.25">
      <c r="A101037" t="s">
        <v>80</v>
      </c>
      <c r="B101037" t="s">
        <v>1040</v>
      </c>
      <c r="C101037" t="s">
        <v>32</v>
      </c>
      <c r="D101037" t="s">
        <v>33</v>
      </c>
      <c r="E101037" t="s">
        <v>143</v>
      </c>
      <c r="F101037" t="s">
        <v>265</v>
      </c>
      <c r="G101037" t="s">
        <v>633</v>
      </c>
      <c r="H101037" t="s">
        <v>655</v>
      </c>
      <c r="I101037" s="6">
        <v>-14955.752626999998</v>
      </c>
    </row>
    <row r="101038" spans="1:9" x14ac:dyDescent="0.25">
      <c r="A101038" t="s">
        <v>80</v>
      </c>
      <c r="B101038" t="s">
        <v>1040</v>
      </c>
      <c r="C101038" t="s">
        <v>32</v>
      </c>
      <c r="D101038" t="s">
        <v>33</v>
      </c>
      <c r="E101038" t="s">
        <v>144</v>
      </c>
      <c r="F101038" t="s">
        <v>266</v>
      </c>
      <c r="G101038" t="s">
        <v>434</v>
      </c>
      <c r="H101038" t="s">
        <v>266</v>
      </c>
      <c r="I101038" s="6">
        <v>-15883.771241999999</v>
      </c>
    </row>
    <row r="101039" spans="1:9" x14ac:dyDescent="0.25">
      <c r="A101039" t="s">
        <v>80</v>
      </c>
      <c r="B101039" t="s">
        <v>1040</v>
      </c>
      <c r="C101039" t="s">
        <v>32</v>
      </c>
      <c r="D101039" t="s">
        <v>33</v>
      </c>
      <c r="E101039" t="s">
        <v>145</v>
      </c>
      <c r="F101039" t="s">
        <v>267</v>
      </c>
      <c r="G101039" t="s">
        <v>435</v>
      </c>
      <c r="H101039" t="s">
        <v>583</v>
      </c>
      <c r="I101039" s="6">
        <v>-11849.332421000003</v>
      </c>
    </row>
    <row r="101040" spans="1:9" x14ac:dyDescent="0.25">
      <c r="A101040" t="s">
        <v>80</v>
      </c>
      <c r="B101040" t="s">
        <v>1040</v>
      </c>
      <c r="C101040" t="s">
        <v>32</v>
      </c>
      <c r="D101040" t="s">
        <v>33</v>
      </c>
      <c r="E101040" t="s">
        <v>145</v>
      </c>
      <c r="F101040" t="s">
        <v>267</v>
      </c>
      <c r="G101040" t="s">
        <v>436</v>
      </c>
      <c r="H101040" t="s">
        <v>584</v>
      </c>
      <c r="I101040" s="6">
        <v>-82974.632798000006</v>
      </c>
    </row>
    <row r="101041" spans="1:9" x14ac:dyDescent="0.25">
      <c r="A101041" t="s">
        <v>80</v>
      </c>
      <c r="B101041" t="s">
        <v>1040</v>
      </c>
      <c r="C101041" t="s">
        <v>32</v>
      </c>
      <c r="D101041" t="s">
        <v>33</v>
      </c>
      <c r="E101041" t="s">
        <v>145</v>
      </c>
      <c r="F101041" t="s">
        <v>267</v>
      </c>
      <c r="G101041" t="s">
        <v>437</v>
      </c>
      <c r="H101041" t="s">
        <v>585</v>
      </c>
      <c r="I101041" s="6">
        <v>-51949.505206000002</v>
      </c>
    </row>
    <row r="101042" spans="1:9" x14ac:dyDescent="0.25">
      <c r="A101042" t="s">
        <v>80</v>
      </c>
      <c r="B101042" t="s">
        <v>1040</v>
      </c>
      <c r="C101042" t="s">
        <v>32</v>
      </c>
      <c r="D101042" t="s">
        <v>33</v>
      </c>
      <c r="E101042" t="s">
        <v>145</v>
      </c>
      <c r="F101042" t="s">
        <v>267</v>
      </c>
      <c r="G101042" t="s">
        <v>438</v>
      </c>
      <c r="H101042" t="s">
        <v>586</v>
      </c>
      <c r="I101042" s="6">
        <v>-13304.856354</v>
      </c>
    </row>
    <row r="101043" spans="1:9" x14ac:dyDescent="0.25">
      <c r="A101043" t="s">
        <v>80</v>
      </c>
      <c r="B101043" t="s">
        <v>1040</v>
      </c>
      <c r="C101043" t="s">
        <v>32</v>
      </c>
      <c r="D101043" t="s">
        <v>33</v>
      </c>
      <c r="E101043" t="s">
        <v>146</v>
      </c>
      <c r="F101043" t="s">
        <v>268</v>
      </c>
      <c r="G101043" t="s">
        <v>440</v>
      </c>
      <c r="H101043" t="s">
        <v>588</v>
      </c>
      <c r="I101043" s="6">
        <v>-21686.329740000001</v>
      </c>
    </row>
    <row r="101044" spans="1:9" x14ac:dyDescent="0.25">
      <c r="A101044" t="s">
        <v>80</v>
      </c>
      <c r="B101044" t="s">
        <v>1040</v>
      </c>
      <c r="C101044" t="s">
        <v>32</v>
      </c>
      <c r="D101044" t="s">
        <v>33</v>
      </c>
      <c r="E101044" t="s">
        <v>146</v>
      </c>
      <c r="F101044" t="s">
        <v>268</v>
      </c>
      <c r="G101044" t="s">
        <v>441</v>
      </c>
      <c r="H101044" t="s">
        <v>589</v>
      </c>
      <c r="I101044" s="6">
        <v>-4942.9202020000002</v>
      </c>
    </row>
    <row r="101045" spans="1:9" x14ac:dyDescent="0.25">
      <c r="A101045" t="s">
        <v>80</v>
      </c>
      <c r="B101045" t="s">
        <v>1040</v>
      </c>
      <c r="C101045" t="s">
        <v>32</v>
      </c>
      <c r="D101045" t="s">
        <v>33</v>
      </c>
      <c r="E101045" t="s">
        <v>146</v>
      </c>
      <c r="F101045" t="s">
        <v>268</v>
      </c>
      <c r="G101045" t="s">
        <v>442</v>
      </c>
      <c r="H101045" t="s">
        <v>268</v>
      </c>
      <c r="I101045" s="6">
        <v>-64355.648796000016</v>
      </c>
    </row>
    <row r="101046" spans="1:9" x14ac:dyDescent="0.25">
      <c r="A101046" t="s">
        <v>80</v>
      </c>
      <c r="B101046" t="s">
        <v>1040</v>
      </c>
      <c r="C101046" t="s">
        <v>32</v>
      </c>
      <c r="D101046" t="s">
        <v>33</v>
      </c>
      <c r="E101046" t="s">
        <v>147</v>
      </c>
      <c r="F101046" t="s">
        <v>269</v>
      </c>
      <c r="G101046" t="s">
        <v>443</v>
      </c>
      <c r="H101046" t="s">
        <v>269</v>
      </c>
      <c r="I101046" s="6">
        <v>-221356.86121999996</v>
      </c>
    </row>
    <row r="101047" spans="1:9" x14ac:dyDescent="0.25">
      <c r="A101047" t="s">
        <v>80</v>
      </c>
      <c r="B101047" t="s">
        <v>1040</v>
      </c>
      <c r="C101047" t="s">
        <v>32</v>
      </c>
      <c r="D101047" t="s">
        <v>33</v>
      </c>
      <c r="E101047" t="s">
        <v>148</v>
      </c>
      <c r="F101047" t="s">
        <v>270</v>
      </c>
      <c r="G101047" t="s">
        <v>445</v>
      </c>
      <c r="H101047" t="s">
        <v>591</v>
      </c>
      <c r="I101047" s="6">
        <v>-33125.380247000001</v>
      </c>
    </row>
    <row r="101048" spans="1:9" x14ac:dyDescent="0.25">
      <c r="A101048" t="s">
        <v>80</v>
      </c>
      <c r="B101048" t="s">
        <v>1040</v>
      </c>
      <c r="C101048" t="s">
        <v>32</v>
      </c>
      <c r="D101048" t="s">
        <v>33</v>
      </c>
      <c r="E101048" t="s">
        <v>148</v>
      </c>
      <c r="F101048" t="s">
        <v>270</v>
      </c>
      <c r="G101048" t="s">
        <v>446</v>
      </c>
      <c r="H101048" t="s">
        <v>592</v>
      </c>
      <c r="I101048" s="6">
        <v>-161084.49432999999</v>
      </c>
    </row>
    <row r="101049" spans="1:9" x14ac:dyDescent="0.25">
      <c r="A101049" t="s">
        <v>80</v>
      </c>
      <c r="B101049" t="s">
        <v>1040</v>
      </c>
      <c r="C101049" t="s">
        <v>32</v>
      </c>
      <c r="D101049" t="s">
        <v>33</v>
      </c>
      <c r="E101049" t="s">
        <v>148</v>
      </c>
      <c r="F101049" t="s">
        <v>270</v>
      </c>
      <c r="G101049" t="s">
        <v>447</v>
      </c>
      <c r="H101049" t="s">
        <v>593</v>
      </c>
      <c r="I101049" s="6">
        <v>-8928.5159380000005</v>
      </c>
    </row>
    <row r="101050" spans="1:9" x14ac:dyDescent="0.25">
      <c r="A101050" t="s">
        <v>80</v>
      </c>
      <c r="B101050" t="s">
        <v>1040</v>
      </c>
      <c r="C101050" t="s">
        <v>32</v>
      </c>
      <c r="D101050" t="s">
        <v>33</v>
      </c>
      <c r="E101050" t="s">
        <v>148</v>
      </c>
      <c r="F101050" t="s">
        <v>270</v>
      </c>
      <c r="G101050" t="s">
        <v>448</v>
      </c>
      <c r="H101050" t="s">
        <v>594</v>
      </c>
      <c r="I101050" s="6">
        <v>-1973.2606339999991</v>
      </c>
    </row>
    <row r="101051" spans="1:9" x14ac:dyDescent="0.25">
      <c r="A101051" t="s">
        <v>80</v>
      </c>
      <c r="B101051" t="s">
        <v>1040</v>
      </c>
      <c r="C101051" t="s">
        <v>32</v>
      </c>
      <c r="D101051" t="s">
        <v>33</v>
      </c>
      <c r="E101051" t="s">
        <v>148</v>
      </c>
      <c r="F101051" t="s">
        <v>270</v>
      </c>
      <c r="G101051" t="s">
        <v>449</v>
      </c>
      <c r="H101051" t="s">
        <v>595</v>
      </c>
      <c r="I101051" s="6">
        <v>-4855.002649</v>
      </c>
    </row>
    <row r="101052" spans="1:9" x14ac:dyDescent="0.25">
      <c r="A101052" t="s">
        <v>80</v>
      </c>
      <c r="B101052" t="s">
        <v>1040</v>
      </c>
      <c r="C101052" t="s">
        <v>32</v>
      </c>
      <c r="D101052" t="s">
        <v>33</v>
      </c>
      <c r="E101052" t="s">
        <v>149</v>
      </c>
      <c r="F101052" t="s">
        <v>271</v>
      </c>
      <c r="G101052" t="s">
        <v>450</v>
      </c>
      <c r="H101052" t="s">
        <v>596</v>
      </c>
      <c r="I101052" s="6">
        <v>-1455.5239330000002</v>
      </c>
    </row>
    <row r="101053" spans="1:9" x14ac:dyDescent="0.25">
      <c r="A101053" t="s">
        <v>80</v>
      </c>
      <c r="B101053" t="s">
        <v>1040</v>
      </c>
      <c r="C101053" t="s">
        <v>32</v>
      </c>
      <c r="D101053" t="s">
        <v>33</v>
      </c>
      <c r="E101053" t="s">
        <v>150</v>
      </c>
      <c r="F101053" t="s">
        <v>272</v>
      </c>
      <c r="G101053" t="s">
        <v>451</v>
      </c>
      <c r="H101053" t="s">
        <v>272</v>
      </c>
      <c r="I101053" s="6">
        <v>-255400.4914649998</v>
      </c>
    </row>
    <row r="101054" spans="1:9" x14ac:dyDescent="0.25">
      <c r="A101054" t="s">
        <v>80</v>
      </c>
      <c r="B101054" t="s">
        <v>1040</v>
      </c>
      <c r="C101054" t="s">
        <v>34</v>
      </c>
      <c r="D101054" t="s">
        <v>35</v>
      </c>
      <c r="E101054" t="s">
        <v>151</v>
      </c>
      <c r="F101054" t="s">
        <v>273</v>
      </c>
      <c r="G101054" t="s">
        <v>151</v>
      </c>
      <c r="H101054" t="s">
        <v>273</v>
      </c>
      <c r="I101054" s="6">
        <v>-2590422.3188259988</v>
      </c>
    </row>
    <row r="101055" spans="1:9" x14ac:dyDescent="0.25">
      <c r="A101055" t="s">
        <v>80</v>
      </c>
      <c r="B101055" t="s">
        <v>1040</v>
      </c>
      <c r="C101055" t="s">
        <v>34</v>
      </c>
      <c r="D101055" t="s">
        <v>35</v>
      </c>
      <c r="E101055" t="s">
        <v>153</v>
      </c>
      <c r="F101055" t="s">
        <v>275</v>
      </c>
      <c r="G101055" t="s">
        <v>153</v>
      </c>
      <c r="H101055" t="s">
        <v>275</v>
      </c>
      <c r="I101055" s="6">
        <v>-136936.47310599999</v>
      </c>
    </row>
    <row r="101056" spans="1:9" x14ac:dyDescent="0.25">
      <c r="A101056" t="s">
        <v>80</v>
      </c>
      <c r="B101056" t="s">
        <v>1040</v>
      </c>
      <c r="C101056" t="s">
        <v>36</v>
      </c>
      <c r="D101056" t="s">
        <v>37</v>
      </c>
      <c r="E101056" t="s">
        <v>158</v>
      </c>
      <c r="F101056" t="s">
        <v>280</v>
      </c>
      <c r="G101056" t="s">
        <v>158</v>
      </c>
      <c r="H101056" t="s">
        <v>280</v>
      </c>
      <c r="I101056" s="6">
        <v>-127959.11408299999</v>
      </c>
    </row>
    <row r="101057" spans="1:9" x14ac:dyDescent="0.25">
      <c r="A101057" t="s">
        <v>80</v>
      </c>
      <c r="B101057" t="s">
        <v>1040</v>
      </c>
      <c r="C101057" t="s">
        <v>38</v>
      </c>
      <c r="D101057" t="s">
        <v>39</v>
      </c>
      <c r="E101057" t="s">
        <v>226</v>
      </c>
      <c r="F101057" t="s">
        <v>226</v>
      </c>
      <c r="G101057" t="s">
        <v>717</v>
      </c>
      <c r="H101057" t="s">
        <v>39</v>
      </c>
      <c r="I101057" s="6">
        <v>1283947.944012</v>
      </c>
    </row>
    <row r="101058" spans="1:9" x14ac:dyDescent="0.25">
      <c r="A101058" t="s">
        <v>80</v>
      </c>
      <c r="B101058" t="s">
        <v>1040</v>
      </c>
      <c r="C101058" t="s">
        <v>42</v>
      </c>
      <c r="D101058" t="s">
        <v>43</v>
      </c>
      <c r="E101058" t="s">
        <v>162</v>
      </c>
      <c r="F101058" t="s">
        <v>283</v>
      </c>
      <c r="G101058" t="s">
        <v>453</v>
      </c>
      <c r="H101058" t="s">
        <v>598</v>
      </c>
      <c r="I101058" s="6">
        <v>-8567.0771089999998</v>
      </c>
    </row>
    <row r="101059" spans="1:9" x14ac:dyDescent="0.25">
      <c r="A101059" t="s">
        <v>80</v>
      </c>
      <c r="B101059" t="s">
        <v>1040</v>
      </c>
      <c r="C101059" t="s">
        <v>42</v>
      </c>
      <c r="D101059" t="s">
        <v>43</v>
      </c>
      <c r="E101059" t="s">
        <v>162</v>
      </c>
      <c r="F101059" t="s">
        <v>283</v>
      </c>
      <c r="G101059" t="s">
        <v>455</v>
      </c>
      <c r="H101059" t="s">
        <v>600</v>
      </c>
      <c r="I101059" s="6">
        <v>-3360.4042480000007</v>
      </c>
    </row>
    <row r="101060" spans="1:9" x14ac:dyDescent="0.25">
      <c r="A101060" t="s">
        <v>80</v>
      </c>
      <c r="B101060" t="s">
        <v>1040</v>
      </c>
      <c r="C101060" t="s">
        <v>42</v>
      </c>
      <c r="D101060" t="s">
        <v>43</v>
      </c>
      <c r="E101060" t="s">
        <v>162</v>
      </c>
      <c r="F101060" t="s">
        <v>283</v>
      </c>
      <c r="G101060" t="s">
        <v>456</v>
      </c>
      <c r="H101060" t="s">
        <v>601</v>
      </c>
      <c r="I101060" s="6">
        <v>-61200.385505000006</v>
      </c>
    </row>
    <row r="101061" spans="1:9" x14ac:dyDescent="0.25">
      <c r="A101061" t="s">
        <v>80</v>
      </c>
      <c r="B101061" t="s">
        <v>1040</v>
      </c>
      <c r="C101061" t="s">
        <v>42</v>
      </c>
      <c r="D101061" t="s">
        <v>43</v>
      </c>
      <c r="E101061" t="s">
        <v>162</v>
      </c>
      <c r="F101061" t="s">
        <v>283</v>
      </c>
      <c r="G101061" t="s">
        <v>457</v>
      </c>
      <c r="H101061" t="s">
        <v>602</v>
      </c>
      <c r="I101061" s="6">
        <v>-2588.683505</v>
      </c>
    </row>
    <row r="101062" spans="1:9" x14ac:dyDescent="0.25">
      <c r="A101062" t="s">
        <v>80</v>
      </c>
      <c r="B101062" t="s">
        <v>1040</v>
      </c>
      <c r="C101062" t="s">
        <v>42</v>
      </c>
      <c r="D101062" t="s">
        <v>43</v>
      </c>
      <c r="E101062" t="s">
        <v>162</v>
      </c>
      <c r="F101062" t="s">
        <v>283</v>
      </c>
      <c r="G101062" t="s">
        <v>458</v>
      </c>
      <c r="H101062" t="s">
        <v>603</v>
      </c>
      <c r="I101062" s="6">
        <v>-1211.3085079999998</v>
      </c>
    </row>
    <row r="101063" spans="1:9" x14ac:dyDescent="0.25">
      <c r="A101063" t="s">
        <v>80</v>
      </c>
      <c r="B101063" t="s">
        <v>1040</v>
      </c>
      <c r="C101063" t="s">
        <v>42</v>
      </c>
      <c r="D101063" t="s">
        <v>43</v>
      </c>
      <c r="E101063" t="s">
        <v>162</v>
      </c>
      <c r="F101063" t="s">
        <v>283</v>
      </c>
      <c r="G101063" t="s">
        <v>459</v>
      </c>
      <c r="H101063" t="s">
        <v>604</v>
      </c>
      <c r="I101063" s="6">
        <v>-86901.616831999985</v>
      </c>
    </row>
    <row r="101064" spans="1:9" x14ac:dyDescent="0.25">
      <c r="A101064" t="s">
        <v>80</v>
      </c>
      <c r="B101064" t="s">
        <v>1040</v>
      </c>
      <c r="C101064" t="s">
        <v>42</v>
      </c>
      <c r="D101064" t="s">
        <v>43</v>
      </c>
      <c r="E101064" t="s">
        <v>162</v>
      </c>
      <c r="F101064" t="s">
        <v>283</v>
      </c>
      <c r="G101064" t="s">
        <v>460</v>
      </c>
      <c r="H101064" t="s">
        <v>605</v>
      </c>
      <c r="I101064" s="6">
        <v>-25417.941434000008</v>
      </c>
    </row>
    <row r="101065" spans="1:9" x14ac:dyDescent="0.25">
      <c r="A101065" t="s">
        <v>80</v>
      </c>
      <c r="B101065" t="s">
        <v>1040</v>
      </c>
      <c r="C101065" t="s">
        <v>42</v>
      </c>
      <c r="D101065" t="s">
        <v>43</v>
      </c>
      <c r="E101065" t="s">
        <v>162</v>
      </c>
      <c r="F101065" t="s">
        <v>283</v>
      </c>
      <c r="G101065" t="s">
        <v>462</v>
      </c>
      <c r="H101065" t="s">
        <v>607</v>
      </c>
      <c r="I101065" s="6">
        <v>-67227.622193999996</v>
      </c>
    </row>
    <row r="101066" spans="1:9" x14ac:dyDescent="0.25">
      <c r="A101066" t="s">
        <v>80</v>
      </c>
      <c r="B101066" t="s">
        <v>1040</v>
      </c>
      <c r="C101066" t="s">
        <v>42</v>
      </c>
      <c r="D101066" t="s">
        <v>43</v>
      </c>
      <c r="E101066" t="s">
        <v>162</v>
      </c>
      <c r="F101066" t="s">
        <v>283</v>
      </c>
      <c r="G101066" t="s">
        <v>463</v>
      </c>
      <c r="H101066" t="s">
        <v>608</v>
      </c>
      <c r="I101066" s="6">
        <v>-43929.470649000003</v>
      </c>
    </row>
    <row r="101067" spans="1:9" x14ac:dyDescent="0.25">
      <c r="A101067" t="s">
        <v>80</v>
      </c>
      <c r="B101067" t="s">
        <v>1040</v>
      </c>
      <c r="C101067" t="s">
        <v>42</v>
      </c>
      <c r="D101067" t="s">
        <v>43</v>
      </c>
      <c r="E101067" t="s">
        <v>162</v>
      </c>
      <c r="F101067" t="s">
        <v>283</v>
      </c>
      <c r="G101067" t="s">
        <v>464</v>
      </c>
      <c r="H101067" t="s">
        <v>609</v>
      </c>
      <c r="I101067" s="6">
        <v>-921219.65756800002</v>
      </c>
    </row>
    <row r="101068" spans="1:9" x14ac:dyDescent="0.25">
      <c r="A101068" t="s">
        <v>80</v>
      </c>
      <c r="B101068" t="s">
        <v>1040</v>
      </c>
      <c r="C101068" t="s">
        <v>42</v>
      </c>
      <c r="D101068" t="s">
        <v>43</v>
      </c>
      <c r="E101068" t="s">
        <v>162</v>
      </c>
      <c r="F101068" t="s">
        <v>283</v>
      </c>
      <c r="G101068" t="s">
        <v>465</v>
      </c>
      <c r="H101068" t="s">
        <v>610</v>
      </c>
      <c r="I101068" s="6">
        <v>9.7686170000001766</v>
      </c>
    </row>
    <row r="101069" spans="1:9" x14ac:dyDescent="0.25">
      <c r="A101069" t="s">
        <v>80</v>
      </c>
      <c r="B101069" t="s">
        <v>1040</v>
      </c>
      <c r="C101069" t="s">
        <v>42</v>
      </c>
      <c r="D101069" t="s">
        <v>43</v>
      </c>
      <c r="E101069" t="s">
        <v>162</v>
      </c>
      <c r="F101069" t="s">
        <v>283</v>
      </c>
      <c r="G101069" t="s">
        <v>466</v>
      </c>
      <c r="H101069" t="s">
        <v>611</v>
      </c>
      <c r="I101069" s="6">
        <v>-9.7686169999997219</v>
      </c>
    </row>
    <row r="101070" spans="1:9" x14ac:dyDescent="0.25">
      <c r="A101070" t="s">
        <v>80</v>
      </c>
      <c r="B101070" t="s">
        <v>1040</v>
      </c>
      <c r="C101070" t="s">
        <v>52</v>
      </c>
      <c r="D101070" t="s">
        <v>53</v>
      </c>
      <c r="E101070" t="s">
        <v>162</v>
      </c>
      <c r="F101070" t="s">
        <v>283</v>
      </c>
      <c r="G101070" t="s">
        <v>467</v>
      </c>
      <c r="H101070" t="s">
        <v>612</v>
      </c>
      <c r="I101070" s="6">
        <v>5947075.4178980011</v>
      </c>
    </row>
    <row r="101071" spans="1:9" x14ac:dyDescent="0.25">
      <c r="A101071" t="s">
        <v>80</v>
      </c>
      <c r="B101071" t="s">
        <v>1040</v>
      </c>
      <c r="C101071" t="s">
        <v>52</v>
      </c>
      <c r="D101071" t="s">
        <v>53</v>
      </c>
      <c r="E101071" t="s">
        <v>162</v>
      </c>
      <c r="F101071" t="s">
        <v>283</v>
      </c>
      <c r="G101071" t="s">
        <v>468</v>
      </c>
      <c r="H101071" t="s">
        <v>613</v>
      </c>
      <c r="I101071" s="6">
        <v>-16450.351028000001</v>
      </c>
    </row>
    <row r="101072" spans="1:9" x14ac:dyDescent="0.25">
      <c r="A101072" t="s">
        <v>80</v>
      </c>
      <c r="B101072" t="s">
        <v>1040</v>
      </c>
      <c r="C101072" t="s">
        <v>44</v>
      </c>
      <c r="D101072" t="s">
        <v>45</v>
      </c>
      <c r="E101072" t="s">
        <v>163</v>
      </c>
      <c r="F101072" t="s">
        <v>284</v>
      </c>
      <c r="G101072" t="s">
        <v>163</v>
      </c>
      <c r="H101072" t="s">
        <v>284</v>
      </c>
      <c r="I101072" s="6">
        <v>4884.3085000000001</v>
      </c>
    </row>
    <row r="101073" spans="1:9" x14ac:dyDescent="0.25">
      <c r="A101073" t="s">
        <v>80</v>
      </c>
      <c r="B101073" t="s">
        <v>1040</v>
      </c>
      <c r="C101073" t="s">
        <v>44</v>
      </c>
      <c r="D101073" t="s">
        <v>45</v>
      </c>
      <c r="E101073" t="s">
        <v>164</v>
      </c>
      <c r="F101073" t="s">
        <v>285</v>
      </c>
      <c r="G101073" t="s">
        <v>164</v>
      </c>
      <c r="H101073" t="s">
        <v>285</v>
      </c>
      <c r="I101073" s="6">
        <v>-11556.273911000018</v>
      </c>
    </row>
    <row r="101074" spans="1:9" x14ac:dyDescent="0.25">
      <c r="A101074" t="s">
        <v>80</v>
      </c>
      <c r="B101074" t="s">
        <v>1040</v>
      </c>
      <c r="C101074" t="s">
        <v>44</v>
      </c>
      <c r="D101074" t="s">
        <v>45</v>
      </c>
      <c r="E101074" t="s">
        <v>194</v>
      </c>
      <c r="F101074" t="s">
        <v>314</v>
      </c>
      <c r="G101074" t="s">
        <v>194</v>
      </c>
      <c r="H101074" t="s">
        <v>314</v>
      </c>
      <c r="I101074" s="6">
        <v>40197.858955000003</v>
      </c>
    </row>
    <row r="101075" spans="1:9" x14ac:dyDescent="0.25">
      <c r="A101075" t="s">
        <v>80</v>
      </c>
      <c r="B101075" t="s">
        <v>1040</v>
      </c>
      <c r="C101075" t="s">
        <v>44</v>
      </c>
      <c r="D101075" t="s">
        <v>45</v>
      </c>
      <c r="E101075" t="s">
        <v>197</v>
      </c>
      <c r="F101075" t="s">
        <v>317</v>
      </c>
      <c r="G101075" t="s">
        <v>197</v>
      </c>
      <c r="H101075" t="s">
        <v>317</v>
      </c>
      <c r="I101075" s="6">
        <v>-97.686170000000104</v>
      </c>
    </row>
    <row r="101076" spans="1:9" x14ac:dyDescent="0.25">
      <c r="A101076" t="s">
        <v>80</v>
      </c>
      <c r="B101076" t="s">
        <v>1040</v>
      </c>
      <c r="C101076" t="s">
        <v>44</v>
      </c>
      <c r="D101076" t="s">
        <v>45</v>
      </c>
      <c r="E101076" t="s">
        <v>165</v>
      </c>
      <c r="F101076" t="s">
        <v>286</v>
      </c>
      <c r="G101076" t="s">
        <v>165</v>
      </c>
      <c r="H101076" t="s">
        <v>286</v>
      </c>
      <c r="I101076" s="6">
        <v>-48784.473297999997</v>
      </c>
    </row>
    <row r="101077" spans="1:9" x14ac:dyDescent="0.25">
      <c r="A101077" t="s">
        <v>80</v>
      </c>
      <c r="B101077" t="s">
        <v>1040</v>
      </c>
      <c r="C101077" t="s">
        <v>44</v>
      </c>
      <c r="D101077" t="s">
        <v>45</v>
      </c>
      <c r="E101077" t="s">
        <v>167</v>
      </c>
      <c r="F101077" t="s">
        <v>288</v>
      </c>
      <c r="G101077" t="s">
        <v>167</v>
      </c>
      <c r="H101077" t="s">
        <v>288</v>
      </c>
      <c r="I101077" s="6">
        <v>-3419.01595</v>
      </c>
    </row>
    <row r="101078" spans="1:9" x14ac:dyDescent="0.25">
      <c r="A101078" t="s">
        <v>80</v>
      </c>
      <c r="B101078" t="s">
        <v>1040</v>
      </c>
      <c r="C101078" t="s">
        <v>44</v>
      </c>
      <c r="D101078" t="s">
        <v>45</v>
      </c>
      <c r="E101078" t="s">
        <v>168</v>
      </c>
      <c r="F101078" t="s">
        <v>289</v>
      </c>
      <c r="G101078" t="s">
        <v>168</v>
      </c>
      <c r="H101078" t="s">
        <v>289</v>
      </c>
      <c r="I101078" s="6">
        <v>44701.191392000008</v>
      </c>
    </row>
    <row r="101079" spans="1:9" x14ac:dyDescent="0.25">
      <c r="A101079" t="s">
        <v>80</v>
      </c>
      <c r="B101079" t="s">
        <v>1040</v>
      </c>
      <c r="C101079" t="s">
        <v>54</v>
      </c>
      <c r="D101079" t="s">
        <v>55</v>
      </c>
      <c r="E101079" t="s">
        <v>169</v>
      </c>
      <c r="F101079" t="s">
        <v>290</v>
      </c>
      <c r="G101079" t="s">
        <v>169</v>
      </c>
      <c r="H101079" t="s">
        <v>290</v>
      </c>
      <c r="I101079" s="6">
        <v>-6175553.6009109989</v>
      </c>
    </row>
    <row r="101080" spans="1:9" x14ac:dyDescent="0.25">
      <c r="A101080" t="s">
        <v>80</v>
      </c>
      <c r="B101080" t="s">
        <v>1040</v>
      </c>
      <c r="C101080" t="s">
        <v>54</v>
      </c>
      <c r="D101080" t="s">
        <v>55</v>
      </c>
      <c r="E101080" t="s">
        <v>170</v>
      </c>
      <c r="F101080" t="s">
        <v>291</v>
      </c>
      <c r="G101080" t="s">
        <v>170</v>
      </c>
      <c r="H101080" t="s">
        <v>291</v>
      </c>
      <c r="I101080" s="6">
        <v>19351.630277</v>
      </c>
    </row>
    <row r="101081" spans="1:9" x14ac:dyDescent="0.25">
      <c r="A101081" t="s">
        <v>80</v>
      </c>
      <c r="B101081" t="s">
        <v>1040</v>
      </c>
      <c r="C101081" t="s">
        <v>46</v>
      </c>
      <c r="D101081" t="s">
        <v>47</v>
      </c>
      <c r="E101081" t="s">
        <v>171</v>
      </c>
      <c r="F101081" t="s">
        <v>292</v>
      </c>
      <c r="G101081" t="s">
        <v>171</v>
      </c>
      <c r="H101081" t="s">
        <v>882</v>
      </c>
      <c r="I101081" s="6">
        <v>-98096.451914000092</v>
      </c>
    </row>
    <row r="101082" spans="1:9" x14ac:dyDescent="0.25">
      <c r="A101082" t="s">
        <v>80</v>
      </c>
      <c r="B101082" t="s">
        <v>1040</v>
      </c>
      <c r="C101082" t="s">
        <v>46</v>
      </c>
      <c r="D101082" t="s">
        <v>47</v>
      </c>
      <c r="E101082" t="s">
        <v>172</v>
      </c>
      <c r="F101082" t="s">
        <v>293</v>
      </c>
      <c r="G101082" t="s">
        <v>172</v>
      </c>
      <c r="H101082" t="s">
        <v>293</v>
      </c>
      <c r="I101082" s="6">
        <v>-2061.178187</v>
      </c>
    </row>
    <row r="101083" spans="1:9" x14ac:dyDescent="0.25">
      <c r="A101083" t="s">
        <v>80</v>
      </c>
      <c r="B101083" t="s">
        <v>1040</v>
      </c>
      <c r="C101083" t="s">
        <v>48</v>
      </c>
      <c r="D101083" t="s">
        <v>49</v>
      </c>
      <c r="E101083" t="s">
        <v>175</v>
      </c>
      <c r="F101083" t="s">
        <v>296</v>
      </c>
      <c r="G101083" t="s">
        <v>175</v>
      </c>
      <c r="H101083" t="s">
        <v>296</v>
      </c>
      <c r="I101083" s="6">
        <v>-4688.9361600000002</v>
      </c>
    </row>
    <row r="101084" spans="1:9" x14ac:dyDescent="0.25">
      <c r="A101084" t="s">
        <v>80</v>
      </c>
      <c r="B101084" t="s">
        <v>1040</v>
      </c>
      <c r="C101084" t="s">
        <v>48</v>
      </c>
      <c r="D101084" t="s">
        <v>49</v>
      </c>
      <c r="E101084" t="s">
        <v>176</v>
      </c>
      <c r="F101084" t="s">
        <v>297</v>
      </c>
      <c r="G101084" t="s">
        <v>176</v>
      </c>
      <c r="H101084" t="s">
        <v>297</v>
      </c>
      <c r="I101084" s="6">
        <v>-7932.1170039999997</v>
      </c>
    </row>
    <row r="101085" spans="1:9" x14ac:dyDescent="0.25">
      <c r="A101085" t="s">
        <v>80</v>
      </c>
      <c r="B101085" t="s">
        <v>1040</v>
      </c>
      <c r="C101085" t="s">
        <v>48</v>
      </c>
      <c r="D101085" t="s">
        <v>49</v>
      </c>
      <c r="E101085" t="s">
        <v>177</v>
      </c>
      <c r="F101085" t="s">
        <v>298</v>
      </c>
      <c r="G101085" t="s">
        <v>177</v>
      </c>
      <c r="H101085" t="s">
        <v>298</v>
      </c>
      <c r="I101085" s="6">
        <v>-4083.2819060000002</v>
      </c>
    </row>
    <row r="101086" spans="1:9" x14ac:dyDescent="0.25">
      <c r="A101086" t="s">
        <v>80</v>
      </c>
      <c r="B101086" t="s">
        <v>1040</v>
      </c>
      <c r="C101086" t="s">
        <v>56</v>
      </c>
      <c r="D101086" t="s">
        <v>57</v>
      </c>
      <c r="E101086" t="s">
        <v>180</v>
      </c>
      <c r="F101086" t="s">
        <v>301</v>
      </c>
      <c r="G101086" t="s">
        <v>180</v>
      </c>
      <c r="H101086" t="s">
        <v>301</v>
      </c>
      <c r="I101086" s="6">
        <v>2573678.9092879998</v>
      </c>
    </row>
    <row r="101087" spans="1:9" x14ac:dyDescent="0.25">
      <c r="A101087" t="s">
        <v>80</v>
      </c>
      <c r="B101087" t="s">
        <v>1040</v>
      </c>
      <c r="C101087" t="s">
        <v>56</v>
      </c>
      <c r="D101087" t="s">
        <v>57</v>
      </c>
      <c r="E101087" t="s">
        <v>181</v>
      </c>
      <c r="F101087" t="s">
        <v>302</v>
      </c>
      <c r="G101087" t="s">
        <v>181</v>
      </c>
      <c r="H101087" t="s">
        <v>302</v>
      </c>
      <c r="I101087" s="6">
        <v>-4200.5053099999996</v>
      </c>
    </row>
    <row r="101088" spans="1:9" x14ac:dyDescent="0.25">
      <c r="A101088" t="s">
        <v>80</v>
      </c>
      <c r="B101088" t="s">
        <v>1040</v>
      </c>
      <c r="C101088" t="s">
        <v>58</v>
      </c>
      <c r="D101088" t="s">
        <v>59</v>
      </c>
      <c r="E101088" t="s">
        <v>184</v>
      </c>
      <c r="F101088" t="s">
        <v>305</v>
      </c>
      <c r="G101088" t="s">
        <v>184</v>
      </c>
      <c r="H101088" t="s">
        <v>305</v>
      </c>
      <c r="I101088" s="6">
        <v>121775.579522</v>
      </c>
    </row>
    <row r="101089" spans="1:9" x14ac:dyDescent="0.25">
      <c r="A101089" t="s">
        <v>80</v>
      </c>
      <c r="B101089" t="s">
        <v>1040</v>
      </c>
      <c r="C101089" t="s">
        <v>50</v>
      </c>
      <c r="D101089" t="s">
        <v>51</v>
      </c>
      <c r="E101089" t="s">
        <v>185</v>
      </c>
      <c r="F101089" t="s">
        <v>51</v>
      </c>
      <c r="G101089" t="s">
        <v>185</v>
      </c>
      <c r="H101089" t="s">
        <v>51</v>
      </c>
      <c r="I101089" s="6">
        <v>-194300.90541754378</v>
      </c>
    </row>
    <row r="101090" spans="1:9" x14ac:dyDescent="0.25">
      <c r="A101090" t="s">
        <v>80</v>
      </c>
      <c r="B101090" t="s">
        <v>1041</v>
      </c>
      <c r="C101090" t="s">
        <v>10</v>
      </c>
      <c r="D101090" t="s">
        <v>11</v>
      </c>
      <c r="E101090" t="s">
        <v>85</v>
      </c>
      <c r="F101090" t="s">
        <v>206</v>
      </c>
      <c r="G101090" t="s">
        <v>85</v>
      </c>
      <c r="H101090" t="s">
        <v>206</v>
      </c>
      <c r="I101090" s="6">
        <v>189000221.76038584</v>
      </c>
    </row>
    <row r="101091" spans="1:9" x14ac:dyDescent="0.25">
      <c r="A101091" t="s">
        <v>80</v>
      </c>
      <c r="B101091" t="s">
        <v>1041</v>
      </c>
      <c r="C101091" t="s">
        <v>10</v>
      </c>
      <c r="D101091" t="s">
        <v>11</v>
      </c>
      <c r="E101091" t="s">
        <v>86</v>
      </c>
      <c r="F101091" t="s">
        <v>207</v>
      </c>
      <c r="G101091" t="s">
        <v>86</v>
      </c>
      <c r="H101091" t="s">
        <v>207</v>
      </c>
      <c r="I101091" s="6">
        <v>-878504.20016859972</v>
      </c>
    </row>
    <row r="101092" spans="1:9" x14ac:dyDescent="0.25">
      <c r="A101092" t="s">
        <v>80</v>
      </c>
      <c r="B101092" t="s">
        <v>1041</v>
      </c>
      <c r="C101092" t="s">
        <v>10</v>
      </c>
      <c r="D101092" t="s">
        <v>11</v>
      </c>
      <c r="E101092" t="s">
        <v>87</v>
      </c>
      <c r="F101092" t="s">
        <v>208</v>
      </c>
      <c r="G101092" t="s">
        <v>87</v>
      </c>
      <c r="H101092" t="s">
        <v>208</v>
      </c>
      <c r="I101092" s="6">
        <v>-1059.1612320000067</v>
      </c>
    </row>
    <row r="101093" spans="1:9" x14ac:dyDescent="0.25">
      <c r="A101093" t="s">
        <v>80</v>
      </c>
      <c r="B101093" t="s">
        <v>1041</v>
      </c>
      <c r="C101093" t="s">
        <v>12</v>
      </c>
      <c r="D101093" t="s">
        <v>13</v>
      </c>
      <c r="E101093" t="s">
        <v>89</v>
      </c>
      <c r="F101093" t="s">
        <v>210</v>
      </c>
      <c r="G101093" t="s">
        <v>89</v>
      </c>
      <c r="H101093" t="s">
        <v>210</v>
      </c>
      <c r="I101093" s="6">
        <v>-26951241.688122552</v>
      </c>
    </row>
    <row r="101094" spans="1:9" x14ac:dyDescent="0.25">
      <c r="A101094" t="s">
        <v>80</v>
      </c>
      <c r="B101094" t="s">
        <v>1041</v>
      </c>
      <c r="C101094" t="s">
        <v>12</v>
      </c>
      <c r="D101094" t="s">
        <v>13</v>
      </c>
      <c r="E101094" t="s">
        <v>90</v>
      </c>
      <c r="F101094" t="s">
        <v>211</v>
      </c>
      <c r="G101094" t="s">
        <v>90</v>
      </c>
      <c r="H101094" t="s">
        <v>211</v>
      </c>
      <c r="I101094" s="6">
        <v>-161658499.85942084</v>
      </c>
    </row>
    <row r="101095" spans="1:9" x14ac:dyDescent="0.25">
      <c r="A101095" t="s">
        <v>80</v>
      </c>
      <c r="B101095" t="s">
        <v>1041</v>
      </c>
      <c r="C101095" t="s">
        <v>12</v>
      </c>
      <c r="D101095" t="s">
        <v>13</v>
      </c>
      <c r="E101095" t="s">
        <v>91</v>
      </c>
      <c r="F101095" t="s">
        <v>212</v>
      </c>
      <c r="G101095" t="s">
        <v>91</v>
      </c>
      <c r="H101095" t="s">
        <v>212</v>
      </c>
      <c r="I101095" s="6">
        <v>119731.36542460624</v>
      </c>
    </row>
    <row r="101096" spans="1:9" x14ac:dyDescent="0.25">
      <c r="A101096" t="s">
        <v>80</v>
      </c>
      <c r="B101096" t="s">
        <v>1041</v>
      </c>
      <c r="C101096" t="s">
        <v>12</v>
      </c>
      <c r="D101096" t="s">
        <v>13</v>
      </c>
      <c r="E101096" t="s">
        <v>95</v>
      </c>
      <c r="F101096" t="s">
        <v>216</v>
      </c>
      <c r="G101096" t="s">
        <v>95</v>
      </c>
      <c r="H101096" t="s">
        <v>216</v>
      </c>
      <c r="I101096" s="6">
        <v>3425.350864400019</v>
      </c>
    </row>
    <row r="101097" spans="1:9" x14ac:dyDescent="0.25">
      <c r="A101097" t="s">
        <v>80</v>
      </c>
      <c r="B101097" t="s">
        <v>1041</v>
      </c>
      <c r="C101097" t="s">
        <v>12</v>
      </c>
      <c r="D101097" t="s">
        <v>13</v>
      </c>
      <c r="E101097" t="s">
        <v>96</v>
      </c>
      <c r="F101097" t="s">
        <v>217</v>
      </c>
      <c r="G101097" t="s">
        <v>96</v>
      </c>
      <c r="H101097" t="s">
        <v>217</v>
      </c>
      <c r="I101097" s="6">
        <v>5142.4415158000011</v>
      </c>
    </row>
    <row r="101098" spans="1:9" x14ac:dyDescent="0.25">
      <c r="A101098" t="s">
        <v>80</v>
      </c>
      <c r="B101098" t="s">
        <v>1041</v>
      </c>
      <c r="C101098" t="s">
        <v>12</v>
      </c>
      <c r="D101098" t="s">
        <v>13</v>
      </c>
      <c r="E101098" t="s">
        <v>98</v>
      </c>
      <c r="F101098" t="s">
        <v>219</v>
      </c>
      <c r="G101098" t="s">
        <v>98</v>
      </c>
      <c r="H101098" t="s">
        <v>219</v>
      </c>
      <c r="I101098" s="6">
        <v>139344.28436680004</v>
      </c>
    </row>
    <row r="101099" spans="1:9" x14ac:dyDescent="0.25">
      <c r="A101099" t="s">
        <v>80</v>
      </c>
      <c r="B101099" t="s">
        <v>1041</v>
      </c>
      <c r="C101099" t="s">
        <v>12</v>
      </c>
      <c r="D101099" t="s">
        <v>13</v>
      </c>
      <c r="E101099" t="s">
        <v>105</v>
      </c>
      <c r="F101099" t="s">
        <v>227</v>
      </c>
      <c r="G101099" t="s">
        <v>105</v>
      </c>
      <c r="H101099" t="s">
        <v>227</v>
      </c>
      <c r="I101099" s="6">
        <v>-982161.26332241762</v>
      </c>
    </row>
    <row r="101100" spans="1:9" x14ac:dyDescent="0.25">
      <c r="A101100" t="s">
        <v>80</v>
      </c>
      <c r="B101100" t="s">
        <v>1041</v>
      </c>
      <c r="C101100" t="s">
        <v>12</v>
      </c>
      <c r="D101100" t="s">
        <v>13</v>
      </c>
      <c r="E101100" t="s">
        <v>99</v>
      </c>
      <c r="F101100" t="s">
        <v>220</v>
      </c>
      <c r="G101100" t="s">
        <v>99</v>
      </c>
      <c r="H101100" t="s">
        <v>220</v>
      </c>
      <c r="I101100" s="6">
        <v>-47339.800667799958</v>
      </c>
    </row>
    <row r="101101" spans="1:9" x14ac:dyDescent="0.25">
      <c r="A101101" t="s">
        <v>80</v>
      </c>
      <c r="B101101" t="s">
        <v>1041</v>
      </c>
      <c r="C101101" t="s">
        <v>14</v>
      </c>
      <c r="D101101" t="s">
        <v>15</v>
      </c>
      <c r="E101101" t="s">
        <v>101</v>
      </c>
      <c r="F101101" t="s">
        <v>222</v>
      </c>
      <c r="G101101" t="s">
        <v>101</v>
      </c>
      <c r="H101101" t="s">
        <v>222</v>
      </c>
      <c r="I101101" s="6">
        <v>2167586.3200726011</v>
      </c>
    </row>
    <row r="101102" spans="1:9" x14ac:dyDescent="0.25">
      <c r="A101102" t="s">
        <v>80</v>
      </c>
      <c r="B101102" t="s">
        <v>1041</v>
      </c>
      <c r="C101102" t="s">
        <v>14</v>
      </c>
      <c r="D101102" t="s">
        <v>15</v>
      </c>
      <c r="E101102" t="s">
        <v>102</v>
      </c>
      <c r="F101102" t="s">
        <v>223</v>
      </c>
      <c r="G101102" t="s">
        <v>102</v>
      </c>
      <c r="H101102" t="s">
        <v>223</v>
      </c>
      <c r="I101102" s="6">
        <v>-9.6380159999999808</v>
      </c>
    </row>
    <row r="101103" spans="1:9" x14ac:dyDescent="0.25">
      <c r="A101103" t="s">
        <v>80</v>
      </c>
      <c r="B101103" t="s">
        <v>1041</v>
      </c>
      <c r="C101103" t="s">
        <v>16</v>
      </c>
      <c r="D101103" t="s">
        <v>17</v>
      </c>
      <c r="E101103" t="s">
        <v>226</v>
      </c>
      <c r="F101103" t="s">
        <v>226</v>
      </c>
      <c r="G101103" t="s">
        <v>662</v>
      </c>
      <c r="H101103" t="s">
        <v>17</v>
      </c>
      <c r="I101103" s="6">
        <v>-1093503.8686445456</v>
      </c>
    </row>
    <row r="101104" spans="1:9" x14ac:dyDescent="0.25">
      <c r="A101104" t="s">
        <v>80</v>
      </c>
      <c r="B101104" t="s">
        <v>1041</v>
      </c>
      <c r="C101104" t="s">
        <v>18</v>
      </c>
      <c r="D101104" t="s">
        <v>19</v>
      </c>
      <c r="E101104" t="s">
        <v>106</v>
      </c>
      <c r="F101104" t="s">
        <v>228</v>
      </c>
      <c r="G101104" t="s">
        <v>106</v>
      </c>
      <c r="H101104" t="s">
        <v>228</v>
      </c>
      <c r="I101104" s="6">
        <v>-731120.67217378144</v>
      </c>
    </row>
    <row r="101105" spans="1:9" x14ac:dyDescent="0.25">
      <c r="A101105" t="s">
        <v>80</v>
      </c>
      <c r="B101105" t="s">
        <v>1041</v>
      </c>
      <c r="C101105" t="s">
        <v>20</v>
      </c>
      <c r="D101105" t="s">
        <v>21</v>
      </c>
      <c r="E101105" t="s">
        <v>107</v>
      </c>
      <c r="F101105" t="s">
        <v>229</v>
      </c>
      <c r="G101105" t="s">
        <v>325</v>
      </c>
      <c r="H101105" t="s">
        <v>480</v>
      </c>
      <c r="I101105" s="6">
        <v>2201957.2409998034</v>
      </c>
    </row>
    <row r="101106" spans="1:9" x14ac:dyDescent="0.25">
      <c r="A101106" t="s">
        <v>80</v>
      </c>
      <c r="B101106" t="s">
        <v>1041</v>
      </c>
      <c r="C101106" t="s">
        <v>20</v>
      </c>
      <c r="D101106" t="s">
        <v>21</v>
      </c>
      <c r="E101106" t="s">
        <v>107</v>
      </c>
      <c r="F101106" t="s">
        <v>229</v>
      </c>
      <c r="G101106" t="s">
        <v>326</v>
      </c>
      <c r="H101106" t="s">
        <v>481</v>
      </c>
      <c r="I101106" s="6">
        <v>13057241.792158617</v>
      </c>
    </row>
    <row r="101107" spans="1:9" x14ac:dyDescent="0.25">
      <c r="A101107" t="s">
        <v>80</v>
      </c>
      <c r="B101107" t="s">
        <v>1041</v>
      </c>
      <c r="C101107" t="s">
        <v>20</v>
      </c>
      <c r="D101107" t="s">
        <v>21</v>
      </c>
      <c r="E101107" t="s">
        <v>107</v>
      </c>
      <c r="F101107" t="s">
        <v>229</v>
      </c>
      <c r="G101107" t="s">
        <v>327</v>
      </c>
      <c r="H101107" t="s">
        <v>482</v>
      </c>
      <c r="I101107" s="6">
        <v>3087430.4235685966</v>
      </c>
    </row>
    <row r="101108" spans="1:9" x14ac:dyDescent="0.25">
      <c r="A101108" t="s">
        <v>80</v>
      </c>
      <c r="B101108" t="s">
        <v>1041</v>
      </c>
      <c r="C101108" t="s">
        <v>20</v>
      </c>
      <c r="D101108" t="s">
        <v>21</v>
      </c>
      <c r="E101108" t="s">
        <v>107</v>
      </c>
      <c r="F101108" t="s">
        <v>229</v>
      </c>
      <c r="G101108" t="s">
        <v>328</v>
      </c>
      <c r="H101108" t="s">
        <v>483</v>
      </c>
      <c r="I101108" s="6">
        <v>8944.2593997999957</v>
      </c>
    </row>
    <row r="101109" spans="1:9" x14ac:dyDescent="0.25">
      <c r="A101109" t="s">
        <v>80</v>
      </c>
      <c r="B101109" t="s">
        <v>1041</v>
      </c>
      <c r="C101109" t="s">
        <v>20</v>
      </c>
      <c r="D101109" t="s">
        <v>21</v>
      </c>
      <c r="E101109" t="s">
        <v>107</v>
      </c>
      <c r="F101109" t="s">
        <v>229</v>
      </c>
      <c r="G101109" t="s">
        <v>329</v>
      </c>
      <c r="H101109" t="s">
        <v>484</v>
      </c>
      <c r="I101109" s="6">
        <v>168609.01825140003</v>
      </c>
    </row>
    <row r="101110" spans="1:9" x14ac:dyDescent="0.25">
      <c r="A101110" t="s">
        <v>80</v>
      </c>
      <c r="B101110" t="s">
        <v>1041</v>
      </c>
      <c r="C101110" t="s">
        <v>20</v>
      </c>
      <c r="D101110" t="s">
        <v>21</v>
      </c>
      <c r="E101110" t="s">
        <v>107</v>
      </c>
      <c r="F101110" t="s">
        <v>229</v>
      </c>
      <c r="G101110" t="s">
        <v>330</v>
      </c>
      <c r="H101110" t="s">
        <v>485</v>
      </c>
      <c r="I101110" s="6">
        <v>3820783.9450906059</v>
      </c>
    </row>
    <row r="101111" spans="1:9" x14ac:dyDescent="0.25">
      <c r="A101111" t="s">
        <v>80</v>
      </c>
      <c r="B101111" t="s">
        <v>1041</v>
      </c>
      <c r="C101111" t="s">
        <v>20</v>
      </c>
      <c r="D101111" t="s">
        <v>21</v>
      </c>
      <c r="E101111" t="s">
        <v>107</v>
      </c>
      <c r="F101111" t="s">
        <v>229</v>
      </c>
      <c r="G101111" t="s">
        <v>331</v>
      </c>
      <c r="H101111" t="s">
        <v>486</v>
      </c>
      <c r="I101111" s="6">
        <v>907711.03270500014</v>
      </c>
    </row>
    <row r="101112" spans="1:9" x14ac:dyDescent="0.25">
      <c r="A101112" t="s">
        <v>80</v>
      </c>
      <c r="B101112" t="s">
        <v>1041</v>
      </c>
      <c r="C101112" t="s">
        <v>20</v>
      </c>
      <c r="D101112" t="s">
        <v>21</v>
      </c>
      <c r="E101112" t="s">
        <v>107</v>
      </c>
      <c r="F101112" t="s">
        <v>229</v>
      </c>
      <c r="G101112" t="s">
        <v>332</v>
      </c>
      <c r="H101112" t="s">
        <v>487</v>
      </c>
      <c r="I101112" s="6">
        <v>6266446.0938698035</v>
      </c>
    </row>
    <row r="101113" spans="1:9" x14ac:dyDescent="0.25">
      <c r="A101113" t="s">
        <v>80</v>
      </c>
      <c r="B101113" t="s">
        <v>1041</v>
      </c>
      <c r="C101113" t="s">
        <v>20</v>
      </c>
      <c r="D101113" t="s">
        <v>21</v>
      </c>
      <c r="E101113" t="s">
        <v>107</v>
      </c>
      <c r="F101113" t="s">
        <v>229</v>
      </c>
      <c r="G101113" t="s">
        <v>333</v>
      </c>
      <c r="H101113" t="s">
        <v>488</v>
      </c>
      <c r="I101113" s="6">
        <v>695530.09705539944</v>
      </c>
    </row>
    <row r="101114" spans="1:9" x14ac:dyDescent="0.25">
      <c r="A101114" t="s">
        <v>80</v>
      </c>
      <c r="B101114" t="s">
        <v>1041</v>
      </c>
      <c r="C101114" t="s">
        <v>20</v>
      </c>
      <c r="D101114" t="s">
        <v>21</v>
      </c>
      <c r="E101114" t="s">
        <v>107</v>
      </c>
      <c r="F101114" t="s">
        <v>229</v>
      </c>
      <c r="G101114" t="s">
        <v>334</v>
      </c>
      <c r="H101114" t="s">
        <v>489</v>
      </c>
      <c r="I101114" s="6">
        <v>1351602.4400311983</v>
      </c>
    </row>
    <row r="101115" spans="1:9" x14ac:dyDescent="0.25">
      <c r="A101115" t="s">
        <v>80</v>
      </c>
      <c r="B101115" t="s">
        <v>1041</v>
      </c>
      <c r="C101115" t="s">
        <v>20</v>
      </c>
      <c r="D101115" t="s">
        <v>21</v>
      </c>
      <c r="E101115" t="s">
        <v>107</v>
      </c>
      <c r="F101115" t="s">
        <v>229</v>
      </c>
      <c r="G101115" t="s">
        <v>336</v>
      </c>
      <c r="H101115" t="s">
        <v>491</v>
      </c>
      <c r="I101115" s="6">
        <v>745156.92831680039</v>
      </c>
    </row>
    <row r="101116" spans="1:9" x14ac:dyDescent="0.25">
      <c r="A101116" t="s">
        <v>80</v>
      </c>
      <c r="B101116" t="s">
        <v>1041</v>
      </c>
      <c r="C101116" t="s">
        <v>20</v>
      </c>
      <c r="D101116" t="s">
        <v>21</v>
      </c>
      <c r="E101116" t="s">
        <v>107</v>
      </c>
      <c r="F101116" t="s">
        <v>229</v>
      </c>
      <c r="G101116" t="s">
        <v>625</v>
      </c>
      <c r="H101116" t="s">
        <v>635</v>
      </c>
      <c r="I101116" s="6">
        <v>728036.4862619983</v>
      </c>
    </row>
    <row r="101117" spans="1:9" x14ac:dyDescent="0.25">
      <c r="A101117" t="s">
        <v>80</v>
      </c>
      <c r="B101117" t="s">
        <v>1041</v>
      </c>
      <c r="C101117" t="s">
        <v>20</v>
      </c>
      <c r="D101117" t="s">
        <v>21</v>
      </c>
      <c r="E101117" t="s">
        <v>107</v>
      </c>
      <c r="F101117" t="s">
        <v>229</v>
      </c>
      <c r="G101117" t="s">
        <v>626</v>
      </c>
      <c r="H101117" t="s">
        <v>636</v>
      </c>
      <c r="I101117" s="6">
        <v>1141135.0136152008</v>
      </c>
    </row>
    <row r="101118" spans="1:9" x14ac:dyDescent="0.25">
      <c r="A101118" t="s">
        <v>80</v>
      </c>
      <c r="B101118" t="s">
        <v>1041</v>
      </c>
      <c r="C101118" t="s">
        <v>20</v>
      </c>
      <c r="D101118" t="s">
        <v>21</v>
      </c>
      <c r="E101118" t="s">
        <v>108</v>
      </c>
      <c r="F101118" t="s">
        <v>230</v>
      </c>
      <c r="G101118" t="s">
        <v>338</v>
      </c>
      <c r="H101118" t="s">
        <v>493</v>
      </c>
      <c r="I101118" s="6">
        <v>161469.9337676001</v>
      </c>
    </row>
    <row r="101119" spans="1:9" x14ac:dyDescent="0.25">
      <c r="A101119" t="s">
        <v>80</v>
      </c>
      <c r="B101119" t="s">
        <v>1041</v>
      </c>
      <c r="C101119" t="s">
        <v>20</v>
      </c>
      <c r="D101119" t="s">
        <v>21</v>
      </c>
      <c r="E101119" t="s">
        <v>108</v>
      </c>
      <c r="F101119" t="s">
        <v>230</v>
      </c>
      <c r="G101119" t="s">
        <v>628</v>
      </c>
      <c r="H101119" t="s">
        <v>638</v>
      </c>
      <c r="I101119" s="6">
        <v>2787569.4506206033</v>
      </c>
    </row>
    <row r="101120" spans="1:9" x14ac:dyDescent="0.25">
      <c r="A101120" t="s">
        <v>80</v>
      </c>
      <c r="B101120" t="s">
        <v>1041</v>
      </c>
      <c r="C101120" t="s">
        <v>20</v>
      </c>
      <c r="D101120" t="s">
        <v>21</v>
      </c>
      <c r="E101120" t="s">
        <v>108</v>
      </c>
      <c r="F101120" t="s">
        <v>230</v>
      </c>
      <c r="G101120" t="s">
        <v>630</v>
      </c>
      <c r="H101120" t="s">
        <v>640</v>
      </c>
      <c r="I101120" s="6">
        <v>0</v>
      </c>
    </row>
    <row r="101121" spans="1:9" x14ac:dyDescent="0.25">
      <c r="A101121" t="s">
        <v>80</v>
      </c>
      <c r="B101121" t="s">
        <v>1041</v>
      </c>
      <c r="C101121" t="s">
        <v>22</v>
      </c>
      <c r="D101121" t="s">
        <v>23</v>
      </c>
      <c r="E101121" t="s">
        <v>226</v>
      </c>
      <c r="F101121" t="s">
        <v>226</v>
      </c>
      <c r="G101121" t="s">
        <v>663</v>
      </c>
      <c r="H101121" t="s">
        <v>842</v>
      </c>
      <c r="I101121" s="6">
        <v>-874373.38930520043</v>
      </c>
    </row>
    <row r="101122" spans="1:9" x14ac:dyDescent="0.25">
      <c r="A101122" t="s">
        <v>80</v>
      </c>
      <c r="B101122" t="s">
        <v>1041</v>
      </c>
      <c r="C101122" t="s">
        <v>22</v>
      </c>
      <c r="D101122" t="s">
        <v>23</v>
      </c>
      <c r="G101122" t="s">
        <v>664</v>
      </c>
      <c r="H101122" t="s">
        <v>843</v>
      </c>
      <c r="I101122" s="6">
        <v>1008437.8148781998</v>
      </c>
    </row>
    <row r="101123" spans="1:9" x14ac:dyDescent="0.25">
      <c r="A101123" t="s">
        <v>80</v>
      </c>
      <c r="B101123" t="s">
        <v>1041</v>
      </c>
      <c r="C101123" t="s">
        <v>24</v>
      </c>
      <c r="D101123" t="s">
        <v>25</v>
      </c>
      <c r="E101123" t="s">
        <v>113</v>
      </c>
      <c r="F101123" t="s">
        <v>235</v>
      </c>
      <c r="G101123" t="s">
        <v>113</v>
      </c>
      <c r="H101123" t="s">
        <v>235</v>
      </c>
      <c r="I101123" s="6">
        <v>0</v>
      </c>
    </row>
    <row r="101124" spans="1:9" x14ac:dyDescent="0.25">
      <c r="A101124" t="s">
        <v>80</v>
      </c>
      <c r="B101124" t="s">
        <v>1041</v>
      </c>
      <c r="C101124" t="s">
        <v>24</v>
      </c>
      <c r="D101124" t="s">
        <v>25</v>
      </c>
      <c r="E101124" t="s">
        <v>114</v>
      </c>
      <c r="F101124" t="s">
        <v>236</v>
      </c>
      <c r="G101124" t="s">
        <v>114</v>
      </c>
      <c r="H101124" t="s">
        <v>236</v>
      </c>
      <c r="I101124" s="6">
        <v>467981.53973119985</v>
      </c>
    </row>
    <row r="101125" spans="1:9" x14ac:dyDescent="0.25">
      <c r="A101125" t="s">
        <v>80</v>
      </c>
      <c r="B101125" t="s">
        <v>1041</v>
      </c>
      <c r="C101125" t="s">
        <v>24</v>
      </c>
      <c r="D101125" t="s">
        <v>25</v>
      </c>
      <c r="E101125" t="s">
        <v>115</v>
      </c>
      <c r="F101125" t="s">
        <v>237</v>
      </c>
      <c r="G101125" t="s">
        <v>115</v>
      </c>
      <c r="H101125" t="s">
        <v>237</v>
      </c>
      <c r="I101125" s="6">
        <v>-4.9247999999998598E-2</v>
      </c>
    </row>
    <row r="101126" spans="1:9" x14ac:dyDescent="0.25">
      <c r="A101126" t="s">
        <v>80</v>
      </c>
      <c r="B101126" t="s">
        <v>1041</v>
      </c>
      <c r="C101126" t="s">
        <v>24</v>
      </c>
      <c r="D101126" t="s">
        <v>25</v>
      </c>
      <c r="E101126" t="s">
        <v>117</v>
      </c>
      <c r="F101126" t="s">
        <v>239</v>
      </c>
      <c r="G101126" t="s">
        <v>117</v>
      </c>
      <c r="H101126" t="s">
        <v>239</v>
      </c>
      <c r="I101126" s="6">
        <v>140891.06649319999</v>
      </c>
    </row>
    <row r="101127" spans="1:9" x14ac:dyDescent="0.25">
      <c r="A101127" t="s">
        <v>80</v>
      </c>
      <c r="B101127" t="s">
        <v>1041</v>
      </c>
      <c r="C101127" t="s">
        <v>24</v>
      </c>
      <c r="D101127" t="s">
        <v>25</v>
      </c>
      <c r="E101127" t="s">
        <v>118</v>
      </c>
      <c r="F101127" t="s">
        <v>240</v>
      </c>
      <c r="G101127" t="s">
        <v>118</v>
      </c>
      <c r="H101127" t="s">
        <v>240</v>
      </c>
      <c r="I101127" s="6">
        <v>47489.140223999981</v>
      </c>
    </row>
    <row r="101128" spans="1:9" x14ac:dyDescent="0.25">
      <c r="A101128" t="s">
        <v>80</v>
      </c>
      <c r="B101128" t="s">
        <v>1041</v>
      </c>
      <c r="C101128" t="s">
        <v>26</v>
      </c>
      <c r="D101128" t="s">
        <v>27</v>
      </c>
      <c r="E101128" t="s">
        <v>226</v>
      </c>
      <c r="F101128" t="s">
        <v>226</v>
      </c>
      <c r="G101128" t="s">
        <v>665</v>
      </c>
      <c r="H101128" t="s">
        <v>27</v>
      </c>
      <c r="I101128" s="6">
        <v>344324.16333858512</v>
      </c>
    </row>
    <row r="101129" spans="1:9" x14ac:dyDescent="0.25">
      <c r="A101129" t="s">
        <v>80</v>
      </c>
      <c r="B101129" t="s">
        <v>1041</v>
      </c>
      <c r="C101129" t="s">
        <v>28</v>
      </c>
      <c r="D101129" t="s">
        <v>29</v>
      </c>
      <c r="E101129" t="s">
        <v>119</v>
      </c>
      <c r="F101129" t="s">
        <v>241</v>
      </c>
      <c r="G101129" t="s">
        <v>666</v>
      </c>
      <c r="H101129" t="s">
        <v>241</v>
      </c>
      <c r="I101129" s="6">
        <v>-5225744.6383302025</v>
      </c>
    </row>
    <row r="101130" spans="1:9" x14ac:dyDescent="0.25">
      <c r="A101130" t="s">
        <v>80</v>
      </c>
      <c r="B101130" t="s">
        <v>1041</v>
      </c>
      <c r="C101130" t="s">
        <v>28</v>
      </c>
      <c r="D101130" t="s">
        <v>29</v>
      </c>
      <c r="E101130" t="s">
        <v>120</v>
      </c>
      <c r="F101130" t="s">
        <v>242</v>
      </c>
      <c r="G101130" t="s">
        <v>340</v>
      </c>
      <c r="H101130" t="s">
        <v>495</v>
      </c>
      <c r="I101130" s="6">
        <v>-793.79167760001553</v>
      </c>
    </row>
    <row r="101131" spans="1:9" x14ac:dyDescent="0.25">
      <c r="A101131" t="s">
        <v>80</v>
      </c>
      <c r="B101131" t="s">
        <v>1041</v>
      </c>
      <c r="C101131" t="s">
        <v>28</v>
      </c>
      <c r="D101131" t="s">
        <v>29</v>
      </c>
      <c r="E101131" t="s">
        <v>120</v>
      </c>
      <c r="F101131" t="s">
        <v>242</v>
      </c>
      <c r="G101131" t="s">
        <v>341</v>
      </c>
      <c r="H101131" t="s">
        <v>496</v>
      </c>
      <c r="I101131" s="6">
        <v>-160954.36643400008</v>
      </c>
    </row>
    <row r="101132" spans="1:9" x14ac:dyDescent="0.25">
      <c r="A101132" t="s">
        <v>80</v>
      </c>
      <c r="B101132" t="s">
        <v>1041</v>
      </c>
      <c r="C101132" t="s">
        <v>28</v>
      </c>
      <c r="D101132" t="s">
        <v>29</v>
      </c>
      <c r="E101132" t="s">
        <v>120</v>
      </c>
      <c r="F101132" t="s">
        <v>242</v>
      </c>
      <c r="G101132" t="s">
        <v>342</v>
      </c>
      <c r="H101132" t="s">
        <v>497</v>
      </c>
      <c r="I101132" s="6">
        <v>-1686.0165858</v>
      </c>
    </row>
    <row r="101133" spans="1:9" x14ac:dyDescent="0.25">
      <c r="A101133" t="s">
        <v>80</v>
      </c>
      <c r="B101133" t="s">
        <v>1041</v>
      </c>
      <c r="C101133" t="s">
        <v>28</v>
      </c>
      <c r="D101133" t="s">
        <v>29</v>
      </c>
      <c r="E101133" t="s">
        <v>121</v>
      </c>
      <c r="F101133" t="s">
        <v>243</v>
      </c>
      <c r="G101133" t="s">
        <v>343</v>
      </c>
      <c r="H101133" t="s">
        <v>498</v>
      </c>
      <c r="I101133" s="6">
        <v>-1002.6860071999995</v>
      </c>
    </row>
    <row r="101134" spans="1:9" x14ac:dyDescent="0.25">
      <c r="A101134" t="s">
        <v>80</v>
      </c>
      <c r="B101134" t="s">
        <v>1041</v>
      </c>
      <c r="C101134" t="s">
        <v>28</v>
      </c>
      <c r="D101134" t="s">
        <v>29</v>
      </c>
      <c r="E101134" t="s">
        <v>121</v>
      </c>
      <c r="F101134" t="s">
        <v>243</v>
      </c>
      <c r="G101134" t="s">
        <v>344</v>
      </c>
      <c r="H101134" t="s">
        <v>499</v>
      </c>
      <c r="I101134" s="6">
        <v>-77437.832428600013</v>
      </c>
    </row>
    <row r="101135" spans="1:9" x14ac:dyDescent="0.25">
      <c r="A101135" t="s">
        <v>80</v>
      </c>
      <c r="B101135" t="s">
        <v>1041</v>
      </c>
      <c r="C101135" t="s">
        <v>28</v>
      </c>
      <c r="D101135" t="s">
        <v>29</v>
      </c>
      <c r="E101135" t="s">
        <v>121</v>
      </c>
      <c r="F101135" t="s">
        <v>243</v>
      </c>
      <c r="G101135" t="s">
        <v>345</v>
      </c>
      <c r="H101135" t="s">
        <v>500</v>
      </c>
      <c r="I101135" s="6">
        <v>-26623.180338200033</v>
      </c>
    </row>
    <row r="101136" spans="1:9" x14ac:dyDescent="0.25">
      <c r="A101136" t="s">
        <v>80</v>
      </c>
      <c r="B101136" t="s">
        <v>1041</v>
      </c>
      <c r="C101136" t="s">
        <v>28</v>
      </c>
      <c r="D101136" t="s">
        <v>29</v>
      </c>
      <c r="E101136" t="s">
        <v>121</v>
      </c>
      <c r="F101136" t="s">
        <v>243</v>
      </c>
      <c r="G101136" t="s">
        <v>346</v>
      </c>
      <c r="H101136" t="s">
        <v>501</v>
      </c>
      <c r="I101136" s="6">
        <v>-45505.073549399996</v>
      </c>
    </row>
    <row r="101137" spans="1:9" x14ac:dyDescent="0.25">
      <c r="A101137" t="s">
        <v>80</v>
      </c>
      <c r="B101137" t="s">
        <v>1041</v>
      </c>
      <c r="C101137" t="s">
        <v>28</v>
      </c>
      <c r="D101137" t="s">
        <v>29</v>
      </c>
      <c r="E101137" t="s">
        <v>121</v>
      </c>
      <c r="F101137" t="s">
        <v>243</v>
      </c>
      <c r="G101137" t="s">
        <v>347</v>
      </c>
      <c r="H101137" t="s">
        <v>502</v>
      </c>
      <c r="I101137" s="6">
        <v>-31179.803582400011</v>
      </c>
    </row>
    <row r="101138" spans="1:9" x14ac:dyDescent="0.25">
      <c r="A101138" t="s">
        <v>80</v>
      </c>
      <c r="B101138" t="s">
        <v>1041</v>
      </c>
      <c r="C101138" t="s">
        <v>28</v>
      </c>
      <c r="D101138" t="s">
        <v>29</v>
      </c>
      <c r="E101138" t="s">
        <v>121</v>
      </c>
      <c r="F101138" t="s">
        <v>243</v>
      </c>
      <c r="G101138" t="s">
        <v>348</v>
      </c>
      <c r="H101138" t="s">
        <v>503</v>
      </c>
      <c r="I101138" s="6">
        <v>-733972.98863960081</v>
      </c>
    </row>
    <row r="101139" spans="1:9" x14ac:dyDescent="0.25">
      <c r="A101139" t="s">
        <v>80</v>
      </c>
      <c r="B101139" t="s">
        <v>1041</v>
      </c>
      <c r="C101139" t="s">
        <v>28</v>
      </c>
      <c r="D101139" t="s">
        <v>29</v>
      </c>
      <c r="E101139" t="s">
        <v>121</v>
      </c>
      <c r="F101139" t="s">
        <v>243</v>
      </c>
      <c r="G101139" t="s">
        <v>350</v>
      </c>
      <c r="H101139" t="s">
        <v>505</v>
      </c>
      <c r="I101139" s="6">
        <v>-11316.988814</v>
      </c>
    </row>
    <row r="101140" spans="1:9" x14ac:dyDescent="0.25">
      <c r="A101140" t="s">
        <v>80</v>
      </c>
      <c r="B101140" t="s">
        <v>1041</v>
      </c>
      <c r="C101140" t="s">
        <v>28</v>
      </c>
      <c r="D101140" t="s">
        <v>29</v>
      </c>
      <c r="E101140" t="s">
        <v>121</v>
      </c>
      <c r="F101140" t="s">
        <v>243</v>
      </c>
      <c r="G101140" t="s">
        <v>351</v>
      </c>
      <c r="H101140" t="s">
        <v>506</v>
      </c>
      <c r="I101140" s="6">
        <v>50.177145599998802</v>
      </c>
    </row>
    <row r="101141" spans="1:9" x14ac:dyDescent="0.25">
      <c r="A101141" t="s">
        <v>80</v>
      </c>
      <c r="B101141" t="s">
        <v>1041</v>
      </c>
      <c r="C101141" t="s">
        <v>28</v>
      </c>
      <c r="D101141" t="s">
        <v>29</v>
      </c>
      <c r="E101141" t="s">
        <v>123</v>
      </c>
      <c r="F101141" t="s">
        <v>245</v>
      </c>
      <c r="G101141" t="s">
        <v>354</v>
      </c>
      <c r="H101141" t="s">
        <v>245</v>
      </c>
      <c r="I101141" s="6">
        <v>-15524.171494399998</v>
      </c>
    </row>
    <row r="101142" spans="1:9" x14ac:dyDescent="0.25">
      <c r="A101142" t="s">
        <v>80</v>
      </c>
      <c r="B101142" t="s">
        <v>1041</v>
      </c>
      <c r="C101142" t="s">
        <v>28</v>
      </c>
      <c r="D101142" t="s">
        <v>29</v>
      </c>
      <c r="E101142" t="s">
        <v>123</v>
      </c>
      <c r="F101142" t="s">
        <v>245</v>
      </c>
      <c r="G101142" t="s">
        <v>355</v>
      </c>
      <c r="H101142" t="s">
        <v>508</v>
      </c>
      <c r="I101142" s="6">
        <v>-27159.663420200002</v>
      </c>
    </row>
    <row r="101143" spans="1:9" x14ac:dyDescent="0.25">
      <c r="A101143" t="s">
        <v>80</v>
      </c>
      <c r="B101143" t="s">
        <v>1041</v>
      </c>
      <c r="C101143" t="s">
        <v>28</v>
      </c>
      <c r="D101143" t="s">
        <v>29</v>
      </c>
      <c r="E101143" t="s">
        <v>123</v>
      </c>
      <c r="F101143" t="s">
        <v>245</v>
      </c>
      <c r="G101143" t="s">
        <v>793</v>
      </c>
      <c r="H101143" t="s">
        <v>892</v>
      </c>
      <c r="I101143" s="6">
        <v>-16574.980157599999</v>
      </c>
    </row>
    <row r="101144" spans="1:9" x14ac:dyDescent="0.25">
      <c r="A101144" t="s">
        <v>80</v>
      </c>
      <c r="B101144" t="s">
        <v>1041</v>
      </c>
      <c r="C101144" t="s">
        <v>28</v>
      </c>
      <c r="D101144" t="s">
        <v>29</v>
      </c>
      <c r="E101144" t="s">
        <v>124</v>
      </c>
      <c r="F101144" t="s">
        <v>246</v>
      </c>
      <c r="G101144" t="s">
        <v>358</v>
      </c>
      <c r="H101144" t="s">
        <v>511</v>
      </c>
      <c r="I101144" s="6">
        <v>178.0391807999986</v>
      </c>
    </row>
    <row r="101145" spans="1:9" x14ac:dyDescent="0.25">
      <c r="A101145" t="s">
        <v>80</v>
      </c>
      <c r="B101145" t="s">
        <v>1041</v>
      </c>
      <c r="C101145" t="s">
        <v>28</v>
      </c>
      <c r="D101145" t="s">
        <v>29</v>
      </c>
      <c r="E101145" t="s">
        <v>124</v>
      </c>
      <c r="F101145" t="s">
        <v>246</v>
      </c>
      <c r="G101145" t="s">
        <v>360</v>
      </c>
      <c r="H101145" t="s">
        <v>513</v>
      </c>
      <c r="I101145" s="6">
        <v>0.1225728</v>
      </c>
    </row>
    <row r="101146" spans="1:9" x14ac:dyDescent="0.25">
      <c r="A101146" t="s">
        <v>80</v>
      </c>
      <c r="B101146" t="s">
        <v>1041</v>
      </c>
      <c r="C101146" t="s">
        <v>28</v>
      </c>
      <c r="D101146" t="s">
        <v>29</v>
      </c>
      <c r="E101146" t="s">
        <v>124</v>
      </c>
      <c r="F101146" t="s">
        <v>246</v>
      </c>
      <c r="G101146" t="s">
        <v>362</v>
      </c>
      <c r="H101146" t="s">
        <v>515</v>
      </c>
      <c r="I101146" s="6">
        <v>-540799.1592505998</v>
      </c>
    </row>
    <row r="101147" spans="1:9" x14ac:dyDescent="0.25">
      <c r="A101147" t="s">
        <v>80</v>
      </c>
      <c r="B101147" t="s">
        <v>1041</v>
      </c>
      <c r="C101147" t="s">
        <v>28</v>
      </c>
      <c r="D101147" t="s">
        <v>29</v>
      </c>
      <c r="E101147" t="s">
        <v>124</v>
      </c>
      <c r="F101147" t="s">
        <v>246</v>
      </c>
      <c r="G101147" t="s">
        <v>363</v>
      </c>
      <c r="H101147" t="s">
        <v>516</v>
      </c>
      <c r="I101147" s="6">
        <v>-324390.02018260024</v>
      </c>
    </row>
    <row r="101148" spans="1:9" x14ac:dyDescent="0.25">
      <c r="A101148" t="s">
        <v>80</v>
      </c>
      <c r="B101148" t="s">
        <v>1041</v>
      </c>
      <c r="C101148" t="s">
        <v>28</v>
      </c>
      <c r="D101148" t="s">
        <v>29</v>
      </c>
      <c r="E101148" t="s">
        <v>125</v>
      </c>
      <c r="F101148" t="s">
        <v>247</v>
      </c>
      <c r="G101148" t="s">
        <v>366</v>
      </c>
      <c r="H101148" t="s">
        <v>519</v>
      </c>
      <c r="I101148" s="6">
        <v>-224439.66689659984</v>
      </c>
    </row>
    <row r="101149" spans="1:9" x14ac:dyDescent="0.25">
      <c r="A101149" t="s">
        <v>80</v>
      </c>
      <c r="B101149" t="s">
        <v>1041</v>
      </c>
      <c r="C101149" t="s">
        <v>28</v>
      </c>
      <c r="D101149" t="s">
        <v>29</v>
      </c>
      <c r="E101149" t="s">
        <v>126</v>
      </c>
      <c r="F101149" t="s">
        <v>248</v>
      </c>
      <c r="G101149" t="s">
        <v>367</v>
      </c>
      <c r="H101149" t="s">
        <v>520</v>
      </c>
      <c r="I101149" s="6">
        <v>-2299.3955552000052</v>
      </c>
    </row>
    <row r="101150" spans="1:9" x14ac:dyDescent="0.25">
      <c r="A101150" t="s">
        <v>80</v>
      </c>
      <c r="B101150" t="s">
        <v>1041</v>
      </c>
      <c r="C101150" t="s">
        <v>28</v>
      </c>
      <c r="D101150" t="s">
        <v>29</v>
      </c>
      <c r="E101150" t="s">
        <v>126</v>
      </c>
      <c r="F101150" t="s">
        <v>248</v>
      </c>
      <c r="G101150" t="s">
        <v>368</v>
      </c>
      <c r="H101150" t="s">
        <v>521</v>
      </c>
      <c r="I101150" s="6">
        <v>-9.9792864000006389</v>
      </c>
    </row>
    <row r="101151" spans="1:9" x14ac:dyDescent="0.25">
      <c r="A101151" t="s">
        <v>80</v>
      </c>
      <c r="B101151" t="s">
        <v>1041</v>
      </c>
      <c r="C101151" t="s">
        <v>28</v>
      </c>
      <c r="D101151" t="s">
        <v>29</v>
      </c>
      <c r="E101151" t="s">
        <v>126</v>
      </c>
      <c r="F101151" t="s">
        <v>248</v>
      </c>
      <c r="G101151" t="s">
        <v>369</v>
      </c>
      <c r="H101151" t="s">
        <v>522</v>
      </c>
      <c r="I101151" s="6">
        <v>-7592.6809676000175</v>
      </c>
    </row>
    <row r="101152" spans="1:9" x14ac:dyDescent="0.25">
      <c r="A101152" t="s">
        <v>80</v>
      </c>
      <c r="B101152" t="s">
        <v>1041</v>
      </c>
      <c r="C101152" t="s">
        <v>28</v>
      </c>
      <c r="D101152" t="s">
        <v>29</v>
      </c>
      <c r="E101152" t="s">
        <v>128</v>
      </c>
      <c r="F101152" t="s">
        <v>250</v>
      </c>
      <c r="G101152" t="s">
        <v>372</v>
      </c>
      <c r="H101152" t="s">
        <v>250</v>
      </c>
      <c r="I101152" s="6">
        <v>-23236.663405399991</v>
      </c>
    </row>
    <row r="101153" spans="1:9" x14ac:dyDescent="0.25">
      <c r="A101153" t="s">
        <v>80</v>
      </c>
      <c r="B101153" t="s">
        <v>1041</v>
      </c>
      <c r="C101153" t="s">
        <v>28</v>
      </c>
      <c r="D101153" t="s">
        <v>29</v>
      </c>
      <c r="E101153" t="s">
        <v>129</v>
      </c>
      <c r="F101153" t="s">
        <v>251</v>
      </c>
      <c r="G101153" t="s">
        <v>373</v>
      </c>
      <c r="H101153" t="s">
        <v>251</v>
      </c>
      <c r="I101153" s="6">
        <v>-526605.85630719992</v>
      </c>
    </row>
    <row r="101154" spans="1:9" x14ac:dyDescent="0.25">
      <c r="A101154" t="s">
        <v>80</v>
      </c>
      <c r="B101154" t="s">
        <v>1041</v>
      </c>
      <c r="C101154" t="s">
        <v>28</v>
      </c>
      <c r="D101154" t="s">
        <v>29</v>
      </c>
      <c r="E101154" t="s">
        <v>130</v>
      </c>
      <c r="F101154" t="s">
        <v>252</v>
      </c>
      <c r="G101154" t="s">
        <v>374</v>
      </c>
      <c r="H101154" t="s">
        <v>525</v>
      </c>
      <c r="I101154" s="6">
        <v>-635504.78873899998</v>
      </c>
    </row>
    <row r="101155" spans="1:9" x14ac:dyDescent="0.25">
      <c r="A101155" t="s">
        <v>80</v>
      </c>
      <c r="B101155" t="s">
        <v>1041</v>
      </c>
      <c r="C101155" t="s">
        <v>28</v>
      </c>
      <c r="D101155" t="s">
        <v>29</v>
      </c>
      <c r="E101155" t="s">
        <v>130</v>
      </c>
      <c r="F101155" t="s">
        <v>252</v>
      </c>
      <c r="G101155" t="s">
        <v>377</v>
      </c>
      <c r="H101155" t="s">
        <v>528</v>
      </c>
      <c r="I101155" s="6">
        <v>-1517917.4756784001</v>
      </c>
    </row>
    <row r="101156" spans="1:9" x14ac:dyDescent="0.25">
      <c r="A101156" t="s">
        <v>80</v>
      </c>
      <c r="B101156" t="s">
        <v>1041</v>
      </c>
      <c r="C101156" t="s">
        <v>28</v>
      </c>
      <c r="D101156" t="s">
        <v>29</v>
      </c>
      <c r="E101156" t="s">
        <v>131</v>
      </c>
      <c r="F101156" t="s">
        <v>253</v>
      </c>
      <c r="G101156" t="s">
        <v>378</v>
      </c>
      <c r="H101156" t="s">
        <v>529</v>
      </c>
      <c r="I101156" s="6">
        <v>-11223.532874800005</v>
      </c>
    </row>
    <row r="101157" spans="1:9" x14ac:dyDescent="0.25">
      <c r="A101157" t="s">
        <v>80</v>
      </c>
      <c r="B101157" t="s">
        <v>1041</v>
      </c>
      <c r="C101157" t="s">
        <v>28</v>
      </c>
      <c r="D101157" t="s">
        <v>29</v>
      </c>
      <c r="E101157" t="s">
        <v>131</v>
      </c>
      <c r="F101157" t="s">
        <v>253</v>
      </c>
      <c r="G101157" t="s">
        <v>379</v>
      </c>
      <c r="H101157" t="s">
        <v>530</v>
      </c>
      <c r="I101157" s="6">
        <v>-4538.5801367999993</v>
      </c>
    </row>
    <row r="101158" spans="1:9" x14ac:dyDescent="0.25">
      <c r="A101158" t="s">
        <v>80</v>
      </c>
      <c r="B101158" t="s">
        <v>1041</v>
      </c>
      <c r="C101158" t="s">
        <v>28</v>
      </c>
      <c r="D101158" t="s">
        <v>29</v>
      </c>
      <c r="E101158" t="s">
        <v>131</v>
      </c>
      <c r="F101158" t="s">
        <v>253</v>
      </c>
      <c r="G101158" t="s">
        <v>380</v>
      </c>
      <c r="H101158" t="s">
        <v>531</v>
      </c>
      <c r="I101158" s="6">
        <v>3.54631699999989</v>
      </c>
    </row>
    <row r="101159" spans="1:9" x14ac:dyDescent="0.25">
      <c r="A101159" t="s">
        <v>80</v>
      </c>
      <c r="B101159" t="s">
        <v>1041</v>
      </c>
      <c r="C101159" t="s">
        <v>30</v>
      </c>
      <c r="D101159" t="s">
        <v>31</v>
      </c>
      <c r="E101159" t="s">
        <v>132</v>
      </c>
      <c r="F101159" t="s">
        <v>254</v>
      </c>
      <c r="G101159" t="s">
        <v>669</v>
      </c>
      <c r="H101159" t="s">
        <v>846</v>
      </c>
      <c r="I101159" s="6">
        <v>11.891567999999905</v>
      </c>
    </row>
    <row r="101160" spans="1:9" x14ac:dyDescent="0.25">
      <c r="A101160" t="s">
        <v>80</v>
      </c>
      <c r="B101160" t="s">
        <v>1041</v>
      </c>
      <c r="C101160" t="s">
        <v>30</v>
      </c>
      <c r="D101160" t="s">
        <v>31</v>
      </c>
      <c r="E101160" t="s">
        <v>132</v>
      </c>
      <c r="F101160" t="s">
        <v>254</v>
      </c>
      <c r="G101160" t="s">
        <v>670</v>
      </c>
      <c r="H101160" t="s">
        <v>847</v>
      </c>
      <c r="I101160" s="6">
        <v>-67044.797251600015</v>
      </c>
    </row>
    <row r="101161" spans="1:9" x14ac:dyDescent="0.25">
      <c r="A101161" t="s">
        <v>80</v>
      </c>
      <c r="B101161" t="s">
        <v>1041</v>
      </c>
      <c r="C101161" t="s">
        <v>30</v>
      </c>
      <c r="D101161" t="s">
        <v>31</v>
      </c>
      <c r="E101161" t="s">
        <v>132</v>
      </c>
      <c r="F101161" t="s">
        <v>254</v>
      </c>
      <c r="G101161" t="s">
        <v>671</v>
      </c>
      <c r="H101161" t="s">
        <v>848</v>
      </c>
      <c r="I101161" s="6">
        <v>-139467.12535739993</v>
      </c>
    </row>
    <row r="101162" spans="1:9" x14ac:dyDescent="0.25">
      <c r="A101162" t="s">
        <v>80</v>
      </c>
      <c r="B101162" t="s">
        <v>1041</v>
      </c>
      <c r="C101162" t="s">
        <v>30</v>
      </c>
      <c r="D101162" t="s">
        <v>31</v>
      </c>
      <c r="E101162" t="s">
        <v>132</v>
      </c>
      <c r="F101162" t="s">
        <v>254</v>
      </c>
      <c r="G101162" t="s">
        <v>673</v>
      </c>
      <c r="H101162" t="s">
        <v>850</v>
      </c>
      <c r="I101162" s="6">
        <v>179.0662751999981</v>
      </c>
    </row>
    <row r="101163" spans="1:9" x14ac:dyDescent="0.25">
      <c r="A101163" t="s">
        <v>80</v>
      </c>
      <c r="B101163" t="s">
        <v>1041</v>
      </c>
      <c r="C101163" t="s">
        <v>30</v>
      </c>
      <c r="D101163" t="s">
        <v>31</v>
      </c>
      <c r="E101163" t="s">
        <v>132</v>
      </c>
      <c r="F101163" t="s">
        <v>254</v>
      </c>
      <c r="G101163" t="s">
        <v>674</v>
      </c>
      <c r="H101163" t="s">
        <v>851</v>
      </c>
      <c r="I101163" s="6">
        <v>-6538.9300614000003</v>
      </c>
    </row>
    <row r="101164" spans="1:9" x14ac:dyDescent="0.25">
      <c r="A101164" t="s">
        <v>80</v>
      </c>
      <c r="B101164" t="s">
        <v>1041</v>
      </c>
      <c r="C101164" t="s">
        <v>30</v>
      </c>
      <c r="D101164" t="s">
        <v>31</v>
      </c>
      <c r="E101164" t="s">
        <v>132</v>
      </c>
      <c r="F101164" t="s">
        <v>254</v>
      </c>
      <c r="G101164" t="s">
        <v>675</v>
      </c>
      <c r="H101164" t="s">
        <v>852</v>
      </c>
      <c r="I101164" s="6">
        <v>-8326.1141746000012</v>
      </c>
    </row>
    <row r="101165" spans="1:9" x14ac:dyDescent="0.25">
      <c r="A101165" t="s">
        <v>80</v>
      </c>
      <c r="B101165" t="s">
        <v>1041</v>
      </c>
      <c r="C101165" t="s">
        <v>30</v>
      </c>
      <c r="D101165" t="s">
        <v>31</v>
      </c>
      <c r="E101165" t="s">
        <v>133</v>
      </c>
      <c r="F101165" t="s">
        <v>255</v>
      </c>
      <c r="G101165" t="s">
        <v>677</v>
      </c>
      <c r="H101165" t="s">
        <v>641</v>
      </c>
      <c r="I101165" s="6">
        <v>-1330.2035422000004</v>
      </c>
    </row>
    <row r="101166" spans="1:9" x14ac:dyDescent="0.25">
      <c r="A101166" t="s">
        <v>80</v>
      </c>
      <c r="B101166" t="s">
        <v>1041</v>
      </c>
      <c r="C101166" t="s">
        <v>30</v>
      </c>
      <c r="D101166" t="s">
        <v>31</v>
      </c>
      <c r="E101166" t="s">
        <v>133</v>
      </c>
      <c r="F101166" t="s">
        <v>255</v>
      </c>
      <c r="G101166" t="s">
        <v>678</v>
      </c>
      <c r="H101166" t="s">
        <v>643</v>
      </c>
      <c r="I101166" s="6">
        <v>-22411.719415000032</v>
      </c>
    </row>
    <row r="101167" spans="1:9" x14ac:dyDescent="0.25">
      <c r="A101167" t="s">
        <v>80</v>
      </c>
      <c r="B101167" t="s">
        <v>1041</v>
      </c>
      <c r="C101167" t="s">
        <v>30</v>
      </c>
      <c r="D101167" t="s">
        <v>31</v>
      </c>
      <c r="E101167" t="s">
        <v>133</v>
      </c>
      <c r="F101167" t="s">
        <v>255</v>
      </c>
      <c r="G101167" t="s">
        <v>679</v>
      </c>
      <c r="H101167" t="s">
        <v>644</v>
      </c>
      <c r="I101167" s="6">
        <v>-144544.19562799999</v>
      </c>
    </row>
    <row r="101168" spans="1:9" x14ac:dyDescent="0.25">
      <c r="A101168" t="s">
        <v>80</v>
      </c>
      <c r="B101168" t="s">
        <v>1041</v>
      </c>
      <c r="C101168" t="s">
        <v>30</v>
      </c>
      <c r="D101168" t="s">
        <v>31</v>
      </c>
      <c r="E101168" t="s">
        <v>133</v>
      </c>
      <c r="F101168" t="s">
        <v>255</v>
      </c>
      <c r="G101168" t="s">
        <v>680</v>
      </c>
      <c r="H101168" t="s">
        <v>645</v>
      </c>
      <c r="I101168" s="6">
        <v>569.31125759999543</v>
      </c>
    </row>
    <row r="101169" spans="1:9" x14ac:dyDescent="0.25">
      <c r="A101169" t="s">
        <v>80</v>
      </c>
      <c r="B101169" t="s">
        <v>1041</v>
      </c>
      <c r="C101169" t="s">
        <v>30</v>
      </c>
      <c r="D101169" t="s">
        <v>31</v>
      </c>
      <c r="E101169" t="s">
        <v>133</v>
      </c>
      <c r="F101169" t="s">
        <v>255</v>
      </c>
      <c r="G101169" t="s">
        <v>683</v>
      </c>
      <c r="H101169" t="s">
        <v>648</v>
      </c>
      <c r="I101169" s="6">
        <v>-128693.06631919999</v>
      </c>
    </row>
    <row r="101170" spans="1:9" x14ac:dyDescent="0.25">
      <c r="A101170" t="s">
        <v>80</v>
      </c>
      <c r="B101170" t="s">
        <v>1041</v>
      </c>
      <c r="C101170" t="s">
        <v>30</v>
      </c>
      <c r="D101170" t="s">
        <v>31</v>
      </c>
      <c r="E101170" t="s">
        <v>133</v>
      </c>
      <c r="F101170" t="s">
        <v>255</v>
      </c>
      <c r="G101170" t="s">
        <v>684</v>
      </c>
      <c r="H101170" t="s">
        <v>649</v>
      </c>
      <c r="I101170" s="6">
        <v>-38622.016698400002</v>
      </c>
    </row>
    <row r="101171" spans="1:9" x14ac:dyDescent="0.25">
      <c r="A101171" t="s">
        <v>80</v>
      </c>
      <c r="B101171" t="s">
        <v>1041</v>
      </c>
      <c r="C101171" t="s">
        <v>30</v>
      </c>
      <c r="D101171" t="s">
        <v>31</v>
      </c>
      <c r="E101171" t="s">
        <v>133</v>
      </c>
      <c r="F101171" t="s">
        <v>255</v>
      </c>
      <c r="G101171" t="s">
        <v>686</v>
      </c>
      <c r="H101171" t="s">
        <v>854</v>
      </c>
      <c r="I101171" s="6">
        <v>11.457273599999994</v>
      </c>
    </row>
    <row r="101172" spans="1:9" x14ac:dyDescent="0.25">
      <c r="A101172" t="s">
        <v>80</v>
      </c>
      <c r="B101172" t="s">
        <v>1041</v>
      </c>
      <c r="C101172" t="s">
        <v>30</v>
      </c>
      <c r="D101172" t="s">
        <v>31</v>
      </c>
      <c r="E101172" t="s">
        <v>133</v>
      </c>
      <c r="F101172" t="s">
        <v>255</v>
      </c>
      <c r="G101172" t="s">
        <v>687</v>
      </c>
      <c r="H101172" t="s">
        <v>855</v>
      </c>
      <c r="I101172" s="6">
        <v>-8171.3112729999975</v>
      </c>
    </row>
    <row r="101173" spans="1:9" x14ac:dyDescent="0.25">
      <c r="A101173" t="s">
        <v>80</v>
      </c>
      <c r="B101173" t="s">
        <v>1041</v>
      </c>
      <c r="C101173" t="s">
        <v>30</v>
      </c>
      <c r="D101173" t="s">
        <v>31</v>
      </c>
      <c r="E101173" t="s">
        <v>133</v>
      </c>
      <c r="F101173" t="s">
        <v>255</v>
      </c>
      <c r="G101173" t="s">
        <v>689</v>
      </c>
      <c r="H101173" t="s">
        <v>857</v>
      </c>
      <c r="I101173" s="6">
        <v>-12190.352553600009</v>
      </c>
    </row>
    <row r="101174" spans="1:9" x14ac:dyDescent="0.25">
      <c r="A101174" t="s">
        <v>80</v>
      </c>
      <c r="B101174" t="s">
        <v>1041</v>
      </c>
      <c r="C101174" t="s">
        <v>30</v>
      </c>
      <c r="D101174" t="s">
        <v>31</v>
      </c>
      <c r="E101174" t="s">
        <v>133</v>
      </c>
      <c r="F101174" t="s">
        <v>255</v>
      </c>
      <c r="G101174" t="s">
        <v>690</v>
      </c>
      <c r="H101174" t="s">
        <v>858</v>
      </c>
      <c r="I101174" s="6">
        <v>-2.8461695999998189</v>
      </c>
    </row>
    <row r="101175" spans="1:9" x14ac:dyDescent="0.25">
      <c r="A101175" t="s">
        <v>80</v>
      </c>
      <c r="B101175" t="s">
        <v>1041</v>
      </c>
      <c r="C101175" t="s">
        <v>30</v>
      </c>
      <c r="D101175" t="s">
        <v>31</v>
      </c>
      <c r="E101175" t="s">
        <v>133</v>
      </c>
      <c r="F101175" t="s">
        <v>255</v>
      </c>
      <c r="G101175" t="s">
        <v>691</v>
      </c>
      <c r="H101175" t="s">
        <v>859</v>
      </c>
      <c r="I101175" s="6">
        <v>-20049.327946399993</v>
      </c>
    </row>
    <row r="101176" spans="1:9" x14ac:dyDescent="0.25">
      <c r="A101176" t="s">
        <v>80</v>
      </c>
      <c r="B101176" t="s">
        <v>1041</v>
      </c>
      <c r="C101176" t="s">
        <v>30</v>
      </c>
      <c r="D101176" t="s">
        <v>31</v>
      </c>
      <c r="E101176" t="s">
        <v>133</v>
      </c>
      <c r="F101176" t="s">
        <v>255</v>
      </c>
      <c r="G101176" t="s">
        <v>693</v>
      </c>
      <c r="H101176" t="s">
        <v>861</v>
      </c>
      <c r="I101176" s="6">
        <v>-310741.30308520002</v>
      </c>
    </row>
    <row r="101177" spans="1:9" x14ac:dyDescent="0.25">
      <c r="A101177" t="s">
        <v>80</v>
      </c>
      <c r="B101177" t="s">
        <v>1041</v>
      </c>
      <c r="C101177" t="s">
        <v>30</v>
      </c>
      <c r="D101177" t="s">
        <v>31</v>
      </c>
      <c r="E101177" t="s">
        <v>133</v>
      </c>
      <c r="F101177" t="s">
        <v>255</v>
      </c>
      <c r="G101177" t="s">
        <v>698</v>
      </c>
      <c r="H101177" t="s">
        <v>866</v>
      </c>
      <c r="I101177" s="6">
        <v>-241056.59959159998</v>
      </c>
    </row>
    <row r="101178" spans="1:9" x14ac:dyDescent="0.25">
      <c r="A101178" t="s">
        <v>80</v>
      </c>
      <c r="B101178" t="s">
        <v>1041</v>
      </c>
      <c r="C101178" t="s">
        <v>30</v>
      </c>
      <c r="D101178" t="s">
        <v>31</v>
      </c>
      <c r="E101178" t="s">
        <v>133</v>
      </c>
      <c r="F101178" t="s">
        <v>255</v>
      </c>
      <c r="G101178" t="s">
        <v>700</v>
      </c>
      <c r="H101178" t="s">
        <v>868</v>
      </c>
      <c r="I101178" s="6">
        <v>-123082.27478800005</v>
      </c>
    </row>
    <row r="101179" spans="1:9" x14ac:dyDescent="0.25">
      <c r="A101179" t="s">
        <v>80</v>
      </c>
      <c r="B101179" t="s">
        <v>1041</v>
      </c>
      <c r="C101179" t="s">
        <v>30</v>
      </c>
      <c r="D101179" t="s">
        <v>31</v>
      </c>
      <c r="E101179" t="s">
        <v>133</v>
      </c>
      <c r="F101179" t="s">
        <v>255</v>
      </c>
      <c r="G101179" t="s">
        <v>702</v>
      </c>
      <c r="H101179" t="s">
        <v>870</v>
      </c>
      <c r="I101179" s="6">
        <v>-232516.22095639977</v>
      </c>
    </row>
    <row r="101180" spans="1:9" x14ac:dyDescent="0.25">
      <c r="A101180" t="s">
        <v>80</v>
      </c>
      <c r="B101180" t="s">
        <v>1041</v>
      </c>
      <c r="C101180" t="s">
        <v>30</v>
      </c>
      <c r="D101180" t="s">
        <v>31</v>
      </c>
      <c r="E101180" t="s">
        <v>133</v>
      </c>
      <c r="F101180" t="s">
        <v>255</v>
      </c>
      <c r="G101180" t="s">
        <v>795</v>
      </c>
      <c r="H101180" t="s">
        <v>894</v>
      </c>
      <c r="I101180" s="6">
        <v>2.6446176000000121</v>
      </c>
    </row>
    <row r="101181" spans="1:9" x14ac:dyDescent="0.25">
      <c r="A101181" t="s">
        <v>80</v>
      </c>
      <c r="B101181" t="s">
        <v>1041</v>
      </c>
      <c r="C101181" t="s">
        <v>30</v>
      </c>
      <c r="D101181" t="s">
        <v>31</v>
      </c>
      <c r="E101181" t="s">
        <v>133</v>
      </c>
      <c r="F101181" t="s">
        <v>255</v>
      </c>
      <c r="G101181" t="s">
        <v>704</v>
      </c>
      <c r="H101181" t="s">
        <v>872</v>
      </c>
      <c r="I101181" s="6">
        <v>16552.134056400006</v>
      </c>
    </row>
    <row r="101182" spans="1:9" x14ac:dyDescent="0.25">
      <c r="A101182" t="s">
        <v>80</v>
      </c>
      <c r="B101182" t="s">
        <v>1041</v>
      </c>
      <c r="C101182" t="s">
        <v>30</v>
      </c>
      <c r="D101182" t="s">
        <v>31</v>
      </c>
      <c r="E101182" t="s">
        <v>133</v>
      </c>
      <c r="F101182" t="s">
        <v>255</v>
      </c>
      <c r="G101182" t="s">
        <v>751</v>
      </c>
      <c r="H101182" t="s">
        <v>889</v>
      </c>
      <c r="I101182" s="6">
        <v>-4119.8713938000001</v>
      </c>
    </row>
    <row r="101183" spans="1:9" x14ac:dyDescent="0.25">
      <c r="A101183" t="s">
        <v>80</v>
      </c>
      <c r="B101183" t="s">
        <v>1041</v>
      </c>
      <c r="C101183" t="s">
        <v>30</v>
      </c>
      <c r="D101183" t="s">
        <v>31</v>
      </c>
      <c r="E101183" t="s">
        <v>133</v>
      </c>
      <c r="F101183" t="s">
        <v>255</v>
      </c>
      <c r="G101183" t="s">
        <v>824</v>
      </c>
      <c r="H101183" t="s">
        <v>898</v>
      </c>
      <c r="I101183" s="6">
        <v>-2976.0446128000003</v>
      </c>
    </row>
    <row r="101184" spans="1:9" x14ac:dyDescent="0.25">
      <c r="A101184" t="s">
        <v>80</v>
      </c>
      <c r="B101184" t="s">
        <v>1041</v>
      </c>
      <c r="C101184" t="s">
        <v>30</v>
      </c>
      <c r="D101184" t="s">
        <v>31</v>
      </c>
      <c r="E101184" t="s">
        <v>133</v>
      </c>
      <c r="F101184" t="s">
        <v>255</v>
      </c>
      <c r="G101184" t="s">
        <v>741</v>
      </c>
      <c r="H101184" t="s">
        <v>885</v>
      </c>
      <c r="I101184" s="6">
        <v>58.364534399999613</v>
      </c>
    </row>
    <row r="101185" spans="1:9" x14ac:dyDescent="0.25">
      <c r="A101185" t="s">
        <v>80</v>
      </c>
      <c r="B101185" t="s">
        <v>1041</v>
      </c>
      <c r="C101185" t="s">
        <v>30</v>
      </c>
      <c r="D101185" t="s">
        <v>31</v>
      </c>
      <c r="E101185" t="s">
        <v>133</v>
      </c>
      <c r="F101185" t="s">
        <v>255</v>
      </c>
      <c r="G101185" t="s">
        <v>742</v>
      </c>
      <c r="H101185" t="s">
        <v>886</v>
      </c>
      <c r="I101185" s="6">
        <v>-54143.198684200019</v>
      </c>
    </row>
    <row r="101186" spans="1:9" x14ac:dyDescent="0.25">
      <c r="A101186" t="s">
        <v>80</v>
      </c>
      <c r="B101186" t="s">
        <v>1041</v>
      </c>
      <c r="C101186" t="s">
        <v>30</v>
      </c>
      <c r="D101186" t="s">
        <v>31</v>
      </c>
      <c r="E101186" t="s">
        <v>133</v>
      </c>
      <c r="F101186" t="s">
        <v>255</v>
      </c>
      <c r="G101186" t="s">
        <v>743</v>
      </c>
      <c r="H101186" t="s">
        <v>887</v>
      </c>
      <c r="I101186" s="6">
        <v>-36076.497436799997</v>
      </c>
    </row>
    <row r="101187" spans="1:9" x14ac:dyDescent="0.25">
      <c r="A101187" t="s">
        <v>80</v>
      </c>
      <c r="B101187" t="s">
        <v>1041</v>
      </c>
      <c r="C101187" t="s">
        <v>30</v>
      </c>
      <c r="D101187" t="s">
        <v>31</v>
      </c>
      <c r="E101187" t="s">
        <v>133</v>
      </c>
      <c r="F101187" t="s">
        <v>255</v>
      </c>
      <c r="G101187" t="s">
        <v>744</v>
      </c>
      <c r="H101187" t="s">
        <v>888</v>
      </c>
      <c r="I101187" s="6">
        <v>-1.1686367999999987</v>
      </c>
    </row>
    <row r="101188" spans="1:9" x14ac:dyDescent="0.25">
      <c r="A101188" t="s">
        <v>80</v>
      </c>
      <c r="B101188" t="s">
        <v>1041</v>
      </c>
      <c r="C101188" t="s">
        <v>30</v>
      </c>
      <c r="D101188" t="s">
        <v>31</v>
      </c>
      <c r="E101188" t="s">
        <v>133</v>
      </c>
      <c r="F101188" t="s">
        <v>255</v>
      </c>
      <c r="G101188" t="s">
        <v>712</v>
      </c>
      <c r="H101188" t="s">
        <v>879</v>
      </c>
      <c r="I101188" s="6">
        <v>-53213.119628399982</v>
      </c>
    </row>
    <row r="101189" spans="1:9" x14ac:dyDescent="0.25">
      <c r="A101189" t="s">
        <v>80</v>
      </c>
      <c r="B101189" t="s">
        <v>1041</v>
      </c>
      <c r="C101189" t="s">
        <v>30</v>
      </c>
      <c r="D101189" t="s">
        <v>31</v>
      </c>
      <c r="E101189" t="s">
        <v>133</v>
      </c>
      <c r="F101189" t="s">
        <v>255</v>
      </c>
      <c r="G101189" t="s">
        <v>714</v>
      </c>
      <c r="H101189" t="s">
        <v>881</v>
      </c>
      <c r="I101189" s="6">
        <v>15.402038399999936</v>
      </c>
    </row>
    <row r="101190" spans="1:9" x14ac:dyDescent="0.25">
      <c r="A101190" t="s">
        <v>80</v>
      </c>
      <c r="B101190" t="s">
        <v>1041</v>
      </c>
      <c r="C101190" t="s">
        <v>30</v>
      </c>
      <c r="D101190" t="s">
        <v>31</v>
      </c>
      <c r="E101190" t="s">
        <v>133</v>
      </c>
      <c r="F101190" t="s">
        <v>255</v>
      </c>
      <c r="G101190" t="s">
        <v>715</v>
      </c>
      <c r="H101190" t="s">
        <v>651</v>
      </c>
      <c r="I101190" s="6">
        <v>-148114.51909100005</v>
      </c>
    </row>
    <row r="101191" spans="1:9" x14ac:dyDescent="0.25">
      <c r="A101191" t="s">
        <v>80</v>
      </c>
      <c r="B101191" t="s">
        <v>1041</v>
      </c>
      <c r="C101191" t="s">
        <v>32</v>
      </c>
      <c r="D101191" t="s">
        <v>33</v>
      </c>
      <c r="E101191" t="s">
        <v>135</v>
      </c>
      <c r="F101191" t="s">
        <v>257</v>
      </c>
      <c r="G101191" t="s">
        <v>135</v>
      </c>
      <c r="H101191" t="s">
        <v>257</v>
      </c>
      <c r="I101191" s="6">
        <v>-479671.51793140016</v>
      </c>
    </row>
    <row r="101192" spans="1:9" x14ac:dyDescent="0.25">
      <c r="A101192" t="s">
        <v>80</v>
      </c>
      <c r="B101192" t="s">
        <v>1041</v>
      </c>
      <c r="C101192" t="s">
        <v>32</v>
      </c>
      <c r="D101192" t="s">
        <v>33</v>
      </c>
      <c r="E101192" t="s">
        <v>136</v>
      </c>
      <c r="F101192" t="s">
        <v>258</v>
      </c>
      <c r="G101192" t="s">
        <v>382</v>
      </c>
      <c r="H101192" t="s">
        <v>533</v>
      </c>
      <c r="I101192" s="6">
        <v>-28883.308198800005</v>
      </c>
    </row>
    <row r="101193" spans="1:9" x14ac:dyDescent="0.25">
      <c r="A101193" t="s">
        <v>80</v>
      </c>
      <c r="B101193" t="s">
        <v>1041</v>
      </c>
      <c r="C101193" t="s">
        <v>32</v>
      </c>
      <c r="D101193" t="s">
        <v>33</v>
      </c>
      <c r="E101193" t="s">
        <v>136</v>
      </c>
      <c r="F101193" t="s">
        <v>258</v>
      </c>
      <c r="G101193" t="s">
        <v>383</v>
      </c>
      <c r="H101193" t="s">
        <v>534</v>
      </c>
      <c r="I101193" s="6">
        <v>-10974.746146400004</v>
      </c>
    </row>
    <row r="101194" spans="1:9" x14ac:dyDescent="0.25">
      <c r="A101194" t="s">
        <v>80</v>
      </c>
      <c r="B101194" t="s">
        <v>1041</v>
      </c>
      <c r="C101194" t="s">
        <v>32</v>
      </c>
      <c r="D101194" t="s">
        <v>33</v>
      </c>
      <c r="E101194" t="s">
        <v>136</v>
      </c>
      <c r="F101194" t="s">
        <v>258</v>
      </c>
      <c r="G101194" t="s">
        <v>384</v>
      </c>
      <c r="H101194" t="s">
        <v>535</v>
      </c>
      <c r="I101194" s="6">
        <v>-980795.35221479973</v>
      </c>
    </row>
    <row r="101195" spans="1:9" x14ac:dyDescent="0.25">
      <c r="A101195" t="s">
        <v>80</v>
      </c>
      <c r="B101195" t="s">
        <v>1041</v>
      </c>
      <c r="C101195" t="s">
        <v>32</v>
      </c>
      <c r="D101195" t="s">
        <v>33</v>
      </c>
      <c r="E101195" t="s">
        <v>136</v>
      </c>
      <c r="F101195" t="s">
        <v>258</v>
      </c>
      <c r="G101195" t="s">
        <v>386</v>
      </c>
      <c r="H101195" t="s">
        <v>537</v>
      </c>
      <c r="I101195" s="6">
        <v>-49264.872630199985</v>
      </c>
    </row>
    <row r="101196" spans="1:9" x14ac:dyDescent="0.25">
      <c r="A101196" t="s">
        <v>80</v>
      </c>
      <c r="B101196" t="s">
        <v>1041</v>
      </c>
      <c r="C101196" t="s">
        <v>32</v>
      </c>
      <c r="D101196" t="s">
        <v>33</v>
      </c>
      <c r="E101196" t=